f>
        <v>三一重工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2012-01-31 09:40</v>
      </c>
      <c r="B4" s="5">
        <v>14.5</v>
      </c>
      <c r="C4" s="5">
        <v>15080926</v>
      </c>
      <c r="D4" s="5">
        <v>218029564.15000001</v>
      </c>
      <c r="E4" s="6"/>
      <c r="F4" s="6"/>
    </row>
    <row r="5" spans="1:6">
      <c r="A5" s="3">
        <v>40939.409722222219</v>
      </c>
      <c r="B5" s="5">
        <v>14.55</v>
      </c>
      <c r="C5" s="5">
        <v>5752350</v>
      </c>
      <c r="D5" s="5">
        <v>83457669.870000005</v>
      </c>
    </row>
    <row r="6" spans="1:6">
      <c r="A6" s="3">
        <v>40939.416666666664</v>
      </c>
      <c r="B6" s="5">
        <v>14.39</v>
      </c>
      <c r="C6" s="5">
        <v>4031506</v>
      </c>
      <c r="D6" s="5">
        <v>58231228.799999997</v>
      </c>
    </row>
    <row r="7" spans="1:6">
      <c r="A7" s="3">
        <v>40939.423611111109</v>
      </c>
      <c r="B7" s="5">
        <v>14.45</v>
      </c>
      <c r="C7" s="5">
        <v>2320506</v>
      </c>
      <c r="D7" s="5">
        <v>33351503.399999999</v>
      </c>
    </row>
    <row r="8" spans="1:6">
      <c r="A8" s="3">
        <v>40939.430555555555</v>
      </c>
      <c r="B8" s="5">
        <v>14.45</v>
      </c>
      <c r="C8" s="5">
        <v>2491410</v>
      </c>
      <c r="D8" s="5">
        <v>35932210.079999998</v>
      </c>
    </row>
    <row r="9" spans="1:6">
      <c r="A9" s="3">
        <v>40939.4375</v>
      </c>
      <c r="B9" s="5">
        <v>14.39</v>
      </c>
      <c r="C9" s="5">
        <v>1217019</v>
      </c>
      <c r="D9" s="5">
        <v>17542666.170000002</v>
      </c>
    </row>
    <row r="10" spans="1:6">
      <c r="A10" s="3">
        <v>40939.444444444445</v>
      </c>
      <c r="B10" s="5">
        <v>14.39</v>
      </c>
      <c r="C10" s="5">
        <v>2150621</v>
      </c>
      <c r="D10" s="5">
        <v>30999691.829999998</v>
      </c>
    </row>
    <row r="11" spans="1:6">
      <c r="A11" s="3">
        <v>40939.451388888891</v>
      </c>
      <c r="B11" s="5">
        <v>14.34</v>
      </c>
      <c r="C11" s="5">
        <v>1461297</v>
      </c>
      <c r="D11" s="5">
        <v>20956102.609999999</v>
      </c>
    </row>
    <row r="12" spans="1:6">
      <c r="A12" s="3">
        <v>40939.458333333336</v>
      </c>
      <c r="B12" s="5">
        <v>14.37</v>
      </c>
      <c r="C12" s="5">
        <v>960774</v>
      </c>
      <c r="D12" s="5">
        <v>13780675.029999999</v>
      </c>
    </row>
    <row r="13" spans="1:6">
      <c r="A13" s="3">
        <v>40939.465277777781</v>
      </c>
      <c r="B13" s="5">
        <v>14.37</v>
      </c>
      <c r="C13" s="5">
        <v>1353209</v>
      </c>
      <c r="D13" s="5">
        <v>19474198.710000001</v>
      </c>
    </row>
    <row r="14" spans="1:6">
      <c r="A14" s="3">
        <v>40939.472222222219</v>
      </c>
      <c r="B14" s="5">
        <v>14.36</v>
      </c>
      <c r="C14" s="5">
        <v>580195</v>
      </c>
      <c r="D14" s="5">
        <v>8337400.4000000004</v>
      </c>
    </row>
    <row r="15" spans="1:6">
      <c r="A15" s="3">
        <v>40939.479166666664</v>
      </c>
      <c r="B15" s="5">
        <v>14.36</v>
      </c>
      <c r="C15" s="5">
        <v>579245</v>
      </c>
      <c r="D15" s="5">
        <v>8318203.5899999999</v>
      </c>
    </row>
    <row r="16" spans="1:6">
      <c r="A16" s="3">
        <v>40939.548611111109</v>
      </c>
      <c r="B16" s="5">
        <v>14.3</v>
      </c>
      <c r="C16" s="5">
        <v>1784968</v>
      </c>
      <c r="D16" s="5">
        <v>25573143.609999999</v>
      </c>
    </row>
    <row r="17" spans="1:4">
      <c r="A17" s="3">
        <v>40939.555555555555</v>
      </c>
      <c r="B17" s="5">
        <v>14.12</v>
      </c>
      <c r="C17" s="5">
        <v>2218737</v>
      </c>
      <c r="D17" s="5">
        <v>31511494.050000001</v>
      </c>
    </row>
    <row r="18" spans="1:4">
      <c r="A18" s="3">
        <v>40939.5625</v>
      </c>
      <c r="B18" s="5">
        <v>14.09</v>
      </c>
      <c r="C18" s="5">
        <v>1342205</v>
      </c>
      <c r="D18" s="5">
        <v>18968957.829999998</v>
      </c>
    </row>
    <row r="19" spans="1:4">
      <c r="A19" s="3">
        <v>40939.569444444445</v>
      </c>
      <c r="B19" s="5">
        <v>14.13</v>
      </c>
      <c r="C19" s="5">
        <v>1205337</v>
      </c>
      <c r="D19" s="5">
        <v>17026162.469999999</v>
      </c>
    </row>
    <row r="20" spans="1:4">
      <c r="A20" s="3">
        <v>40939.576388888891</v>
      </c>
      <c r="B20" s="5">
        <v>13.98</v>
      </c>
      <c r="C20" s="5">
        <v>2675595</v>
      </c>
      <c r="D20" s="5">
        <v>37564572.020000003</v>
      </c>
    </row>
    <row r="21" spans="1:4">
      <c r="A21" s="3">
        <v>40939.583333333336</v>
      </c>
      <c r="B21" s="5">
        <v>14.03</v>
      </c>
      <c r="C21" s="5">
        <v>1319540</v>
      </c>
      <c r="D21" s="5">
        <v>18469284.559999999</v>
      </c>
    </row>
    <row r="22" spans="1:4">
      <c r="A22" s="3">
        <v>40939.590277777781</v>
      </c>
      <c r="B22" s="5">
        <v>14.1</v>
      </c>
      <c r="C22" s="5">
        <v>1456549</v>
      </c>
      <c r="D22" s="5">
        <v>20545735.84</v>
      </c>
    </row>
    <row r="23" spans="1:4">
      <c r="A23" s="3">
        <v>40939.597222222219</v>
      </c>
      <c r="B23" s="5">
        <v>14.16</v>
      </c>
      <c r="C23" s="5">
        <v>1432046</v>
      </c>
      <c r="D23" s="5">
        <v>20213461.550000001</v>
      </c>
    </row>
    <row r="24" spans="1:4">
      <c r="A24" s="3">
        <v>40939.604166666664</v>
      </c>
      <c r="B24" s="5">
        <v>14.23</v>
      </c>
      <c r="C24" s="5">
        <v>1546285</v>
      </c>
      <c r="D24" s="5">
        <v>21940839.460000001</v>
      </c>
    </row>
    <row r="25" spans="1:4">
      <c r="A25" s="3">
        <v>40939.611111111109</v>
      </c>
      <c r="B25" s="5">
        <v>14.16</v>
      </c>
      <c r="C25" s="5">
        <v>890262</v>
      </c>
      <c r="D25" s="5">
        <v>12625334.060000001</v>
      </c>
    </row>
    <row r="26" spans="1:4">
      <c r="A26" s="3">
        <v>40939.618055555555</v>
      </c>
      <c r="B26" s="5">
        <v>14.09</v>
      </c>
      <c r="C26" s="5">
        <v>1560048</v>
      </c>
      <c r="D26" s="5">
        <v>22011756.859999999</v>
      </c>
    </row>
    <row r="27" spans="1:4">
      <c r="A27" s="3">
        <v>40939.625</v>
      </c>
      <c r="B27" s="5">
        <v>14.2</v>
      </c>
      <c r="C27" s="5">
        <v>1778161</v>
      </c>
      <c r="D27" s="5">
        <v>25183388.460000001</v>
      </c>
    </row>
    <row r="28" spans="1:4">
      <c r="A28" s="3">
        <v>40940.402777777781</v>
      </c>
      <c r="B28" s="5">
        <v>14.1</v>
      </c>
      <c r="C28" s="5">
        <v>1652792</v>
      </c>
      <c r="D28" s="5">
        <v>23356091.670000002</v>
      </c>
    </row>
    <row r="29" spans="1:4">
      <c r="A29" s="3">
        <v>40940.409722222219</v>
      </c>
      <c r="B29" s="5">
        <v>14.02</v>
      </c>
      <c r="C29" s="5">
        <v>1513509</v>
      </c>
      <c r="D29" s="5">
        <v>21287917.18</v>
      </c>
    </row>
    <row r="30" spans="1:4">
      <c r="A30" s="3">
        <v>40940.416666666664</v>
      </c>
      <c r="B30" s="5">
        <v>14</v>
      </c>
      <c r="C30" s="5">
        <v>1983743</v>
      </c>
      <c r="D30" s="5">
        <v>27780123.41</v>
      </c>
    </row>
    <row r="31" spans="1:4">
      <c r="A31" s="3">
        <v>40940.423611111109</v>
      </c>
      <c r="B31" s="5">
        <v>14.11</v>
      </c>
      <c r="C31" s="5">
        <v>1601019</v>
      </c>
      <c r="D31" s="5">
        <v>22544025.129999999</v>
      </c>
    </row>
    <row r="32" spans="1:4">
      <c r="A32" s="3">
        <v>40940.430555555555</v>
      </c>
      <c r="B32" s="5">
        <v>14.06</v>
      </c>
      <c r="C32" s="5">
        <v>1016234</v>
      </c>
      <c r="D32" s="5">
        <v>14306846.460000001</v>
      </c>
    </row>
    <row r="33" spans="1:4">
      <c r="A33" s="3">
        <v>40940.4375</v>
      </c>
      <c r="B33" s="5">
        <v>14.2</v>
      </c>
      <c r="C33" s="5">
        <v>1327339</v>
      </c>
      <c r="D33" s="5">
        <v>18779086.75</v>
      </c>
    </row>
    <row r="34" spans="1:4">
      <c r="A34" s="3">
        <v>40940.444444444445</v>
      </c>
      <c r="B34" s="5">
        <v>14.11</v>
      </c>
      <c r="C34" s="5">
        <v>596493</v>
      </c>
      <c r="D34" s="5">
        <v>8447663.7300000004</v>
      </c>
    </row>
    <row r="35" spans="1:4">
      <c r="A35" s="3">
        <v>40940.451388888891</v>
      </c>
      <c r="B35" s="5">
        <v>14.07</v>
      </c>
      <c r="C35" s="5">
        <v>568843</v>
      </c>
      <c r="D35" s="5">
        <v>8015146.4100000001</v>
      </c>
    </row>
    <row r="36" spans="1:4">
      <c r="A36" s="3">
        <v>40940.458333333336</v>
      </c>
      <c r="B36" s="5">
        <v>14.05</v>
      </c>
      <c r="C36" s="5">
        <v>670298</v>
      </c>
      <c r="D36" s="5">
        <v>9423657.6999999993</v>
      </c>
    </row>
    <row r="37" spans="1:4">
      <c r="A37" s="3">
        <v>40940.465277777781</v>
      </c>
      <c r="B37" s="5">
        <v>14.09</v>
      </c>
      <c r="C37" s="5">
        <v>739847</v>
      </c>
      <c r="D37" s="5">
        <v>10398808.67</v>
      </c>
    </row>
    <row r="38" spans="1:4">
      <c r="A38" s="3">
        <v>40940.472222222219</v>
      </c>
      <c r="B38" s="5">
        <v>14</v>
      </c>
      <c r="C38" s="5">
        <v>1193481</v>
      </c>
      <c r="D38" s="5">
        <v>16738049.26</v>
      </c>
    </row>
    <row r="39" spans="1:4">
      <c r="A39" s="3">
        <v>40940.479166666664</v>
      </c>
      <c r="B39" s="5">
        <v>14.01</v>
      </c>
      <c r="C39" s="5">
        <v>697410</v>
      </c>
      <c r="D39" s="5">
        <v>9765689.6199999992</v>
      </c>
    </row>
    <row r="40" spans="1:4">
      <c r="A40" s="3">
        <v>40940.548611111109</v>
      </c>
      <c r="B40" s="5">
        <v>14</v>
      </c>
      <c r="C40" s="5">
        <v>883199</v>
      </c>
      <c r="D40" s="5">
        <v>12360930.74</v>
      </c>
    </row>
    <row r="41" spans="1:4">
      <c r="A41" s="3">
        <v>40940.555555555555</v>
      </c>
      <c r="B41" s="5">
        <v>14</v>
      </c>
      <c r="C41" s="5">
        <v>436227</v>
      </c>
      <c r="D41" s="5">
        <v>6107808.4400000004</v>
      </c>
    </row>
    <row r="42" spans="1:4">
      <c r="A42" s="3">
        <v>40940.5625</v>
      </c>
      <c r="B42" s="5">
        <v>13.92</v>
      </c>
      <c r="C42" s="5">
        <v>1056385</v>
      </c>
      <c r="D42" s="5">
        <v>14745487.98</v>
      </c>
    </row>
    <row r="43" spans="1:4">
      <c r="A43" s="3">
        <v>40940.569444444445</v>
      </c>
      <c r="B43" s="5">
        <v>13.97</v>
      </c>
      <c r="C43" s="5">
        <v>1133276</v>
      </c>
      <c r="D43" s="5">
        <v>15776142.130000001</v>
      </c>
    </row>
    <row r="44" spans="1:4">
      <c r="A44" s="3">
        <v>40940.576388888891</v>
      </c>
      <c r="B44" s="5">
        <v>13.98</v>
      </c>
      <c r="C44" s="5">
        <v>729611</v>
      </c>
      <c r="D44" s="5">
        <v>10209659.57</v>
      </c>
    </row>
    <row r="45" spans="1:4">
      <c r="A45" s="3">
        <v>40940.583333333336</v>
      </c>
      <c r="B45" s="5">
        <v>13.98</v>
      </c>
      <c r="C45" s="5">
        <v>260967</v>
      </c>
      <c r="D45" s="5">
        <v>3648226.47</v>
      </c>
    </row>
    <row r="46" spans="1:4">
      <c r="A46" s="3">
        <v>40940.590277777781</v>
      </c>
      <c r="B46" s="5">
        <v>13.98</v>
      </c>
      <c r="C46" s="5">
        <v>767318</v>
      </c>
      <c r="D46" s="5">
        <v>10742269.800000001</v>
      </c>
    </row>
    <row r="47" spans="1:4">
      <c r="A47" s="3">
        <v>40940.597222222219</v>
      </c>
      <c r="B47" s="5">
        <v>13.96</v>
      </c>
      <c r="C47" s="5">
        <v>378692</v>
      </c>
      <c r="D47" s="5">
        <v>5287028.84</v>
      </c>
    </row>
    <row r="48" spans="1:4">
      <c r="A48" s="3">
        <v>40940.604166666664</v>
      </c>
      <c r="B48" s="5">
        <v>13.83</v>
      </c>
      <c r="C48" s="5">
        <v>1667529</v>
      </c>
      <c r="D48" s="5">
        <v>23171890.260000002</v>
      </c>
    </row>
    <row r="49" spans="1:4">
      <c r="A49" s="3">
        <v>40940.611111111109</v>
      </c>
      <c r="B49" s="5">
        <v>13.79</v>
      </c>
      <c r="C49" s="5">
        <v>2005490</v>
      </c>
      <c r="D49" s="5">
        <v>27734397.73</v>
      </c>
    </row>
    <row r="50" spans="1:4">
      <c r="A50" s="3">
        <v>40940.618055555555</v>
      </c>
      <c r="B50" s="5">
        <v>13.78</v>
      </c>
      <c r="C50" s="5">
        <v>2181929</v>
      </c>
      <c r="D50" s="5">
        <v>29990360.129999999</v>
      </c>
    </row>
    <row r="51" spans="1:4">
      <c r="A51" s="3">
        <v>40940.625</v>
      </c>
      <c r="B51" s="5">
        <v>13.8</v>
      </c>
      <c r="C51" s="5">
        <v>1735595</v>
      </c>
      <c r="D51" s="5">
        <v>23967688.68</v>
      </c>
    </row>
    <row r="52" spans="1:4">
      <c r="A52" s="3">
        <v>40941.402777777781</v>
      </c>
      <c r="B52" s="5">
        <v>13.9</v>
      </c>
      <c r="C52" s="5">
        <v>1377672</v>
      </c>
      <c r="D52" s="5">
        <v>19098067.219999999</v>
      </c>
    </row>
    <row r="53" spans="1:4">
      <c r="A53" s="3">
        <v>40941.409722222219</v>
      </c>
      <c r="B53" s="5">
        <v>13.82</v>
      </c>
      <c r="C53" s="5">
        <v>788857</v>
      </c>
      <c r="D53" s="5">
        <v>10922749.550000001</v>
      </c>
    </row>
    <row r="54" spans="1:4">
      <c r="A54" s="3">
        <v>40941.416666666664</v>
      </c>
      <c r="B54" s="5">
        <v>13.89</v>
      </c>
      <c r="C54" s="5">
        <v>500868</v>
      </c>
      <c r="D54" s="5">
        <v>6938785.5499999998</v>
      </c>
    </row>
    <row r="55" spans="1:4">
      <c r="A55" s="3">
        <v>40941.423611111109</v>
      </c>
      <c r="B55" s="5">
        <v>13.9</v>
      </c>
      <c r="C55" s="5">
        <v>754404</v>
      </c>
      <c r="D55" s="5">
        <v>10493613.619999999</v>
      </c>
    </row>
    <row r="56" spans="1:4">
      <c r="A56" s="3">
        <v>40941.430555555555</v>
      </c>
      <c r="B56" s="5">
        <v>13.95</v>
      </c>
      <c r="C56" s="5">
        <v>712520</v>
      </c>
      <c r="D56" s="5">
        <v>9907486.5299999993</v>
      </c>
    </row>
    <row r="57" spans="1:4">
      <c r="A57" s="3">
        <v>40941.4375</v>
      </c>
      <c r="B57" s="5">
        <v>14.01</v>
      </c>
      <c r="C57" s="5">
        <v>1467460</v>
      </c>
      <c r="D57" s="5">
        <v>20554860.41</v>
      </c>
    </row>
    <row r="58" spans="1:4">
      <c r="A58" s="3">
        <v>40941.444444444445</v>
      </c>
      <c r="B58" s="5">
        <v>13.97</v>
      </c>
      <c r="C58" s="5">
        <v>537418</v>
      </c>
      <c r="D58" s="5">
        <v>7519583.3300000001</v>
      </c>
    </row>
    <row r="59" spans="1:4">
      <c r="A59" s="3">
        <v>40941.451388888891</v>
      </c>
      <c r="B59" s="5">
        <v>13.92</v>
      </c>
      <c r="C59" s="5">
        <v>528598</v>
      </c>
      <c r="D59" s="5">
        <v>7375141.8600000003</v>
      </c>
    </row>
    <row r="60" spans="1:4">
      <c r="A60" s="3">
        <v>40941.458333333336</v>
      </c>
      <c r="B60" s="5">
        <v>13.91</v>
      </c>
      <c r="C60" s="5">
        <v>474225</v>
      </c>
      <c r="D60" s="5">
        <v>6600639.5199999996</v>
      </c>
    </row>
    <row r="61" spans="1:4">
      <c r="A61" s="3">
        <v>40941.465277777781</v>
      </c>
      <c r="B61" s="5">
        <v>13.9</v>
      </c>
      <c r="C61" s="5">
        <v>239273</v>
      </c>
      <c r="D61" s="5">
        <v>3325747.46</v>
      </c>
    </row>
    <row r="62" spans="1:4">
      <c r="A62" s="3">
        <v>40941.472222222219</v>
      </c>
      <c r="B62" s="5">
        <v>13.94</v>
      </c>
      <c r="C62" s="5">
        <v>265063</v>
      </c>
      <c r="D62" s="5">
        <v>3688798.33</v>
      </c>
    </row>
    <row r="63" spans="1:4">
      <c r="A63" s="3">
        <v>40941.479166666664</v>
      </c>
      <c r="B63" s="5">
        <v>13.93</v>
      </c>
      <c r="C63" s="5">
        <v>222800</v>
      </c>
      <c r="D63" s="5">
        <v>3105785</v>
      </c>
    </row>
    <row r="64" spans="1:4">
      <c r="A64" s="3">
        <v>40941.548611111109</v>
      </c>
      <c r="B64" s="5">
        <v>13.95</v>
      </c>
      <c r="C64" s="5">
        <v>270358</v>
      </c>
      <c r="D64" s="5">
        <v>3769626.94</v>
      </c>
    </row>
    <row r="65" spans="1:4">
      <c r="A65" s="3">
        <v>40941.555555555555</v>
      </c>
      <c r="B65" s="5">
        <v>13.95</v>
      </c>
      <c r="C65" s="5">
        <v>534983</v>
      </c>
      <c r="D65" s="5">
        <v>7467705.4299999997</v>
      </c>
    </row>
    <row r="66" spans="1:4">
      <c r="A66" s="3">
        <v>40941.5625</v>
      </c>
      <c r="B66" s="5">
        <v>13.99</v>
      </c>
      <c r="C66" s="5">
        <v>487084</v>
      </c>
      <c r="D66" s="5">
        <v>6805515.4000000004</v>
      </c>
    </row>
    <row r="67" spans="1:4">
      <c r="A67" s="3">
        <v>40941.569444444445</v>
      </c>
      <c r="B67" s="5">
        <v>13.96</v>
      </c>
      <c r="C67" s="5">
        <v>328590</v>
      </c>
      <c r="D67" s="5">
        <v>4592559.55</v>
      </c>
    </row>
    <row r="68" spans="1:4">
      <c r="A68" s="3">
        <v>40941.576388888891</v>
      </c>
      <c r="B68" s="5">
        <v>13.99</v>
      </c>
      <c r="C68" s="5">
        <v>474946</v>
      </c>
      <c r="D68" s="5">
        <v>6634871</v>
      </c>
    </row>
    <row r="69" spans="1:4">
      <c r="A69" s="3">
        <v>40941.583333333336</v>
      </c>
      <c r="B69" s="5">
        <v>14</v>
      </c>
      <c r="C69" s="5">
        <v>596378</v>
      </c>
      <c r="D69" s="5">
        <v>8343515.8899999997</v>
      </c>
    </row>
    <row r="70" spans="1:4">
      <c r="A70" s="3">
        <v>40941.590277777781</v>
      </c>
      <c r="B70" s="5">
        <v>13.98</v>
      </c>
      <c r="C70" s="5">
        <v>1168111</v>
      </c>
      <c r="D70" s="5">
        <v>16373109.08</v>
      </c>
    </row>
    <row r="71" spans="1:4">
      <c r="A71" s="3">
        <v>40941.597222222219</v>
      </c>
      <c r="B71" s="5">
        <v>13.96</v>
      </c>
      <c r="C71" s="5">
        <v>566352</v>
      </c>
      <c r="D71" s="5">
        <v>7900566.5700000003</v>
      </c>
    </row>
    <row r="72" spans="1:4">
      <c r="A72" s="3">
        <v>40941.604166666664</v>
      </c>
      <c r="B72" s="5">
        <v>14.03</v>
      </c>
      <c r="C72" s="5">
        <v>712161</v>
      </c>
      <c r="D72" s="5">
        <v>9967707.8300000001</v>
      </c>
    </row>
    <row r="73" spans="1:4">
      <c r="A73" s="3">
        <v>40941.611111111109</v>
      </c>
      <c r="B73" s="5">
        <v>14.07</v>
      </c>
      <c r="C73" s="5">
        <v>2363981</v>
      </c>
      <c r="D73" s="5">
        <v>33223744.829999998</v>
      </c>
    </row>
    <row r="74" spans="1:4">
      <c r="A74" s="3">
        <v>40941.618055555555</v>
      </c>
      <c r="B74" s="5">
        <v>14.06</v>
      </c>
      <c r="C74" s="5">
        <v>1012509</v>
      </c>
      <c r="D74" s="5">
        <v>14242723.289999999</v>
      </c>
    </row>
    <row r="75" spans="1:4">
      <c r="A75" s="3">
        <v>40941.625</v>
      </c>
      <c r="B75" s="5">
        <v>14.06</v>
      </c>
      <c r="C75" s="5">
        <v>2165188</v>
      </c>
      <c r="D75" s="5">
        <v>30446735.309999999</v>
      </c>
    </row>
    <row r="76" spans="1:4">
      <c r="A76" s="3">
        <v>40942.402777777781</v>
      </c>
      <c r="B76" s="5">
        <v>13.95</v>
      </c>
      <c r="C76" s="5">
        <v>1106030</v>
      </c>
      <c r="D76" s="5">
        <v>15447163.460000001</v>
      </c>
    </row>
    <row r="77" spans="1:4">
      <c r="A77" s="3">
        <v>40942.409722222219</v>
      </c>
      <c r="B77" s="5">
        <v>13.95</v>
      </c>
      <c r="C77" s="5">
        <v>1163638</v>
      </c>
      <c r="D77" s="5">
        <v>16232014.279999999</v>
      </c>
    </row>
    <row r="78" spans="1:4">
      <c r="A78" s="3">
        <v>40942.416666666664</v>
      </c>
      <c r="B78" s="5">
        <v>13.9</v>
      </c>
      <c r="C78" s="5">
        <v>1439609</v>
      </c>
      <c r="D78" s="5">
        <v>20053721.010000002</v>
      </c>
    </row>
    <row r="79" spans="1:4">
      <c r="A79" s="3">
        <v>40942.423611111109</v>
      </c>
      <c r="B79" s="5">
        <v>13.91</v>
      </c>
      <c r="C79" s="5">
        <v>1210005</v>
      </c>
      <c r="D79" s="5">
        <v>16807244.719999999</v>
      </c>
    </row>
    <row r="80" spans="1:4">
      <c r="A80" s="3">
        <v>40942.430555555555</v>
      </c>
      <c r="B80" s="5">
        <v>13.91</v>
      </c>
      <c r="C80" s="5">
        <v>849556</v>
      </c>
      <c r="D80" s="5">
        <v>11827805.41</v>
      </c>
    </row>
    <row r="81" spans="1:4">
      <c r="A81" s="3">
        <v>40942.4375</v>
      </c>
      <c r="B81" s="5">
        <v>13.91</v>
      </c>
      <c r="C81" s="5">
        <v>518665</v>
      </c>
      <c r="D81" s="5">
        <v>7211425.0099999998</v>
      </c>
    </row>
    <row r="82" spans="1:4">
      <c r="A82" s="3">
        <v>40942.444444444445</v>
      </c>
      <c r="B82" s="5">
        <v>13.86</v>
      </c>
      <c r="C82" s="5">
        <v>1309141</v>
      </c>
      <c r="D82" s="5">
        <v>18179432.920000002</v>
      </c>
    </row>
    <row r="83" spans="1:4">
      <c r="A83" s="3">
        <v>40942.451388888891</v>
      </c>
      <c r="B83" s="5">
        <v>13.85</v>
      </c>
      <c r="C83" s="5">
        <v>1635931</v>
      </c>
      <c r="D83" s="5">
        <v>22624495.879999999</v>
      </c>
    </row>
    <row r="84" spans="1:4">
      <c r="A84" s="3">
        <v>40942.458333333336</v>
      </c>
      <c r="B84" s="5">
        <v>13.82</v>
      </c>
      <c r="C84" s="5">
        <v>1156425</v>
      </c>
      <c r="D84" s="5">
        <v>15973944.01</v>
      </c>
    </row>
    <row r="85" spans="1:4">
      <c r="A85" s="3">
        <v>40942.465277777781</v>
      </c>
      <c r="B85" s="5">
        <v>13.82</v>
      </c>
      <c r="C85" s="5">
        <v>594664</v>
      </c>
      <c r="D85" s="5">
        <v>8212629.2000000002</v>
      </c>
    </row>
    <row r="86" spans="1:4">
      <c r="A86" s="3">
        <v>40942.472222222219</v>
      </c>
      <c r="B86" s="5">
        <v>13.86</v>
      </c>
      <c r="C86" s="5">
        <v>455574</v>
      </c>
      <c r="D86" s="5">
        <v>6299857.4100000001</v>
      </c>
    </row>
    <row r="87" spans="1:4">
      <c r="A87" s="3">
        <v>40942.479166666664</v>
      </c>
      <c r="B87" s="5">
        <v>13.86</v>
      </c>
      <c r="C87" s="5">
        <v>444475</v>
      </c>
      <c r="D87" s="5">
        <v>6151256.0700000003</v>
      </c>
    </row>
    <row r="88" spans="1:4">
      <c r="A88" s="3">
        <v>40942.548611111109</v>
      </c>
      <c r="B88" s="5">
        <v>13.85</v>
      </c>
      <c r="C88" s="5">
        <v>473752</v>
      </c>
      <c r="D88" s="5">
        <v>6565800.3700000001</v>
      </c>
    </row>
    <row r="89" spans="1:4">
      <c r="A89" s="3">
        <v>40942.555555555555</v>
      </c>
      <c r="B89" s="5">
        <v>13.94</v>
      </c>
      <c r="C89" s="5">
        <v>515849</v>
      </c>
      <c r="D89" s="5">
        <v>7154872.0199999996</v>
      </c>
    </row>
    <row r="90" spans="1:4">
      <c r="A90" s="3">
        <v>40942.5625</v>
      </c>
      <c r="B90" s="5">
        <v>14.01</v>
      </c>
      <c r="C90" s="5">
        <v>803696</v>
      </c>
      <c r="D90" s="5">
        <v>11228127.449999999</v>
      </c>
    </row>
    <row r="91" spans="1:4">
      <c r="A91" s="3">
        <v>40942.569444444445</v>
      </c>
      <c r="B91" s="5">
        <v>14.05</v>
      </c>
      <c r="C91" s="5">
        <v>1532368</v>
      </c>
      <c r="D91" s="5">
        <v>21495914.25</v>
      </c>
    </row>
    <row r="92" spans="1:4">
      <c r="A92" s="3">
        <v>40942.576388888891</v>
      </c>
      <c r="B92" s="5">
        <v>14.05</v>
      </c>
      <c r="C92" s="5">
        <v>1098878</v>
      </c>
      <c r="D92" s="5">
        <v>15450286.939999999</v>
      </c>
    </row>
    <row r="93" spans="1:4">
      <c r="A93" s="3">
        <v>40942.583333333336</v>
      </c>
      <c r="B93" s="5">
        <v>14.02</v>
      </c>
      <c r="C93" s="5">
        <v>748655</v>
      </c>
      <c r="D93" s="5">
        <v>10494701.18</v>
      </c>
    </row>
    <row r="94" spans="1:4">
      <c r="A94" s="3">
        <v>40942.590277777781</v>
      </c>
      <c r="B94" s="5">
        <v>13.99</v>
      </c>
      <c r="C94" s="5">
        <v>693810</v>
      </c>
      <c r="D94" s="5">
        <v>9701487.0800000001</v>
      </c>
    </row>
    <row r="95" spans="1:4">
      <c r="A95" s="3">
        <v>40942.597222222219</v>
      </c>
      <c r="B95" s="5">
        <v>13.97</v>
      </c>
      <c r="C95" s="5">
        <v>591406</v>
      </c>
      <c r="D95" s="5">
        <v>8270644.8099999996</v>
      </c>
    </row>
    <row r="96" spans="1:4">
      <c r="A96" s="3">
        <v>40942.604166666664</v>
      </c>
      <c r="B96" s="5">
        <v>14.01</v>
      </c>
      <c r="C96" s="5">
        <v>921110</v>
      </c>
      <c r="D96" s="5">
        <v>12883535.18</v>
      </c>
    </row>
    <row r="97" spans="1:4">
      <c r="A97" s="3">
        <v>40942.611111111109</v>
      </c>
      <c r="B97" s="5">
        <v>13.97</v>
      </c>
      <c r="C97" s="5">
        <v>1683655</v>
      </c>
      <c r="D97" s="5">
        <v>23533763.16</v>
      </c>
    </row>
    <row r="98" spans="1:4">
      <c r="A98" s="3">
        <v>40942.618055555555</v>
      </c>
      <c r="B98" s="5">
        <v>13.94</v>
      </c>
      <c r="C98" s="5">
        <v>1468575</v>
      </c>
      <c r="D98" s="5">
        <v>20489252.370000001</v>
      </c>
    </row>
    <row r="99" spans="1:4">
      <c r="A99" s="3">
        <v>40942.625</v>
      </c>
      <c r="B99" s="5">
        <v>13.95</v>
      </c>
      <c r="C99" s="5">
        <v>1681088</v>
      </c>
      <c r="D99" s="5">
        <v>23429234.350000001</v>
      </c>
    </row>
    <row r="100" spans="1:4">
      <c r="A100" s="3">
        <v>40945.402777777781</v>
      </c>
      <c r="B100" s="5">
        <v>13.95</v>
      </c>
      <c r="C100" s="5">
        <v>1344120</v>
      </c>
      <c r="D100" s="5">
        <v>18809461.109999999</v>
      </c>
    </row>
    <row r="101" spans="1:4">
      <c r="A101" s="3">
        <v>40945.409722222219</v>
      </c>
      <c r="B101" s="5">
        <v>13.99</v>
      </c>
      <c r="C101" s="5">
        <v>996134</v>
      </c>
      <c r="D101" s="5">
        <v>13936371.73</v>
      </c>
    </row>
    <row r="102" spans="1:4">
      <c r="A102" s="3">
        <v>40945.416666666664</v>
      </c>
      <c r="B102" s="5">
        <v>13.95</v>
      </c>
      <c r="C102" s="5">
        <v>778710</v>
      </c>
      <c r="D102" s="5">
        <v>10880426.23</v>
      </c>
    </row>
    <row r="103" spans="1:4">
      <c r="A103" s="3">
        <v>40945.423611111109</v>
      </c>
      <c r="B103" s="5">
        <v>13.98</v>
      </c>
      <c r="C103" s="5">
        <v>470960</v>
      </c>
      <c r="D103" s="5">
        <v>6579728.7999999998</v>
      </c>
    </row>
    <row r="104" spans="1:4">
      <c r="A104" s="3">
        <v>40945.430555555555</v>
      </c>
      <c r="B104" s="5">
        <v>13.93</v>
      </c>
      <c r="C104" s="5">
        <v>1163499</v>
      </c>
      <c r="D104" s="5">
        <v>16204245.08</v>
      </c>
    </row>
    <row r="105" spans="1:4">
      <c r="A105" s="3">
        <v>40945.4375</v>
      </c>
      <c r="B105" s="5">
        <v>13.98</v>
      </c>
      <c r="C105" s="5">
        <v>489397</v>
      </c>
      <c r="D105" s="5">
        <v>6821595.54</v>
      </c>
    </row>
    <row r="106" spans="1:4">
      <c r="A106" s="3">
        <v>40945.444444444445</v>
      </c>
      <c r="B106" s="5">
        <v>14</v>
      </c>
      <c r="C106" s="5">
        <v>1023594</v>
      </c>
      <c r="D106" s="5">
        <v>14339478.029999999</v>
      </c>
    </row>
    <row r="107" spans="1:4">
      <c r="A107" s="3">
        <v>40945.451388888891</v>
      </c>
      <c r="B107" s="5">
        <v>13.95</v>
      </c>
      <c r="C107" s="5">
        <v>397049</v>
      </c>
      <c r="D107" s="5">
        <v>5551205.4400000004</v>
      </c>
    </row>
    <row r="108" spans="1:4">
      <c r="A108" s="3">
        <v>40945.458333333336</v>
      </c>
      <c r="B108" s="5">
        <v>13.93</v>
      </c>
      <c r="C108" s="5">
        <v>341997</v>
      </c>
      <c r="D108" s="5">
        <v>4772937.47</v>
      </c>
    </row>
    <row r="109" spans="1:4">
      <c r="A109" s="3">
        <v>40945.465277777781</v>
      </c>
      <c r="B109" s="5">
        <v>13.94</v>
      </c>
      <c r="C109" s="5">
        <v>266868</v>
      </c>
      <c r="D109" s="5">
        <v>3720428.78</v>
      </c>
    </row>
    <row r="110" spans="1:4">
      <c r="A110" s="3">
        <v>40945.472222222219</v>
      </c>
      <c r="B110" s="5">
        <v>13.94</v>
      </c>
      <c r="C110" s="5">
        <v>416957</v>
      </c>
      <c r="D110" s="5">
        <v>5813535.3899999997</v>
      </c>
    </row>
    <row r="111" spans="1:4">
      <c r="A111" s="3">
        <v>40945.479166666664</v>
      </c>
      <c r="B111" s="5">
        <v>13.96</v>
      </c>
      <c r="C111" s="5">
        <v>380335</v>
      </c>
      <c r="D111" s="5">
        <v>5305538.37</v>
      </c>
    </row>
    <row r="112" spans="1:4">
      <c r="A112" s="3">
        <v>40945.548611111109</v>
      </c>
      <c r="B112" s="5">
        <v>13.92</v>
      </c>
      <c r="C112" s="5">
        <v>623326</v>
      </c>
      <c r="D112" s="5">
        <v>8686831.1999999993</v>
      </c>
    </row>
    <row r="113" spans="1:4">
      <c r="A113" s="3">
        <v>40945.555555555555</v>
      </c>
      <c r="B113" s="5">
        <v>13.92</v>
      </c>
      <c r="C113" s="5">
        <v>679733</v>
      </c>
      <c r="D113" s="5">
        <v>9468533.0800000001</v>
      </c>
    </row>
    <row r="114" spans="1:4">
      <c r="A114" s="3">
        <v>40945.5625</v>
      </c>
      <c r="B114" s="5">
        <v>13.88</v>
      </c>
      <c r="C114" s="5">
        <v>1326364</v>
      </c>
      <c r="D114" s="5">
        <v>18420562.98</v>
      </c>
    </row>
    <row r="115" spans="1:4">
      <c r="A115" s="3">
        <v>40945.569444444445</v>
      </c>
      <c r="B115" s="5">
        <v>13.87</v>
      </c>
      <c r="C115" s="5">
        <v>571856</v>
      </c>
      <c r="D115" s="5">
        <v>7935191.4500000002</v>
      </c>
    </row>
    <row r="116" spans="1:4">
      <c r="A116" s="3">
        <v>40945.576388888891</v>
      </c>
      <c r="B116" s="5">
        <v>13.88</v>
      </c>
      <c r="C116" s="5">
        <v>637417</v>
      </c>
      <c r="D116" s="5">
        <v>8843412.9199999999</v>
      </c>
    </row>
    <row r="117" spans="1:4">
      <c r="A117" s="3">
        <v>40945.583333333336</v>
      </c>
      <c r="B117" s="5">
        <v>13.91</v>
      </c>
      <c r="C117" s="5">
        <v>518523</v>
      </c>
      <c r="D117" s="5">
        <v>7205322.6799999997</v>
      </c>
    </row>
    <row r="118" spans="1:4">
      <c r="A118" s="3">
        <v>40945.590277777781</v>
      </c>
      <c r="B118" s="5">
        <v>13.86</v>
      </c>
      <c r="C118" s="5">
        <v>621506</v>
      </c>
      <c r="D118" s="5">
        <v>8624814</v>
      </c>
    </row>
    <row r="119" spans="1:4">
      <c r="A119" s="3">
        <v>40945.597222222219</v>
      </c>
      <c r="B119" s="5">
        <v>13.86</v>
      </c>
      <c r="C119" s="5">
        <v>925323</v>
      </c>
      <c r="D119" s="5">
        <v>12829693.5</v>
      </c>
    </row>
    <row r="120" spans="1:4">
      <c r="A120" s="3">
        <v>40945.604166666664</v>
      </c>
      <c r="B120" s="5">
        <v>13.81</v>
      </c>
      <c r="C120" s="5">
        <v>1961490</v>
      </c>
      <c r="D120" s="5">
        <v>27104902.23</v>
      </c>
    </row>
    <row r="121" spans="1:4">
      <c r="A121" s="3">
        <v>40945.611111111109</v>
      </c>
      <c r="B121" s="5">
        <v>13.85</v>
      </c>
      <c r="C121" s="5">
        <v>929331</v>
      </c>
      <c r="D121" s="5">
        <v>12844429.92</v>
      </c>
    </row>
    <row r="122" spans="1:4">
      <c r="A122" s="3">
        <v>40945.618055555555</v>
      </c>
      <c r="B122" s="5">
        <v>13.83</v>
      </c>
      <c r="C122" s="5">
        <v>997469</v>
      </c>
      <c r="D122" s="5">
        <v>13799536.439999999</v>
      </c>
    </row>
    <row r="123" spans="1:4">
      <c r="A123" s="3">
        <v>40945.625</v>
      </c>
      <c r="B123" s="5">
        <v>13.89</v>
      </c>
      <c r="C123" s="5">
        <v>1242043</v>
      </c>
      <c r="D123" s="5">
        <v>17206236.23</v>
      </c>
    </row>
    <row r="124" spans="1:4">
      <c r="A124" s="3">
        <v>40946.402777777781</v>
      </c>
      <c r="B124" s="5">
        <v>13.66</v>
      </c>
      <c r="C124" s="5">
        <v>1549136</v>
      </c>
      <c r="D124" s="5">
        <v>21235272.699999999</v>
      </c>
    </row>
    <row r="125" spans="1:4">
      <c r="A125" s="3">
        <v>40946.409722222219</v>
      </c>
      <c r="B125" s="5">
        <v>13.65</v>
      </c>
      <c r="C125" s="5">
        <v>1599588</v>
      </c>
      <c r="D125" s="5">
        <v>21818088.48</v>
      </c>
    </row>
    <row r="126" spans="1:4">
      <c r="A126" s="3">
        <v>40946.416666666664</v>
      </c>
      <c r="B126" s="5">
        <v>13.64</v>
      </c>
      <c r="C126" s="5">
        <v>1770644</v>
      </c>
      <c r="D126" s="5">
        <v>24119555.219999999</v>
      </c>
    </row>
    <row r="127" spans="1:4">
      <c r="A127" s="3">
        <v>40946.423611111109</v>
      </c>
      <c r="B127" s="5">
        <v>13.62</v>
      </c>
      <c r="C127" s="5">
        <v>758114</v>
      </c>
      <c r="D127" s="5">
        <v>10330361.26</v>
      </c>
    </row>
    <row r="128" spans="1:4">
      <c r="A128" s="3">
        <v>40946.430555555555</v>
      </c>
      <c r="B128" s="5">
        <v>13.65</v>
      </c>
      <c r="C128" s="5">
        <v>528847</v>
      </c>
      <c r="D128" s="5">
        <v>7207509.7000000002</v>
      </c>
    </row>
    <row r="129" spans="1:4">
      <c r="A129" s="3">
        <v>40946.4375</v>
      </c>
      <c r="B129" s="5">
        <v>13.62</v>
      </c>
      <c r="C129" s="5">
        <v>1094951</v>
      </c>
      <c r="D129" s="5">
        <v>14926350.720000001</v>
      </c>
    </row>
    <row r="130" spans="1:4">
      <c r="A130" s="3">
        <v>40946.444444444445</v>
      </c>
      <c r="B130" s="5">
        <v>13.6</v>
      </c>
      <c r="C130" s="5">
        <v>1653303</v>
      </c>
      <c r="D130" s="5">
        <v>22499669.809999999</v>
      </c>
    </row>
    <row r="131" spans="1:4">
      <c r="A131" s="3">
        <v>40946.451388888891</v>
      </c>
      <c r="B131" s="5">
        <v>13.62</v>
      </c>
      <c r="C131" s="5">
        <v>541047</v>
      </c>
      <c r="D131" s="5">
        <v>7362865.3600000003</v>
      </c>
    </row>
    <row r="132" spans="1:4">
      <c r="A132" s="3">
        <v>40946.458333333336</v>
      </c>
      <c r="B132" s="5">
        <v>13.55</v>
      </c>
      <c r="C132" s="5">
        <v>966927</v>
      </c>
      <c r="D132" s="5">
        <v>13137568.880000001</v>
      </c>
    </row>
    <row r="133" spans="1:4">
      <c r="A133" s="3">
        <v>40946.465277777781</v>
      </c>
      <c r="B133" s="5">
        <v>13.52</v>
      </c>
      <c r="C133" s="5">
        <v>948231</v>
      </c>
      <c r="D133" s="5">
        <v>12824518.720000001</v>
      </c>
    </row>
    <row r="134" spans="1:4">
      <c r="A134" s="3">
        <v>40946.472222222219</v>
      </c>
      <c r="B134" s="5">
        <v>13.41</v>
      </c>
      <c r="C134" s="5">
        <v>1706417</v>
      </c>
      <c r="D134" s="5">
        <v>23030146.91</v>
      </c>
    </row>
    <row r="135" spans="1:4">
      <c r="A135" s="3">
        <v>40946.479166666664</v>
      </c>
      <c r="B135" s="5">
        <v>13.37</v>
      </c>
      <c r="C135" s="5">
        <v>1564254</v>
      </c>
      <c r="D135" s="5">
        <v>20959612.109999999</v>
      </c>
    </row>
    <row r="136" spans="1:4">
      <c r="A136" s="3">
        <v>40946.548611111109</v>
      </c>
      <c r="B136" s="5">
        <v>13.35</v>
      </c>
      <c r="C136" s="5">
        <v>1350365</v>
      </c>
      <c r="D136" s="5">
        <v>18031354.32</v>
      </c>
    </row>
    <row r="137" spans="1:4">
      <c r="A137" s="3">
        <v>40946.555555555555</v>
      </c>
      <c r="B137" s="5">
        <v>13.39</v>
      </c>
      <c r="C137" s="5">
        <v>805946</v>
      </c>
      <c r="D137" s="5">
        <v>10776736.609999999</v>
      </c>
    </row>
    <row r="138" spans="1:4">
      <c r="A138" s="3">
        <v>40946.5625</v>
      </c>
      <c r="B138" s="5">
        <v>13.43</v>
      </c>
      <c r="C138" s="5">
        <v>774186</v>
      </c>
      <c r="D138" s="5">
        <v>10382715.84</v>
      </c>
    </row>
    <row r="139" spans="1:4">
      <c r="A139" s="3">
        <v>40946.569444444445</v>
      </c>
      <c r="B139" s="5">
        <v>13.43</v>
      </c>
      <c r="C139" s="5">
        <v>680686</v>
      </c>
      <c r="D139" s="5">
        <v>9150332.7100000009</v>
      </c>
    </row>
    <row r="140" spans="1:4">
      <c r="A140" s="3">
        <v>40946.576388888891</v>
      </c>
      <c r="B140" s="5">
        <v>13.43</v>
      </c>
      <c r="C140" s="5">
        <v>570107</v>
      </c>
      <c r="D140" s="5">
        <v>7662036.71</v>
      </c>
    </row>
    <row r="141" spans="1:4">
      <c r="A141" s="3">
        <v>40946.583333333336</v>
      </c>
      <c r="B141" s="5">
        <v>13.47</v>
      </c>
      <c r="C141" s="5">
        <v>577220</v>
      </c>
      <c r="D141" s="5">
        <v>7768666.8600000003</v>
      </c>
    </row>
    <row r="142" spans="1:4">
      <c r="A142" s="3">
        <v>40946.590277777781</v>
      </c>
      <c r="B142" s="5">
        <v>13.45</v>
      </c>
      <c r="C142" s="5">
        <v>466013</v>
      </c>
      <c r="D142" s="5">
        <v>6273819.8399999999</v>
      </c>
    </row>
    <row r="143" spans="1:4">
      <c r="A143" s="3">
        <v>40946.597222222219</v>
      </c>
      <c r="B143" s="5">
        <v>13.43</v>
      </c>
      <c r="C143" s="5">
        <v>1084340</v>
      </c>
      <c r="D143" s="5">
        <v>14544954.18</v>
      </c>
    </row>
    <row r="144" spans="1:4">
      <c r="A144" s="3">
        <v>40946.604166666664</v>
      </c>
      <c r="B144" s="5">
        <v>13.38</v>
      </c>
      <c r="C144" s="5">
        <v>1237455</v>
      </c>
      <c r="D144" s="5">
        <v>16555993.619999999</v>
      </c>
    </row>
    <row r="145" spans="1:4">
      <c r="A145" s="3">
        <v>40946.611111111109</v>
      </c>
      <c r="B145" s="5">
        <v>13.46</v>
      </c>
      <c r="C145" s="5">
        <v>876551</v>
      </c>
      <c r="D145" s="5">
        <v>11763815.77</v>
      </c>
    </row>
    <row r="146" spans="1:4">
      <c r="A146" s="3">
        <v>40946.618055555555</v>
      </c>
      <c r="B146" s="5">
        <v>13.6</v>
      </c>
      <c r="C146" s="5">
        <v>1779642</v>
      </c>
      <c r="D146" s="5">
        <v>24076235.789999999</v>
      </c>
    </row>
    <row r="147" spans="1:4">
      <c r="A147" s="3">
        <v>40946.625</v>
      </c>
      <c r="B147" s="5">
        <v>13.53</v>
      </c>
      <c r="C147" s="5">
        <v>1574650</v>
      </c>
      <c r="D147" s="5">
        <v>21469241.539999999</v>
      </c>
    </row>
    <row r="148" spans="1:4">
      <c r="A148" s="3">
        <v>40947.402777777781</v>
      </c>
      <c r="B148" s="5">
        <v>13.44</v>
      </c>
      <c r="C148" s="5">
        <v>741142</v>
      </c>
      <c r="D148" s="5">
        <v>10013266.9</v>
      </c>
    </row>
    <row r="149" spans="1:4">
      <c r="A149" s="3">
        <v>40947.409722222219</v>
      </c>
      <c r="B149" s="5">
        <v>13.51</v>
      </c>
      <c r="C149" s="5">
        <v>789624</v>
      </c>
      <c r="D149" s="5">
        <v>10604886.67</v>
      </c>
    </row>
    <row r="150" spans="1:4">
      <c r="A150" s="3">
        <v>40947.416666666664</v>
      </c>
      <c r="B150" s="5">
        <v>13.49</v>
      </c>
      <c r="C150" s="5">
        <v>804559</v>
      </c>
      <c r="D150" s="5">
        <v>10862224.789999999</v>
      </c>
    </row>
    <row r="151" spans="1:4">
      <c r="A151" s="3">
        <v>40947.423611111109</v>
      </c>
      <c r="B151" s="5">
        <v>13.54</v>
      </c>
      <c r="C151" s="5">
        <v>1004108</v>
      </c>
      <c r="D151" s="5">
        <v>13600563.32</v>
      </c>
    </row>
    <row r="152" spans="1:4">
      <c r="A152" s="3">
        <v>40947.430555555555</v>
      </c>
      <c r="B152" s="5">
        <v>13.43</v>
      </c>
      <c r="C152" s="5">
        <v>1289666</v>
      </c>
      <c r="D152" s="5">
        <v>17375209.219999999</v>
      </c>
    </row>
    <row r="153" spans="1:4">
      <c r="A153" s="3">
        <v>40947.4375</v>
      </c>
      <c r="B153" s="5">
        <v>13.44</v>
      </c>
      <c r="C153" s="5">
        <v>1035151</v>
      </c>
      <c r="D153" s="5">
        <v>13906997.279999999</v>
      </c>
    </row>
    <row r="154" spans="1:4">
      <c r="A154" s="3">
        <v>40947.444444444445</v>
      </c>
      <c r="B154" s="5">
        <v>13.37</v>
      </c>
      <c r="C154" s="5">
        <v>1287083</v>
      </c>
      <c r="D154" s="5">
        <v>17255337.09</v>
      </c>
    </row>
    <row r="155" spans="1:4">
      <c r="A155" s="3">
        <v>40947.451388888891</v>
      </c>
      <c r="B155" s="5">
        <v>13.43</v>
      </c>
      <c r="C155" s="5">
        <v>1517940</v>
      </c>
      <c r="D155" s="5">
        <v>20284028.629999999</v>
      </c>
    </row>
    <row r="156" spans="1:4">
      <c r="A156" s="3">
        <v>40947.458333333336</v>
      </c>
      <c r="B156" s="5">
        <v>13.38</v>
      </c>
      <c r="C156" s="5">
        <v>1263593</v>
      </c>
      <c r="D156" s="5">
        <v>16885291.52</v>
      </c>
    </row>
    <row r="157" spans="1:4">
      <c r="A157" s="3">
        <v>40947.465277777781</v>
      </c>
      <c r="B157" s="5">
        <v>13.4</v>
      </c>
      <c r="C157" s="5">
        <v>1410892</v>
      </c>
      <c r="D157" s="5">
        <v>18874611.48</v>
      </c>
    </row>
    <row r="158" spans="1:4">
      <c r="A158" s="3">
        <v>40947.472222222219</v>
      </c>
      <c r="B158" s="5">
        <v>13.35</v>
      </c>
      <c r="C158" s="5">
        <v>959457</v>
      </c>
      <c r="D158" s="5">
        <v>12824421.880000001</v>
      </c>
    </row>
    <row r="159" spans="1:4">
      <c r="A159" s="3">
        <v>40947.479166666664</v>
      </c>
      <c r="B159" s="5">
        <v>13.4</v>
      </c>
      <c r="C159" s="5">
        <v>909098</v>
      </c>
      <c r="D159" s="5">
        <v>12159966.42</v>
      </c>
    </row>
    <row r="160" spans="1:4">
      <c r="A160" s="3">
        <v>40947.548611111109</v>
      </c>
      <c r="B160" s="5">
        <v>13.39</v>
      </c>
      <c r="C160" s="5">
        <v>587484</v>
      </c>
      <c r="D160" s="5">
        <v>7873135.0800000001</v>
      </c>
    </row>
    <row r="161" spans="1:4">
      <c r="A161" s="3">
        <v>40947.555555555555</v>
      </c>
      <c r="B161" s="5">
        <v>13.42</v>
      </c>
      <c r="C161" s="5">
        <v>414654</v>
      </c>
      <c r="D161" s="5">
        <v>5559353.9400000004</v>
      </c>
    </row>
    <row r="162" spans="1:4">
      <c r="A162" s="3">
        <v>40947.5625</v>
      </c>
      <c r="B162" s="5">
        <v>13.49</v>
      </c>
      <c r="C162" s="5">
        <v>650893</v>
      </c>
      <c r="D162" s="5">
        <v>8771370.8000000007</v>
      </c>
    </row>
    <row r="163" spans="1:4">
      <c r="A163" s="3">
        <v>40947.569444444445</v>
      </c>
      <c r="B163" s="5">
        <v>13.65</v>
      </c>
      <c r="C163" s="5">
        <v>1917882</v>
      </c>
      <c r="D163" s="5">
        <v>25984652.07</v>
      </c>
    </row>
    <row r="164" spans="1:4">
      <c r="A164" s="3">
        <v>40947.576388888891</v>
      </c>
      <c r="B164" s="5">
        <v>13.73</v>
      </c>
      <c r="C164" s="5">
        <v>3281260</v>
      </c>
      <c r="D164" s="5">
        <v>44967193.649999999</v>
      </c>
    </row>
    <row r="165" spans="1:4">
      <c r="A165" s="3">
        <v>40947.583333333336</v>
      </c>
      <c r="B165" s="5">
        <v>13.9</v>
      </c>
      <c r="C165" s="5">
        <v>3616642</v>
      </c>
      <c r="D165" s="5">
        <v>50190216.409999996</v>
      </c>
    </row>
    <row r="166" spans="1:4">
      <c r="A166" s="3">
        <v>40947.590277777781</v>
      </c>
      <c r="B166" s="5">
        <v>13.9</v>
      </c>
      <c r="C166" s="5">
        <v>3364169</v>
      </c>
      <c r="D166" s="5">
        <v>46908755.200000003</v>
      </c>
    </row>
    <row r="167" spans="1:4">
      <c r="A167" s="3">
        <v>40947.597222222219</v>
      </c>
      <c r="B167" s="5">
        <v>13.9</v>
      </c>
      <c r="C167" s="5">
        <v>1560552</v>
      </c>
      <c r="D167" s="5">
        <v>21668528.09</v>
      </c>
    </row>
    <row r="168" spans="1:4">
      <c r="A168" s="3">
        <v>40947.604166666664</v>
      </c>
      <c r="B168" s="5">
        <v>13.84</v>
      </c>
      <c r="C168" s="5">
        <v>905328</v>
      </c>
      <c r="D168" s="5">
        <v>12558841.460000001</v>
      </c>
    </row>
    <row r="169" spans="1:4">
      <c r="A169" s="3">
        <v>40947.611111111109</v>
      </c>
      <c r="B169" s="5">
        <v>13.88</v>
      </c>
      <c r="C169" s="5">
        <v>1443351</v>
      </c>
      <c r="D169" s="5">
        <v>20020452.32</v>
      </c>
    </row>
    <row r="170" spans="1:4">
      <c r="A170" s="3">
        <v>40947.618055555555</v>
      </c>
      <c r="B170" s="5">
        <v>13.85</v>
      </c>
      <c r="C170" s="5">
        <v>1146511</v>
      </c>
      <c r="D170" s="5">
        <v>15887855.73</v>
      </c>
    </row>
    <row r="171" spans="1:4">
      <c r="A171" s="3">
        <v>40947.625</v>
      </c>
      <c r="B171" s="5">
        <v>13.87</v>
      </c>
      <c r="C171" s="5">
        <v>2645103</v>
      </c>
      <c r="D171" s="5">
        <v>36682248.229999997</v>
      </c>
    </row>
    <row r="172" spans="1:4">
      <c r="A172" s="3">
        <v>40948.402777777781</v>
      </c>
      <c r="B172" s="5">
        <v>13.8</v>
      </c>
      <c r="C172" s="5">
        <v>1927257</v>
      </c>
      <c r="D172" s="5">
        <v>26595285.890000001</v>
      </c>
    </row>
    <row r="173" spans="1:4">
      <c r="A173" s="3">
        <v>40948.409722222219</v>
      </c>
      <c r="B173" s="5">
        <v>13.64</v>
      </c>
      <c r="C173" s="5">
        <v>1738337</v>
      </c>
      <c r="D173" s="5">
        <v>23866445.859999999</v>
      </c>
    </row>
    <row r="174" spans="1:4">
      <c r="A174" s="3">
        <v>40948.416666666664</v>
      </c>
      <c r="B174" s="5">
        <v>13.7</v>
      </c>
      <c r="C174" s="5">
        <v>1478125</v>
      </c>
      <c r="D174" s="5">
        <v>20202378.77</v>
      </c>
    </row>
    <row r="175" spans="1:4">
      <c r="A175" s="3">
        <v>40948.423611111109</v>
      </c>
      <c r="B175" s="5">
        <v>13.78</v>
      </c>
      <c r="C175" s="5">
        <v>1014314</v>
      </c>
      <c r="D175" s="5">
        <v>13962305.43</v>
      </c>
    </row>
    <row r="176" spans="1:4">
      <c r="A176" s="3">
        <v>40948.430555555555</v>
      </c>
      <c r="B176" s="5">
        <v>13.82</v>
      </c>
      <c r="C176" s="5">
        <v>1300490</v>
      </c>
      <c r="D176" s="5">
        <v>17974399.760000002</v>
      </c>
    </row>
    <row r="177" spans="1:4">
      <c r="A177" s="3">
        <v>40948.4375</v>
      </c>
      <c r="B177" s="5">
        <v>13.75</v>
      </c>
      <c r="C177" s="5">
        <v>1772217</v>
      </c>
      <c r="D177" s="5">
        <v>24445618.260000002</v>
      </c>
    </row>
    <row r="178" spans="1:4">
      <c r="A178" s="3">
        <v>40948.444444444445</v>
      </c>
      <c r="B178" s="5">
        <v>13.75</v>
      </c>
      <c r="C178" s="5">
        <v>741085</v>
      </c>
      <c r="D178" s="5">
        <v>10186048.119999999</v>
      </c>
    </row>
    <row r="179" spans="1:4">
      <c r="A179" s="3">
        <v>40948.451388888891</v>
      </c>
      <c r="B179" s="5">
        <v>13.83</v>
      </c>
      <c r="C179" s="5">
        <v>851521</v>
      </c>
      <c r="D179" s="5">
        <v>11734448.810000001</v>
      </c>
    </row>
    <row r="180" spans="1:4">
      <c r="A180" s="3">
        <v>40948.458333333336</v>
      </c>
      <c r="B180" s="5">
        <v>13.78</v>
      </c>
      <c r="C180" s="5">
        <v>955439</v>
      </c>
      <c r="D180" s="5">
        <v>13187384.529999999</v>
      </c>
    </row>
    <row r="181" spans="1:4">
      <c r="A181" s="3">
        <v>40948.465277777781</v>
      </c>
      <c r="B181" s="5">
        <v>13.8</v>
      </c>
      <c r="C181" s="5">
        <v>810504</v>
      </c>
      <c r="D181" s="5">
        <v>11165737.26</v>
      </c>
    </row>
    <row r="182" spans="1:4">
      <c r="A182" s="3">
        <v>40948.472222222219</v>
      </c>
      <c r="B182" s="5">
        <v>13.86</v>
      </c>
      <c r="C182" s="5">
        <v>1198716</v>
      </c>
      <c r="D182" s="5">
        <v>16596583.57</v>
      </c>
    </row>
    <row r="183" spans="1:4">
      <c r="A183" s="3">
        <v>40948.479166666664</v>
      </c>
      <c r="B183" s="5">
        <v>13.79</v>
      </c>
      <c r="C183" s="5">
        <v>937457</v>
      </c>
      <c r="D183" s="5">
        <v>12942776.439999999</v>
      </c>
    </row>
    <row r="184" spans="1:4">
      <c r="A184" s="3">
        <v>40948.548611111109</v>
      </c>
      <c r="B184" s="5">
        <v>13.78</v>
      </c>
      <c r="C184" s="5">
        <v>630121</v>
      </c>
      <c r="D184" s="5">
        <v>8696542.0600000005</v>
      </c>
    </row>
    <row r="185" spans="1:4">
      <c r="A185" s="3">
        <v>40948.555555555555</v>
      </c>
      <c r="B185" s="5">
        <v>13.81</v>
      </c>
      <c r="C185" s="5">
        <v>462707</v>
      </c>
      <c r="D185" s="5">
        <v>6388518.9299999997</v>
      </c>
    </row>
    <row r="186" spans="1:4">
      <c r="A186" s="3">
        <v>40948.5625</v>
      </c>
      <c r="B186" s="5">
        <v>13.84</v>
      </c>
      <c r="C186" s="5">
        <v>563043</v>
      </c>
      <c r="D186" s="5">
        <v>7786220.5599999996</v>
      </c>
    </row>
    <row r="187" spans="1:4">
      <c r="A187" s="3">
        <v>40948.569444444445</v>
      </c>
      <c r="B187" s="5">
        <v>13.83</v>
      </c>
      <c r="C187" s="5">
        <v>861050</v>
      </c>
      <c r="D187" s="5">
        <v>11940002.09</v>
      </c>
    </row>
    <row r="188" spans="1:4">
      <c r="A188" s="3">
        <v>40948.576388888891</v>
      </c>
      <c r="B188" s="5">
        <v>13.82</v>
      </c>
      <c r="C188" s="5">
        <v>466481</v>
      </c>
      <c r="D188" s="5">
        <v>6446001.7000000002</v>
      </c>
    </row>
    <row r="189" spans="1:4">
      <c r="A189" s="3">
        <v>40948.583333333336</v>
      </c>
      <c r="B189" s="5">
        <v>13.88</v>
      </c>
      <c r="C189" s="5">
        <v>2024316</v>
      </c>
      <c r="D189" s="5">
        <v>28125504.050000001</v>
      </c>
    </row>
    <row r="190" spans="1:4">
      <c r="A190" s="3">
        <v>40948.590277777781</v>
      </c>
      <c r="B190" s="5">
        <v>13.86</v>
      </c>
      <c r="C190" s="5">
        <v>759868</v>
      </c>
      <c r="D190" s="5">
        <v>10550616.34</v>
      </c>
    </row>
    <row r="191" spans="1:4">
      <c r="A191" s="3">
        <v>40948.597222222219</v>
      </c>
      <c r="B191" s="5">
        <v>13.84</v>
      </c>
      <c r="C191" s="5">
        <v>619055</v>
      </c>
      <c r="D191" s="5">
        <v>8576775.1899999995</v>
      </c>
    </row>
    <row r="192" spans="1:4">
      <c r="A192" s="3">
        <v>40948.604166666664</v>
      </c>
      <c r="B192" s="5">
        <v>13.85</v>
      </c>
      <c r="C192" s="5">
        <v>861149</v>
      </c>
      <c r="D192" s="5">
        <v>11916813.939999999</v>
      </c>
    </row>
    <row r="193" spans="1:4">
      <c r="A193" s="3">
        <v>40948.611111111109</v>
      </c>
      <c r="B193" s="5">
        <v>13.82</v>
      </c>
      <c r="C193" s="5">
        <v>802656</v>
      </c>
      <c r="D193" s="5">
        <v>11102279.24</v>
      </c>
    </row>
    <row r="194" spans="1:4">
      <c r="A194" s="3">
        <v>40948.618055555555</v>
      </c>
      <c r="B194" s="5">
        <v>13.76</v>
      </c>
      <c r="C194" s="5">
        <v>1656703</v>
      </c>
      <c r="D194" s="5">
        <v>22881968.600000001</v>
      </c>
    </row>
    <row r="195" spans="1:4">
      <c r="A195" s="3">
        <v>40948.625</v>
      </c>
      <c r="B195" s="5">
        <v>13.76</v>
      </c>
      <c r="C195" s="5">
        <v>1306563</v>
      </c>
      <c r="D195" s="5">
        <v>17999357.460000001</v>
      </c>
    </row>
    <row r="196" spans="1:4">
      <c r="A196" s="3">
        <v>40949.402777777781</v>
      </c>
      <c r="B196" s="5">
        <v>13.8</v>
      </c>
      <c r="C196" s="5">
        <v>1251944</v>
      </c>
      <c r="D196" s="5">
        <v>17207465.800000001</v>
      </c>
    </row>
    <row r="197" spans="1:4">
      <c r="A197" s="3">
        <v>40949.409722222219</v>
      </c>
      <c r="B197" s="5">
        <v>13.96</v>
      </c>
      <c r="C197" s="5">
        <v>2719509</v>
      </c>
      <c r="D197" s="5">
        <v>37818322.520000003</v>
      </c>
    </row>
    <row r="198" spans="1:4">
      <c r="A198" s="3">
        <v>40949.416666666664</v>
      </c>
      <c r="B198" s="5">
        <v>13.9</v>
      </c>
      <c r="C198" s="5">
        <v>2132235</v>
      </c>
      <c r="D198" s="5">
        <v>29676286.68</v>
      </c>
    </row>
    <row r="199" spans="1:4">
      <c r="A199" s="3">
        <v>40949.423611111109</v>
      </c>
      <c r="B199" s="5">
        <v>13.9</v>
      </c>
      <c r="C199" s="5">
        <v>1658717</v>
      </c>
      <c r="D199" s="5">
        <v>23029557.25</v>
      </c>
    </row>
    <row r="200" spans="1:4">
      <c r="A200" s="3">
        <v>40949.430555555555</v>
      </c>
      <c r="B200" s="5">
        <v>14.02</v>
      </c>
      <c r="C200" s="5">
        <v>3455253</v>
      </c>
      <c r="D200" s="5">
        <v>48387634.689999998</v>
      </c>
    </row>
    <row r="201" spans="1:4">
      <c r="A201" s="3">
        <v>40949.4375</v>
      </c>
      <c r="B201" s="5">
        <v>14.11</v>
      </c>
      <c r="C201" s="5">
        <v>2844913</v>
      </c>
      <c r="D201" s="5">
        <v>40080476.539999999</v>
      </c>
    </row>
    <row r="202" spans="1:4">
      <c r="A202" s="3">
        <v>40949.444444444445</v>
      </c>
      <c r="B202" s="5">
        <v>14.1</v>
      </c>
      <c r="C202" s="5">
        <v>1448869</v>
      </c>
      <c r="D202" s="5">
        <v>20404925.98</v>
      </c>
    </row>
    <row r="203" spans="1:4">
      <c r="A203" s="3">
        <v>40949.451388888891</v>
      </c>
      <c r="B203" s="5">
        <v>14.09</v>
      </c>
      <c r="C203" s="5">
        <v>2086058</v>
      </c>
      <c r="D203" s="5">
        <v>29448248.670000002</v>
      </c>
    </row>
    <row r="204" spans="1:4">
      <c r="A204" s="3">
        <v>40949.458333333336</v>
      </c>
      <c r="B204" s="5">
        <v>14.1</v>
      </c>
      <c r="C204" s="5">
        <v>1672189</v>
      </c>
      <c r="D204" s="5">
        <v>23552487.18</v>
      </c>
    </row>
    <row r="205" spans="1:4">
      <c r="A205" s="3">
        <v>40949.465277777781</v>
      </c>
      <c r="B205" s="5">
        <v>14.1</v>
      </c>
      <c r="C205" s="5">
        <v>1189859</v>
      </c>
      <c r="D205" s="5">
        <v>16780516.809999999</v>
      </c>
    </row>
    <row r="206" spans="1:4">
      <c r="A206" s="3">
        <v>40949.472222222219</v>
      </c>
      <c r="B206" s="5">
        <v>14.03</v>
      </c>
      <c r="C206" s="5">
        <v>1620318</v>
      </c>
      <c r="D206" s="5">
        <v>22834937.050000001</v>
      </c>
    </row>
    <row r="207" spans="1:4">
      <c r="A207" s="3">
        <v>40949.479166666664</v>
      </c>
      <c r="B207" s="5">
        <v>14.03</v>
      </c>
      <c r="C207" s="5">
        <v>1461045</v>
      </c>
      <c r="D207" s="5">
        <v>20470787.32</v>
      </c>
    </row>
    <row r="208" spans="1:4">
      <c r="A208" s="3">
        <v>40949.548611111109</v>
      </c>
      <c r="B208" s="5">
        <v>13.99</v>
      </c>
      <c r="C208" s="5">
        <v>1199053</v>
      </c>
      <c r="D208" s="5">
        <v>16779403.629999999</v>
      </c>
    </row>
    <row r="209" spans="1:4">
      <c r="A209" s="3">
        <v>40949.555555555555</v>
      </c>
      <c r="B209" s="5">
        <v>14.01</v>
      </c>
      <c r="C209" s="5">
        <v>380569</v>
      </c>
      <c r="D209" s="5">
        <v>5330000.91</v>
      </c>
    </row>
    <row r="210" spans="1:4">
      <c r="A210" s="3">
        <v>40949.5625</v>
      </c>
      <c r="B210" s="5">
        <v>14.02</v>
      </c>
      <c r="C210" s="5">
        <v>394948</v>
      </c>
      <c r="D210" s="5">
        <v>5536268.4000000004</v>
      </c>
    </row>
    <row r="211" spans="1:4">
      <c r="A211" s="3">
        <v>40949.569444444445</v>
      </c>
      <c r="B211" s="5">
        <v>13.92</v>
      </c>
      <c r="C211" s="5">
        <v>761294</v>
      </c>
      <c r="D211" s="5">
        <v>10645651.49</v>
      </c>
    </row>
    <row r="212" spans="1:4">
      <c r="A212" s="3">
        <v>40949.576388888891</v>
      </c>
      <c r="B212" s="5">
        <v>13.91</v>
      </c>
      <c r="C212" s="5">
        <v>1105932</v>
      </c>
      <c r="D212" s="5">
        <v>15387871.859999999</v>
      </c>
    </row>
    <row r="213" spans="1:4">
      <c r="A213" s="3">
        <v>40949.583333333336</v>
      </c>
      <c r="B213" s="5">
        <v>13.91</v>
      </c>
      <c r="C213" s="5">
        <v>586686</v>
      </c>
      <c r="D213" s="5">
        <v>8155583.75</v>
      </c>
    </row>
    <row r="214" spans="1:4">
      <c r="A214" s="3">
        <v>40949.590277777781</v>
      </c>
      <c r="B214" s="5">
        <v>13.91</v>
      </c>
      <c r="C214" s="5">
        <v>678155</v>
      </c>
      <c r="D214" s="5">
        <v>9428371.3300000001</v>
      </c>
    </row>
    <row r="215" spans="1:4">
      <c r="A215" s="3">
        <v>40949.597222222219</v>
      </c>
      <c r="B215" s="5">
        <v>13.85</v>
      </c>
      <c r="C215" s="5">
        <v>1640105</v>
      </c>
      <c r="D215" s="5">
        <v>22710958.66</v>
      </c>
    </row>
    <row r="216" spans="1:4">
      <c r="A216" s="3">
        <v>40949.604166666664</v>
      </c>
      <c r="B216" s="5">
        <v>13.89</v>
      </c>
      <c r="C216" s="5">
        <v>856313</v>
      </c>
      <c r="D216" s="5">
        <v>11861898.779999999</v>
      </c>
    </row>
    <row r="217" spans="1:4">
      <c r="A217" s="3">
        <v>40949.611111111109</v>
      </c>
      <c r="B217" s="5">
        <v>13.89</v>
      </c>
      <c r="C217" s="5">
        <v>502960</v>
      </c>
      <c r="D217" s="5">
        <v>6984151.5199999996</v>
      </c>
    </row>
    <row r="218" spans="1:4">
      <c r="A218" s="3">
        <v>40949.618055555555</v>
      </c>
      <c r="B218" s="5">
        <v>13.87</v>
      </c>
      <c r="C218" s="5">
        <v>1135225</v>
      </c>
      <c r="D218" s="5">
        <v>15772207.720000001</v>
      </c>
    </row>
    <row r="219" spans="1:4">
      <c r="A219" s="3">
        <v>40949.625</v>
      </c>
      <c r="B219" s="5">
        <v>13.88</v>
      </c>
      <c r="C219" s="5">
        <v>1610055</v>
      </c>
      <c r="D219" s="5">
        <v>22312888.5</v>
      </c>
    </row>
    <row r="220" spans="1:4">
      <c r="A220" s="3">
        <v>40952.402777777781</v>
      </c>
      <c r="B220" s="5">
        <v>13.71</v>
      </c>
      <c r="C220" s="5">
        <v>1928775</v>
      </c>
      <c r="D220" s="5">
        <v>26425220.530000001</v>
      </c>
    </row>
    <row r="221" spans="1:4">
      <c r="A221" s="3">
        <v>40952.409722222219</v>
      </c>
      <c r="B221" s="5">
        <v>13.7</v>
      </c>
      <c r="C221" s="5">
        <v>1674451</v>
      </c>
      <c r="D221" s="5">
        <v>22987504.989999998</v>
      </c>
    </row>
    <row r="222" spans="1:4">
      <c r="A222" s="3">
        <v>40952.416666666664</v>
      </c>
      <c r="B222" s="5">
        <v>13.78</v>
      </c>
      <c r="C222" s="5">
        <v>1530197</v>
      </c>
      <c r="D222" s="5">
        <v>21038257.32</v>
      </c>
    </row>
    <row r="223" spans="1:4">
      <c r="A223" s="3">
        <v>40952.423611111109</v>
      </c>
      <c r="B223" s="5">
        <v>13.82</v>
      </c>
      <c r="C223" s="5">
        <v>1287332</v>
      </c>
      <c r="D223" s="5">
        <v>17737044.170000002</v>
      </c>
    </row>
    <row r="224" spans="1:4">
      <c r="A224" s="3">
        <v>40952.430555555555</v>
      </c>
      <c r="B224" s="5">
        <v>13.86</v>
      </c>
      <c r="C224" s="5">
        <v>1770973</v>
      </c>
      <c r="D224" s="5">
        <v>24517405.629999999</v>
      </c>
    </row>
    <row r="225" spans="1:4">
      <c r="A225" s="3">
        <v>40952.4375</v>
      </c>
      <c r="B225" s="5">
        <v>13.85</v>
      </c>
      <c r="C225" s="5">
        <v>627962</v>
      </c>
      <c r="D225" s="5">
        <v>8687121.2799999993</v>
      </c>
    </row>
    <row r="226" spans="1:4">
      <c r="A226" s="3">
        <v>40952.444444444445</v>
      </c>
      <c r="B226" s="5">
        <v>13.88</v>
      </c>
      <c r="C226" s="5">
        <v>882265</v>
      </c>
      <c r="D226" s="5">
        <v>12260950.039999999</v>
      </c>
    </row>
    <row r="227" spans="1:4">
      <c r="A227" s="3">
        <v>40952.451388888891</v>
      </c>
      <c r="B227" s="5">
        <v>13.85</v>
      </c>
      <c r="C227" s="5">
        <v>661487</v>
      </c>
      <c r="D227" s="5">
        <v>9159948.2699999996</v>
      </c>
    </row>
    <row r="228" spans="1:4">
      <c r="A228" s="3">
        <v>40952.458333333336</v>
      </c>
      <c r="B228" s="5">
        <v>13.81</v>
      </c>
      <c r="C228" s="5">
        <v>946187</v>
      </c>
      <c r="D228" s="5">
        <v>13077516.43</v>
      </c>
    </row>
    <row r="229" spans="1:4">
      <c r="A229" s="3">
        <v>40952.465277777781</v>
      </c>
      <c r="B229" s="5">
        <v>13.84</v>
      </c>
      <c r="C229" s="5">
        <v>427369</v>
      </c>
      <c r="D229" s="5">
        <v>5900688.4699999997</v>
      </c>
    </row>
    <row r="230" spans="1:4">
      <c r="A230" s="3">
        <v>40952.472222222219</v>
      </c>
      <c r="B230" s="5">
        <v>13.85</v>
      </c>
      <c r="C230" s="5">
        <v>382371</v>
      </c>
      <c r="D230" s="5">
        <v>5296574.1399999997</v>
      </c>
    </row>
    <row r="231" spans="1:4">
      <c r="A231" s="3">
        <v>40952.479166666664</v>
      </c>
      <c r="B231" s="5">
        <v>13.88</v>
      </c>
      <c r="C231" s="5">
        <v>853713</v>
      </c>
      <c r="D231" s="5">
        <v>11864243.24</v>
      </c>
    </row>
    <row r="232" spans="1:4">
      <c r="A232" s="3">
        <v>40952.548611111109</v>
      </c>
      <c r="B232" s="5">
        <v>13.99</v>
      </c>
      <c r="C232" s="5">
        <v>1879582</v>
      </c>
      <c r="D232" s="5">
        <v>26259214.949999999</v>
      </c>
    </row>
    <row r="233" spans="1:4">
      <c r="A233" s="3">
        <v>40952.555555555555</v>
      </c>
      <c r="B233" s="5">
        <v>13.98</v>
      </c>
      <c r="C233" s="5">
        <v>978853</v>
      </c>
      <c r="D233" s="5">
        <v>13671110.800000001</v>
      </c>
    </row>
    <row r="234" spans="1:4">
      <c r="A234" s="3">
        <v>40952.5625</v>
      </c>
      <c r="B234" s="5">
        <v>14</v>
      </c>
      <c r="C234" s="5">
        <v>1150655</v>
      </c>
      <c r="D234" s="5">
        <v>16101121.73</v>
      </c>
    </row>
    <row r="235" spans="1:4">
      <c r="A235" s="3">
        <v>40952.569444444445</v>
      </c>
      <c r="B235" s="5">
        <v>13.94</v>
      </c>
      <c r="C235" s="5">
        <v>697198</v>
      </c>
      <c r="D235" s="5">
        <v>9732552.0999999996</v>
      </c>
    </row>
    <row r="236" spans="1:4">
      <c r="A236" s="3">
        <v>40952.576388888891</v>
      </c>
      <c r="B236" s="5">
        <v>13.95</v>
      </c>
      <c r="C236" s="5">
        <v>1136274</v>
      </c>
      <c r="D236" s="5">
        <v>15838892.49</v>
      </c>
    </row>
    <row r="237" spans="1:4">
      <c r="A237" s="3">
        <v>40952.583333333336</v>
      </c>
      <c r="B237" s="5">
        <v>13.89</v>
      </c>
      <c r="C237" s="5">
        <v>735954</v>
      </c>
      <c r="D237" s="5">
        <v>10256432.9</v>
      </c>
    </row>
    <row r="238" spans="1:4">
      <c r="A238" s="3">
        <v>40952.590277777781</v>
      </c>
      <c r="B238" s="5">
        <v>13.86</v>
      </c>
      <c r="C238" s="5">
        <v>1036406</v>
      </c>
      <c r="D238" s="5">
        <v>14376023.43</v>
      </c>
    </row>
    <row r="239" spans="1:4">
      <c r="A239" s="3">
        <v>40952.597222222219</v>
      </c>
      <c r="B239" s="5">
        <v>13.83</v>
      </c>
      <c r="C239" s="5">
        <v>1312941</v>
      </c>
      <c r="D239" s="5">
        <v>18140796.300000001</v>
      </c>
    </row>
    <row r="240" spans="1:4">
      <c r="A240" s="3">
        <v>40952.604166666664</v>
      </c>
      <c r="B240" s="5">
        <v>13.81</v>
      </c>
      <c r="C240" s="5">
        <v>1336248</v>
      </c>
      <c r="D240" s="5">
        <v>18460240.16</v>
      </c>
    </row>
    <row r="241" spans="1:4">
      <c r="A241" s="3">
        <v>40952.611111111109</v>
      </c>
      <c r="B241" s="5">
        <v>13.79</v>
      </c>
      <c r="C241" s="5">
        <v>985153</v>
      </c>
      <c r="D241" s="5">
        <v>13596311.1</v>
      </c>
    </row>
    <row r="242" spans="1:4">
      <c r="A242" s="3">
        <v>40952.618055555555</v>
      </c>
      <c r="B242" s="5">
        <v>13.84</v>
      </c>
      <c r="C242" s="5">
        <v>819036</v>
      </c>
      <c r="D242" s="5">
        <v>11311429.73</v>
      </c>
    </row>
    <row r="243" spans="1:4">
      <c r="A243" s="3">
        <v>40952.625</v>
      </c>
      <c r="B243" s="5">
        <v>13.85</v>
      </c>
      <c r="C243" s="5">
        <v>1401380</v>
      </c>
      <c r="D243" s="5">
        <v>19361315.399999999</v>
      </c>
    </row>
    <row r="244" spans="1:4">
      <c r="A244" s="3">
        <v>40953.402777777781</v>
      </c>
      <c r="B244" s="5">
        <v>13.82</v>
      </c>
      <c r="C244" s="5">
        <v>865513</v>
      </c>
      <c r="D244" s="5">
        <v>12005612.970000001</v>
      </c>
    </row>
    <row r="245" spans="1:4">
      <c r="A245" s="3">
        <v>40953.409722222219</v>
      </c>
      <c r="B245" s="5">
        <v>13.8</v>
      </c>
      <c r="C245" s="5">
        <v>1158959</v>
      </c>
      <c r="D245" s="5">
        <v>15971924.210000001</v>
      </c>
    </row>
    <row r="246" spans="1:4">
      <c r="A246" s="3">
        <v>40953.416666666664</v>
      </c>
      <c r="B246" s="5">
        <v>13.71</v>
      </c>
      <c r="C246" s="5">
        <v>2329094</v>
      </c>
      <c r="D246" s="5">
        <v>31949057.100000001</v>
      </c>
    </row>
    <row r="247" spans="1:4">
      <c r="A247" s="3">
        <v>40953.423611111109</v>
      </c>
      <c r="B247" s="5">
        <v>13.74</v>
      </c>
      <c r="C247" s="5">
        <v>1669408</v>
      </c>
      <c r="D247" s="5">
        <v>22853922.539999999</v>
      </c>
    </row>
    <row r="248" spans="1:4">
      <c r="A248" s="3">
        <v>40953.430555555555</v>
      </c>
      <c r="B248" s="5">
        <v>13.73</v>
      </c>
      <c r="C248" s="5">
        <v>553918</v>
      </c>
      <c r="D248" s="5">
        <v>7626860.2199999997</v>
      </c>
    </row>
    <row r="249" spans="1:4">
      <c r="A249" s="3">
        <v>40953.4375</v>
      </c>
      <c r="B249" s="5">
        <v>13.71</v>
      </c>
      <c r="C249" s="5">
        <v>508476</v>
      </c>
      <c r="D249" s="5">
        <v>6972446.6200000001</v>
      </c>
    </row>
    <row r="250" spans="1:4">
      <c r="A250" s="3">
        <v>40953.444444444445</v>
      </c>
      <c r="B250" s="5">
        <v>13.77</v>
      </c>
      <c r="C250" s="5">
        <v>475994</v>
      </c>
      <c r="D250" s="5">
        <v>6558079.9500000002</v>
      </c>
    </row>
    <row r="251" spans="1:4">
      <c r="A251" s="3">
        <v>40953.451388888891</v>
      </c>
      <c r="B251" s="5">
        <v>13.82</v>
      </c>
      <c r="C251" s="5">
        <v>344204</v>
      </c>
      <c r="D251" s="5">
        <v>4744060.43</v>
      </c>
    </row>
    <row r="252" spans="1:4">
      <c r="A252" s="3">
        <v>40953.458333333336</v>
      </c>
      <c r="B252" s="5">
        <v>13.78</v>
      </c>
      <c r="C252" s="5">
        <v>303431</v>
      </c>
      <c r="D252" s="5">
        <v>4185257.82</v>
      </c>
    </row>
    <row r="253" spans="1:4">
      <c r="A253" s="3">
        <v>40953.465277777781</v>
      </c>
      <c r="B253" s="5">
        <v>13.81</v>
      </c>
      <c r="C253" s="5">
        <v>477271</v>
      </c>
      <c r="D253" s="5">
        <v>6583329.7999999998</v>
      </c>
    </row>
    <row r="254" spans="1:4">
      <c r="A254" s="3">
        <v>40953.472222222219</v>
      </c>
      <c r="B254" s="5">
        <v>13.72</v>
      </c>
      <c r="C254" s="5">
        <v>682529</v>
      </c>
      <c r="D254" s="5">
        <v>9386009.8699999992</v>
      </c>
    </row>
    <row r="255" spans="1:4">
      <c r="A255" s="3">
        <v>40953.479166666664</v>
      </c>
      <c r="B255" s="5">
        <v>13.71</v>
      </c>
      <c r="C255" s="5">
        <v>794609</v>
      </c>
      <c r="D255" s="5">
        <v>10889424.199999999</v>
      </c>
    </row>
    <row r="256" spans="1:4">
      <c r="A256" s="3">
        <v>40953.548611111109</v>
      </c>
      <c r="B256" s="5">
        <v>13.69</v>
      </c>
      <c r="C256" s="5">
        <v>416577</v>
      </c>
      <c r="D256" s="5">
        <v>5709757.8899999997</v>
      </c>
    </row>
    <row r="257" spans="1:4">
      <c r="A257" s="3">
        <v>40953.555555555555</v>
      </c>
      <c r="B257" s="5">
        <v>13.68</v>
      </c>
      <c r="C257" s="5">
        <v>1101741</v>
      </c>
      <c r="D257" s="5">
        <v>15076794.380000001</v>
      </c>
    </row>
    <row r="258" spans="1:4">
      <c r="A258" s="3">
        <v>40953.5625</v>
      </c>
      <c r="B258" s="5">
        <v>13.65</v>
      </c>
      <c r="C258" s="5">
        <v>1361235</v>
      </c>
      <c r="D258" s="5">
        <v>18589543.32</v>
      </c>
    </row>
    <row r="259" spans="1:4">
      <c r="A259" s="3">
        <v>40953.569444444445</v>
      </c>
      <c r="B259" s="5">
        <v>13.68</v>
      </c>
      <c r="C259" s="5">
        <v>428018</v>
      </c>
      <c r="D259" s="5">
        <v>5854009.4400000004</v>
      </c>
    </row>
    <row r="260" spans="1:4">
      <c r="A260" s="3">
        <v>40953.576388888891</v>
      </c>
      <c r="B260" s="5">
        <v>13.72</v>
      </c>
      <c r="C260" s="5">
        <v>435959</v>
      </c>
      <c r="D260" s="5">
        <v>5974295.5999999996</v>
      </c>
    </row>
    <row r="261" spans="1:4">
      <c r="A261" s="3">
        <v>40953.583333333336</v>
      </c>
      <c r="B261" s="5">
        <v>13.7</v>
      </c>
      <c r="C261" s="5">
        <v>331512</v>
      </c>
      <c r="D261" s="5">
        <v>4541944.99</v>
      </c>
    </row>
    <row r="262" spans="1:4">
      <c r="A262" s="3">
        <v>40953.590277777781</v>
      </c>
      <c r="B262" s="5">
        <v>13.66</v>
      </c>
      <c r="C262" s="5">
        <v>1150286</v>
      </c>
      <c r="D262" s="5">
        <v>15712150.07</v>
      </c>
    </row>
    <row r="263" spans="1:4">
      <c r="A263" s="3">
        <v>40953.597222222219</v>
      </c>
      <c r="B263" s="5">
        <v>13.67</v>
      </c>
      <c r="C263" s="5">
        <v>309416</v>
      </c>
      <c r="D263" s="5">
        <v>4231406.58</v>
      </c>
    </row>
    <row r="264" spans="1:4">
      <c r="A264" s="3">
        <v>40953.604166666664</v>
      </c>
      <c r="B264" s="5">
        <v>13.7</v>
      </c>
      <c r="C264" s="5">
        <v>484365</v>
      </c>
      <c r="D264" s="5">
        <v>6627852.5899999999</v>
      </c>
    </row>
    <row r="265" spans="1:4">
      <c r="A265" s="3">
        <v>40953.611111111109</v>
      </c>
      <c r="B265" s="5">
        <v>13.68</v>
      </c>
      <c r="C265" s="5">
        <v>560773</v>
      </c>
      <c r="D265" s="5">
        <v>7670825.8300000001</v>
      </c>
    </row>
    <row r="266" spans="1:4">
      <c r="A266" s="3">
        <v>40953.618055555555</v>
      </c>
      <c r="B266" s="5">
        <v>13.68</v>
      </c>
      <c r="C266" s="5">
        <v>577565</v>
      </c>
      <c r="D266" s="5">
        <v>7902760.5499999998</v>
      </c>
    </row>
    <row r="267" spans="1:4">
      <c r="A267" s="3">
        <v>40953.625</v>
      </c>
      <c r="B267" s="5">
        <v>13.7</v>
      </c>
      <c r="C267" s="5">
        <v>801780</v>
      </c>
      <c r="D267" s="5">
        <v>10974384.890000001</v>
      </c>
    </row>
    <row r="268" spans="1:4">
      <c r="A268" s="3">
        <v>40954.402777777781</v>
      </c>
      <c r="B268" s="5">
        <v>13.78</v>
      </c>
      <c r="C268" s="5">
        <v>672329</v>
      </c>
      <c r="D268" s="5">
        <v>9222103.6199999992</v>
      </c>
    </row>
    <row r="269" spans="1:4">
      <c r="A269" s="3">
        <v>40954.409722222219</v>
      </c>
      <c r="B269" s="5">
        <v>13.72</v>
      </c>
      <c r="C269" s="5">
        <v>555804</v>
      </c>
      <c r="D269" s="5">
        <v>7641990.0800000001</v>
      </c>
    </row>
    <row r="270" spans="1:4">
      <c r="A270" s="3">
        <v>40954.416666666664</v>
      </c>
      <c r="B270" s="5">
        <v>13.7</v>
      </c>
      <c r="C270" s="5">
        <v>540149</v>
      </c>
      <c r="D270" s="5">
        <v>7397984.8200000003</v>
      </c>
    </row>
    <row r="271" spans="1:4">
      <c r="A271" s="3">
        <v>40954.423611111109</v>
      </c>
      <c r="B271" s="5">
        <v>13.7</v>
      </c>
      <c r="C271" s="5">
        <v>478700</v>
      </c>
      <c r="D271" s="5">
        <v>6552052.1399999997</v>
      </c>
    </row>
    <row r="272" spans="1:4">
      <c r="A272" s="3">
        <v>40954.430555555555</v>
      </c>
      <c r="B272" s="5">
        <v>13.7</v>
      </c>
      <c r="C272" s="5">
        <v>445460</v>
      </c>
      <c r="D272" s="5">
        <v>6104798.7999999998</v>
      </c>
    </row>
    <row r="273" spans="1:4">
      <c r="A273" s="3">
        <v>40954.4375</v>
      </c>
      <c r="B273" s="5">
        <v>13.77</v>
      </c>
      <c r="C273" s="5">
        <v>721621</v>
      </c>
      <c r="D273" s="5">
        <v>9931530.3499999996</v>
      </c>
    </row>
    <row r="274" spans="1:4">
      <c r="A274" s="3">
        <v>40954.444444444445</v>
      </c>
      <c r="B274" s="5">
        <v>13.76</v>
      </c>
      <c r="C274" s="5">
        <v>1003396</v>
      </c>
      <c r="D274" s="5">
        <v>13802731.24</v>
      </c>
    </row>
    <row r="275" spans="1:4">
      <c r="A275" s="3">
        <v>40954.451388888891</v>
      </c>
      <c r="B275" s="5">
        <v>13.82</v>
      </c>
      <c r="C275" s="5">
        <v>1110037</v>
      </c>
      <c r="D275" s="5">
        <v>15314857.060000001</v>
      </c>
    </row>
    <row r="276" spans="1:4">
      <c r="A276" s="3">
        <v>40954.458333333336</v>
      </c>
      <c r="B276" s="5">
        <v>13.8</v>
      </c>
      <c r="C276" s="5">
        <v>577532</v>
      </c>
      <c r="D276" s="5">
        <v>7969235.0800000001</v>
      </c>
    </row>
    <row r="277" spans="1:4">
      <c r="A277" s="3">
        <v>40954.465277777781</v>
      </c>
      <c r="B277" s="5">
        <v>13.8</v>
      </c>
      <c r="C277" s="5">
        <v>388441</v>
      </c>
      <c r="D277" s="5">
        <v>5356577.4000000004</v>
      </c>
    </row>
    <row r="278" spans="1:4">
      <c r="A278" s="3">
        <v>40954.472222222219</v>
      </c>
      <c r="B278" s="5">
        <v>13.81</v>
      </c>
      <c r="C278" s="5">
        <v>854584</v>
      </c>
      <c r="D278" s="5">
        <v>11807445.220000001</v>
      </c>
    </row>
    <row r="279" spans="1:4">
      <c r="A279" s="3">
        <v>40954.479166666664</v>
      </c>
      <c r="B279" s="5">
        <v>13.83</v>
      </c>
      <c r="C279" s="5">
        <v>1029862</v>
      </c>
      <c r="D279" s="5">
        <v>14236686.779999999</v>
      </c>
    </row>
    <row r="280" spans="1:4">
      <c r="A280" s="3">
        <v>40954.548611111109</v>
      </c>
      <c r="B280" s="5">
        <v>13.89</v>
      </c>
      <c r="C280" s="5">
        <v>1809853</v>
      </c>
      <c r="D280" s="5">
        <v>25099997.120000001</v>
      </c>
    </row>
    <row r="281" spans="1:4">
      <c r="A281" s="3">
        <v>40954.555555555555</v>
      </c>
      <c r="B281" s="5">
        <v>13.89</v>
      </c>
      <c r="C281" s="5">
        <v>1096434</v>
      </c>
      <c r="D281" s="5">
        <v>15228505.689999999</v>
      </c>
    </row>
    <row r="282" spans="1:4">
      <c r="A282" s="3">
        <v>40954.5625</v>
      </c>
      <c r="B282" s="5">
        <v>13.86</v>
      </c>
      <c r="C282" s="5">
        <v>635462</v>
      </c>
      <c r="D282" s="5">
        <v>8811045.4399999995</v>
      </c>
    </row>
    <row r="283" spans="1:4">
      <c r="A283" s="3">
        <v>40954.569444444445</v>
      </c>
      <c r="B283" s="5">
        <v>13.84</v>
      </c>
      <c r="C283" s="5">
        <v>524770</v>
      </c>
      <c r="D283" s="5">
        <v>7254475.0599999996</v>
      </c>
    </row>
    <row r="284" spans="1:4">
      <c r="A284" s="3">
        <v>40954.576388888891</v>
      </c>
      <c r="B284" s="5">
        <v>13.83</v>
      </c>
      <c r="C284" s="5">
        <v>495158</v>
      </c>
      <c r="D284" s="5">
        <v>6849452.1799999997</v>
      </c>
    </row>
    <row r="285" spans="1:4">
      <c r="A285" s="3">
        <v>40954.583333333336</v>
      </c>
      <c r="B285" s="5">
        <v>13.83</v>
      </c>
      <c r="C285" s="5">
        <v>563777</v>
      </c>
      <c r="D285" s="5">
        <v>7788868.5499999998</v>
      </c>
    </row>
    <row r="286" spans="1:4">
      <c r="A286" s="3">
        <v>40954.590277777781</v>
      </c>
      <c r="B286" s="5">
        <v>13.82</v>
      </c>
      <c r="C286" s="5">
        <v>1472125</v>
      </c>
      <c r="D286" s="5">
        <v>20409902.41</v>
      </c>
    </row>
    <row r="287" spans="1:4">
      <c r="A287" s="3">
        <v>40954.597222222219</v>
      </c>
      <c r="B287" s="5">
        <v>13.83</v>
      </c>
      <c r="C287" s="5">
        <v>788026</v>
      </c>
      <c r="D287" s="5">
        <v>10890703.49</v>
      </c>
    </row>
    <row r="288" spans="1:4">
      <c r="A288" s="3">
        <v>40954.604166666664</v>
      </c>
      <c r="B288" s="5">
        <v>13.82</v>
      </c>
      <c r="C288" s="5">
        <v>561482</v>
      </c>
      <c r="D288" s="5">
        <v>7757577.4199999999</v>
      </c>
    </row>
    <row r="289" spans="1:4">
      <c r="A289" s="3">
        <v>40954.611111111109</v>
      </c>
      <c r="B289" s="5">
        <v>13.81</v>
      </c>
      <c r="C289" s="5">
        <v>666691</v>
      </c>
      <c r="D289" s="5">
        <v>9222661.5299999993</v>
      </c>
    </row>
    <row r="290" spans="1:4">
      <c r="A290" s="3">
        <v>40954.618055555555</v>
      </c>
      <c r="B290" s="5">
        <v>13.83</v>
      </c>
      <c r="C290" s="5">
        <v>879781</v>
      </c>
      <c r="D290" s="5">
        <v>12162320.710000001</v>
      </c>
    </row>
    <row r="291" spans="1:4">
      <c r="A291" s="3">
        <v>40954.625</v>
      </c>
      <c r="B291" s="5">
        <v>13.87</v>
      </c>
      <c r="C291" s="5">
        <v>2059675</v>
      </c>
      <c r="D291" s="5">
        <v>28524313.530000001</v>
      </c>
    </row>
    <row r="292" spans="1:4">
      <c r="A292" s="3">
        <v>40955.402777777781</v>
      </c>
      <c r="B292" s="5">
        <v>13.81</v>
      </c>
      <c r="C292" s="5">
        <v>1453197</v>
      </c>
      <c r="D292" s="5">
        <v>20041823.73</v>
      </c>
    </row>
    <row r="293" spans="1:4">
      <c r="A293" s="3">
        <v>40955.409722222219</v>
      </c>
      <c r="B293" s="5">
        <v>13.83</v>
      </c>
      <c r="C293" s="5">
        <v>888067</v>
      </c>
      <c r="D293" s="5">
        <v>12258065.630000001</v>
      </c>
    </row>
    <row r="294" spans="1:4">
      <c r="A294" s="3">
        <v>40955.416666666664</v>
      </c>
      <c r="B294" s="5">
        <v>13.86</v>
      </c>
      <c r="C294" s="5">
        <v>1527529</v>
      </c>
      <c r="D294" s="5">
        <v>21150984.18</v>
      </c>
    </row>
    <row r="295" spans="1:4">
      <c r="A295" s="3">
        <v>40955.423611111109</v>
      </c>
      <c r="B295" s="5">
        <v>13.81</v>
      </c>
      <c r="C295" s="5">
        <v>849699</v>
      </c>
      <c r="D295" s="5">
        <v>11764309.01</v>
      </c>
    </row>
    <row r="296" spans="1:4">
      <c r="A296" s="3">
        <v>40955.430555555555</v>
      </c>
      <c r="B296" s="5">
        <v>13.83</v>
      </c>
      <c r="C296" s="5">
        <v>740932</v>
      </c>
      <c r="D296" s="5">
        <v>10224989.27</v>
      </c>
    </row>
    <row r="297" spans="1:4">
      <c r="A297" s="3">
        <v>40955.4375</v>
      </c>
      <c r="B297" s="5">
        <v>13.78</v>
      </c>
      <c r="C297" s="5">
        <v>621112</v>
      </c>
      <c r="D297" s="5">
        <v>8588725.5299999993</v>
      </c>
    </row>
    <row r="298" spans="1:4">
      <c r="A298" s="3">
        <v>40955.444444444445</v>
      </c>
      <c r="B298" s="5">
        <v>13.8</v>
      </c>
      <c r="C298" s="5">
        <v>463006</v>
      </c>
      <c r="D298" s="5">
        <v>6381787.9400000004</v>
      </c>
    </row>
    <row r="299" spans="1:4">
      <c r="A299" s="3">
        <v>40955.451388888891</v>
      </c>
      <c r="B299" s="5">
        <v>13.84</v>
      </c>
      <c r="C299" s="5">
        <v>457175</v>
      </c>
      <c r="D299" s="5">
        <v>6325983.8899999997</v>
      </c>
    </row>
    <row r="300" spans="1:4">
      <c r="A300" s="3">
        <v>40955.458333333336</v>
      </c>
      <c r="B300" s="5">
        <v>13.82</v>
      </c>
      <c r="C300" s="5">
        <v>266140</v>
      </c>
      <c r="D300" s="5">
        <v>3678700.75</v>
      </c>
    </row>
    <row r="301" spans="1:4">
      <c r="A301" s="3">
        <v>40955.465277777781</v>
      </c>
      <c r="B301" s="5">
        <v>13.82</v>
      </c>
      <c r="C301" s="5">
        <v>325368</v>
      </c>
      <c r="D301" s="5">
        <v>4494533.7699999996</v>
      </c>
    </row>
    <row r="302" spans="1:4">
      <c r="A302" s="3">
        <v>40955.472222222219</v>
      </c>
      <c r="B302" s="5">
        <v>13.81</v>
      </c>
      <c r="C302" s="5">
        <v>478847</v>
      </c>
      <c r="D302" s="5">
        <v>6616291.5499999998</v>
      </c>
    </row>
    <row r="303" spans="1:4">
      <c r="A303" s="3">
        <v>40955.479166666664</v>
      </c>
      <c r="B303" s="5">
        <v>13.78</v>
      </c>
      <c r="C303" s="5">
        <v>550682</v>
      </c>
      <c r="D303" s="5">
        <v>7600227.0999999996</v>
      </c>
    </row>
    <row r="304" spans="1:4">
      <c r="A304" s="3">
        <v>40955.548611111109</v>
      </c>
      <c r="B304" s="5">
        <v>13.77</v>
      </c>
      <c r="C304" s="5">
        <v>741641</v>
      </c>
      <c r="D304" s="5">
        <v>10225506.029999999</v>
      </c>
    </row>
    <row r="305" spans="1:4">
      <c r="A305" s="3">
        <v>40955.555555555555</v>
      </c>
      <c r="B305" s="5">
        <v>13.77</v>
      </c>
      <c r="C305" s="5">
        <v>773835</v>
      </c>
      <c r="D305" s="5">
        <v>10646014.24</v>
      </c>
    </row>
    <row r="306" spans="1:4">
      <c r="A306" s="3">
        <v>40955.5625</v>
      </c>
      <c r="B306" s="5">
        <v>13.72</v>
      </c>
      <c r="C306" s="5">
        <v>703962</v>
      </c>
      <c r="D306" s="5">
        <v>9674497.3800000008</v>
      </c>
    </row>
    <row r="307" spans="1:4">
      <c r="A307" s="3">
        <v>40955.569444444445</v>
      </c>
      <c r="B307" s="5">
        <v>13.74</v>
      </c>
      <c r="C307" s="5">
        <v>619178</v>
      </c>
      <c r="D307" s="5">
        <v>8494870.9700000007</v>
      </c>
    </row>
    <row r="308" spans="1:4">
      <c r="A308" s="3">
        <v>40955.576388888891</v>
      </c>
      <c r="B308" s="5">
        <v>13.73</v>
      </c>
      <c r="C308" s="5">
        <v>426217</v>
      </c>
      <c r="D308" s="5">
        <v>5854889.2699999996</v>
      </c>
    </row>
    <row r="309" spans="1:4">
      <c r="A309" s="3">
        <v>40955.583333333336</v>
      </c>
      <c r="B309" s="5">
        <v>13.72</v>
      </c>
      <c r="C309" s="5">
        <v>685359</v>
      </c>
      <c r="D309" s="5">
        <v>9403115.3300000001</v>
      </c>
    </row>
    <row r="310" spans="1:4">
      <c r="A310" s="3">
        <v>40955.590277777781</v>
      </c>
      <c r="B310" s="5">
        <v>13.69</v>
      </c>
      <c r="C310" s="5">
        <v>1061451</v>
      </c>
      <c r="D310" s="5">
        <v>14543043.98</v>
      </c>
    </row>
    <row r="311" spans="1:4">
      <c r="A311" s="3">
        <v>40955.597222222219</v>
      </c>
      <c r="B311" s="5">
        <v>13.67</v>
      </c>
      <c r="C311" s="5">
        <v>1118842</v>
      </c>
      <c r="D311" s="5">
        <v>15294417.75</v>
      </c>
    </row>
    <row r="312" spans="1:4">
      <c r="A312" s="3">
        <v>40955.604166666664</v>
      </c>
      <c r="B312" s="5">
        <v>13.73</v>
      </c>
      <c r="C312" s="5">
        <v>448506</v>
      </c>
      <c r="D312" s="5">
        <v>6144469.7400000002</v>
      </c>
    </row>
    <row r="313" spans="1:4">
      <c r="A313" s="3">
        <v>40955.611111111109</v>
      </c>
      <c r="B313" s="5">
        <v>13.71</v>
      </c>
      <c r="C313" s="5">
        <v>513237</v>
      </c>
      <c r="D313" s="5">
        <v>7043348.1900000004</v>
      </c>
    </row>
    <row r="314" spans="1:4">
      <c r="A314" s="3">
        <v>40955.618055555555</v>
      </c>
      <c r="B314" s="5">
        <v>13.74</v>
      </c>
      <c r="C314" s="5">
        <v>511653</v>
      </c>
      <c r="D314" s="5">
        <v>7027248.0899999999</v>
      </c>
    </row>
    <row r="315" spans="1:4">
      <c r="A315" s="3">
        <v>40955.625</v>
      </c>
      <c r="B315" s="5">
        <v>13.77</v>
      </c>
      <c r="C315" s="5">
        <v>1117123</v>
      </c>
      <c r="D315" s="5">
        <v>15347748.689999999</v>
      </c>
    </row>
    <row r="316" spans="1:4">
      <c r="A316" s="3">
        <v>40956.402777777781</v>
      </c>
      <c r="B316" s="5">
        <v>13.84</v>
      </c>
      <c r="C316" s="5">
        <v>1508927</v>
      </c>
      <c r="D316" s="5">
        <v>20876997.629999999</v>
      </c>
    </row>
    <row r="317" spans="1:4">
      <c r="A317" s="3">
        <v>40956.409722222219</v>
      </c>
      <c r="B317" s="5">
        <v>13.8</v>
      </c>
      <c r="C317" s="5">
        <v>560046</v>
      </c>
      <c r="D317" s="5">
        <v>7725122.0300000003</v>
      </c>
    </row>
    <row r="318" spans="1:4">
      <c r="A318" s="3">
        <v>40956.416666666664</v>
      </c>
      <c r="B318" s="5">
        <v>13.8</v>
      </c>
      <c r="C318" s="5">
        <v>412849</v>
      </c>
      <c r="D318" s="5">
        <v>5699111.1100000003</v>
      </c>
    </row>
    <row r="319" spans="1:4">
      <c r="A319" s="3">
        <v>40956.423611111109</v>
      </c>
      <c r="B319" s="5">
        <v>13.87</v>
      </c>
      <c r="C319" s="5">
        <v>1195761</v>
      </c>
      <c r="D319" s="5">
        <v>16571441.85</v>
      </c>
    </row>
    <row r="320" spans="1:4">
      <c r="A320" s="3">
        <v>40956.430555555555</v>
      </c>
      <c r="B320" s="5">
        <v>13.84</v>
      </c>
      <c r="C320" s="5">
        <v>559130</v>
      </c>
      <c r="D320" s="5">
        <v>7745025.3899999997</v>
      </c>
    </row>
    <row r="321" spans="1:4">
      <c r="A321" s="3">
        <v>40956.4375</v>
      </c>
      <c r="B321" s="5">
        <v>13.81</v>
      </c>
      <c r="C321" s="5">
        <v>622449</v>
      </c>
      <c r="D321" s="5">
        <v>8611574.2400000002</v>
      </c>
    </row>
    <row r="322" spans="1:4">
      <c r="A322" s="3">
        <v>40956.444444444445</v>
      </c>
      <c r="B322" s="5">
        <v>13.8</v>
      </c>
      <c r="C322" s="5">
        <v>422900</v>
      </c>
      <c r="D322" s="5">
        <v>5840893.5999999996</v>
      </c>
    </row>
    <row r="323" spans="1:4">
      <c r="A323" s="3">
        <v>40956.451388888891</v>
      </c>
      <c r="B323" s="5">
        <v>13.76</v>
      </c>
      <c r="C323" s="5">
        <v>805144</v>
      </c>
      <c r="D323" s="5">
        <v>11084819.189999999</v>
      </c>
    </row>
    <row r="324" spans="1:4">
      <c r="A324" s="3">
        <v>40956.458333333336</v>
      </c>
      <c r="B324" s="5">
        <v>13.75</v>
      </c>
      <c r="C324" s="5">
        <v>657700</v>
      </c>
      <c r="D324" s="5">
        <v>9047545</v>
      </c>
    </row>
    <row r="325" spans="1:4">
      <c r="A325" s="3">
        <v>40956.465277777781</v>
      </c>
      <c r="B325" s="5">
        <v>13.71</v>
      </c>
      <c r="C325" s="5">
        <v>633470</v>
      </c>
      <c r="D325" s="5">
        <v>8687610.5099999998</v>
      </c>
    </row>
    <row r="326" spans="1:4">
      <c r="A326" s="3">
        <v>40956.472222222219</v>
      </c>
      <c r="B326" s="5">
        <v>13.8</v>
      </c>
      <c r="C326" s="5">
        <v>459081</v>
      </c>
      <c r="D326" s="5">
        <v>6315940.2300000004</v>
      </c>
    </row>
    <row r="327" spans="1:4">
      <c r="A327" s="3">
        <v>40956.479166666664</v>
      </c>
      <c r="B327" s="5">
        <v>13.79</v>
      </c>
      <c r="C327" s="5">
        <v>401148</v>
      </c>
      <c r="D327" s="5">
        <v>5538213.9100000001</v>
      </c>
    </row>
    <row r="328" spans="1:4">
      <c r="A328" s="3">
        <v>40956.548611111109</v>
      </c>
      <c r="B328" s="5">
        <v>13.78</v>
      </c>
      <c r="C328" s="5">
        <v>246252</v>
      </c>
      <c r="D328" s="5">
        <v>3395511.46</v>
      </c>
    </row>
    <row r="329" spans="1:4">
      <c r="A329" s="3">
        <v>40956.555555555555</v>
      </c>
      <c r="B329" s="5">
        <v>13.78</v>
      </c>
      <c r="C329" s="5">
        <v>124551</v>
      </c>
      <c r="D329" s="5">
        <v>1716239.86</v>
      </c>
    </row>
    <row r="330" spans="1:4">
      <c r="A330" s="3">
        <v>40956.5625</v>
      </c>
      <c r="B330" s="5">
        <v>13.81</v>
      </c>
      <c r="C330" s="5">
        <v>360041</v>
      </c>
      <c r="D330" s="5">
        <v>4965908.18</v>
      </c>
    </row>
    <row r="331" spans="1:4">
      <c r="A331" s="3">
        <v>40956.569444444445</v>
      </c>
      <c r="B331" s="5">
        <v>13.89</v>
      </c>
      <c r="C331" s="5">
        <v>2411839</v>
      </c>
      <c r="D331" s="5">
        <v>33461319.530000001</v>
      </c>
    </row>
    <row r="332" spans="1:4">
      <c r="A332" s="3">
        <v>40956.576388888891</v>
      </c>
      <c r="B332" s="5">
        <v>13.9</v>
      </c>
      <c r="C332" s="5">
        <v>1675396</v>
      </c>
      <c r="D332" s="5">
        <v>23301574.079999998</v>
      </c>
    </row>
    <row r="333" spans="1:4">
      <c r="A333" s="3">
        <v>40956.583333333336</v>
      </c>
      <c r="B333" s="5">
        <v>13.88</v>
      </c>
      <c r="C333" s="5">
        <v>597431</v>
      </c>
      <c r="D333" s="5">
        <v>8299076.5700000003</v>
      </c>
    </row>
    <row r="334" spans="1:4">
      <c r="A334" s="3">
        <v>40956.590277777781</v>
      </c>
      <c r="B334" s="5">
        <v>13.85</v>
      </c>
      <c r="C334" s="5">
        <v>475375</v>
      </c>
      <c r="D334" s="5">
        <v>6592563.7199999997</v>
      </c>
    </row>
    <row r="335" spans="1:4">
      <c r="A335" s="3">
        <v>40956.597222222219</v>
      </c>
      <c r="B335" s="5">
        <v>13.88</v>
      </c>
      <c r="C335" s="5">
        <v>385497</v>
      </c>
      <c r="D335" s="5">
        <v>5345257.92</v>
      </c>
    </row>
    <row r="336" spans="1:4">
      <c r="A336" s="3">
        <v>40956.604166666664</v>
      </c>
      <c r="B336" s="5">
        <v>13.86</v>
      </c>
      <c r="C336" s="5">
        <v>353583</v>
      </c>
      <c r="D336" s="5">
        <v>4903749.71</v>
      </c>
    </row>
    <row r="337" spans="1:4">
      <c r="A337" s="3">
        <v>40956.611111111109</v>
      </c>
      <c r="B337" s="5">
        <v>13.82</v>
      </c>
      <c r="C337" s="5">
        <v>520501</v>
      </c>
      <c r="D337" s="5">
        <v>7199792.8899999997</v>
      </c>
    </row>
    <row r="338" spans="1:4">
      <c r="A338" s="3">
        <v>40956.618055555555</v>
      </c>
      <c r="B338" s="5">
        <v>13.81</v>
      </c>
      <c r="C338" s="5">
        <v>650066</v>
      </c>
      <c r="D338" s="5">
        <v>8973948.1400000006</v>
      </c>
    </row>
    <row r="339" spans="1:4">
      <c r="A339" s="3">
        <v>40956.625</v>
      </c>
      <c r="B339" s="5">
        <v>13.85</v>
      </c>
      <c r="C339" s="5">
        <v>1066064</v>
      </c>
      <c r="D339" s="5">
        <v>14743016.93</v>
      </c>
    </row>
    <row r="340" spans="1:4">
      <c r="A340" s="3">
        <v>40959.402777777781</v>
      </c>
      <c r="B340" s="5">
        <v>13.95</v>
      </c>
      <c r="C340" s="5">
        <v>3225900</v>
      </c>
      <c r="D340" s="5">
        <v>45204823.119999997</v>
      </c>
    </row>
    <row r="341" spans="1:4">
      <c r="A341" s="3">
        <v>40959.409722222219</v>
      </c>
      <c r="B341" s="5">
        <v>13.98</v>
      </c>
      <c r="C341" s="5">
        <v>1186129</v>
      </c>
      <c r="D341" s="5">
        <v>16566708.619999999</v>
      </c>
    </row>
    <row r="342" spans="1:4">
      <c r="A342" s="3">
        <v>40959.416666666664</v>
      </c>
      <c r="B342" s="5">
        <v>13.95</v>
      </c>
      <c r="C342" s="5">
        <v>1483387</v>
      </c>
      <c r="D342" s="5">
        <v>20685024.510000002</v>
      </c>
    </row>
    <row r="343" spans="1:4">
      <c r="A343" s="3">
        <v>40959.423611111109</v>
      </c>
      <c r="B343" s="5">
        <v>13.9</v>
      </c>
      <c r="C343" s="5">
        <v>1556044</v>
      </c>
      <c r="D343" s="5">
        <v>21663246.050000001</v>
      </c>
    </row>
    <row r="344" spans="1:4">
      <c r="A344" s="3">
        <v>40959.430555555555</v>
      </c>
      <c r="B344" s="5">
        <v>13.93</v>
      </c>
      <c r="C344" s="5">
        <v>472825</v>
      </c>
      <c r="D344" s="5">
        <v>6582824.7699999996</v>
      </c>
    </row>
    <row r="345" spans="1:4">
      <c r="A345" s="3">
        <v>40959.4375</v>
      </c>
      <c r="B345" s="5">
        <v>13.95</v>
      </c>
      <c r="C345" s="5">
        <v>834319</v>
      </c>
      <c r="D345" s="5">
        <v>11637899.08</v>
      </c>
    </row>
    <row r="346" spans="1:4">
      <c r="A346" s="3">
        <v>40959.444444444445</v>
      </c>
      <c r="B346" s="5">
        <v>13.99</v>
      </c>
      <c r="C346" s="5">
        <v>1044066</v>
      </c>
      <c r="D346" s="5">
        <v>14567224.609999999</v>
      </c>
    </row>
    <row r="347" spans="1:4">
      <c r="A347" s="3">
        <v>40959.451388888891</v>
      </c>
      <c r="B347" s="5">
        <v>13.95</v>
      </c>
      <c r="C347" s="5">
        <v>2367175</v>
      </c>
      <c r="D347" s="5">
        <v>33130211.43</v>
      </c>
    </row>
    <row r="348" spans="1:4">
      <c r="A348" s="3">
        <v>40959.458333333336</v>
      </c>
      <c r="B348" s="5">
        <v>13.94</v>
      </c>
      <c r="C348" s="5">
        <v>669661</v>
      </c>
      <c r="D348" s="5">
        <v>9335617.7300000004</v>
      </c>
    </row>
    <row r="349" spans="1:4">
      <c r="A349" s="3">
        <v>40959.465277777781</v>
      </c>
      <c r="B349" s="5">
        <v>13.93</v>
      </c>
      <c r="C349" s="5">
        <v>1135351</v>
      </c>
      <c r="D349" s="5">
        <v>15802653.23</v>
      </c>
    </row>
    <row r="350" spans="1:4">
      <c r="A350" s="3">
        <v>40959.472222222219</v>
      </c>
      <c r="B350" s="5">
        <v>13.92</v>
      </c>
      <c r="C350" s="5">
        <v>518703</v>
      </c>
      <c r="D350" s="5">
        <v>7219375.2199999997</v>
      </c>
    </row>
    <row r="351" spans="1:4">
      <c r="A351" s="3">
        <v>40959.479166666664</v>
      </c>
      <c r="B351" s="5">
        <v>13.94</v>
      </c>
      <c r="C351" s="5">
        <v>335700</v>
      </c>
      <c r="D351" s="5">
        <v>4676114.8600000003</v>
      </c>
    </row>
    <row r="352" spans="1:4">
      <c r="A352" s="3">
        <v>40959.548611111109</v>
      </c>
      <c r="B352" s="5">
        <v>13.92</v>
      </c>
      <c r="C352" s="5">
        <v>380412</v>
      </c>
      <c r="D352" s="5">
        <v>5299954.7</v>
      </c>
    </row>
    <row r="353" spans="1:4">
      <c r="A353" s="3">
        <v>40959.555555555555</v>
      </c>
      <c r="B353" s="5">
        <v>13.92</v>
      </c>
      <c r="C353" s="5">
        <v>480379</v>
      </c>
      <c r="D353" s="5">
        <v>6682016.0999999996</v>
      </c>
    </row>
    <row r="354" spans="1:4">
      <c r="A354" s="3">
        <v>40959.5625</v>
      </c>
      <c r="B354" s="5">
        <v>13.93</v>
      </c>
      <c r="C354" s="5">
        <v>462845</v>
      </c>
      <c r="D354" s="5">
        <v>6443325.75</v>
      </c>
    </row>
    <row r="355" spans="1:4">
      <c r="A355" s="3">
        <v>40959.569444444445</v>
      </c>
      <c r="B355" s="5">
        <v>13.89</v>
      </c>
      <c r="C355" s="5">
        <v>957461</v>
      </c>
      <c r="D355" s="5">
        <v>13309076.23</v>
      </c>
    </row>
    <row r="356" spans="1:4">
      <c r="A356" s="3">
        <v>40959.576388888891</v>
      </c>
      <c r="B356" s="5">
        <v>13.88</v>
      </c>
      <c r="C356" s="5">
        <v>471474</v>
      </c>
      <c r="D356" s="5">
        <v>6545474.5099999998</v>
      </c>
    </row>
    <row r="357" spans="1:4">
      <c r="A357" s="3">
        <v>40959.583333333336</v>
      </c>
      <c r="B357" s="5">
        <v>13.89</v>
      </c>
      <c r="C357" s="5">
        <v>668799</v>
      </c>
      <c r="D357" s="5">
        <v>9276981.0999999996</v>
      </c>
    </row>
    <row r="358" spans="1:4">
      <c r="A358" s="3">
        <v>40959.590277777781</v>
      </c>
      <c r="B358" s="5">
        <v>13.87</v>
      </c>
      <c r="C358" s="5">
        <v>315723</v>
      </c>
      <c r="D358" s="5">
        <v>4383181.24</v>
      </c>
    </row>
    <row r="359" spans="1:4">
      <c r="A359" s="3">
        <v>40959.597222222219</v>
      </c>
      <c r="B359" s="5">
        <v>13.86</v>
      </c>
      <c r="C359" s="5">
        <v>379244</v>
      </c>
      <c r="D359" s="5">
        <v>5258617.22</v>
      </c>
    </row>
    <row r="360" spans="1:4">
      <c r="A360" s="3">
        <v>40959.604166666664</v>
      </c>
      <c r="B360" s="5">
        <v>13.87</v>
      </c>
      <c r="C360" s="5">
        <v>577364</v>
      </c>
      <c r="D360" s="5">
        <v>8003338.9699999997</v>
      </c>
    </row>
    <row r="361" spans="1:4">
      <c r="A361" s="3">
        <v>40959.611111111109</v>
      </c>
      <c r="B361" s="5">
        <v>13.85</v>
      </c>
      <c r="C361" s="5">
        <v>815620</v>
      </c>
      <c r="D361" s="5">
        <v>11300689.130000001</v>
      </c>
    </row>
    <row r="362" spans="1:4">
      <c r="A362" s="3">
        <v>40959.618055555555</v>
      </c>
      <c r="B362" s="5">
        <v>13.84</v>
      </c>
      <c r="C362" s="5">
        <v>896303</v>
      </c>
      <c r="D362" s="5">
        <v>12409995.210000001</v>
      </c>
    </row>
    <row r="363" spans="1:4">
      <c r="A363" s="3">
        <v>40959.625</v>
      </c>
      <c r="B363" s="5">
        <v>13.85</v>
      </c>
      <c r="C363" s="5">
        <v>891160</v>
      </c>
      <c r="D363" s="5">
        <v>12337767.560000001</v>
      </c>
    </row>
    <row r="364" spans="1:4">
      <c r="A364" s="3">
        <v>40960.402777777781</v>
      </c>
      <c r="B364" s="5">
        <v>13.85</v>
      </c>
      <c r="C364" s="5">
        <v>603174</v>
      </c>
      <c r="D364" s="5">
        <v>8362723.2000000002</v>
      </c>
    </row>
    <row r="365" spans="1:4">
      <c r="A365" s="3">
        <v>40960.409722222219</v>
      </c>
      <c r="B365" s="5">
        <v>13.79</v>
      </c>
      <c r="C365" s="5">
        <v>502285</v>
      </c>
      <c r="D365" s="5">
        <v>6943025.2199999997</v>
      </c>
    </row>
    <row r="366" spans="1:4">
      <c r="A366" s="3">
        <v>40960.416666666664</v>
      </c>
      <c r="B366" s="5">
        <v>13.84</v>
      </c>
      <c r="C366" s="5">
        <v>632577</v>
      </c>
      <c r="D366" s="5">
        <v>8730987.3499999996</v>
      </c>
    </row>
    <row r="367" spans="1:4">
      <c r="A367" s="3">
        <v>40960.423611111109</v>
      </c>
      <c r="B367" s="5">
        <v>13.83</v>
      </c>
      <c r="C367" s="5">
        <v>454966</v>
      </c>
      <c r="D367" s="5">
        <v>6289523.3099999996</v>
      </c>
    </row>
    <row r="368" spans="1:4">
      <c r="A368" s="3">
        <v>40960.430555555555</v>
      </c>
      <c r="B368" s="5">
        <v>13.83</v>
      </c>
      <c r="C368" s="5">
        <v>631368</v>
      </c>
      <c r="D368" s="5">
        <v>8748592.9000000004</v>
      </c>
    </row>
    <row r="369" spans="1:4">
      <c r="A369" s="3">
        <v>40960.4375</v>
      </c>
      <c r="B369" s="5">
        <v>13.85</v>
      </c>
      <c r="C369" s="5">
        <v>527061</v>
      </c>
      <c r="D369" s="5">
        <v>7290944.7400000002</v>
      </c>
    </row>
    <row r="370" spans="1:4">
      <c r="A370" s="3">
        <v>40960.444444444445</v>
      </c>
      <c r="B370" s="5">
        <v>13.81</v>
      </c>
      <c r="C370" s="5">
        <v>870171</v>
      </c>
      <c r="D370" s="5">
        <v>12048753.9</v>
      </c>
    </row>
    <row r="371" spans="1:4">
      <c r="A371" s="3">
        <v>40960.451388888891</v>
      </c>
      <c r="B371" s="5">
        <v>13.78</v>
      </c>
      <c r="C371" s="5">
        <v>861870</v>
      </c>
      <c r="D371" s="5">
        <v>11890491.6</v>
      </c>
    </row>
    <row r="372" spans="1:4">
      <c r="A372" s="3">
        <v>40960.458333333336</v>
      </c>
      <c r="B372" s="5">
        <v>13.75</v>
      </c>
      <c r="C372" s="5">
        <v>922800</v>
      </c>
      <c r="D372" s="5">
        <v>12694131.49</v>
      </c>
    </row>
    <row r="373" spans="1:4">
      <c r="A373" s="3">
        <v>40960.465277777781</v>
      </c>
      <c r="B373" s="5">
        <v>13.8</v>
      </c>
      <c r="C373" s="5">
        <v>1024313</v>
      </c>
      <c r="D373" s="5">
        <v>14064693.609999999</v>
      </c>
    </row>
    <row r="374" spans="1:4">
      <c r="A374" s="3">
        <v>40960.472222222219</v>
      </c>
      <c r="B374" s="5">
        <v>13.75</v>
      </c>
      <c r="C374" s="5">
        <v>339750</v>
      </c>
      <c r="D374" s="5">
        <v>4677485.6500000004</v>
      </c>
    </row>
    <row r="375" spans="1:4">
      <c r="A375" s="3">
        <v>40960.479166666664</v>
      </c>
      <c r="B375" s="5">
        <v>13.76</v>
      </c>
      <c r="C375" s="5">
        <v>245558</v>
      </c>
      <c r="D375" s="5">
        <v>3377164.36</v>
      </c>
    </row>
    <row r="376" spans="1:4">
      <c r="A376" s="3">
        <v>40960.548611111109</v>
      </c>
      <c r="B376" s="5">
        <v>13.74</v>
      </c>
      <c r="C376" s="5">
        <v>358192</v>
      </c>
      <c r="D376" s="5">
        <v>4924217.51</v>
      </c>
    </row>
    <row r="377" spans="1:4">
      <c r="A377" s="3">
        <v>40960.555555555555</v>
      </c>
      <c r="B377" s="5">
        <v>13.73</v>
      </c>
      <c r="C377" s="5">
        <v>443096</v>
      </c>
      <c r="D377" s="5">
        <v>6084505.71</v>
      </c>
    </row>
    <row r="378" spans="1:4">
      <c r="A378" s="3">
        <v>40960.5625</v>
      </c>
      <c r="B378" s="5">
        <v>13.78</v>
      </c>
      <c r="C378" s="5">
        <v>450153</v>
      </c>
      <c r="D378" s="5">
        <v>6202929.9199999999</v>
      </c>
    </row>
    <row r="379" spans="1:4">
      <c r="A379" s="3">
        <v>40960.569444444445</v>
      </c>
      <c r="B379" s="5">
        <v>13.77</v>
      </c>
      <c r="C379" s="5">
        <v>289121</v>
      </c>
      <c r="D379" s="5">
        <v>3984471.06</v>
      </c>
    </row>
    <row r="380" spans="1:4">
      <c r="A380" s="3">
        <v>40960.576388888891</v>
      </c>
      <c r="B380" s="5">
        <v>13.81</v>
      </c>
      <c r="C380" s="5">
        <v>502260</v>
      </c>
      <c r="D380" s="5">
        <v>6922045.29</v>
      </c>
    </row>
    <row r="381" spans="1:4">
      <c r="A381" s="3">
        <v>40960.583333333336</v>
      </c>
      <c r="B381" s="5">
        <v>13.78</v>
      </c>
      <c r="C381" s="5">
        <v>529170</v>
      </c>
      <c r="D381" s="5">
        <v>7305924.3300000001</v>
      </c>
    </row>
    <row r="382" spans="1:4">
      <c r="A382" s="3">
        <v>40960.590277777781</v>
      </c>
      <c r="B382" s="5">
        <v>13.81</v>
      </c>
      <c r="C382" s="5">
        <v>731962</v>
      </c>
      <c r="D382" s="5">
        <v>10085234.460000001</v>
      </c>
    </row>
    <row r="383" spans="1:4">
      <c r="A383" s="3">
        <v>40960.597222222219</v>
      </c>
      <c r="B383" s="5">
        <v>13.81</v>
      </c>
      <c r="C383" s="5">
        <v>522406</v>
      </c>
      <c r="D383" s="5">
        <v>7214259.1699999999</v>
      </c>
    </row>
    <row r="384" spans="1:4">
      <c r="A384" s="3">
        <v>40960.604166666664</v>
      </c>
      <c r="B384" s="5">
        <v>13.81</v>
      </c>
      <c r="C384" s="5">
        <v>446568</v>
      </c>
      <c r="D384" s="5">
        <v>6167442.46</v>
      </c>
    </row>
    <row r="385" spans="1:4">
      <c r="A385" s="3">
        <v>40960.611111111109</v>
      </c>
      <c r="B385" s="5">
        <v>13.82</v>
      </c>
      <c r="C385" s="5">
        <v>539555</v>
      </c>
      <c r="D385" s="5">
        <v>7450951.4800000004</v>
      </c>
    </row>
    <row r="386" spans="1:4">
      <c r="A386" s="3">
        <v>40960.618055555555</v>
      </c>
      <c r="B386" s="5">
        <v>13.85</v>
      </c>
      <c r="C386" s="5">
        <v>802688</v>
      </c>
      <c r="D386" s="5">
        <v>11112540.83</v>
      </c>
    </row>
    <row r="387" spans="1:4">
      <c r="A387" s="3">
        <v>40960.625</v>
      </c>
      <c r="B387" s="5">
        <v>13.89</v>
      </c>
      <c r="C387" s="5">
        <v>1719248</v>
      </c>
      <c r="D387" s="5">
        <v>23862041.850000001</v>
      </c>
    </row>
    <row r="388" spans="1:4">
      <c r="A388" s="3">
        <v>40961.402777777781</v>
      </c>
      <c r="B388" s="5">
        <v>13.89</v>
      </c>
      <c r="C388" s="5">
        <v>854639</v>
      </c>
      <c r="D388" s="5">
        <v>11872466.93</v>
      </c>
    </row>
    <row r="389" spans="1:4">
      <c r="A389" s="3">
        <v>40961.409722222219</v>
      </c>
      <c r="B389" s="5">
        <v>13.88</v>
      </c>
      <c r="C389" s="5">
        <v>886961</v>
      </c>
      <c r="D389" s="5">
        <v>12311857.359999999</v>
      </c>
    </row>
    <row r="390" spans="1:4">
      <c r="A390" s="3">
        <v>40961.416666666664</v>
      </c>
      <c r="B390" s="5">
        <v>13.96</v>
      </c>
      <c r="C390" s="5">
        <v>1436203</v>
      </c>
      <c r="D390" s="5">
        <v>20016554.579999998</v>
      </c>
    </row>
    <row r="391" spans="1:4">
      <c r="A391" s="3">
        <v>40961.423611111109</v>
      </c>
      <c r="B391" s="5">
        <v>13.93</v>
      </c>
      <c r="C391" s="5">
        <v>1279873</v>
      </c>
      <c r="D391" s="5">
        <v>17856482.73</v>
      </c>
    </row>
    <row r="392" spans="1:4">
      <c r="A392" s="3">
        <v>40961.430555555555</v>
      </c>
      <c r="B392" s="5">
        <v>13.93</v>
      </c>
      <c r="C392" s="5">
        <v>454157</v>
      </c>
      <c r="D392" s="5">
        <v>6323970.54</v>
      </c>
    </row>
    <row r="393" spans="1:4">
      <c r="A393" s="3">
        <v>40961.4375</v>
      </c>
      <c r="B393" s="5">
        <v>14.05</v>
      </c>
      <c r="C393" s="5">
        <v>2430353</v>
      </c>
      <c r="D393" s="5">
        <v>33986470.990000002</v>
      </c>
    </row>
    <row r="394" spans="1:4">
      <c r="A394" s="3">
        <v>40961.444444444445</v>
      </c>
      <c r="B394" s="5">
        <v>14.03</v>
      </c>
      <c r="C394" s="5">
        <v>2082958</v>
      </c>
      <c r="D394" s="5">
        <v>29237217.469999999</v>
      </c>
    </row>
    <row r="395" spans="1:4">
      <c r="A395" s="3">
        <v>40961.451388888891</v>
      </c>
      <c r="B395" s="5">
        <v>14.01</v>
      </c>
      <c r="C395" s="5">
        <v>1759526</v>
      </c>
      <c r="D395" s="5">
        <v>24693613.719999999</v>
      </c>
    </row>
    <row r="396" spans="1:4">
      <c r="A396" s="3">
        <v>40961.458333333336</v>
      </c>
      <c r="B396" s="5">
        <v>14.04</v>
      </c>
      <c r="C396" s="5">
        <v>1006757</v>
      </c>
      <c r="D396" s="5">
        <v>14120147.140000001</v>
      </c>
    </row>
    <row r="397" spans="1:4">
      <c r="A397" s="3">
        <v>40961.465277777781</v>
      </c>
      <c r="B397" s="5">
        <v>14.09</v>
      </c>
      <c r="C397" s="5">
        <v>2273747</v>
      </c>
      <c r="D397" s="5">
        <v>31977619.600000001</v>
      </c>
    </row>
    <row r="398" spans="1:4">
      <c r="A398" s="3">
        <v>40961.472222222219</v>
      </c>
      <c r="B398" s="5">
        <v>14.05</v>
      </c>
      <c r="C398" s="5">
        <v>2301900</v>
      </c>
      <c r="D398" s="5">
        <v>32437090.850000001</v>
      </c>
    </row>
    <row r="399" spans="1:4">
      <c r="A399" s="3">
        <v>40961.479166666664</v>
      </c>
      <c r="B399" s="5">
        <v>14.08</v>
      </c>
      <c r="C399" s="5">
        <v>622531</v>
      </c>
      <c r="D399" s="5">
        <v>8755088.6600000001</v>
      </c>
    </row>
    <row r="400" spans="1:4">
      <c r="A400" s="3">
        <v>40961.548611111109</v>
      </c>
      <c r="B400" s="5">
        <v>14.1</v>
      </c>
      <c r="C400" s="5">
        <v>1428837</v>
      </c>
      <c r="D400" s="5">
        <v>20142410.559999999</v>
      </c>
    </row>
    <row r="401" spans="1:4">
      <c r="A401" s="3">
        <v>40961.555555555555</v>
      </c>
      <c r="B401" s="5">
        <v>14.1</v>
      </c>
      <c r="C401" s="5">
        <v>1189221</v>
      </c>
      <c r="D401" s="5">
        <v>16763585.93</v>
      </c>
    </row>
    <row r="402" spans="1:4">
      <c r="A402" s="3">
        <v>40961.5625</v>
      </c>
      <c r="B402" s="5">
        <v>14.07</v>
      </c>
      <c r="C402" s="5">
        <v>1401920</v>
      </c>
      <c r="D402" s="5">
        <v>19751830.829999998</v>
      </c>
    </row>
    <row r="403" spans="1:4">
      <c r="A403" s="3">
        <v>40961.569444444445</v>
      </c>
      <c r="B403" s="5">
        <v>14.02</v>
      </c>
      <c r="C403" s="5">
        <v>1293651</v>
      </c>
      <c r="D403" s="5">
        <v>18168716.010000002</v>
      </c>
    </row>
    <row r="404" spans="1:4">
      <c r="A404" s="3">
        <v>40961.576388888891</v>
      </c>
      <c r="B404" s="5">
        <v>14.02</v>
      </c>
      <c r="C404" s="5">
        <v>2056647</v>
      </c>
      <c r="D404" s="5">
        <v>28833971.02</v>
      </c>
    </row>
    <row r="405" spans="1:4">
      <c r="A405" s="3">
        <v>40961.583333333336</v>
      </c>
      <c r="B405" s="5">
        <v>14.05</v>
      </c>
      <c r="C405" s="5">
        <v>763990</v>
      </c>
      <c r="D405" s="5">
        <v>10723099.699999999</v>
      </c>
    </row>
    <row r="406" spans="1:4">
      <c r="A406" s="3">
        <v>40961.590277777781</v>
      </c>
      <c r="B406" s="5">
        <v>14.05</v>
      </c>
      <c r="C406" s="5">
        <v>782900</v>
      </c>
      <c r="D406" s="5">
        <v>11007654.59</v>
      </c>
    </row>
    <row r="407" spans="1:4">
      <c r="A407" s="3">
        <v>40961.597222222219</v>
      </c>
      <c r="B407" s="5">
        <v>14.05</v>
      </c>
      <c r="C407" s="5">
        <v>623199</v>
      </c>
      <c r="D407" s="5">
        <v>8753769.8900000006</v>
      </c>
    </row>
    <row r="408" spans="1:4">
      <c r="A408" s="3">
        <v>40961.604166666664</v>
      </c>
      <c r="B408" s="5">
        <v>14.02</v>
      </c>
      <c r="C408" s="5">
        <v>1295493</v>
      </c>
      <c r="D408" s="5">
        <v>18169760.780000001</v>
      </c>
    </row>
    <row r="409" spans="1:4">
      <c r="A409" s="3">
        <v>40961.611111111109</v>
      </c>
      <c r="B409" s="5">
        <v>14.06</v>
      </c>
      <c r="C409" s="5">
        <v>1067997</v>
      </c>
      <c r="D409" s="5">
        <v>14996168.75</v>
      </c>
    </row>
    <row r="410" spans="1:4">
      <c r="A410" s="3">
        <v>40961.618055555555</v>
      </c>
      <c r="B410" s="5">
        <v>14.08</v>
      </c>
      <c r="C410" s="5">
        <v>1814860</v>
      </c>
      <c r="D410" s="5">
        <v>25538764.359999999</v>
      </c>
    </row>
    <row r="411" spans="1:4">
      <c r="A411" s="3">
        <v>40961.625</v>
      </c>
      <c r="B411" s="5">
        <v>14.09</v>
      </c>
      <c r="C411" s="5">
        <v>2774753</v>
      </c>
      <c r="D411" s="5">
        <v>39081737.5</v>
      </c>
    </row>
    <row r="412" spans="1:4">
      <c r="A412" s="3">
        <v>40962.402777777781</v>
      </c>
      <c r="B412" s="5">
        <v>14.24</v>
      </c>
      <c r="C412" s="5">
        <v>3405192</v>
      </c>
      <c r="D412" s="5">
        <v>48294925.630000003</v>
      </c>
    </row>
    <row r="413" spans="1:4">
      <c r="A413" s="3">
        <v>40962.409722222219</v>
      </c>
      <c r="B413" s="5">
        <v>14.41</v>
      </c>
      <c r="C413" s="5">
        <v>4543917</v>
      </c>
      <c r="D413" s="5">
        <v>65021419.859999999</v>
      </c>
    </row>
    <row r="414" spans="1:4">
      <c r="A414" s="3">
        <v>40962.416666666664</v>
      </c>
      <c r="B414" s="5">
        <v>14.4</v>
      </c>
      <c r="C414" s="5">
        <v>5472718</v>
      </c>
      <c r="D414" s="5">
        <v>78991972.730000004</v>
      </c>
    </row>
    <row r="415" spans="1:4">
      <c r="A415" s="3">
        <v>40962.423611111109</v>
      </c>
      <c r="B415" s="5">
        <v>14.38</v>
      </c>
      <c r="C415" s="5">
        <v>2041303</v>
      </c>
      <c r="D415" s="5">
        <v>29392213.91</v>
      </c>
    </row>
    <row r="416" spans="1:4">
      <c r="A416" s="3">
        <v>40962.430555555555</v>
      </c>
      <c r="B416" s="5">
        <v>14.35</v>
      </c>
      <c r="C416" s="5">
        <v>1652601</v>
      </c>
      <c r="D416" s="5">
        <v>23760582.32</v>
      </c>
    </row>
    <row r="417" spans="1:4">
      <c r="A417" s="3">
        <v>40962.4375</v>
      </c>
      <c r="B417" s="5">
        <v>14.37</v>
      </c>
      <c r="C417" s="5">
        <v>1163744</v>
      </c>
      <c r="D417" s="5">
        <v>16698437.210000001</v>
      </c>
    </row>
    <row r="418" spans="1:4">
      <c r="A418" s="3">
        <v>40962.444444444445</v>
      </c>
      <c r="B418" s="5">
        <v>14.39</v>
      </c>
      <c r="C418" s="5">
        <v>854845</v>
      </c>
      <c r="D418" s="5">
        <v>12284301.529999999</v>
      </c>
    </row>
    <row r="419" spans="1:4">
      <c r="A419" s="3">
        <v>40962.451388888891</v>
      </c>
      <c r="B419" s="5">
        <v>14.36</v>
      </c>
      <c r="C419" s="5">
        <v>1699908</v>
      </c>
      <c r="D419" s="5">
        <v>24484499.960000001</v>
      </c>
    </row>
    <row r="420" spans="1:4">
      <c r="A420" s="3">
        <v>40962.458333333336</v>
      </c>
      <c r="B420" s="5">
        <v>14.36</v>
      </c>
      <c r="C420" s="5">
        <v>746383</v>
      </c>
      <c r="D420" s="5">
        <v>10731513.85</v>
      </c>
    </row>
    <row r="421" spans="1:4">
      <c r="A421" s="3">
        <v>40962.465277777781</v>
      </c>
      <c r="B421" s="5">
        <v>14.39</v>
      </c>
      <c r="C421" s="5">
        <v>705451</v>
      </c>
      <c r="D421" s="5">
        <v>10135982.24</v>
      </c>
    </row>
    <row r="422" spans="1:4">
      <c r="A422" s="3">
        <v>40962.472222222219</v>
      </c>
      <c r="B422" s="5">
        <v>14.35</v>
      </c>
      <c r="C422" s="5">
        <v>1164750</v>
      </c>
      <c r="D422" s="5">
        <v>16737419.25</v>
      </c>
    </row>
    <row r="423" spans="1:4">
      <c r="A423" s="3">
        <v>40962.479166666664</v>
      </c>
      <c r="B423" s="5">
        <v>14.27</v>
      </c>
      <c r="C423" s="5">
        <v>1412838</v>
      </c>
      <c r="D423" s="5">
        <v>20219150.050000001</v>
      </c>
    </row>
    <row r="424" spans="1:4">
      <c r="A424" s="3">
        <v>40962.548611111109</v>
      </c>
      <c r="B424" s="5">
        <v>14.21</v>
      </c>
      <c r="C424" s="5">
        <v>1322300</v>
      </c>
      <c r="D424" s="5">
        <v>18816531.079999998</v>
      </c>
    </row>
    <row r="425" spans="1:4">
      <c r="A425" s="3">
        <v>40962.555555555555</v>
      </c>
      <c r="B425" s="5">
        <v>14.2</v>
      </c>
      <c r="C425" s="5">
        <v>1099848</v>
      </c>
      <c r="D425" s="5">
        <v>15608446.07</v>
      </c>
    </row>
    <row r="426" spans="1:4">
      <c r="A426" s="3">
        <v>40962.5625</v>
      </c>
      <c r="B426" s="5">
        <v>14.21</v>
      </c>
      <c r="C426" s="5">
        <v>807868</v>
      </c>
      <c r="D426" s="5">
        <v>11498076.07</v>
      </c>
    </row>
    <row r="427" spans="1:4">
      <c r="A427" s="3">
        <v>40962.569444444445</v>
      </c>
      <c r="B427" s="5">
        <v>14.26</v>
      </c>
      <c r="C427" s="5">
        <v>582280</v>
      </c>
      <c r="D427" s="5">
        <v>8291214.0300000003</v>
      </c>
    </row>
    <row r="428" spans="1:4">
      <c r="A428" s="3">
        <v>40962.576388888891</v>
      </c>
      <c r="B428" s="5">
        <v>14.31</v>
      </c>
      <c r="C428" s="5">
        <v>1359977</v>
      </c>
      <c r="D428" s="5">
        <v>19439179.300000001</v>
      </c>
    </row>
    <row r="429" spans="1:4">
      <c r="A429" s="3">
        <v>40962.583333333336</v>
      </c>
      <c r="B429" s="5">
        <v>14.24</v>
      </c>
      <c r="C429" s="5">
        <v>805294</v>
      </c>
      <c r="D429" s="5">
        <v>11494851.359999999</v>
      </c>
    </row>
    <row r="430" spans="1:4">
      <c r="A430" s="3">
        <v>40962.590277777781</v>
      </c>
      <c r="B430" s="5">
        <v>14.28</v>
      </c>
      <c r="C430" s="5">
        <v>635303</v>
      </c>
      <c r="D430" s="5">
        <v>9069963.4499999993</v>
      </c>
    </row>
    <row r="431" spans="1:4">
      <c r="A431" s="3">
        <v>40962.597222222219</v>
      </c>
      <c r="B431" s="5">
        <v>14.28</v>
      </c>
      <c r="C431" s="5">
        <v>582500</v>
      </c>
      <c r="D431" s="5">
        <v>8317863.3700000001</v>
      </c>
    </row>
    <row r="432" spans="1:4">
      <c r="A432" s="3">
        <v>40962.604166666664</v>
      </c>
      <c r="B432" s="5">
        <v>14.29</v>
      </c>
      <c r="C432" s="5">
        <v>975522</v>
      </c>
      <c r="D432" s="5">
        <v>13944721.529999999</v>
      </c>
    </row>
    <row r="433" spans="1:4">
      <c r="A433" s="3">
        <v>40962.611111111109</v>
      </c>
      <c r="B433" s="5">
        <v>14.28</v>
      </c>
      <c r="C433" s="5">
        <v>1392688</v>
      </c>
      <c r="D433" s="5">
        <v>19903338.920000002</v>
      </c>
    </row>
    <row r="434" spans="1:4">
      <c r="A434" s="3">
        <v>40962.618055555555</v>
      </c>
      <c r="B434" s="5">
        <v>14.23</v>
      </c>
      <c r="C434" s="5">
        <v>1310140</v>
      </c>
      <c r="D434" s="5">
        <v>18670191.32</v>
      </c>
    </row>
    <row r="435" spans="1:4">
      <c r="A435" s="3">
        <v>40962.625</v>
      </c>
      <c r="B435" s="5">
        <v>14.25</v>
      </c>
      <c r="C435" s="5">
        <v>1803273</v>
      </c>
      <c r="D435" s="5">
        <v>25672188.699999999</v>
      </c>
    </row>
    <row r="436" spans="1:4">
      <c r="A436" s="3">
        <v>40963.402777777781</v>
      </c>
      <c r="B436" s="5">
        <v>14.25</v>
      </c>
      <c r="C436" s="5">
        <v>1317016</v>
      </c>
      <c r="D436" s="5">
        <v>18767183.629999999</v>
      </c>
    </row>
    <row r="437" spans="1:4">
      <c r="A437" s="3">
        <v>40963.409722222219</v>
      </c>
      <c r="B437" s="5">
        <v>14.18</v>
      </c>
      <c r="C437" s="5">
        <v>1378415</v>
      </c>
      <c r="D437" s="5">
        <v>19605767.469999999</v>
      </c>
    </row>
    <row r="438" spans="1:4">
      <c r="A438" s="3">
        <v>40963.416666666664</v>
      </c>
      <c r="B438" s="5">
        <v>14.17</v>
      </c>
      <c r="C438" s="5">
        <v>863946</v>
      </c>
      <c r="D438" s="5">
        <v>12248634.369999999</v>
      </c>
    </row>
    <row r="439" spans="1:4">
      <c r="A439" s="3">
        <v>40963.423611111109</v>
      </c>
      <c r="B439" s="5">
        <v>14.18</v>
      </c>
      <c r="C439" s="5">
        <v>992984</v>
      </c>
      <c r="D439" s="5">
        <v>14072731.67</v>
      </c>
    </row>
    <row r="440" spans="1:4">
      <c r="A440" s="3">
        <v>40963.430555555555</v>
      </c>
      <c r="B440" s="5">
        <v>14.17</v>
      </c>
      <c r="C440" s="5">
        <v>907285</v>
      </c>
      <c r="D440" s="5">
        <v>12861921.779999999</v>
      </c>
    </row>
    <row r="441" spans="1:4">
      <c r="A441" s="3">
        <v>40963.4375</v>
      </c>
      <c r="B441" s="5">
        <v>14.18</v>
      </c>
      <c r="C441" s="5">
        <v>981024</v>
      </c>
      <c r="D441" s="5">
        <v>13904036.300000001</v>
      </c>
    </row>
    <row r="442" spans="1:4">
      <c r="A442" s="3">
        <v>40963.444444444445</v>
      </c>
      <c r="B442" s="5">
        <v>14.19</v>
      </c>
      <c r="C442" s="5">
        <v>772078</v>
      </c>
      <c r="D442" s="5">
        <v>10955745.029999999</v>
      </c>
    </row>
    <row r="443" spans="1:4">
      <c r="A443" s="3">
        <v>40963.451388888891</v>
      </c>
      <c r="B443" s="5">
        <v>14.18</v>
      </c>
      <c r="C443" s="5">
        <v>890344</v>
      </c>
      <c r="D443" s="5">
        <v>12632156.949999999</v>
      </c>
    </row>
    <row r="444" spans="1:4">
      <c r="A444" s="3">
        <v>40963.458333333336</v>
      </c>
      <c r="B444" s="5">
        <v>14.17</v>
      </c>
      <c r="C444" s="5">
        <v>648568</v>
      </c>
      <c r="D444" s="5">
        <v>9195158.25</v>
      </c>
    </row>
    <row r="445" spans="1:4">
      <c r="A445" s="3">
        <v>40963.465277777781</v>
      </c>
      <c r="B445" s="5">
        <v>14.15</v>
      </c>
      <c r="C445" s="5">
        <v>1189286</v>
      </c>
      <c r="D445" s="5">
        <v>16825783.239999998</v>
      </c>
    </row>
    <row r="446" spans="1:4">
      <c r="A446" s="3">
        <v>40963.472222222219</v>
      </c>
      <c r="B446" s="5">
        <v>14.17</v>
      </c>
      <c r="C446" s="5">
        <v>489114</v>
      </c>
      <c r="D446" s="5">
        <v>6924716.46</v>
      </c>
    </row>
    <row r="447" spans="1:4">
      <c r="A447" s="3">
        <v>40963.479166666664</v>
      </c>
      <c r="B447" s="5">
        <v>14.21</v>
      </c>
      <c r="C447" s="5">
        <v>922518</v>
      </c>
      <c r="D447" s="5">
        <v>13089979.359999999</v>
      </c>
    </row>
    <row r="448" spans="1:4">
      <c r="A448" s="3">
        <v>40963.548611111109</v>
      </c>
      <c r="B448" s="5">
        <v>14.26</v>
      </c>
      <c r="C448" s="5">
        <v>1358738</v>
      </c>
      <c r="D448" s="5">
        <v>19337238.649999999</v>
      </c>
    </row>
    <row r="449" spans="1:4">
      <c r="A449" s="3">
        <v>40963.555555555555</v>
      </c>
      <c r="B449" s="5">
        <v>14.57</v>
      </c>
      <c r="C449" s="5">
        <v>8209801</v>
      </c>
      <c r="D449" s="5">
        <v>118732973.53</v>
      </c>
    </row>
    <row r="450" spans="1:4">
      <c r="A450" s="3">
        <v>40963.5625</v>
      </c>
      <c r="B450" s="5">
        <v>14.45</v>
      </c>
      <c r="C450" s="5">
        <v>3365391</v>
      </c>
      <c r="D450" s="5">
        <v>48814648.530000001</v>
      </c>
    </row>
    <row r="451" spans="1:4">
      <c r="A451" s="3">
        <v>40963.569444444445</v>
      </c>
      <c r="B451" s="5">
        <v>14.48</v>
      </c>
      <c r="C451" s="5">
        <v>2685502</v>
      </c>
      <c r="D451" s="5">
        <v>38925293.409999996</v>
      </c>
    </row>
    <row r="452" spans="1:4">
      <c r="A452" s="3">
        <v>40963.576388888891</v>
      </c>
      <c r="B452" s="5">
        <v>14.48</v>
      </c>
      <c r="C452" s="5">
        <v>1324021</v>
      </c>
      <c r="D452" s="5">
        <v>19144324.129999999</v>
      </c>
    </row>
    <row r="453" spans="1:4">
      <c r="A453" s="3">
        <v>40963.583333333336</v>
      </c>
      <c r="B453" s="5">
        <v>14.44</v>
      </c>
      <c r="C453" s="5">
        <v>1532434</v>
      </c>
      <c r="D453" s="5">
        <v>22133863.84</v>
      </c>
    </row>
    <row r="454" spans="1:4">
      <c r="A454" s="3">
        <v>40963.590277777781</v>
      </c>
      <c r="B454" s="5">
        <v>14.42</v>
      </c>
      <c r="C454" s="5">
        <v>856008</v>
      </c>
      <c r="D454" s="5">
        <v>12333805.380000001</v>
      </c>
    </row>
    <row r="455" spans="1:4">
      <c r="A455" s="3">
        <v>40963.597222222219</v>
      </c>
      <c r="B455" s="5">
        <v>14.42</v>
      </c>
      <c r="C455" s="5">
        <v>1048984</v>
      </c>
      <c r="D455" s="5">
        <v>15111411.880000001</v>
      </c>
    </row>
    <row r="456" spans="1:4">
      <c r="A456" s="3">
        <v>40963.604166666664</v>
      </c>
      <c r="B456" s="5">
        <v>14.45</v>
      </c>
      <c r="C456" s="5">
        <v>1894604</v>
      </c>
      <c r="D456" s="5">
        <v>27369800.120000001</v>
      </c>
    </row>
    <row r="457" spans="1:4">
      <c r="A457" s="3">
        <v>40963.611111111109</v>
      </c>
      <c r="B457" s="5">
        <v>14.47</v>
      </c>
      <c r="C457" s="5">
        <v>3232514</v>
      </c>
      <c r="D457" s="5">
        <v>46837700.07</v>
      </c>
    </row>
    <row r="458" spans="1:4">
      <c r="A458" s="3">
        <v>40963.618055555555</v>
      </c>
      <c r="B458" s="5">
        <v>14.48</v>
      </c>
      <c r="C458" s="5">
        <v>2015987</v>
      </c>
      <c r="D458" s="5">
        <v>29212696.890000001</v>
      </c>
    </row>
    <row r="459" spans="1:4">
      <c r="A459" s="3">
        <v>40963.625</v>
      </c>
      <c r="B459" s="5">
        <v>14.48</v>
      </c>
      <c r="C459" s="5">
        <v>2935721</v>
      </c>
      <c r="D459" s="5">
        <v>42497148.280000001</v>
      </c>
    </row>
    <row r="460" spans="1:4">
      <c r="A460" s="3">
        <v>40966.402777777781</v>
      </c>
      <c r="B460" s="5">
        <v>14.66</v>
      </c>
      <c r="C460" s="5">
        <v>4829166</v>
      </c>
      <c r="D460" s="5">
        <v>70648340</v>
      </c>
    </row>
    <row r="461" spans="1:4">
      <c r="A461" s="3">
        <v>40966.409722222219</v>
      </c>
      <c r="B461" s="5">
        <v>14.75</v>
      </c>
      <c r="C461" s="5">
        <v>5786946</v>
      </c>
      <c r="D461" s="5">
        <v>85444900.109999999</v>
      </c>
    </row>
    <row r="462" spans="1:4">
      <c r="A462" s="3">
        <v>40966.416666666664</v>
      </c>
      <c r="B462" s="5">
        <v>14.78</v>
      </c>
      <c r="C462" s="5">
        <v>2886218</v>
      </c>
      <c r="D462" s="5">
        <v>42680078.25</v>
      </c>
    </row>
    <row r="463" spans="1:4">
      <c r="A463" s="3">
        <v>40966.423611111109</v>
      </c>
      <c r="B463" s="5">
        <v>14.71</v>
      </c>
      <c r="C463" s="5">
        <v>2518592</v>
      </c>
      <c r="D463" s="5">
        <v>37074313.630000003</v>
      </c>
    </row>
    <row r="464" spans="1:4">
      <c r="A464" s="3">
        <v>40966.430555555555</v>
      </c>
      <c r="B464" s="5">
        <v>14.7</v>
      </c>
      <c r="C464" s="5">
        <v>1671305</v>
      </c>
      <c r="D464" s="5">
        <v>24561811.640000001</v>
      </c>
    </row>
    <row r="465" spans="1:4">
      <c r="A465" s="3">
        <v>40966.4375</v>
      </c>
      <c r="B465" s="5">
        <v>14.73</v>
      </c>
      <c r="C465" s="5">
        <v>1302305</v>
      </c>
      <c r="D465" s="5">
        <v>19160609.760000002</v>
      </c>
    </row>
    <row r="466" spans="1:4">
      <c r="A466" s="3">
        <v>40966.444444444445</v>
      </c>
      <c r="B466" s="5">
        <v>14.71</v>
      </c>
      <c r="C466" s="5">
        <v>1319315</v>
      </c>
      <c r="D466" s="5">
        <v>19438991.25</v>
      </c>
    </row>
    <row r="467" spans="1:4">
      <c r="A467" s="3">
        <v>40966.451388888891</v>
      </c>
      <c r="B467" s="5">
        <v>14.68</v>
      </c>
      <c r="C467" s="5">
        <v>1790648</v>
      </c>
      <c r="D467" s="5">
        <v>26323151.640000001</v>
      </c>
    </row>
    <row r="468" spans="1:4">
      <c r="A468" s="3">
        <v>40966.458333333336</v>
      </c>
      <c r="B468" s="5">
        <v>14.7</v>
      </c>
      <c r="C468" s="5">
        <v>1058479</v>
      </c>
      <c r="D468" s="5">
        <v>15558372.710000001</v>
      </c>
    </row>
    <row r="469" spans="1:4">
      <c r="A469" s="3">
        <v>40966.465277777781</v>
      </c>
      <c r="B469" s="5">
        <v>14.73</v>
      </c>
      <c r="C469" s="5">
        <v>678115</v>
      </c>
      <c r="D469" s="5">
        <v>9978000.2300000004</v>
      </c>
    </row>
    <row r="470" spans="1:4">
      <c r="A470" s="3">
        <v>40966.472222222219</v>
      </c>
      <c r="B470" s="5">
        <v>14.75</v>
      </c>
      <c r="C470" s="5">
        <v>889762</v>
      </c>
      <c r="D470" s="5">
        <v>13116904.01</v>
      </c>
    </row>
    <row r="471" spans="1:4">
      <c r="A471" s="3">
        <v>40966.479166666664</v>
      </c>
      <c r="B471" s="5">
        <v>14.79</v>
      </c>
      <c r="C471" s="5">
        <v>1996926</v>
      </c>
      <c r="D471" s="5">
        <v>29505680.600000001</v>
      </c>
    </row>
    <row r="472" spans="1:4">
      <c r="A472" s="3">
        <v>40966.548611111109</v>
      </c>
      <c r="B472" s="5">
        <v>14.77</v>
      </c>
      <c r="C472" s="5">
        <v>1237622</v>
      </c>
      <c r="D472" s="5">
        <v>18297617.23</v>
      </c>
    </row>
    <row r="473" spans="1:4">
      <c r="A473" s="3">
        <v>40966.555555555555</v>
      </c>
      <c r="B473" s="5">
        <v>14.77</v>
      </c>
      <c r="C473" s="5">
        <v>799028</v>
      </c>
      <c r="D473" s="5">
        <v>11786637.4</v>
      </c>
    </row>
    <row r="474" spans="1:4">
      <c r="A474" s="3">
        <v>40966.5625</v>
      </c>
      <c r="B474" s="5">
        <v>14.75</v>
      </c>
      <c r="C474" s="5">
        <v>741314</v>
      </c>
      <c r="D474" s="5">
        <v>10941029.279999999</v>
      </c>
    </row>
    <row r="475" spans="1:4">
      <c r="A475" s="3">
        <v>40966.569444444445</v>
      </c>
      <c r="B475" s="5">
        <v>14.73</v>
      </c>
      <c r="C475" s="5">
        <v>882189</v>
      </c>
      <c r="D475" s="5">
        <v>13004030.640000001</v>
      </c>
    </row>
    <row r="476" spans="1:4">
      <c r="A476" s="3">
        <v>40966.576388888891</v>
      </c>
      <c r="B476" s="5">
        <v>14.75</v>
      </c>
      <c r="C476" s="5">
        <v>1183881</v>
      </c>
      <c r="D476" s="5">
        <v>17444331.18</v>
      </c>
    </row>
    <row r="477" spans="1:4">
      <c r="A477" s="3">
        <v>40966.583333333336</v>
      </c>
      <c r="B477" s="5">
        <v>14.74</v>
      </c>
      <c r="C477" s="5">
        <v>941414</v>
      </c>
      <c r="D477" s="5">
        <v>13878091.119999999</v>
      </c>
    </row>
    <row r="478" spans="1:4">
      <c r="A478" s="3">
        <v>40966.590277777781</v>
      </c>
      <c r="B478" s="5">
        <v>14.76</v>
      </c>
      <c r="C478" s="5">
        <v>1104101</v>
      </c>
      <c r="D478" s="5">
        <v>16281459.75</v>
      </c>
    </row>
    <row r="479" spans="1:4">
      <c r="A479" s="3">
        <v>40966.597222222219</v>
      </c>
      <c r="B479" s="5">
        <v>14.77</v>
      </c>
      <c r="C479" s="5">
        <v>1804178</v>
      </c>
      <c r="D479" s="5">
        <v>26654664.969999999</v>
      </c>
    </row>
    <row r="480" spans="1:4">
      <c r="A480" s="3">
        <v>40966.604166666664</v>
      </c>
      <c r="B480" s="5">
        <v>14.7</v>
      </c>
      <c r="C480" s="5">
        <v>3762564</v>
      </c>
      <c r="D480" s="5">
        <v>55435896.439999998</v>
      </c>
    </row>
    <row r="481" spans="1:4">
      <c r="A481" s="3">
        <v>40966.611111111109</v>
      </c>
      <c r="B481" s="5">
        <v>14.64</v>
      </c>
      <c r="C481" s="5">
        <v>2394125</v>
      </c>
      <c r="D481" s="5">
        <v>35158908.450000003</v>
      </c>
    </row>
    <row r="482" spans="1:4">
      <c r="A482" s="3">
        <v>40966.618055555555</v>
      </c>
      <c r="B482" s="5">
        <v>14.6</v>
      </c>
      <c r="C482" s="5">
        <v>3259593</v>
      </c>
      <c r="D482" s="5">
        <v>47607587.439999998</v>
      </c>
    </row>
    <row r="483" spans="1:4">
      <c r="A483" s="3">
        <v>40966.625</v>
      </c>
      <c r="B483" s="5">
        <v>14.5</v>
      </c>
      <c r="C483" s="5">
        <v>4255221</v>
      </c>
      <c r="D483" s="5">
        <v>61881993.939999998</v>
      </c>
    </row>
    <row r="484" spans="1:4">
      <c r="A484" s="3">
        <v>40967.402777777781</v>
      </c>
      <c r="B484" s="5">
        <v>14.53</v>
      </c>
      <c r="C484" s="5">
        <v>2810435</v>
      </c>
      <c r="D484" s="5">
        <v>40666768.07</v>
      </c>
    </row>
    <row r="485" spans="1:4">
      <c r="A485" s="3">
        <v>40967.409722222219</v>
      </c>
      <c r="B485" s="5">
        <v>14.5</v>
      </c>
      <c r="C485" s="5">
        <v>2427502</v>
      </c>
      <c r="D485" s="5">
        <v>35166276.210000001</v>
      </c>
    </row>
    <row r="486" spans="1:4">
      <c r="A486" s="3">
        <v>40967.416666666664</v>
      </c>
      <c r="B486" s="5">
        <v>14.49</v>
      </c>
      <c r="C486" s="5">
        <v>1457173</v>
      </c>
      <c r="D486" s="5">
        <v>21139589.77</v>
      </c>
    </row>
    <row r="487" spans="1:4">
      <c r="A487" s="3">
        <v>40967.423611111109</v>
      </c>
      <c r="B487" s="5">
        <v>14.42</v>
      </c>
      <c r="C487" s="5">
        <v>1916775</v>
      </c>
      <c r="D487" s="5">
        <v>27685306.399999999</v>
      </c>
    </row>
    <row r="488" spans="1:4">
      <c r="A488" s="3">
        <v>40967.430555555555</v>
      </c>
      <c r="B488" s="5">
        <v>14.49</v>
      </c>
      <c r="C488" s="5">
        <v>1213594</v>
      </c>
      <c r="D488" s="5">
        <v>17532442.289999999</v>
      </c>
    </row>
    <row r="489" spans="1:4">
      <c r="A489" s="3">
        <v>40967.4375</v>
      </c>
      <c r="B489" s="5">
        <v>14.5</v>
      </c>
      <c r="C489" s="5">
        <v>1163248</v>
      </c>
      <c r="D489" s="5">
        <v>16858964.550000001</v>
      </c>
    </row>
    <row r="490" spans="1:4">
      <c r="A490" s="3">
        <v>40967.444444444445</v>
      </c>
      <c r="B490" s="5">
        <v>14.47</v>
      </c>
      <c r="C490" s="5">
        <v>1134885</v>
      </c>
      <c r="D490" s="5">
        <v>16457856.35</v>
      </c>
    </row>
    <row r="491" spans="1:4">
      <c r="A491" s="3">
        <v>40967.451388888891</v>
      </c>
      <c r="B491" s="5">
        <v>14.43</v>
      </c>
      <c r="C491" s="5">
        <v>765562</v>
      </c>
      <c r="D491" s="5">
        <v>11060432.199999999</v>
      </c>
    </row>
    <row r="492" spans="1:4">
      <c r="A492" s="3">
        <v>40967.458333333336</v>
      </c>
      <c r="B492" s="5">
        <v>14.45</v>
      </c>
      <c r="C492" s="5">
        <v>1035499</v>
      </c>
      <c r="D492" s="5">
        <v>14945122.890000001</v>
      </c>
    </row>
    <row r="493" spans="1:4">
      <c r="A493" s="3">
        <v>40967.465277777781</v>
      </c>
      <c r="B493" s="5">
        <v>14.42</v>
      </c>
      <c r="C493" s="5">
        <v>1028057</v>
      </c>
      <c r="D493" s="5">
        <v>14828098.560000001</v>
      </c>
    </row>
    <row r="494" spans="1:4">
      <c r="A494" s="3">
        <v>40967.472222222219</v>
      </c>
      <c r="B494" s="5">
        <v>14.41</v>
      </c>
      <c r="C494" s="5">
        <v>1145934</v>
      </c>
      <c r="D494" s="5">
        <v>16515278</v>
      </c>
    </row>
    <row r="495" spans="1:4">
      <c r="A495" s="3">
        <v>40967.479166666664</v>
      </c>
      <c r="B495" s="5">
        <v>14.38</v>
      </c>
      <c r="C495" s="5">
        <v>1387571</v>
      </c>
      <c r="D495" s="5">
        <v>19971365.460000001</v>
      </c>
    </row>
    <row r="496" spans="1:4">
      <c r="A496" s="3">
        <v>40967.548611111109</v>
      </c>
      <c r="B496" s="5">
        <v>14.41</v>
      </c>
      <c r="C496" s="5">
        <v>1293417</v>
      </c>
      <c r="D496" s="5">
        <v>18615872.48</v>
      </c>
    </row>
    <row r="497" spans="1:4">
      <c r="A497" s="3">
        <v>40967.555555555555</v>
      </c>
      <c r="B497" s="5">
        <v>14.44</v>
      </c>
      <c r="C497" s="5">
        <v>1185805</v>
      </c>
      <c r="D497" s="5">
        <v>17091479.100000001</v>
      </c>
    </row>
    <row r="498" spans="1:4">
      <c r="A498" s="3">
        <v>40967.5625</v>
      </c>
      <c r="B498" s="5">
        <v>14.44</v>
      </c>
      <c r="C498" s="5">
        <v>748468</v>
      </c>
      <c r="D498" s="5">
        <v>10802539.07</v>
      </c>
    </row>
    <row r="499" spans="1:4">
      <c r="A499" s="3">
        <v>40967.569444444445</v>
      </c>
      <c r="B499" s="5">
        <v>14.45</v>
      </c>
      <c r="C499" s="5">
        <v>640567</v>
      </c>
      <c r="D499" s="5">
        <v>9245946.3699999992</v>
      </c>
    </row>
    <row r="500" spans="1:4">
      <c r="A500" s="3">
        <v>40967.576388888891</v>
      </c>
      <c r="B500" s="5">
        <v>14.48</v>
      </c>
      <c r="C500" s="5">
        <v>610675</v>
      </c>
      <c r="D500" s="5">
        <v>8833524.1600000001</v>
      </c>
    </row>
    <row r="501" spans="1:4">
      <c r="A501" s="3">
        <v>40967.583333333336</v>
      </c>
      <c r="B501" s="5">
        <v>14.47</v>
      </c>
      <c r="C501" s="5">
        <v>596360</v>
      </c>
      <c r="D501" s="5">
        <v>8637105.6199999992</v>
      </c>
    </row>
    <row r="502" spans="1:4">
      <c r="A502" s="3">
        <v>40967.590277777781</v>
      </c>
      <c r="B502" s="5">
        <v>14.47</v>
      </c>
      <c r="C502" s="5">
        <v>385678</v>
      </c>
      <c r="D502" s="5">
        <v>5581339.4699999997</v>
      </c>
    </row>
    <row r="503" spans="1:4">
      <c r="A503" s="3">
        <v>40967.597222222219</v>
      </c>
      <c r="B503" s="5">
        <v>14.49</v>
      </c>
      <c r="C503" s="5">
        <v>806737</v>
      </c>
      <c r="D503" s="5">
        <v>11679129.310000001</v>
      </c>
    </row>
    <row r="504" spans="1:4">
      <c r="A504" s="3">
        <v>40967.604166666664</v>
      </c>
      <c r="B504" s="5">
        <v>14.49</v>
      </c>
      <c r="C504" s="5">
        <v>1333140</v>
      </c>
      <c r="D504" s="5">
        <v>19323579.050000001</v>
      </c>
    </row>
    <row r="505" spans="1:4">
      <c r="A505" s="3">
        <v>40967.611111111109</v>
      </c>
      <c r="B505" s="5">
        <v>14.52</v>
      </c>
      <c r="C505" s="5">
        <v>1210042</v>
      </c>
      <c r="D505" s="5">
        <v>17582574.989999998</v>
      </c>
    </row>
    <row r="506" spans="1:4">
      <c r="A506" s="3">
        <v>40967.618055555555</v>
      </c>
      <c r="B506" s="5">
        <v>14.49</v>
      </c>
      <c r="C506" s="5">
        <v>885344</v>
      </c>
      <c r="D506" s="5">
        <v>12841864.640000001</v>
      </c>
    </row>
    <row r="507" spans="1:4">
      <c r="A507" s="3">
        <v>40967.625</v>
      </c>
      <c r="B507" s="5">
        <v>14.47</v>
      </c>
      <c r="C507" s="5">
        <v>1297821</v>
      </c>
      <c r="D507" s="5">
        <v>18794802.030000001</v>
      </c>
    </row>
    <row r="508" spans="1:4">
      <c r="A508" s="3">
        <v>40968.402777777781</v>
      </c>
      <c r="B508" s="5">
        <v>14.73</v>
      </c>
      <c r="C508" s="5">
        <v>4937402</v>
      </c>
      <c r="D508" s="5">
        <v>72764267.769999996</v>
      </c>
    </row>
    <row r="509" spans="1:4">
      <c r="A509" s="3">
        <v>40968.409722222219</v>
      </c>
      <c r="B509" s="5">
        <v>14.6</v>
      </c>
      <c r="C509" s="5">
        <v>3621268</v>
      </c>
      <c r="D509" s="5">
        <v>53260650.270000003</v>
      </c>
    </row>
    <row r="510" spans="1:4">
      <c r="A510" s="3">
        <v>40968.416666666664</v>
      </c>
      <c r="B510" s="5">
        <v>14.5</v>
      </c>
      <c r="C510" s="5">
        <v>3091105</v>
      </c>
      <c r="D510" s="5">
        <v>45053762.979999997</v>
      </c>
    </row>
    <row r="511" spans="1:4">
      <c r="A511" s="3">
        <v>40968.423611111109</v>
      </c>
      <c r="B511" s="5">
        <v>14.71</v>
      </c>
      <c r="C511" s="5">
        <v>2996215</v>
      </c>
      <c r="D511" s="5">
        <v>43762676.289999999</v>
      </c>
    </row>
    <row r="512" spans="1:4">
      <c r="A512" s="3">
        <v>40968.430555555555</v>
      </c>
      <c r="B512" s="5">
        <v>14.69</v>
      </c>
      <c r="C512" s="5">
        <v>2106000</v>
      </c>
      <c r="D512" s="5">
        <v>31014570.789999999</v>
      </c>
    </row>
    <row r="513" spans="1:4">
      <c r="A513" s="3">
        <v>40968.4375</v>
      </c>
      <c r="B513" s="5">
        <v>14.73</v>
      </c>
      <c r="C513" s="5">
        <v>1795488</v>
      </c>
      <c r="D513" s="5">
        <v>26474069.010000002</v>
      </c>
    </row>
    <row r="514" spans="1:4">
      <c r="A514" s="3">
        <v>40968.444444444445</v>
      </c>
      <c r="B514" s="5">
        <v>14.75</v>
      </c>
      <c r="C514" s="5">
        <v>817421</v>
      </c>
      <c r="D514" s="5">
        <v>12034115.91</v>
      </c>
    </row>
    <row r="515" spans="1:4">
      <c r="A515" s="3">
        <v>40968.451388888891</v>
      </c>
      <c r="B515" s="5">
        <v>14.74</v>
      </c>
      <c r="C515" s="5">
        <v>1429203</v>
      </c>
      <c r="D515" s="5">
        <v>21078205.899999999</v>
      </c>
    </row>
    <row r="516" spans="1:4">
      <c r="A516" s="3">
        <v>40968.458333333336</v>
      </c>
      <c r="B516" s="5">
        <v>14.77</v>
      </c>
      <c r="C516" s="5">
        <v>1189279</v>
      </c>
      <c r="D516" s="5">
        <v>17555388.579999998</v>
      </c>
    </row>
    <row r="517" spans="1:4">
      <c r="A517" s="3">
        <v>40968.465277777781</v>
      </c>
      <c r="B517" s="5">
        <v>14.74</v>
      </c>
      <c r="C517" s="5">
        <v>1556477</v>
      </c>
      <c r="D517" s="5">
        <v>22959549.5</v>
      </c>
    </row>
    <row r="518" spans="1:4">
      <c r="A518" s="3">
        <v>40968.472222222219</v>
      </c>
      <c r="B518" s="5">
        <v>14.67</v>
      </c>
      <c r="C518" s="5">
        <v>1661151</v>
      </c>
      <c r="D518" s="5">
        <v>24447263.690000001</v>
      </c>
    </row>
    <row r="519" spans="1:4">
      <c r="A519" s="3">
        <v>40968.479166666664</v>
      </c>
      <c r="B519" s="5">
        <v>14.68</v>
      </c>
      <c r="C519" s="5">
        <v>584113</v>
      </c>
      <c r="D519" s="5">
        <v>8576742.9299999997</v>
      </c>
    </row>
    <row r="520" spans="1:4">
      <c r="A520" s="3">
        <v>40968.548611111109</v>
      </c>
      <c r="B520" s="5">
        <v>14.73</v>
      </c>
      <c r="C520" s="5">
        <v>759541</v>
      </c>
      <c r="D520" s="5">
        <v>11165922.24</v>
      </c>
    </row>
    <row r="521" spans="1:4">
      <c r="A521" s="3">
        <v>40968.555555555555</v>
      </c>
      <c r="B521" s="5">
        <v>14.73</v>
      </c>
      <c r="C521" s="5">
        <v>777824</v>
      </c>
      <c r="D521" s="5">
        <v>11467637.970000001</v>
      </c>
    </row>
    <row r="522" spans="1:4">
      <c r="A522" s="3">
        <v>40968.5625</v>
      </c>
      <c r="B522" s="5">
        <v>14.68</v>
      </c>
      <c r="C522" s="5">
        <v>418372</v>
      </c>
      <c r="D522" s="5">
        <v>6159991.29</v>
      </c>
    </row>
    <row r="523" spans="1:4">
      <c r="A523" s="3">
        <v>40968.569444444445</v>
      </c>
      <c r="B523" s="5">
        <v>14.69</v>
      </c>
      <c r="C523" s="5">
        <v>548953</v>
      </c>
      <c r="D523" s="5">
        <v>8054867.9699999997</v>
      </c>
    </row>
    <row r="524" spans="1:4">
      <c r="A524" s="3">
        <v>40968.576388888891</v>
      </c>
      <c r="B524" s="5">
        <v>14.69</v>
      </c>
      <c r="C524" s="5">
        <v>394310</v>
      </c>
      <c r="D524" s="5">
        <v>5796034.6100000003</v>
      </c>
    </row>
    <row r="525" spans="1:4">
      <c r="A525" s="3">
        <v>40968.583333333336</v>
      </c>
      <c r="B525" s="5">
        <v>14.65</v>
      </c>
      <c r="C525" s="5">
        <v>1432513</v>
      </c>
      <c r="D525" s="5">
        <v>20989968.960000001</v>
      </c>
    </row>
    <row r="526" spans="1:4">
      <c r="A526" s="3">
        <v>40968.590277777781</v>
      </c>
      <c r="B526" s="5">
        <v>14.69</v>
      </c>
      <c r="C526" s="5">
        <v>864809</v>
      </c>
      <c r="D526" s="5">
        <v>12688874.810000001</v>
      </c>
    </row>
    <row r="527" spans="1:4">
      <c r="A527" s="3">
        <v>40968.597222222219</v>
      </c>
      <c r="B527" s="5">
        <v>14.65</v>
      </c>
      <c r="C527" s="5">
        <v>541729</v>
      </c>
      <c r="D527" s="5">
        <v>7950484.9299999997</v>
      </c>
    </row>
    <row r="528" spans="1:4">
      <c r="A528" s="3">
        <v>40968.604166666664</v>
      </c>
      <c r="B528" s="5">
        <v>14.64</v>
      </c>
      <c r="C528" s="5">
        <v>1046348</v>
      </c>
      <c r="D528" s="5">
        <v>15301270.779999999</v>
      </c>
    </row>
    <row r="529" spans="1:4">
      <c r="A529" s="3">
        <v>40968.611111111109</v>
      </c>
      <c r="B529" s="5">
        <v>14.56</v>
      </c>
      <c r="C529" s="5">
        <v>2173080</v>
      </c>
      <c r="D529" s="5">
        <v>31686502.68</v>
      </c>
    </row>
    <row r="530" spans="1:4">
      <c r="A530" s="3">
        <v>40968.618055555555</v>
      </c>
      <c r="B530" s="5">
        <v>14.57</v>
      </c>
      <c r="C530" s="5">
        <v>2478220</v>
      </c>
      <c r="D530" s="5">
        <v>36064999.240000002</v>
      </c>
    </row>
    <row r="531" spans="1:4">
      <c r="A531" s="3">
        <v>40968.625</v>
      </c>
      <c r="B531" s="5">
        <v>14.58</v>
      </c>
      <c r="C531" s="5">
        <v>1921889</v>
      </c>
      <c r="D531" s="5">
        <v>28010023.579999998</v>
      </c>
    </row>
    <row r="532" spans="1:4">
      <c r="A532" s="3">
        <v>40969.402777777781</v>
      </c>
      <c r="B532" s="5">
        <v>14.57</v>
      </c>
      <c r="C532" s="5">
        <v>1357343</v>
      </c>
      <c r="D532" s="5">
        <v>19785139.640000001</v>
      </c>
    </row>
    <row r="533" spans="1:4">
      <c r="A533" s="3">
        <v>40969.409722222219</v>
      </c>
      <c r="B533" s="5">
        <v>14.6</v>
      </c>
      <c r="C533" s="5">
        <v>1311891</v>
      </c>
      <c r="D533" s="5">
        <v>19132264.609999999</v>
      </c>
    </row>
    <row r="534" spans="1:4">
      <c r="A534" s="3">
        <v>40969.416666666664</v>
      </c>
      <c r="B534" s="5">
        <v>14.59</v>
      </c>
      <c r="C534" s="5">
        <v>730283</v>
      </c>
      <c r="D534" s="5">
        <v>10646165.439999999</v>
      </c>
    </row>
    <row r="535" spans="1:4">
      <c r="A535" s="3">
        <v>40969.423611111109</v>
      </c>
      <c r="B535" s="5">
        <v>14.58</v>
      </c>
      <c r="C535" s="5">
        <v>605045</v>
      </c>
      <c r="D535" s="5">
        <v>8820611.0999999996</v>
      </c>
    </row>
    <row r="536" spans="1:4">
      <c r="A536" s="3">
        <v>40969.430555555555</v>
      </c>
      <c r="B536" s="5">
        <v>14.59</v>
      </c>
      <c r="C536" s="5">
        <v>937100</v>
      </c>
      <c r="D536" s="5">
        <v>13686783.810000001</v>
      </c>
    </row>
    <row r="537" spans="1:4">
      <c r="A537" s="3">
        <v>40969.4375</v>
      </c>
      <c r="B537" s="5">
        <v>14.57</v>
      </c>
      <c r="C537" s="5">
        <v>664907</v>
      </c>
      <c r="D537" s="5">
        <v>9704222.0600000005</v>
      </c>
    </row>
    <row r="538" spans="1:4">
      <c r="A538" s="3">
        <v>40969.444444444445</v>
      </c>
      <c r="B538" s="5">
        <v>14.56</v>
      </c>
      <c r="C538" s="5">
        <v>677493</v>
      </c>
      <c r="D538" s="5">
        <v>9861304.8399999999</v>
      </c>
    </row>
    <row r="539" spans="1:4">
      <c r="A539" s="3">
        <v>40969.451388888891</v>
      </c>
      <c r="B539" s="5">
        <v>14.54</v>
      </c>
      <c r="C539" s="5">
        <v>428482</v>
      </c>
      <c r="D539" s="5">
        <v>6231991.3399999999</v>
      </c>
    </row>
    <row r="540" spans="1:4">
      <c r="A540" s="3">
        <v>40969.458333333336</v>
      </c>
      <c r="B540" s="5">
        <v>14.53</v>
      </c>
      <c r="C540" s="5">
        <v>516536</v>
      </c>
      <c r="D540" s="5">
        <v>7505724.2699999996</v>
      </c>
    </row>
    <row r="541" spans="1:4">
      <c r="A541" s="3">
        <v>40969.465277777781</v>
      </c>
      <c r="B541" s="5">
        <v>14.56</v>
      </c>
      <c r="C541" s="5">
        <v>454317</v>
      </c>
      <c r="D541" s="5">
        <v>6603330.2699999996</v>
      </c>
    </row>
    <row r="542" spans="1:4">
      <c r="A542" s="3">
        <v>40969.472222222219</v>
      </c>
      <c r="B542" s="5">
        <v>14.55</v>
      </c>
      <c r="C542" s="5">
        <v>240991</v>
      </c>
      <c r="D542" s="5">
        <v>3505007.8</v>
      </c>
    </row>
    <row r="543" spans="1:4">
      <c r="A543" s="3">
        <v>40969.479166666664</v>
      </c>
      <c r="B543" s="5">
        <v>14.59</v>
      </c>
      <c r="C543" s="5">
        <v>649246</v>
      </c>
      <c r="D543" s="5">
        <v>9467502.8599999994</v>
      </c>
    </row>
    <row r="544" spans="1:4">
      <c r="A544" s="3">
        <v>40969.548611111109</v>
      </c>
      <c r="B544" s="5">
        <v>14.59</v>
      </c>
      <c r="C544" s="5">
        <v>671435</v>
      </c>
      <c r="D544" s="5">
        <v>9803733.75</v>
      </c>
    </row>
    <row r="545" spans="1:4">
      <c r="A545" s="3">
        <v>40969.555555555555</v>
      </c>
      <c r="B545" s="5">
        <v>14.55</v>
      </c>
      <c r="C545" s="5">
        <v>419263</v>
      </c>
      <c r="D545" s="5">
        <v>6117798.5599999996</v>
      </c>
    </row>
    <row r="546" spans="1:4">
      <c r="A546" s="3">
        <v>40969.5625</v>
      </c>
      <c r="B546" s="5">
        <v>14.55</v>
      </c>
      <c r="C546" s="5">
        <v>303447</v>
      </c>
      <c r="D546" s="5">
        <v>4418173.3499999996</v>
      </c>
    </row>
    <row r="547" spans="1:4">
      <c r="A547" s="3">
        <v>40969.569444444445</v>
      </c>
      <c r="B547" s="5">
        <v>14.53</v>
      </c>
      <c r="C547" s="5">
        <v>589443</v>
      </c>
      <c r="D547" s="5">
        <v>8573221.4000000004</v>
      </c>
    </row>
    <row r="548" spans="1:4">
      <c r="A548" s="3">
        <v>40969.576388888891</v>
      </c>
      <c r="B548" s="5">
        <v>14.57</v>
      </c>
      <c r="C548" s="5">
        <v>544231</v>
      </c>
      <c r="D548" s="5">
        <v>7913243.6399999997</v>
      </c>
    </row>
    <row r="549" spans="1:4">
      <c r="A549" s="3">
        <v>40969.583333333336</v>
      </c>
      <c r="B549" s="5">
        <v>14.57</v>
      </c>
      <c r="C549" s="5">
        <v>272084</v>
      </c>
      <c r="D549" s="5">
        <v>3963945.59</v>
      </c>
    </row>
    <row r="550" spans="1:4">
      <c r="A550" s="3">
        <v>40969.590277777781</v>
      </c>
      <c r="B550" s="5">
        <v>14.58</v>
      </c>
      <c r="C550" s="5">
        <v>569610</v>
      </c>
      <c r="D550" s="5">
        <v>8306528.1799999997</v>
      </c>
    </row>
    <row r="551" spans="1:4">
      <c r="A551" s="3">
        <v>40969.597222222219</v>
      </c>
      <c r="B551" s="5">
        <v>14.54</v>
      </c>
      <c r="C551" s="5">
        <v>561691</v>
      </c>
      <c r="D551" s="5">
        <v>8180330.0700000003</v>
      </c>
    </row>
    <row r="552" spans="1:4">
      <c r="A552" s="3">
        <v>40969.604166666664</v>
      </c>
      <c r="B552" s="5">
        <v>14.54</v>
      </c>
      <c r="C552" s="5">
        <v>551999</v>
      </c>
      <c r="D552" s="5">
        <v>8026643.79</v>
      </c>
    </row>
    <row r="553" spans="1:4">
      <c r="A553" s="3">
        <v>40969.611111111109</v>
      </c>
      <c r="B553" s="5">
        <v>14.54</v>
      </c>
      <c r="C553" s="5">
        <v>691739</v>
      </c>
      <c r="D553" s="5">
        <v>10055232.699999999</v>
      </c>
    </row>
    <row r="554" spans="1:4">
      <c r="A554" s="3">
        <v>40969.618055555555</v>
      </c>
      <c r="B554" s="5">
        <v>14.52</v>
      </c>
      <c r="C554" s="5">
        <v>655224</v>
      </c>
      <c r="D554" s="5">
        <v>9522427.3100000005</v>
      </c>
    </row>
    <row r="555" spans="1:4">
      <c r="A555" s="3">
        <v>40969.625</v>
      </c>
      <c r="B555" s="5">
        <v>14.53</v>
      </c>
      <c r="C555" s="5">
        <v>1027836</v>
      </c>
      <c r="D555" s="5">
        <v>14933452.83</v>
      </c>
    </row>
    <row r="556" spans="1:4">
      <c r="A556" s="3">
        <v>40970.402777777781</v>
      </c>
      <c r="B556" s="5">
        <v>14.54</v>
      </c>
      <c r="C556" s="5">
        <v>750559</v>
      </c>
      <c r="D556" s="5">
        <v>10952597</v>
      </c>
    </row>
    <row r="557" spans="1:4">
      <c r="A557" s="3">
        <v>40970.409722222219</v>
      </c>
      <c r="B557" s="5">
        <v>14.59</v>
      </c>
      <c r="C557" s="5">
        <v>719243</v>
      </c>
      <c r="D557" s="5">
        <v>10485669.35</v>
      </c>
    </row>
    <row r="558" spans="1:4">
      <c r="A558" s="3">
        <v>40970.416666666664</v>
      </c>
      <c r="B558" s="5">
        <v>14.58</v>
      </c>
      <c r="C558" s="5">
        <v>774279</v>
      </c>
      <c r="D558" s="5">
        <v>11303371.710000001</v>
      </c>
    </row>
    <row r="559" spans="1:4">
      <c r="A559" s="3">
        <v>40970.423611111109</v>
      </c>
      <c r="B559" s="5">
        <v>14.64</v>
      </c>
      <c r="C559" s="5">
        <v>1320561</v>
      </c>
      <c r="D559" s="5">
        <v>19283792.100000001</v>
      </c>
    </row>
    <row r="560" spans="1:4">
      <c r="A560" s="3">
        <v>40970.430555555555</v>
      </c>
      <c r="B560" s="5">
        <v>14.66</v>
      </c>
      <c r="C560" s="5">
        <v>1858659</v>
      </c>
      <c r="D560" s="5">
        <v>27287519.609999999</v>
      </c>
    </row>
    <row r="561" spans="1:4">
      <c r="A561" s="3">
        <v>40970.4375</v>
      </c>
      <c r="B561" s="5">
        <v>14.63</v>
      </c>
      <c r="C561" s="5">
        <v>442194</v>
      </c>
      <c r="D561" s="5">
        <v>6475479.0999999996</v>
      </c>
    </row>
    <row r="562" spans="1:4">
      <c r="A562" s="3">
        <v>40970.444444444445</v>
      </c>
      <c r="B562" s="5">
        <v>14.65</v>
      </c>
      <c r="C562" s="5">
        <v>1078309</v>
      </c>
      <c r="D562" s="5">
        <v>15782572.83</v>
      </c>
    </row>
    <row r="563" spans="1:4">
      <c r="A563" s="3">
        <v>40970.451388888891</v>
      </c>
      <c r="B563" s="5">
        <v>14.64</v>
      </c>
      <c r="C563" s="5">
        <v>587686</v>
      </c>
      <c r="D563" s="5">
        <v>8603323.4100000001</v>
      </c>
    </row>
    <row r="564" spans="1:4">
      <c r="A564" s="3">
        <v>40970.458333333336</v>
      </c>
      <c r="B564" s="5">
        <v>14.62</v>
      </c>
      <c r="C564" s="5">
        <v>378442</v>
      </c>
      <c r="D564" s="5">
        <v>5537171.1200000001</v>
      </c>
    </row>
    <row r="565" spans="1:4">
      <c r="A565" s="3">
        <v>40970.465277777781</v>
      </c>
      <c r="B565" s="5">
        <v>14.62</v>
      </c>
      <c r="C565" s="5">
        <v>331958</v>
      </c>
      <c r="D565" s="5">
        <v>4853862.87</v>
      </c>
    </row>
    <row r="566" spans="1:4">
      <c r="A566" s="3">
        <v>40970.472222222219</v>
      </c>
      <c r="B566" s="5">
        <v>14.66</v>
      </c>
      <c r="C566" s="5">
        <v>811914</v>
      </c>
      <c r="D566" s="5">
        <v>11888307.310000001</v>
      </c>
    </row>
    <row r="567" spans="1:4">
      <c r="A567" s="3">
        <v>40970.479166666664</v>
      </c>
      <c r="B567" s="5">
        <v>14.69</v>
      </c>
      <c r="C567" s="5">
        <v>1197805</v>
      </c>
      <c r="D567" s="5">
        <v>17576972.670000002</v>
      </c>
    </row>
    <row r="568" spans="1:4">
      <c r="A568" s="3">
        <v>40970.548611111109</v>
      </c>
      <c r="B568" s="5">
        <v>14.74</v>
      </c>
      <c r="C568" s="5">
        <v>1946356</v>
      </c>
      <c r="D568" s="5">
        <v>28633638.34</v>
      </c>
    </row>
    <row r="569" spans="1:4">
      <c r="A569" s="3">
        <v>40970.555555555555</v>
      </c>
      <c r="B569" s="5">
        <v>14.74</v>
      </c>
      <c r="C569" s="5">
        <v>2548170</v>
      </c>
      <c r="D569" s="5">
        <v>37640331.119999997</v>
      </c>
    </row>
    <row r="570" spans="1:4">
      <c r="A570" s="3">
        <v>40970.5625</v>
      </c>
      <c r="B570" s="5">
        <v>14.74</v>
      </c>
      <c r="C570" s="5">
        <v>1161032</v>
      </c>
      <c r="D570" s="5">
        <v>17100165.920000002</v>
      </c>
    </row>
    <row r="571" spans="1:4">
      <c r="A571" s="3">
        <v>40970.569444444445</v>
      </c>
      <c r="B571" s="5">
        <v>14.71</v>
      </c>
      <c r="C571" s="5">
        <v>1309016</v>
      </c>
      <c r="D571" s="5">
        <v>19309939.789999999</v>
      </c>
    </row>
    <row r="572" spans="1:4">
      <c r="A572" s="3">
        <v>40970.576388888891</v>
      </c>
      <c r="B572" s="5">
        <v>14.72</v>
      </c>
      <c r="C572" s="5">
        <v>667852</v>
      </c>
      <c r="D572" s="5">
        <v>9833115.4199999999</v>
      </c>
    </row>
    <row r="573" spans="1:4">
      <c r="A573" s="3">
        <v>40970.583333333336</v>
      </c>
      <c r="B573" s="5">
        <v>14.76</v>
      </c>
      <c r="C573" s="5">
        <v>1779302</v>
      </c>
      <c r="D573" s="5">
        <v>26242858.32</v>
      </c>
    </row>
    <row r="574" spans="1:4">
      <c r="A574" s="3">
        <v>40970.590277777781</v>
      </c>
      <c r="B574" s="5">
        <v>14.73</v>
      </c>
      <c r="C574" s="5">
        <v>1229407</v>
      </c>
      <c r="D574" s="5">
        <v>18142087.07</v>
      </c>
    </row>
    <row r="575" spans="1:4">
      <c r="A575" s="3">
        <v>40970.597222222219</v>
      </c>
      <c r="B575" s="5">
        <v>14.75</v>
      </c>
      <c r="C575" s="5">
        <v>865345</v>
      </c>
      <c r="D575" s="5">
        <v>12764996.35</v>
      </c>
    </row>
    <row r="576" spans="1:4">
      <c r="A576" s="3">
        <v>40970.604166666664</v>
      </c>
      <c r="B576" s="5">
        <v>14.75</v>
      </c>
      <c r="C576" s="5">
        <v>1599498</v>
      </c>
      <c r="D576" s="5">
        <v>23600975.859999999</v>
      </c>
    </row>
    <row r="577" spans="1:4">
      <c r="A577" s="3">
        <v>40970.611111111109</v>
      </c>
      <c r="B577" s="5">
        <v>14.73</v>
      </c>
      <c r="C577" s="5">
        <v>873059</v>
      </c>
      <c r="D577" s="5">
        <v>12868917.52</v>
      </c>
    </row>
    <row r="578" spans="1:4">
      <c r="A578" s="3">
        <v>40970.618055555555</v>
      </c>
      <c r="B578" s="5">
        <v>14.78</v>
      </c>
      <c r="C578" s="5">
        <v>4457556</v>
      </c>
      <c r="D578" s="5">
        <v>65858231.649999999</v>
      </c>
    </row>
    <row r="579" spans="1:4">
      <c r="A579" s="3">
        <v>40970.625</v>
      </c>
      <c r="B579" s="5">
        <v>14.84</v>
      </c>
      <c r="C579" s="5">
        <v>6949312</v>
      </c>
      <c r="D579" s="5">
        <v>102924320.81999999</v>
      </c>
    </row>
    <row r="580" spans="1:4">
      <c r="A580" s="3">
        <v>40973.402777777781</v>
      </c>
      <c r="B580" s="5">
        <v>15.06</v>
      </c>
      <c r="C580" s="5">
        <v>4874519</v>
      </c>
      <c r="D580" s="5">
        <v>72858769.459999993</v>
      </c>
    </row>
    <row r="581" spans="1:4">
      <c r="A581" s="3">
        <v>40973.409722222219</v>
      </c>
      <c r="B581" s="5">
        <v>14.98</v>
      </c>
      <c r="C581" s="5">
        <v>3212917</v>
      </c>
      <c r="D581" s="5">
        <v>48266217.539999999</v>
      </c>
    </row>
    <row r="582" spans="1:4">
      <c r="A582" s="3">
        <v>40973.416666666664</v>
      </c>
      <c r="B582" s="5">
        <v>15.12</v>
      </c>
      <c r="C582" s="5">
        <v>4537702</v>
      </c>
      <c r="D582" s="5">
        <v>68449401.670000002</v>
      </c>
    </row>
    <row r="583" spans="1:4">
      <c r="A583" s="3">
        <v>40973.423611111109</v>
      </c>
      <c r="B583" s="5">
        <v>15.02</v>
      </c>
      <c r="C583" s="5">
        <v>2708986</v>
      </c>
      <c r="D583" s="5">
        <v>40843572</v>
      </c>
    </row>
    <row r="584" spans="1:4">
      <c r="A584" s="3">
        <v>40973.430555555555</v>
      </c>
      <c r="B584" s="5">
        <v>15.05</v>
      </c>
      <c r="C584" s="5">
        <v>1377925</v>
      </c>
      <c r="D584" s="5">
        <v>20700208.57</v>
      </c>
    </row>
    <row r="585" spans="1:4">
      <c r="A585" s="3">
        <v>40973.4375</v>
      </c>
      <c r="B585" s="5">
        <v>14.95</v>
      </c>
      <c r="C585" s="5">
        <v>2490006</v>
      </c>
      <c r="D585" s="5">
        <v>37259637.979999997</v>
      </c>
    </row>
    <row r="586" spans="1:4">
      <c r="A586" s="3">
        <v>40973.444444444445</v>
      </c>
      <c r="B586" s="5">
        <v>14.88</v>
      </c>
      <c r="C586" s="5">
        <v>2166703</v>
      </c>
      <c r="D586" s="5">
        <v>32375146.649999999</v>
      </c>
    </row>
    <row r="587" spans="1:4">
      <c r="A587" s="3">
        <v>40973.451388888891</v>
      </c>
      <c r="B587" s="5">
        <v>14.9</v>
      </c>
      <c r="C587" s="5">
        <v>1423503</v>
      </c>
      <c r="D587" s="5">
        <v>21191362.329999998</v>
      </c>
    </row>
    <row r="588" spans="1:4">
      <c r="A588" s="3">
        <v>40973.458333333336</v>
      </c>
      <c r="B588" s="5">
        <v>14.92</v>
      </c>
      <c r="C588" s="5">
        <v>1295170</v>
      </c>
      <c r="D588" s="5">
        <v>19308825.41</v>
      </c>
    </row>
    <row r="589" spans="1:4">
      <c r="A589" s="3">
        <v>40973.465277777781</v>
      </c>
      <c r="B589" s="5">
        <v>14.99</v>
      </c>
      <c r="C589" s="5">
        <v>972820</v>
      </c>
      <c r="D589" s="5">
        <v>14548585.02</v>
      </c>
    </row>
    <row r="590" spans="1:4">
      <c r="A590" s="3">
        <v>40973.472222222219</v>
      </c>
      <c r="B590" s="5">
        <v>15</v>
      </c>
      <c r="C590" s="5">
        <v>1101055</v>
      </c>
      <c r="D590" s="5">
        <v>16496162.02</v>
      </c>
    </row>
    <row r="591" spans="1:4">
      <c r="A591" s="3">
        <v>40973.479166666664</v>
      </c>
      <c r="B591" s="5">
        <v>14.96</v>
      </c>
      <c r="C591" s="5">
        <v>856483</v>
      </c>
      <c r="D591" s="5">
        <v>12809218.199999999</v>
      </c>
    </row>
    <row r="592" spans="1:4">
      <c r="A592" s="3">
        <v>40973.548611111109</v>
      </c>
      <c r="B592" s="5">
        <v>14.96</v>
      </c>
      <c r="C592" s="5">
        <v>1075414</v>
      </c>
      <c r="D592" s="5">
        <v>16068396.199999999</v>
      </c>
    </row>
    <row r="593" spans="1:4">
      <c r="A593" s="3">
        <v>40973.555555555555</v>
      </c>
      <c r="B593" s="5">
        <v>14.92</v>
      </c>
      <c r="C593" s="5">
        <v>892455</v>
      </c>
      <c r="D593" s="5">
        <v>13311843.359999999</v>
      </c>
    </row>
    <row r="594" spans="1:4">
      <c r="A594" s="3">
        <v>40973.5625</v>
      </c>
      <c r="B594" s="5">
        <v>14.98</v>
      </c>
      <c r="C594" s="5">
        <v>1411682</v>
      </c>
      <c r="D594" s="5">
        <v>21093810.210000001</v>
      </c>
    </row>
    <row r="595" spans="1:4">
      <c r="A595" s="3">
        <v>40973.569444444445</v>
      </c>
      <c r="B595" s="5">
        <v>14.98</v>
      </c>
      <c r="C595" s="5">
        <v>745446</v>
      </c>
      <c r="D595" s="5">
        <v>11158386.560000001</v>
      </c>
    </row>
    <row r="596" spans="1:4">
      <c r="A596" s="3">
        <v>40973.576388888891</v>
      </c>
      <c r="B596" s="5">
        <v>14.99</v>
      </c>
      <c r="C596" s="5">
        <v>898038</v>
      </c>
      <c r="D596" s="5">
        <v>13448284.65</v>
      </c>
    </row>
    <row r="597" spans="1:4">
      <c r="A597" s="3">
        <v>40973.583333333336</v>
      </c>
      <c r="B597" s="5">
        <v>14.93</v>
      </c>
      <c r="C597" s="5">
        <v>686325</v>
      </c>
      <c r="D597" s="5">
        <v>10268364.08</v>
      </c>
    </row>
    <row r="598" spans="1:4">
      <c r="A598" s="3">
        <v>40973.590277777781</v>
      </c>
      <c r="B598" s="5">
        <v>14.92</v>
      </c>
      <c r="C598" s="5">
        <v>937292</v>
      </c>
      <c r="D598" s="5">
        <v>13977072.890000001</v>
      </c>
    </row>
    <row r="599" spans="1:4">
      <c r="A599" s="3">
        <v>40973.597222222219</v>
      </c>
      <c r="B599" s="5">
        <v>14.89</v>
      </c>
      <c r="C599" s="5">
        <v>1165499</v>
      </c>
      <c r="D599" s="5">
        <v>17372308.890000001</v>
      </c>
    </row>
    <row r="600" spans="1:4">
      <c r="A600" s="3">
        <v>40973.604166666664</v>
      </c>
      <c r="B600" s="5">
        <v>14.93</v>
      </c>
      <c r="C600" s="5">
        <v>857188</v>
      </c>
      <c r="D600" s="5">
        <v>12784813.189999999</v>
      </c>
    </row>
    <row r="601" spans="1:4">
      <c r="A601" s="3">
        <v>40973.611111111109</v>
      </c>
      <c r="B601" s="5">
        <v>14.88</v>
      </c>
      <c r="C601" s="5">
        <v>1796904</v>
      </c>
      <c r="D601" s="5">
        <v>26753533.18</v>
      </c>
    </row>
    <row r="602" spans="1:4">
      <c r="A602" s="3">
        <v>40973.618055555555</v>
      </c>
      <c r="B602" s="5">
        <v>14.86</v>
      </c>
      <c r="C602" s="5">
        <v>1288625</v>
      </c>
      <c r="D602" s="5">
        <v>19165749.859999999</v>
      </c>
    </row>
    <row r="603" spans="1:4">
      <c r="A603" s="3">
        <v>40973.625</v>
      </c>
      <c r="B603" s="5">
        <v>14.86</v>
      </c>
      <c r="C603" s="5">
        <v>1919309</v>
      </c>
      <c r="D603" s="5">
        <v>28496311.649999999</v>
      </c>
    </row>
    <row r="604" spans="1:4">
      <c r="A604" s="3">
        <v>40974.402777777781</v>
      </c>
      <c r="B604" s="5">
        <v>14.71</v>
      </c>
      <c r="C604" s="5">
        <v>1730713</v>
      </c>
      <c r="D604" s="5">
        <v>25506480.129999999</v>
      </c>
    </row>
    <row r="605" spans="1:4">
      <c r="A605" s="3">
        <v>40974.409722222219</v>
      </c>
      <c r="B605" s="5">
        <v>14.71</v>
      </c>
      <c r="C605" s="5">
        <v>985883</v>
      </c>
      <c r="D605" s="5">
        <v>14517822.039999999</v>
      </c>
    </row>
    <row r="606" spans="1:4">
      <c r="A606" s="3">
        <v>40974.416666666664</v>
      </c>
      <c r="B606" s="5">
        <v>14.64</v>
      </c>
      <c r="C606" s="5">
        <v>1943099</v>
      </c>
      <c r="D606" s="5">
        <v>28519671.719999999</v>
      </c>
    </row>
    <row r="607" spans="1:4">
      <c r="A607" s="3">
        <v>40974.423611111109</v>
      </c>
      <c r="B607" s="5">
        <v>14.65</v>
      </c>
      <c r="C607" s="5">
        <v>1108290</v>
      </c>
      <c r="D607" s="5">
        <v>16234591.24</v>
      </c>
    </row>
    <row r="608" spans="1:4">
      <c r="A608" s="3">
        <v>40974.430555555555</v>
      </c>
      <c r="B608" s="5">
        <v>14.63</v>
      </c>
      <c r="C608" s="5">
        <v>974030</v>
      </c>
      <c r="D608" s="5">
        <v>14266382.91</v>
      </c>
    </row>
    <row r="609" spans="1:4">
      <c r="A609" s="3">
        <v>40974.4375</v>
      </c>
      <c r="B609" s="5">
        <v>14.59</v>
      </c>
      <c r="C609" s="5">
        <v>1614998</v>
      </c>
      <c r="D609" s="5">
        <v>23578492.920000002</v>
      </c>
    </row>
    <row r="610" spans="1:4">
      <c r="A610" s="3">
        <v>40974.444444444445</v>
      </c>
      <c r="B610" s="5">
        <v>14.56</v>
      </c>
      <c r="C610" s="5">
        <v>1183796</v>
      </c>
      <c r="D610" s="5">
        <v>17264371.890000001</v>
      </c>
    </row>
    <row r="611" spans="1:4">
      <c r="A611" s="3">
        <v>40974.451388888891</v>
      </c>
      <c r="B611" s="5">
        <v>14.56</v>
      </c>
      <c r="C611" s="5">
        <v>1748815</v>
      </c>
      <c r="D611" s="5">
        <v>25407859.949999999</v>
      </c>
    </row>
    <row r="612" spans="1:4">
      <c r="A612" s="3">
        <v>40974.458333333336</v>
      </c>
      <c r="B612" s="5">
        <v>14.53</v>
      </c>
      <c r="C612" s="5">
        <v>593994</v>
      </c>
      <c r="D612" s="5">
        <v>8643536.3499999996</v>
      </c>
    </row>
    <row r="613" spans="1:4">
      <c r="A613" s="3">
        <v>40974.465277777781</v>
      </c>
      <c r="B613" s="5">
        <v>14.57</v>
      </c>
      <c r="C613" s="5">
        <v>750596</v>
      </c>
      <c r="D613" s="5">
        <v>10924919.199999999</v>
      </c>
    </row>
    <row r="614" spans="1:4">
      <c r="A614" s="3">
        <v>40974.472222222219</v>
      </c>
      <c r="B614" s="5">
        <v>14.56</v>
      </c>
      <c r="C614" s="5">
        <v>835460</v>
      </c>
      <c r="D614" s="5">
        <v>12155837.35</v>
      </c>
    </row>
    <row r="615" spans="1:4">
      <c r="A615" s="3">
        <v>40974.479166666664</v>
      </c>
      <c r="B615" s="5">
        <v>14.61</v>
      </c>
      <c r="C615" s="5">
        <v>586986</v>
      </c>
      <c r="D615" s="5">
        <v>8558475.6300000008</v>
      </c>
    </row>
    <row r="616" spans="1:4">
      <c r="A616" s="3">
        <v>40974.548611111109</v>
      </c>
      <c r="B616" s="5">
        <v>14.55</v>
      </c>
      <c r="C616" s="5">
        <v>615093</v>
      </c>
      <c r="D616" s="5">
        <v>8970125.9600000009</v>
      </c>
    </row>
    <row r="617" spans="1:4">
      <c r="A617" s="3">
        <v>40974.555555555555</v>
      </c>
      <c r="B617" s="5">
        <v>14.56</v>
      </c>
      <c r="C617" s="5">
        <v>534483</v>
      </c>
      <c r="D617" s="5">
        <v>7780001.6500000004</v>
      </c>
    </row>
    <row r="618" spans="1:4">
      <c r="A618" s="3">
        <v>40974.5625</v>
      </c>
      <c r="B618" s="5">
        <v>14.51</v>
      </c>
      <c r="C618" s="5">
        <v>1646794</v>
      </c>
      <c r="D618" s="5">
        <v>23915731.710000001</v>
      </c>
    </row>
    <row r="619" spans="1:4">
      <c r="A619" s="3">
        <v>40974.569444444445</v>
      </c>
      <c r="B619" s="5">
        <v>14.55</v>
      </c>
      <c r="C619" s="5">
        <v>605437</v>
      </c>
      <c r="D619" s="5">
        <v>8793786.1300000008</v>
      </c>
    </row>
    <row r="620" spans="1:4">
      <c r="A620" s="3">
        <v>40974.576388888891</v>
      </c>
      <c r="B620" s="5">
        <v>14.6</v>
      </c>
      <c r="C620" s="5">
        <v>774265</v>
      </c>
      <c r="D620" s="5">
        <v>11286384.98</v>
      </c>
    </row>
    <row r="621" spans="1:4">
      <c r="A621" s="3">
        <v>40974.583333333336</v>
      </c>
      <c r="B621" s="5">
        <v>14.56</v>
      </c>
      <c r="C621" s="5">
        <v>577787</v>
      </c>
      <c r="D621" s="5">
        <v>8417606.3100000005</v>
      </c>
    </row>
    <row r="622" spans="1:4">
      <c r="A622" s="3">
        <v>40974.590277777781</v>
      </c>
      <c r="B622" s="5">
        <v>14.59</v>
      </c>
      <c r="C622" s="5">
        <v>715243</v>
      </c>
      <c r="D622" s="5">
        <v>10422355.82</v>
      </c>
    </row>
    <row r="623" spans="1:4">
      <c r="A623" s="3">
        <v>40974.597222222219</v>
      </c>
      <c r="B623" s="5">
        <v>14.52</v>
      </c>
      <c r="C623" s="5">
        <v>824800</v>
      </c>
      <c r="D623" s="5">
        <v>12002109.130000001</v>
      </c>
    </row>
    <row r="624" spans="1:4">
      <c r="A624" s="3">
        <v>40974.604166666664</v>
      </c>
      <c r="B624" s="5">
        <v>14.52</v>
      </c>
      <c r="C624" s="5">
        <v>837391</v>
      </c>
      <c r="D624" s="5">
        <v>12166205.9</v>
      </c>
    </row>
    <row r="625" spans="1:4">
      <c r="A625" s="3">
        <v>40974.611111111109</v>
      </c>
      <c r="B625" s="5">
        <v>14.49</v>
      </c>
      <c r="C625" s="5">
        <v>2509594</v>
      </c>
      <c r="D625" s="5">
        <v>36407120.399999999</v>
      </c>
    </row>
    <row r="626" spans="1:4">
      <c r="A626" s="3">
        <v>40974.618055555555</v>
      </c>
      <c r="B626" s="5">
        <v>14.45</v>
      </c>
      <c r="C626" s="5">
        <v>1723754</v>
      </c>
      <c r="D626" s="5">
        <v>24922816.949999999</v>
      </c>
    </row>
    <row r="627" spans="1:4">
      <c r="A627" s="3">
        <v>40974.625</v>
      </c>
      <c r="B627" s="5">
        <v>14.42</v>
      </c>
      <c r="C627" s="5">
        <v>2464986</v>
      </c>
      <c r="D627" s="5">
        <v>35561887.020000003</v>
      </c>
    </row>
    <row r="628" spans="1:4">
      <c r="A628" s="3">
        <v>40975.402777777781</v>
      </c>
      <c r="B628" s="5">
        <v>14.22</v>
      </c>
      <c r="C628" s="5">
        <v>3084642</v>
      </c>
      <c r="D628" s="5">
        <v>43824005.670000002</v>
      </c>
    </row>
    <row r="629" spans="1:4">
      <c r="A629" s="3">
        <v>40975.409722222219</v>
      </c>
      <c r="B629" s="5">
        <v>14.15</v>
      </c>
      <c r="C629" s="5">
        <v>2123732</v>
      </c>
      <c r="D629" s="5">
        <v>30144741.219999999</v>
      </c>
    </row>
    <row r="630" spans="1:4">
      <c r="A630" s="3">
        <v>40975.416666666664</v>
      </c>
      <c r="B630" s="5">
        <v>14.18</v>
      </c>
      <c r="C630" s="5">
        <v>1296399</v>
      </c>
      <c r="D630" s="5">
        <v>18361945.280000001</v>
      </c>
    </row>
    <row r="631" spans="1:4">
      <c r="A631" s="3">
        <v>40975.423611111109</v>
      </c>
      <c r="B631" s="5">
        <v>14.25</v>
      </c>
      <c r="C631" s="5">
        <v>1061045</v>
      </c>
      <c r="D631" s="5">
        <v>15070347.25</v>
      </c>
    </row>
    <row r="632" spans="1:4">
      <c r="A632" s="3">
        <v>40975.430555555555</v>
      </c>
      <c r="B632" s="5">
        <v>14.19</v>
      </c>
      <c r="C632" s="5">
        <v>1132538</v>
      </c>
      <c r="D632" s="5">
        <v>16097372.92</v>
      </c>
    </row>
    <row r="633" spans="1:4">
      <c r="A633" s="3">
        <v>40975.4375</v>
      </c>
      <c r="B633" s="5">
        <v>14.18</v>
      </c>
      <c r="C633" s="5">
        <v>812122</v>
      </c>
      <c r="D633" s="5">
        <v>11520850.34</v>
      </c>
    </row>
    <row r="634" spans="1:4">
      <c r="A634" s="3">
        <v>40975.444444444445</v>
      </c>
      <c r="B634" s="5">
        <v>14.24</v>
      </c>
      <c r="C634" s="5">
        <v>1328490</v>
      </c>
      <c r="D634" s="5">
        <v>18849126.039999999</v>
      </c>
    </row>
    <row r="635" spans="1:4">
      <c r="A635" s="3">
        <v>40975.451388888891</v>
      </c>
      <c r="B635" s="5">
        <v>14.23</v>
      </c>
      <c r="C635" s="5">
        <v>1120803</v>
      </c>
      <c r="D635" s="5">
        <v>15935030.119999999</v>
      </c>
    </row>
    <row r="636" spans="1:4">
      <c r="A636" s="3">
        <v>40975.458333333336</v>
      </c>
      <c r="B636" s="5">
        <v>14.24</v>
      </c>
      <c r="C636" s="5">
        <v>2038308</v>
      </c>
      <c r="D636" s="5">
        <v>29063613.699999999</v>
      </c>
    </row>
    <row r="637" spans="1:4">
      <c r="A637" s="3">
        <v>40975.465277777781</v>
      </c>
      <c r="B637" s="5">
        <v>14.21</v>
      </c>
      <c r="C637" s="5">
        <v>1122378</v>
      </c>
      <c r="D637" s="5">
        <v>15955407.630000001</v>
      </c>
    </row>
    <row r="638" spans="1:4">
      <c r="A638" s="3">
        <v>40975.472222222219</v>
      </c>
      <c r="B638" s="5">
        <v>14.33</v>
      </c>
      <c r="C638" s="5">
        <v>1994654</v>
      </c>
      <c r="D638" s="5">
        <v>28459896.43</v>
      </c>
    </row>
    <row r="639" spans="1:4">
      <c r="A639" s="3">
        <v>40975.479166666664</v>
      </c>
      <c r="B639" s="5">
        <v>14.31</v>
      </c>
      <c r="C639" s="5">
        <v>1851866</v>
      </c>
      <c r="D639" s="5">
        <v>26496840.859999999</v>
      </c>
    </row>
    <row r="640" spans="1:4">
      <c r="A640" s="3">
        <v>40975.548611111109</v>
      </c>
      <c r="B640" s="5">
        <v>14.27</v>
      </c>
      <c r="C640" s="5">
        <v>1239757</v>
      </c>
      <c r="D640" s="5">
        <v>17702653</v>
      </c>
    </row>
    <row r="641" spans="1:4">
      <c r="A641" s="3">
        <v>40975.555555555555</v>
      </c>
      <c r="B641" s="5">
        <v>14.22</v>
      </c>
      <c r="C641" s="5">
        <v>1128678</v>
      </c>
      <c r="D641" s="5">
        <v>16071756.130000001</v>
      </c>
    </row>
    <row r="642" spans="1:4">
      <c r="A642" s="3">
        <v>40975.5625</v>
      </c>
      <c r="B642" s="5">
        <v>14.22</v>
      </c>
      <c r="C642" s="5">
        <v>954437</v>
      </c>
      <c r="D642" s="5">
        <v>13571226.17</v>
      </c>
    </row>
    <row r="643" spans="1:4">
      <c r="A643" s="3">
        <v>40975.569444444445</v>
      </c>
      <c r="B643" s="5">
        <v>14.28</v>
      </c>
      <c r="C643" s="5">
        <v>1023904</v>
      </c>
      <c r="D643" s="5">
        <v>14567611.01</v>
      </c>
    </row>
    <row r="644" spans="1:4">
      <c r="A644" s="3">
        <v>40975.576388888891</v>
      </c>
      <c r="B644" s="5">
        <v>14.25</v>
      </c>
      <c r="C644" s="5">
        <v>826228</v>
      </c>
      <c r="D644" s="5">
        <v>11790659.699999999</v>
      </c>
    </row>
    <row r="645" spans="1:4">
      <c r="A645" s="3">
        <v>40975.583333333336</v>
      </c>
      <c r="B645" s="5">
        <v>14.25</v>
      </c>
      <c r="C645" s="5">
        <v>675647</v>
      </c>
      <c r="D645" s="5">
        <v>9633146.9700000007</v>
      </c>
    </row>
    <row r="646" spans="1:4">
      <c r="A646" s="3">
        <v>40975.590277777781</v>
      </c>
      <c r="B646" s="5">
        <v>14.23</v>
      </c>
      <c r="C646" s="5">
        <v>874351</v>
      </c>
      <c r="D646" s="5">
        <v>12457164.890000001</v>
      </c>
    </row>
    <row r="647" spans="1:4">
      <c r="A647" s="3">
        <v>40975.597222222219</v>
      </c>
      <c r="B647" s="5">
        <v>14.24</v>
      </c>
      <c r="C647" s="5">
        <v>1072823</v>
      </c>
      <c r="D647" s="5">
        <v>15269600.16</v>
      </c>
    </row>
    <row r="648" spans="1:4">
      <c r="A648" s="3">
        <v>40975.604166666664</v>
      </c>
      <c r="B648" s="5">
        <v>14.22</v>
      </c>
      <c r="C648" s="5">
        <v>998887</v>
      </c>
      <c r="D648" s="5">
        <v>14197712.01</v>
      </c>
    </row>
    <row r="649" spans="1:4">
      <c r="A649" s="3">
        <v>40975.611111111109</v>
      </c>
      <c r="B649" s="5">
        <v>14.17</v>
      </c>
      <c r="C649" s="5">
        <v>2102995</v>
      </c>
      <c r="D649" s="5">
        <v>29828735.670000002</v>
      </c>
    </row>
    <row r="650" spans="1:4">
      <c r="A650" s="3">
        <v>40975.618055555555</v>
      </c>
      <c r="B650" s="5">
        <v>14.08</v>
      </c>
      <c r="C650" s="5">
        <v>3285480</v>
      </c>
      <c r="D650" s="5">
        <v>46411014.719999999</v>
      </c>
    </row>
    <row r="651" spans="1:4">
      <c r="A651" s="3">
        <v>40975.625</v>
      </c>
      <c r="B651" s="5">
        <v>14.1</v>
      </c>
      <c r="C651" s="5">
        <v>3201754</v>
      </c>
      <c r="D651" s="5">
        <v>45078834.57</v>
      </c>
    </row>
    <row r="652" spans="1:4">
      <c r="A652" s="3">
        <v>40976.402777777781</v>
      </c>
      <c r="B652" s="5">
        <v>14.26</v>
      </c>
      <c r="C652" s="5">
        <v>1367841</v>
      </c>
      <c r="D652" s="5">
        <v>19480043.469999999</v>
      </c>
    </row>
    <row r="653" spans="1:4">
      <c r="A653" s="3">
        <v>40976.409722222219</v>
      </c>
      <c r="B653" s="5">
        <v>14.19</v>
      </c>
      <c r="C653" s="5">
        <v>1215042</v>
      </c>
      <c r="D653" s="5">
        <v>17282439.280000001</v>
      </c>
    </row>
    <row r="654" spans="1:4">
      <c r="A654" s="3">
        <v>40976.416666666664</v>
      </c>
      <c r="B654" s="5">
        <v>14.21</v>
      </c>
      <c r="C654" s="5">
        <v>962226</v>
      </c>
      <c r="D654" s="5">
        <v>13645015.42</v>
      </c>
    </row>
    <row r="655" spans="1:4">
      <c r="A655" s="3">
        <v>40976.423611111109</v>
      </c>
      <c r="B655" s="5">
        <v>14.2</v>
      </c>
      <c r="C655" s="5">
        <v>877587</v>
      </c>
      <c r="D655" s="5">
        <v>12472525.32</v>
      </c>
    </row>
    <row r="656" spans="1:4">
      <c r="A656" s="3">
        <v>40976.430555555555</v>
      </c>
      <c r="B656" s="5">
        <v>14.21</v>
      </c>
      <c r="C656" s="5">
        <v>656854</v>
      </c>
      <c r="D656" s="5">
        <v>9331823.3000000007</v>
      </c>
    </row>
    <row r="657" spans="1:4">
      <c r="A657" s="3">
        <v>40976.4375</v>
      </c>
      <c r="B657" s="5">
        <v>14.24</v>
      </c>
      <c r="C657" s="5">
        <v>543252</v>
      </c>
      <c r="D657" s="5">
        <v>7730050.0300000003</v>
      </c>
    </row>
    <row r="658" spans="1:4">
      <c r="A658" s="3">
        <v>40976.444444444445</v>
      </c>
      <c r="B658" s="5">
        <v>14.26</v>
      </c>
      <c r="C658" s="5">
        <v>703925</v>
      </c>
      <c r="D658" s="5">
        <v>10033207.82</v>
      </c>
    </row>
    <row r="659" spans="1:4">
      <c r="A659" s="3">
        <v>40976.451388888891</v>
      </c>
      <c r="B659" s="5">
        <v>14.33</v>
      </c>
      <c r="C659" s="5">
        <v>1163015</v>
      </c>
      <c r="D659" s="5">
        <v>16612522.35</v>
      </c>
    </row>
    <row r="660" spans="1:4">
      <c r="A660" s="3">
        <v>40976.458333333336</v>
      </c>
      <c r="B660" s="5">
        <v>14.36</v>
      </c>
      <c r="C660" s="5">
        <v>1558244</v>
      </c>
      <c r="D660" s="5">
        <v>22407495.440000001</v>
      </c>
    </row>
    <row r="661" spans="1:4">
      <c r="A661" s="3">
        <v>40976.465277777781</v>
      </c>
      <c r="B661" s="5">
        <v>14.38</v>
      </c>
      <c r="C661" s="5">
        <v>565147</v>
      </c>
      <c r="D661" s="5">
        <v>8120778.9000000004</v>
      </c>
    </row>
    <row r="662" spans="1:4">
      <c r="A662" s="3">
        <v>40976.472222222219</v>
      </c>
      <c r="B662" s="5">
        <v>14.36</v>
      </c>
      <c r="C662" s="5">
        <v>507368</v>
      </c>
      <c r="D662" s="5">
        <v>7284034.6799999997</v>
      </c>
    </row>
    <row r="663" spans="1:4">
      <c r="A663" s="3">
        <v>40976.479166666664</v>
      </c>
      <c r="B663" s="5">
        <v>14.35</v>
      </c>
      <c r="C663" s="5">
        <v>739323</v>
      </c>
      <c r="D663" s="5">
        <v>10614095.98</v>
      </c>
    </row>
    <row r="664" spans="1:4">
      <c r="A664" s="3">
        <v>40976.548611111109</v>
      </c>
      <c r="B664" s="5">
        <v>14.31</v>
      </c>
      <c r="C664" s="5">
        <v>751564</v>
      </c>
      <c r="D664" s="5">
        <v>10770031.59</v>
      </c>
    </row>
    <row r="665" spans="1:4">
      <c r="A665" s="3">
        <v>40976.555555555555</v>
      </c>
      <c r="B665" s="5">
        <v>14.28</v>
      </c>
      <c r="C665" s="5">
        <v>401721</v>
      </c>
      <c r="D665" s="5">
        <v>5740952.8600000003</v>
      </c>
    </row>
    <row r="666" spans="1:4">
      <c r="A666" s="3">
        <v>40976.5625</v>
      </c>
      <c r="B666" s="5">
        <v>14.28</v>
      </c>
      <c r="C666" s="5">
        <v>665114</v>
      </c>
      <c r="D666" s="5">
        <v>9494927.7200000007</v>
      </c>
    </row>
    <row r="667" spans="1:4">
      <c r="A667" s="3">
        <v>40976.569444444445</v>
      </c>
      <c r="B667" s="5">
        <v>14.29</v>
      </c>
      <c r="C667" s="5">
        <v>936198</v>
      </c>
      <c r="D667" s="5">
        <v>13364669.42</v>
      </c>
    </row>
    <row r="668" spans="1:4">
      <c r="A668" s="3">
        <v>40976.576388888891</v>
      </c>
      <c r="B668" s="5">
        <v>14.31</v>
      </c>
      <c r="C668" s="5">
        <v>1060910</v>
      </c>
      <c r="D668" s="5">
        <v>15186977.91</v>
      </c>
    </row>
    <row r="669" spans="1:4">
      <c r="A669" s="3">
        <v>40976.583333333336</v>
      </c>
      <c r="B669" s="5">
        <v>14.31</v>
      </c>
      <c r="C669" s="5">
        <v>493437</v>
      </c>
      <c r="D669" s="5">
        <v>7056560.5300000003</v>
      </c>
    </row>
    <row r="670" spans="1:4">
      <c r="A670" s="3">
        <v>40976.590277777781</v>
      </c>
      <c r="B670" s="5">
        <v>14.27</v>
      </c>
      <c r="C670" s="5">
        <v>1181607</v>
      </c>
      <c r="D670" s="5">
        <v>16875609.32</v>
      </c>
    </row>
    <row r="671" spans="1:4">
      <c r="A671" s="3">
        <v>40976.597222222219</v>
      </c>
      <c r="B671" s="5">
        <v>14.28</v>
      </c>
      <c r="C671" s="5">
        <v>740404</v>
      </c>
      <c r="D671" s="5">
        <v>10559055.560000001</v>
      </c>
    </row>
    <row r="672" spans="1:4">
      <c r="A672" s="3">
        <v>40976.604166666664</v>
      </c>
      <c r="B672" s="5">
        <v>14.25</v>
      </c>
      <c r="C672" s="5">
        <v>1051276</v>
      </c>
      <c r="D672" s="5">
        <v>14987574.779999999</v>
      </c>
    </row>
    <row r="673" spans="1:4">
      <c r="A673" s="3">
        <v>40976.611111111109</v>
      </c>
      <c r="B673" s="5">
        <v>14.23</v>
      </c>
      <c r="C673" s="5">
        <v>1113145</v>
      </c>
      <c r="D673" s="5">
        <v>15856297.43</v>
      </c>
    </row>
    <row r="674" spans="1:4">
      <c r="A674" s="3">
        <v>40976.618055555555</v>
      </c>
      <c r="B674" s="5">
        <v>14.25</v>
      </c>
      <c r="C674" s="5">
        <v>928069</v>
      </c>
      <c r="D674" s="5">
        <v>13204746.27</v>
      </c>
    </row>
    <row r="675" spans="1:4">
      <c r="A675" s="3">
        <v>40976.625</v>
      </c>
      <c r="B675" s="5">
        <v>14.25</v>
      </c>
      <c r="C675" s="5">
        <v>2377033</v>
      </c>
      <c r="D675" s="5">
        <v>33870356.43</v>
      </c>
    </row>
    <row r="676" spans="1:4">
      <c r="A676" s="3">
        <v>40977.402777777781</v>
      </c>
      <c r="B676" s="5">
        <v>14.4</v>
      </c>
      <c r="C676" s="5">
        <v>1166309</v>
      </c>
      <c r="D676" s="5">
        <v>16742236.17</v>
      </c>
    </row>
    <row r="677" spans="1:4">
      <c r="A677" s="3">
        <v>40977.409722222219</v>
      </c>
      <c r="B677" s="5">
        <v>14.41</v>
      </c>
      <c r="C677" s="5">
        <v>1261287</v>
      </c>
      <c r="D677" s="5">
        <v>18189360.969999999</v>
      </c>
    </row>
    <row r="678" spans="1:4">
      <c r="A678" s="3">
        <v>40977.416666666664</v>
      </c>
      <c r="B678" s="5">
        <v>14.33</v>
      </c>
      <c r="C678" s="5">
        <v>1091885</v>
      </c>
      <c r="D678" s="5">
        <v>15704342.029999999</v>
      </c>
    </row>
    <row r="679" spans="1:4">
      <c r="A679" s="3">
        <v>40977.423611111109</v>
      </c>
      <c r="B679" s="5">
        <v>14.34</v>
      </c>
      <c r="C679" s="5">
        <v>837430</v>
      </c>
      <c r="D679" s="5">
        <v>12031791.32</v>
      </c>
    </row>
    <row r="680" spans="1:4">
      <c r="A680" s="3">
        <v>40977.430555555555</v>
      </c>
      <c r="B680" s="5">
        <v>14.32</v>
      </c>
      <c r="C680" s="5">
        <v>1019792</v>
      </c>
      <c r="D680" s="5">
        <v>14592785.560000001</v>
      </c>
    </row>
    <row r="681" spans="1:4">
      <c r="A681" s="3">
        <v>40977.4375</v>
      </c>
      <c r="B681" s="5">
        <v>14.3</v>
      </c>
      <c r="C681" s="5">
        <v>877130</v>
      </c>
      <c r="D681" s="5">
        <v>12545040.720000001</v>
      </c>
    </row>
    <row r="682" spans="1:4">
      <c r="A682" s="3">
        <v>40977.444444444445</v>
      </c>
      <c r="B682" s="5">
        <v>14.31</v>
      </c>
      <c r="C682" s="5">
        <v>278000</v>
      </c>
      <c r="D682" s="5">
        <v>3979255.9</v>
      </c>
    </row>
    <row r="683" spans="1:4">
      <c r="A683" s="3">
        <v>40977.451388888891</v>
      </c>
      <c r="B683" s="5">
        <v>14.34</v>
      </c>
      <c r="C683" s="5">
        <v>329839</v>
      </c>
      <c r="D683" s="5">
        <v>4727928.6900000004</v>
      </c>
    </row>
    <row r="684" spans="1:4">
      <c r="A684" s="3">
        <v>40977.458333333336</v>
      </c>
      <c r="B684" s="5">
        <v>14.36</v>
      </c>
      <c r="C684" s="5">
        <v>246984</v>
      </c>
      <c r="D684" s="5">
        <v>3542854.66</v>
      </c>
    </row>
    <row r="685" spans="1:4">
      <c r="A685" s="3">
        <v>40977.465277777781</v>
      </c>
      <c r="B685" s="5">
        <v>14.39</v>
      </c>
      <c r="C685" s="5">
        <v>866549</v>
      </c>
      <c r="D685" s="5">
        <v>12469995.310000001</v>
      </c>
    </row>
    <row r="686" spans="1:4">
      <c r="A686" s="3">
        <v>40977.472222222219</v>
      </c>
      <c r="B686" s="5">
        <v>14.36</v>
      </c>
      <c r="C686" s="5">
        <v>812336</v>
      </c>
      <c r="D686" s="5">
        <v>11671081.529999999</v>
      </c>
    </row>
    <row r="687" spans="1:4">
      <c r="A687" s="3">
        <v>40977.479166666664</v>
      </c>
      <c r="B687" s="5">
        <v>14.39</v>
      </c>
      <c r="C687" s="5">
        <v>375934</v>
      </c>
      <c r="D687" s="5">
        <v>5408508.54</v>
      </c>
    </row>
    <row r="688" spans="1:4">
      <c r="A688" s="3">
        <v>40977.548611111109</v>
      </c>
      <c r="B688" s="5">
        <v>14.4</v>
      </c>
      <c r="C688" s="5">
        <v>1265832</v>
      </c>
      <c r="D688" s="5">
        <v>18210784.379999999</v>
      </c>
    </row>
    <row r="689" spans="1:4">
      <c r="A689" s="3">
        <v>40977.555555555555</v>
      </c>
      <c r="B689" s="5">
        <v>14.4</v>
      </c>
      <c r="C689" s="5">
        <v>785616</v>
      </c>
      <c r="D689" s="5">
        <v>11314505.109999999</v>
      </c>
    </row>
    <row r="690" spans="1:4">
      <c r="A690" s="3">
        <v>40977.5625</v>
      </c>
      <c r="B690" s="5">
        <v>14.38</v>
      </c>
      <c r="C690" s="5">
        <v>522351</v>
      </c>
      <c r="D690" s="5">
        <v>7517046.7199999997</v>
      </c>
    </row>
    <row r="691" spans="1:4">
      <c r="A691" s="3">
        <v>40977.569444444445</v>
      </c>
      <c r="B691" s="5">
        <v>14.34</v>
      </c>
      <c r="C691" s="5">
        <v>681658</v>
      </c>
      <c r="D691" s="5">
        <v>9776386.0199999996</v>
      </c>
    </row>
    <row r="692" spans="1:4">
      <c r="A692" s="3">
        <v>40977.576388888891</v>
      </c>
      <c r="B692" s="5">
        <v>14.35</v>
      </c>
      <c r="C692" s="5">
        <v>342202</v>
      </c>
      <c r="D692" s="5">
        <v>4904880.2699999996</v>
      </c>
    </row>
    <row r="693" spans="1:4">
      <c r="A693" s="3">
        <v>40977.583333333336</v>
      </c>
      <c r="B693" s="5">
        <v>14.33</v>
      </c>
      <c r="C693" s="5">
        <v>578601</v>
      </c>
      <c r="D693" s="5">
        <v>8296045.79</v>
      </c>
    </row>
    <row r="694" spans="1:4">
      <c r="A694" s="3">
        <v>40977.590277777781</v>
      </c>
      <c r="B694" s="5">
        <v>14.34</v>
      </c>
      <c r="C694" s="5">
        <v>343830</v>
      </c>
      <c r="D694" s="5">
        <v>4928254.71</v>
      </c>
    </row>
    <row r="695" spans="1:4">
      <c r="A695" s="3">
        <v>40977.597222222219</v>
      </c>
      <c r="B695" s="5">
        <v>14.35</v>
      </c>
      <c r="C695" s="5">
        <v>469360</v>
      </c>
      <c r="D695" s="5">
        <v>6728799.0999999996</v>
      </c>
    </row>
    <row r="696" spans="1:4">
      <c r="A696" s="3">
        <v>40977.604166666664</v>
      </c>
      <c r="B696" s="5">
        <v>14.37</v>
      </c>
      <c r="C696" s="5">
        <v>409919</v>
      </c>
      <c r="D696" s="5">
        <v>5887287.29</v>
      </c>
    </row>
    <row r="697" spans="1:4">
      <c r="A697" s="3">
        <v>40977.611111111109</v>
      </c>
      <c r="B697" s="5">
        <v>14.34</v>
      </c>
      <c r="C697" s="5">
        <v>899748</v>
      </c>
      <c r="D697" s="5">
        <v>12911076.539999999</v>
      </c>
    </row>
    <row r="698" spans="1:4">
      <c r="A698" s="3">
        <v>40977.618055555555</v>
      </c>
      <c r="B698" s="5">
        <v>14.37</v>
      </c>
      <c r="C698" s="5">
        <v>690449</v>
      </c>
      <c r="D698" s="5">
        <v>9911119.4299999997</v>
      </c>
    </row>
    <row r="699" spans="1:4">
      <c r="A699" s="3">
        <v>40977.625</v>
      </c>
      <c r="B699" s="5">
        <v>14.45</v>
      </c>
      <c r="C699" s="5">
        <v>3060488</v>
      </c>
      <c r="D699" s="5">
        <v>44140963.079999998</v>
      </c>
    </row>
    <row r="700" spans="1:4">
      <c r="A700" s="3">
        <v>40980.402777777781</v>
      </c>
      <c r="B700" s="5">
        <v>14.43</v>
      </c>
      <c r="C700" s="5">
        <v>1483424</v>
      </c>
      <c r="D700" s="5">
        <v>21413974.760000002</v>
      </c>
    </row>
    <row r="701" spans="1:4">
      <c r="A701" s="3">
        <v>40980.409722222219</v>
      </c>
      <c r="B701" s="5">
        <v>14.45</v>
      </c>
      <c r="C701" s="5">
        <v>1267949</v>
      </c>
      <c r="D701" s="5">
        <v>18308320.379999999</v>
      </c>
    </row>
    <row r="702" spans="1:4">
      <c r="A702" s="3">
        <v>40980.416666666664</v>
      </c>
      <c r="B702" s="5">
        <v>14.43</v>
      </c>
      <c r="C702" s="5">
        <v>1185440</v>
      </c>
      <c r="D702" s="5">
        <v>17125708.02</v>
      </c>
    </row>
    <row r="703" spans="1:4">
      <c r="A703" s="3">
        <v>40980.423611111109</v>
      </c>
      <c r="B703" s="5">
        <v>14.36</v>
      </c>
      <c r="C703" s="5">
        <v>1211345</v>
      </c>
      <c r="D703" s="5">
        <v>17443134.899999999</v>
      </c>
    </row>
    <row r="704" spans="1:4">
      <c r="A704" s="3">
        <v>40980.430555555555</v>
      </c>
      <c r="B704" s="5">
        <v>14.36</v>
      </c>
      <c r="C704" s="5">
        <v>1050557</v>
      </c>
      <c r="D704" s="5">
        <v>15085940.48</v>
      </c>
    </row>
    <row r="705" spans="1:4">
      <c r="A705" s="3">
        <v>40980.4375</v>
      </c>
      <c r="B705" s="5">
        <v>14.37</v>
      </c>
      <c r="C705" s="5">
        <v>639211</v>
      </c>
      <c r="D705" s="5">
        <v>9190066.4700000007</v>
      </c>
    </row>
    <row r="706" spans="1:4">
      <c r="A706" s="3">
        <v>40980.444444444445</v>
      </c>
      <c r="B706" s="5">
        <v>14.33</v>
      </c>
      <c r="C706" s="5">
        <v>912699</v>
      </c>
      <c r="D706" s="5">
        <v>13106036.939999999</v>
      </c>
    </row>
    <row r="707" spans="1:4">
      <c r="A707" s="3">
        <v>40980.451388888891</v>
      </c>
      <c r="B707" s="5">
        <v>14.37</v>
      </c>
      <c r="C707" s="5">
        <v>782654</v>
      </c>
      <c r="D707" s="5">
        <v>11213088.35</v>
      </c>
    </row>
    <row r="708" spans="1:4">
      <c r="A708" s="3">
        <v>40980.458333333336</v>
      </c>
      <c r="B708" s="5">
        <v>14.36</v>
      </c>
      <c r="C708" s="5">
        <v>496589</v>
      </c>
      <c r="D708" s="5">
        <v>7129709.6600000001</v>
      </c>
    </row>
    <row r="709" spans="1:4">
      <c r="A709" s="3">
        <v>40980.465277777781</v>
      </c>
      <c r="B709" s="5">
        <v>14.35</v>
      </c>
      <c r="C709" s="5">
        <v>705977</v>
      </c>
      <c r="D709" s="5">
        <v>10139771.380000001</v>
      </c>
    </row>
    <row r="710" spans="1:4">
      <c r="A710" s="3">
        <v>40980.472222222219</v>
      </c>
      <c r="B710" s="5">
        <v>14.32</v>
      </c>
      <c r="C710" s="5">
        <v>455464</v>
      </c>
      <c r="D710" s="5">
        <v>6529257.0999999996</v>
      </c>
    </row>
    <row r="711" spans="1:4">
      <c r="A711" s="3">
        <v>40980.479166666664</v>
      </c>
      <c r="B711" s="5">
        <v>14.32</v>
      </c>
      <c r="C711" s="5">
        <v>490389</v>
      </c>
      <c r="D711" s="5">
        <v>7024528.1399999997</v>
      </c>
    </row>
    <row r="712" spans="1:4">
      <c r="A712" s="3">
        <v>40980.548611111109</v>
      </c>
      <c r="B712" s="5">
        <v>14.29</v>
      </c>
      <c r="C712" s="5">
        <v>1162993</v>
      </c>
      <c r="D712" s="5">
        <v>16638312.1</v>
      </c>
    </row>
    <row r="713" spans="1:4">
      <c r="A713" s="3">
        <v>40980.555555555555</v>
      </c>
      <c r="B713" s="5">
        <v>14.25</v>
      </c>
      <c r="C713" s="5">
        <v>1150578</v>
      </c>
      <c r="D713" s="5">
        <v>16413307.58</v>
      </c>
    </row>
    <row r="714" spans="1:4">
      <c r="A714" s="3">
        <v>40980.5625</v>
      </c>
      <c r="B714" s="5">
        <v>14.25</v>
      </c>
      <c r="C714" s="5">
        <v>913799</v>
      </c>
      <c r="D714" s="5">
        <v>13021849.76</v>
      </c>
    </row>
    <row r="715" spans="1:4">
      <c r="A715" s="3">
        <v>40980.569444444445</v>
      </c>
      <c r="B715" s="5">
        <v>14.23</v>
      </c>
      <c r="C715" s="5">
        <v>858362</v>
      </c>
      <c r="D715" s="5">
        <v>12226537.710000001</v>
      </c>
    </row>
    <row r="716" spans="1:4">
      <c r="A716" s="3">
        <v>40980.576388888891</v>
      </c>
      <c r="B716" s="5">
        <v>14.21</v>
      </c>
      <c r="C716" s="5">
        <v>736377</v>
      </c>
      <c r="D716" s="5">
        <v>10477520.76</v>
      </c>
    </row>
    <row r="717" spans="1:4">
      <c r="A717" s="3">
        <v>40980.583333333336</v>
      </c>
      <c r="B717" s="5">
        <v>14.23</v>
      </c>
      <c r="C717" s="5">
        <v>490156</v>
      </c>
      <c r="D717" s="5">
        <v>6975514.7199999997</v>
      </c>
    </row>
    <row r="718" spans="1:4">
      <c r="A718" s="3">
        <v>40980.590277777781</v>
      </c>
      <c r="B718" s="5">
        <v>14.23</v>
      </c>
      <c r="C718" s="5">
        <v>364246</v>
      </c>
      <c r="D718" s="5">
        <v>5182977.83</v>
      </c>
    </row>
    <row r="719" spans="1:4">
      <c r="A719" s="3">
        <v>40980.597222222219</v>
      </c>
      <c r="B719" s="5">
        <v>14.32</v>
      </c>
      <c r="C719" s="5">
        <v>799976</v>
      </c>
      <c r="D719" s="5">
        <v>11412223.42</v>
      </c>
    </row>
    <row r="720" spans="1:4">
      <c r="A720" s="3">
        <v>40980.604166666664</v>
      </c>
      <c r="B720" s="5">
        <v>14.31</v>
      </c>
      <c r="C720" s="5">
        <v>620925</v>
      </c>
      <c r="D720" s="5">
        <v>8888295.5199999996</v>
      </c>
    </row>
    <row r="721" spans="1:4">
      <c r="A721" s="3">
        <v>40980.611111111109</v>
      </c>
      <c r="B721" s="5">
        <v>14.32</v>
      </c>
      <c r="C721" s="5">
        <v>451635</v>
      </c>
      <c r="D721" s="5">
        <v>6469505.0199999996</v>
      </c>
    </row>
    <row r="722" spans="1:4">
      <c r="A722" s="3">
        <v>40980.618055555555</v>
      </c>
      <c r="B722" s="5">
        <v>14.29</v>
      </c>
      <c r="C722" s="5">
        <v>891835</v>
      </c>
      <c r="D722" s="5">
        <v>12747718.99</v>
      </c>
    </row>
    <row r="723" spans="1:4">
      <c r="A723" s="3">
        <v>40980.625</v>
      </c>
      <c r="B723" s="5">
        <v>14.34</v>
      </c>
      <c r="C723" s="5">
        <v>739254</v>
      </c>
      <c r="D723" s="5">
        <v>10579883.630000001</v>
      </c>
    </row>
    <row r="724" spans="1:4">
      <c r="A724" s="3">
        <v>40981.402777777781</v>
      </c>
      <c r="B724" s="5">
        <v>14.38</v>
      </c>
      <c r="C724" s="5">
        <v>674442</v>
      </c>
      <c r="D724" s="5">
        <v>9697589.8900000006</v>
      </c>
    </row>
    <row r="725" spans="1:4">
      <c r="A725" s="3">
        <v>40981.409722222219</v>
      </c>
      <c r="B725" s="5">
        <v>14.33</v>
      </c>
      <c r="C725" s="5">
        <v>915117</v>
      </c>
      <c r="D725" s="5">
        <v>13135651.92</v>
      </c>
    </row>
    <row r="726" spans="1:4">
      <c r="A726" s="3">
        <v>40981.416666666664</v>
      </c>
      <c r="B726" s="5">
        <v>14.27</v>
      </c>
      <c r="C726" s="5">
        <v>937449</v>
      </c>
      <c r="D726" s="5">
        <v>13417205.470000001</v>
      </c>
    </row>
    <row r="727" spans="1:4">
      <c r="A727" s="3">
        <v>40981.423611111109</v>
      </c>
      <c r="B727" s="5">
        <v>14.26</v>
      </c>
      <c r="C727" s="5">
        <v>1002540</v>
      </c>
      <c r="D727" s="5">
        <v>14281350.01</v>
      </c>
    </row>
    <row r="728" spans="1:4">
      <c r="A728" s="3">
        <v>40981.430555555555</v>
      </c>
      <c r="B728" s="5">
        <v>14.27</v>
      </c>
      <c r="C728" s="5">
        <v>915611</v>
      </c>
      <c r="D728" s="5">
        <v>13051514.869999999</v>
      </c>
    </row>
    <row r="729" spans="1:4">
      <c r="A729" s="3">
        <v>40981.4375</v>
      </c>
      <c r="B729" s="5">
        <v>14.26</v>
      </c>
      <c r="C729" s="5">
        <v>760780</v>
      </c>
      <c r="D729" s="5">
        <v>10858092.1</v>
      </c>
    </row>
    <row r="730" spans="1:4">
      <c r="A730" s="3">
        <v>40981.444444444445</v>
      </c>
      <c r="B730" s="5">
        <v>14.36</v>
      </c>
      <c r="C730" s="5">
        <v>1483530</v>
      </c>
      <c r="D730" s="5">
        <v>21206839.32</v>
      </c>
    </row>
    <row r="731" spans="1:4">
      <c r="A731" s="3">
        <v>40981.451388888891</v>
      </c>
      <c r="B731" s="5">
        <v>14.3</v>
      </c>
      <c r="C731" s="5">
        <v>585790</v>
      </c>
      <c r="D731" s="5">
        <v>8383216.2300000004</v>
      </c>
    </row>
    <row r="732" spans="1:4">
      <c r="A732" s="3">
        <v>40981.458333333336</v>
      </c>
      <c r="B732" s="5">
        <v>14.37</v>
      </c>
      <c r="C732" s="5">
        <v>808531</v>
      </c>
      <c r="D732" s="5">
        <v>11604506.119999999</v>
      </c>
    </row>
    <row r="733" spans="1:4">
      <c r="A733" s="3">
        <v>40981.465277777781</v>
      </c>
      <c r="B733" s="5">
        <v>14.33</v>
      </c>
      <c r="C733" s="5">
        <v>591237</v>
      </c>
      <c r="D733" s="5">
        <v>8485270.5299999993</v>
      </c>
    </row>
    <row r="734" spans="1:4">
      <c r="A734" s="3">
        <v>40981.472222222219</v>
      </c>
      <c r="B734" s="5">
        <v>14.31</v>
      </c>
      <c r="C734" s="5">
        <v>369051</v>
      </c>
      <c r="D734" s="5">
        <v>5282155.3499999996</v>
      </c>
    </row>
    <row r="735" spans="1:4">
      <c r="A735" s="3">
        <v>40981.479166666664</v>
      </c>
      <c r="B735" s="5">
        <v>14.33</v>
      </c>
      <c r="C735" s="5">
        <v>185432</v>
      </c>
      <c r="D735" s="5">
        <v>2655755.9700000002</v>
      </c>
    </row>
    <row r="736" spans="1:4">
      <c r="A736" s="3">
        <v>40981.548611111109</v>
      </c>
      <c r="B736" s="5">
        <v>14.37</v>
      </c>
      <c r="C736" s="5">
        <v>597725</v>
      </c>
      <c r="D736" s="5">
        <v>8578137.4399999995</v>
      </c>
    </row>
    <row r="737" spans="1:4">
      <c r="A737" s="3">
        <v>40981.555555555555</v>
      </c>
      <c r="B737" s="5">
        <v>14.34</v>
      </c>
      <c r="C737" s="5">
        <v>397254</v>
      </c>
      <c r="D737" s="5">
        <v>5703474.8200000003</v>
      </c>
    </row>
    <row r="738" spans="1:4">
      <c r="A738" s="3">
        <v>40981.5625</v>
      </c>
      <c r="B738" s="5">
        <v>14.32</v>
      </c>
      <c r="C738" s="5">
        <v>347321</v>
      </c>
      <c r="D738" s="5">
        <v>4974459.1100000003</v>
      </c>
    </row>
    <row r="739" spans="1:4">
      <c r="A739" s="3">
        <v>40981.569444444445</v>
      </c>
      <c r="B739" s="5">
        <v>14.31</v>
      </c>
      <c r="C739" s="5">
        <v>789824</v>
      </c>
      <c r="D739" s="5">
        <v>11296559.939999999</v>
      </c>
    </row>
    <row r="740" spans="1:4">
      <c r="A740" s="3">
        <v>40981.576388888891</v>
      </c>
      <c r="B740" s="5">
        <v>14.31</v>
      </c>
      <c r="C740" s="5">
        <v>417351</v>
      </c>
      <c r="D740" s="5">
        <v>5972496.1200000001</v>
      </c>
    </row>
    <row r="741" spans="1:4">
      <c r="A741" s="3">
        <v>40981.583333333336</v>
      </c>
      <c r="B741" s="5">
        <v>14.37</v>
      </c>
      <c r="C741" s="5">
        <v>807354</v>
      </c>
      <c r="D741" s="5">
        <v>11583353.08</v>
      </c>
    </row>
    <row r="742" spans="1:4">
      <c r="A742" s="3">
        <v>40981.590277777781</v>
      </c>
      <c r="B742" s="5">
        <v>14.34</v>
      </c>
      <c r="C742" s="5">
        <v>658509</v>
      </c>
      <c r="D742" s="5">
        <v>9448138.6999999993</v>
      </c>
    </row>
    <row r="743" spans="1:4">
      <c r="A743" s="3">
        <v>40981.597222222219</v>
      </c>
      <c r="B743" s="5">
        <v>14.33</v>
      </c>
      <c r="C743" s="5">
        <v>733925</v>
      </c>
      <c r="D743" s="5">
        <v>10517788.85</v>
      </c>
    </row>
    <row r="744" spans="1:4">
      <c r="A744" s="3">
        <v>40981.604166666664</v>
      </c>
      <c r="B744" s="5">
        <v>14.35</v>
      </c>
      <c r="C744" s="5">
        <v>538940</v>
      </c>
      <c r="D744" s="5">
        <v>7732372.29</v>
      </c>
    </row>
    <row r="745" spans="1:4">
      <c r="A745" s="3">
        <v>40981.611111111109</v>
      </c>
      <c r="B745" s="5">
        <v>14.36</v>
      </c>
      <c r="C745" s="5">
        <v>1183218</v>
      </c>
      <c r="D745" s="5">
        <v>16994730.469999999</v>
      </c>
    </row>
    <row r="746" spans="1:4">
      <c r="A746" s="3">
        <v>40981.618055555555</v>
      </c>
      <c r="B746" s="5">
        <v>14.37</v>
      </c>
      <c r="C746" s="5">
        <v>1227448</v>
      </c>
      <c r="D746" s="5">
        <v>17632880.710000001</v>
      </c>
    </row>
    <row r="747" spans="1:4">
      <c r="A747" s="3">
        <v>40981.625</v>
      </c>
      <c r="B747" s="5">
        <v>14.4</v>
      </c>
      <c r="C747" s="5">
        <v>2508257</v>
      </c>
      <c r="D747" s="5">
        <v>36079713.469999999</v>
      </c>
    </row>
    <row r="748" spans="1:4">
      <c r="A748" s="3">
        <v>40982.402777777781</v>
      </c>
      <c r="B748" s="5">
        <v>14.76</v>
      </c>
      <c r="C748" s="5">
        <v>4624326</v>
      </c>
      <c r="D748" s="5">
        <v>67745175.150000006</v>
      </c>
    </row>
    <row r="749" spans="1:4">
      <c r="A749" s="3">
        <v>40982.409722222219</v>
      </c>
      <c r="B749" s="5">
        <v>14.68</v>
      </c>
      <c r="C749" s="5">
        <v>2632400</v>
      </c>
      <c r="D749" s="5">
        <v>38686997.869999997</v>
      </c>
    </row>
    <row r="750" spans="1:4">
      <c r="A750" s="3">
        <v>40982.416666666664</v>
      </c>
      <c r="B750" s="5">
        <v>14.7</v>
      </c>
      <c r="C750" s="5">
        <v>2185187</v>
      </c>
      <c r="D750" s="5">
        <v>32134062.170000002</v>
      </c>
    </row>
    <row r="751" spans="1:4">
      <c r="A751" s="3">
        <v>40982.423611111109</v>
      </c>
      <c r="B751" s="5">
        <v>14.66</v>
      </c>
      <c r="C751" s="5">
        <v>1167850</v>
      </c>
      <c r="D751" s="5">
        <v>17146969.77</v>
      </c>
    </row>
    <row r="752" spans="1:4">
      <c r="A752" s="3">
        <v>40982.430555555555</v>
      </c>
      <c r="B752" s="5">
        <v>14.65</v>
      </c>
      <c r="C752" s="5">
        <v>1378004</v>
      </c>
      <c r="D752" s="5">
        <v>20159807.550000001</v>
      </c>
    </row>
    <row r="753" spans="1:4">
      <c r="A753" s="3">
        <v>40982.4375</v>
      </c>
      <c r="B753" s="5">
        <v>14.67</v>
      </c>
      <c r="C753" s="5">
        <v>1049139</v>
      </c>
      <c r="D753" s="5">
        <v>15377173.57</v>
      </c>
    </row>
    <row r="754" spans="1:4">
      <c r="A754" s="3">
        <v>40982.444444444445</v>
      </c>
      <c r="B754" s="5">
        <v>14.67</v>
      </c>
      <c r="C754" s="5">
        <v>1003952</v>
      </c>
      <c r="D754" s="5">
        <v>14728966.970000001</v>
      </c>
    </row>
    <row r="755" spans="1:4">
      <c r="A755" s="3">
        <v>40982.451388888891</v>
      </c>
      <c r="B755" s="5">
        <v>14.66</v>
      </c>
      <c r="C755" s="5">
        <v>922384</v>
      </c>
      <c r="D755" s="5">
        <v>13520858.67</v>
      </c>
    </row>
    <row r="756" spans="1:4">
      <c r="A756" s="3">
        <v>40982.458333333336</v>
      </c>
      <c r="B756" s="5">
        <v>14.65</v>
      </c>
      <c r="C756" s="5">
        <v>1019082</v>
      </c>
      <c r="D756" s="5">
        <v>14928891.82</v>
      </c>
    </row>
    <row r="757" spans="1:4">
      <c r="A757" s="3">
        <v>40982.465277777781</v>
      </c>
      <c r="B757" s="5">
        <v>14.67</v>
      </c>
      <c r="C757" s="5">
        <v>825974</v>
      </c>
      <c r="D757" s="5">
        <v>12104324.68</v>
      </c>
    </row>
    <row r="758" spans="1:4">
      <c r="A758" s="3">
        <v>40982.472222222219</v>
      </c>
      <c r="B758" s="5">
        <v>14.69</v>
      </c>
      <c r="C758" s="5">
        <v>1273865</v>
      </c>
      <c r="D758" s="5">
        <v>18703689.809999999</v>
      </c>
    </row>
    <row r="759" spans="1:4">
      <c r="A759" s="3">
        <v>40982.479166666664</v>
      </c>
      <c r="B759" s="5">
        <v>14.68</v>
      </c>
      <c r="C759" s="5">
        <v>1438444</v>
      </c>
      <c r="D759" s="5">
        <v>21136139.800000001</v>
      </c>
    </row>
    <row r="760" spans="1:4">
      <c r="A760" s="3">
        <v>40982.548611111109</v>
      </c>
      <c r="B760" s="5">
        <v>14.7</v>
      </c>
      <c r="C760" s="5">
        <v>1474609</v>
      </c>
      <c r="D760" s="5">
        <v>21676631.129999999</v>
      </c>
    </row>
    <row r="761" spans="1:4">
      <c r="A761" s="3">
        <v>40982.555555555555</v>
      </c>
      <c r="B761" s="5">
        <v>14.69</v>
      </c>
      <c r="C761" s="5">
        <v>1331034</v>
      </c>
      <c r="D761" s="5">
        <v>19573831.73</v>
      </c>
    </row>
    <row r="762" spans="1:4">
      <c r="A762" s="3">
        <v>40982.5625</v>
      </c>
      <c r="B762" s="5">
        <v>14.67</v>
      </c>
      <c r="C762" s="5">
        <v>1147495</v>
      </c>
      <c r="D762" s="5">
        <v>16854671.890000001</v>
      </c>
    </row>
    <row r="763" spans="1:4">
      <c r="A763" s="3">
        <v>40982.569444444445</v>
      </c>
      <c r="B763" s="5">
        <v>14.51</v>
      </c>
      <c r="C763" s="5">
        <v>2847365</v>
      </c>
      <c r="D763" s="5">
        <v>41547512.380000003</v>
      </c>
    </row>
    <row r="764" spans="1:4">
      <c r="A764" s="3">
        <v>40982.576388888891</v>
      </c>
      <c r="B764" s="5">
        <v>14.42</v>
      </c>
      <c r="C764" s="5">
        <v>2657251</v>
      </c>
      <c r="D764" s="5">
        <v>38489977.479999997</v>
      </c>
    </row>
    <row r="765" spans="1:4">
      <c r="A765" s="3">
        <v>40982.583333333336</v>
      </c>
      <c r="B765" s="5">
        <v>14</v>
      </c>
      <c r="C765" s="5">
        <v>5232350</v>
      </c>
      <c r="D765" s="5">
        <v>74512638.879999995</v>
      </c>
    </row>
    <row r="766" spans="1:4">
      <c r="A766" s="3">
        <v>40982.590277777781</v>
      </c>
      <c r="B766" s="5">
        <v>14.18</v>
      </c>
      <c r="C766" s="5">
        <v>5274557</v>
      </c>
      <c r="D766" s="5">
        <v>74729743.519999996</v>
      </c>
    </row>
    <row r="767" spans="1:4">
      <c r="A767" s="3">
        <v>40982.597222222219</v>
      </c>
      <c r="B767" s="5">
        <v>14.18</v>
      </c>
      <c r="C767" s="5">
        <v>4194572</v>
      </c>
      <c r="D767" s="5">
        <v>59196860.310000002</v>
      </c>
    </row>
    <row r="768" spans="1:4">
      <c r="A768" s="3">
        <v>40982.604166666664</v>
      </c>
      <c r="B768" s="5">
        <v>14.18</v>
      </c>
      <c r="C768" s="5">
        <v>2174390</v>
      </c>
      <c r="D768" s="5">
        <v>30788229.059999999</v>
      </c>
    </row>
    <row r="769" spans="1:4">
      <c r="A769" s="3">
        <v>40982.611111111109</v>
      </c>
      <c r="B769" s="5">
        <v>14.14</v>
      </c>
      <c r="C769" s="5">
        <v>3319690</v>
      </c>
      <c r="D769" s="5">
        <v>46934997.409999996</v>
      </c>
    </row>
    <row r="770" spans="1:4">
      <c r="A770" s="3">
        <v>40982.618055555555</v>
      </c>
      <c r="B770" s="5">
        <v>14.02</v>
      </c>
      <c r="C770" s="5">
        <v>4209462</v>
      </c>
      <c r="D770" s="5">
        <v>59175768.960000001</v>
      </c>
    </row>
    <row r="771" spans="1:4">
      <c r="A771" s="3">
        <v>40982.625</v>
      </c>
      <c r="B771" s="5">
        <v>14.04</v>
      </c>
      <c r="C771" s="5">
        <v>4236359</v>
      </c>
      <c r="D771" s="5">
        <v>59482016.670000002</v>
      </c>
    </row>
    <row r="772" spans="1:4">
      <c r="A772" s="3">
        <v>40983.402777777781</v>
      </c>
      <c r="B772" s="5">
        <v>14.15</v>
      </c>
      <c r="C772" s="5">
        <v>2234805</v>
      </c>
      <c r="D772" s="5">
        <v>31481006.809999999</v>
      </c>
    </row>
    <row r="773" spans="1:4">
      <c r="A773" s="3">
        <v>40983.409722222219</v>
      </c>
      <c r="B773" s="5">
        <v>14.04</v>
      </c>
      <c r="C773" s="5">
        <v>2500818</v>
      </c>
      <c r="D773" s="5">
        <v>35292762.659999996</v>
      </c>
    </row>
    <row r="774" spans="1:4">
      <c r="A774" s="3">
        <v>40983.416666666664</v>
      </c>
      <c r="B774" s="5">
        <v>14.07</v>
      </c>
      <c r="C774" s="5">
        <v>2204511</v>
      </c>
      <c r="D774" s="5">
        <v>30931662.510000002</v>
      </c>
    </row>
    <row r="775" spans="1:4">
      <c r="A775" s="3">
        <v>40983.423611111109</v>
      </c>
      <c r="B775" s="5">
        <v>14.01</v>
      </c>
      <c r="C775" s="5">
        <v>2394149</v>
      </c>
      <c r="D775" s="5">
        <v>33572125.350000001</v>
      </c>
    </row>
    <row r="776" spans="1:4">
      <c r="A776" s="3">
        <v>40983.430555555555</v>
      </c>
      <c r="B776" s="5">
        <v>13.76</v>
      </c>
      <c r="C776" s="5">
        <v>3886640</v>
      </c>
      <c r="D776" s="5">
        <v>53821063.490000002</v>
      </c>
    </row>
    <row r="777" spans="1:4">
      <c r="A777" s="3">
        <v>40983.4375</v>
      </c>
      <c r="B777" s="5">
        <v>13.83</v>
      </c>
      <c r="C777" s="5">
        <v>2030219</v>
      </c>
      <c r="D777" s="5">
        <v>28054183.34</v>
      </c>
    </row>
    <row r="778" spans="1:4">
      <c r="A778" s="3">
        <v>40983.444444444445</v>
      </c>
      <c r="B778" s="5">
        <v>13.88</v>
      </c>
      <c r="C778" s="5">
        <v>1887749</v>
      </c>
      <c r="D778" s="5">
        <v>26148604.010000002</v>
      </c>
    </row>
    <row r="779" spans="1:4">
      <c r="A779" s="3">
        <v>40983.451388888891</v>
      </c>
      <c r="B779" s="5">
        <v>13.89</v>
      </c>
      <c r="C779" s="5">
        <v>723226</v>
      </c>
      <c r="D779" s="5">
        <v>10017996.92</v>
      </c>
    </row>
    <row r="780" spans="1:4">
      <c r="A780" s="3">
        <v>40983.458333333336</v>
      </c>
      <c r="B780" s="5">
        <v>13.8</v>
      </c>
      <c r="C780" s="5">
        <v>1596513</v>
      </c>
      <c r="D780" s="5">
        <v>22168357.27</v>
      </c>
    </row>
    <row r="781" spans="1:4">
      <c r="A781" s="3">
        <v>40983.465277777781</v>
      </c>
      <c r="B781" s="5">
        <v>13.85</v>
      </c>
      <c r="C781" s="5">
        <v>1058801</v>
      </c>
      <c r="D781" s="5">
        <v>14644628.58</v>
      </c>
    </row>
    <row r="782" spans="1:4">
      <c r="A782" s="3">
        <v>40983.472222222219</v>
      </c>
      <c r="B782" s="5">
        <v>13.83</v>
      </c>
      <c r="C782" s="5">
        <v>626997</v>
      </c>
      <c r="D782" s="5">
        <v>8666023.8399999999</v>
      </c>
    </row>
    <row r="783" spans="1:4">
      <c r="A783" s="3">
        <v>40983.479166666664</v>
      </c>
      <c r="B783" s="5">
        <v>13.83</v>
      </c>
      <c r="C783" s="5">
        <v>389900</v>
      </c>
      <c r="D783" s="5">
        <v>5397287.5</v>
      </c>
    </row>
    <row r="784" spans="1:4">
      <c r="A784" s="3">
        <v>40983.548611111109</v>
      </c>
      <c r="B784" s="5">
        <v>13.78</v>
      </c>
      <c r="C784" s="5">
        <v>1398136</v>
      </c>
      <c r="D784" s="5">
        <v>19269381.77</v>
      </c>
    </row>
    <row r="785" spans="1:4">
      <c r="A785" s="3">
        <v>40983.555555555555</v>
      </c>
      <c r="B785" s="5">
        <v>13.8</v>
      </c>
      <c r="C785" s="5">
        <v>490100</v>
      </c>
      <c r="D785" s="5">
        <v>6760969.1799999997</v>
      </c>
    </row>
    <row r="786" spans="1:4">
      <c r="A786" s="3" t="s">
        <v>9</v>
      </c>
      <c r="B786" s="5">
        <v>13.81</v>
      </c>
      <c r="C786" s="5">
        <v>701741</v>
      </c>
      <c r="D786" s="5">
        <v>9674083.6999999993</v>
      </c>
    </row>
    <row r="787" spans="1:4">
      <c r="A787" s="3">
        <v>40983.569444444445</v>
      </c>
      <c r="B787" s="5">
        <v>13.8</v>
      </c>
      <c r="C787" s="5">
        <v>664164</v>
      </c>
      <c r="D787" s="5">
        <v>9164064.4700000007</v>
      </c>
    </row>
    <row r="788" spans="1:4">
      <c r="A788" s="3">
        <v>40983.576388888891</v>
      </c>
      <c r="B788" s="5">
        <v>13.75</v>
      </c>
      <c r="C788" s="5">
        <v>1712994</v>
      </c>
      <c r="D788" s="5">
        <v>23528002.140000001</v>
      </c>
    </row>
    <row r="789" spans="1:4">
      <c r="A789" s="3">
        <v>40983.583333333336</v>
      </c>
      <c r="B789" s="5">
        <v>13.79</v>
      </c>
      <c r="C789" s="5">
        <v>940235</v>
      </c>
      <c r="D789" s="5">
        <v>12938969.6</v>
      </c>
    </row>
    <row r="790" spans="1:4">
      <c r="A790" s="3">
        <v>40983.590277777781</v>
      </c>
      <c r="B790" s="5">
        <v>13.8</v>
      </c>
      <c r="C790" s="5">
        <v>795102</v>
      </c>
      <c r="D790" s="5">
        <v>10981367.029999999</v>
      </c>
    </row>
    <row r="791" spans="1:4">
      <c r="A791" s="3">
        <v>40983.597222222219</v>
      </c>
      <c r="B791" s="5">
        <v>13.8</v>
      </c>
      <c r="C791" s="5">
        <v>674449</v>
      </c>
      <c r="D791" s="5">
        <v>9281504.2200000007</v>
      </c>
    </row>
    <row r="792" spans="1:4">
      <c r="A792" s="3">
        <v>40983.604166666664</v>
      </c>
      <c r="B792" s="5">
        <v>13.85</v>
      </c>
      <c r="C792" s="5">
        <v>645449</v>
      </c>
      <c r="D792" s="5">
        <v>8910590.1199999992</v>
      </c>
    </row>
    <row r="793" spans="1:4">
      <c r="A793" s="3">
        <v>40983.611111111109</v>
      </c>
      <c r="B793" s="5">
        <v>13.88</v>
      </c>
      <c r="C793" s="5">
        <v>939401</v>
      </c>
      <c r="D793" s="5">
        <v>13028138.460000001</v>
      </c>
    </row>
    <row r="794" spans="1:4">
      <c r="A794" s="3">
        <v>40983.618055555555</v>
      </c>
      <c r="B794" s="5">
        <v>13.82</v>
      </c>
      <c r="C794" s="5">
        <v>1099099</v>
      </c>
      <c r="D794" s="5">
        <v>15207038.550000001</v>
      </c>
    </row>
    <row r="795" spans="1:4">
      <c r="A795" s="3">
        <v>40983.625</v>
      </c>
      <c r="B795" s="5">
        <v>13.8</v>
      </c>
      <c r="C795" s="5">
        <v>1320739</v>
      </c>
      <c r="D795" s="5">
        <v>18187245.359999999</v>
      </c>
    </row>
    <row r="796" spans="1:4">
      <c r="A796" s="3">
        <v>40984.402777777781</v>
      </c>
      <c r="B796" s="5">
        <v>13.94</v>
      </c>
      <c r="C796" s="5">
        <v>1129400</v>
      </c>
      <c r="D796" s="5">
        <v>15709381.529999999</v>
      </c>
    </row>
    <row r="797" spans="1:4">
      <c r="A797" s="3">
        <v>40984.409722222219</v>
      </c>
      <c r="B797" s="5">
        <v>13.95</v>
      </c>
      <c r="C797" s="5">
        <v>1130354</v>
      </c>
      <c r="D797" s="5">
        <v>15784962.970000001</v>
      </c>
    </row>
    <row r="798" spans="1:4">
      <c r="A798" s="3">
        <v>40984.416666666664</v>
      </c>
      <c r="B798" s="5">
        <v>13.95</v>
      </c>
      <c r="C798" s="5">
        <v>800398</v>
      </c>
      <c r="D798" s="5">
        <v>11157976.66</v>
      </c>
    </row>
    <row r="799" spans="1:4">
      <c r="A799" s="3">
        <v>40984.423611111109</v>
      </c>
      <c r="B799" s="5">
        <v>13.94</v>
      </c>
      <c r="C799" s="5">
        <v>641115</v>
      </c>
      <c r="D799" s="5">
        <v>8942809.5500000007</v>
      </c>
    </row>
    <row r="800" spans="1:4">
      <c r="A800" s="3">
        <v>40984.430555555555</v>
      </c>
      <c r="B800" s="5">
        <v>13.96</v>
      </c>
      <c r="C800" s="5">
        <v>712604</v>
      </c>
      <c r="D800" s="5">
        <v>9948617.6300000008</v>
      </c>
    </row>
    <row r="801" spans="1:4">
      <c r="A801" s="3">
        <v>40984.4375</v>
      </c>
      <c r="B801" s="5">
        <v>13.92</v>
      </c>
      <c r="C801" s="5">
        <v>684155</v>
      </c>
      <c r="D801" s="5">
        <v>9530769.9399999995</v>
      </c>
    </row>
    <row r="802" spans="1:4">
      <c r="A802" s="3">
        <v>40984.444444444445</v>
      </c>
      <c r="B802" s="5">
        <v>13.92</v>
      </c>
      <c r="C802" s="5">
        <v>620088</v>
      </c>
      <c r="D802" s="5">
        <v>8630039.6799999997</v>
      </c>
    </row>
    <row r="803" spans="1:4">
      <c r="A803" s="3">
        <v>40984.451388888891</v>
      </c>
      <c r="B803" s="5">
        <v>13.9</v>
      </c>
      <c r="C803" s="5">
        <v>629098</v>
      </c>
      <c r="D803" s="5">
        <v>8746826.5</v>
      </c>
    </row>
    <row r="804" spans="1:4">
      <c r="A804" s="3">
        <v>40984.458333333336</v>
      </c>
      <c r="B804" s="5">
        <v>13.89</v>
      </c>
      <c r="C804" s="5">
        <v>410597</v>
      </c>
      <c r="D804" s="5">
        <v>5702387.9800000004</v>
      </c>
    </row>
    <row r="805" spans="1:4">
      <c r="A805" s="3">
        <v>40984.465277777781</v>
      </c>
      <c r="B805" s="5">
        <v>13.88</v>
      </c>
      <c r="C805" s="5">
        <v>313425</v>
      </c>
      <c r="D805" s="5">
        <v>4349646.87</v>
      </c>
    </row>
    <row r="806" spans="1:4">
      <c r="A806" s="3">
        <v>40984.472222222219</v>
      </c>
      <c r="B806" s="5">
        <v>13.89</v>
      </c>
      <c r="C806" s="5">
        <v>511771</v>
      </c>
      <c r="D806" s="5">
        <v>7102411.9699999997</v>
      </c>
    </row>
    <row r="807" spans="1:4">
      <c r="A807" s="3">
        <v>40984.479166666664</v>
      </c>
      <c r="B807" s="5">
        <v>13.81</v>
      </c>
      <c r="C807" s="5">
        <v>619884</v>
      </c>
      <c r="D807" s="5">
        <v>8587628.9700000007</v>
      </c>
    </row>
    <row r="808" spans="1:4">
      <c r="A808" s="3">
        <v>40984.548611111109</v>
      </c>
      <c r="B808" s="5">
        <v>13.76</v>
      </c>
      <c r="C808" s="5">
        <v>1242178</v>
      </c>
      <c r="D808" s="5">
        <v>17135388.949999999</v>
      </c>
    </row>
    <row r="809" spans="1:4">
      <c r="A809" s="3">
        <v>40984.555555555555</v>
      </c>
      <c r="B809" s="5">
        <v>13.75</v>
      </c>
      <c r="C809" s="5">
        <v>569309</v>
      </c>
      <c r="D809" s="5">
        <v>7827914.1600000001</v>
      </c>
    </row>
    <row r="810" spans="1:4">
      <c r="A810" s="3">
        <v>40984.5625</v>
      </c>
      <c r="B810" s="5">
        <v>13.77</v>
      </c>
      <c r="C810" s="5">
        <v>720135</v>
      </c>
      <c r="D810" s="5">
        <v>9899569.0399999991</v>
      </c>
    </row>
    <row r="811" spans="1:4">
      <c r="A811" s="3">
        <v>40984.569444444445</v>
      </c>
      <c r="B811" s="5">
        <v>13.8</v>
      </c>
      <c r="C811" s="5">
        <v>539420</v>
      </c>
      <c r="D811" s="5">
        <v>7439109.6900000004</v>
      </c>
    </row>
    <row r="812" spans="1:4">
      <c r="A812" s="3">
        <v>40984.576388888891</v>
      </c>
      <c r="B812" s="5">
        <v>13.77</v>
      </c>
      <c r="C812" s="5">
        <v>418772</v>
      </c>
      <c r="D812" s="5">
        <v>5764394.0800000001</v>
      </c>
    </row>
    <row r="813" spans="1:4">
      <c r="A813" s="3">
        <v>40984.583333333336</v>
      </c>
      <c r="B813" s="5">
        <v>13.78</v>
      </c>
      <c r="C813" s="5">
        <v>351375</v>
      </c>
      <c r="D813" s="5">
        <v>4842462.28</v>
      </c>
    </row>
    <row r="814" spans="1:4">
      <c r="A814" s="3">
        <v>40984.590277777781</v>
      </c>
      <c r="B814" s="5">
        <v>13.83</v>
      </c>
      <c r="C814" s="5">
        <v>469621</v>
      </c>
      <c r="D814" s="5">
        <v>6489224.0199999996</v>
      </c>
    </row>
    <row r="815" spans="1:4">
      <c r="A815" s="3">
        <v>40984.597222222219</v>
      </c>
      <c r="B815" s="5">
        <v>13.85</v>
      </c>
      <c r="C815" s="5">
        <v>403144</v>
      </c>
      <c r="D815" s="5">
        <v>5574674.0199999996</v>
      </c>
    </row>
    <row r="816" spans="1:4">
      <c r="A816" s="3">
        <v>40984.604166666664</v>
      </c>
      <c r="B816" s="5">
        <v>13.89</v>
      </c>
      <c r="C816" s="5">
        <v>730993</v>
      </c>
      <c r="D816" s="5">
        <v>10138714.130000001</v>
      </c>
    </row>
    <row r="817" spans="1:4">
      <c r="A817" s="3">
        <v>40984.611111111109</v>
      </c>
      <c r="B817" s="5">
        <v>13.9</v>
      </c>
      <c r="C817" s="5">
        <v>704272</v>
      </c>
      <c r="D817" s="5">
        <v>9785592.3399999999</v>
      </c>
    </row>
    <row r="818" spans="1:4">
      <c r="A818" s="3">
        <v>40984.618055555555</v>
      </c>
      <c r="B818" s="5">
        <v>13.95</v>
      </c>
      <c r="C818" s="5">
        <v>932079</v>
      </c>
      <c r="D818" s="5">
        <v>12990491.880000001</v>
      </c>
    </row>
    <row r="819" spans="1:4">
      <c r="A819" s="3">
        <v>40984.625</v>
      </c>
      <c r="B819" s="5">
        <v>13.95</v>
      </c>
      <c r="C819" s="5">
        <v>1402387</v>
      </c>
      <c r="D819" s="5">
        <v>19551985.969999999</v>
      </c>
    </row>
    <row r="820" spans="1:4">
      <c r="A820" s="3">
        <v>40987.402777777781</v>
      </c>
      <c r="B820" s="5">
        <v>13.94</v>
      </c>
      <c r="C820" s="5">
        <v>864474</v>
      </c>
      <c r="D820" s="5">
        <v>12036032.4</v>
      </c>
    </row>
    <row r="821" spans="1:4">
      <c r="A821" s="3">
        <v>40987.409722222219</v>
      </c>
      <c r="B821" s="5">
        <v>13.78</v>
      </c>
      <c r="C821" s="5">
        <v>1101292</v>
      </c>
      <c r="D821" s="5">
        <v>15302433.439999999</v>
      </c>
    </row>
    <row r="822" spans="1:4">
      <c r="A822" s="3">
        <v>40987.416666666664</v>
      </c>
      <c r="B822" s="5">
        <v>13.81</v>
      </c>
      <c r="C822" s="5">
        <v>774610</v>
      </c>
      <c r="D822" s="5">
        <v>10700906.140000001</v>
      </c>
    </row>
    <row r="823" spans="1:4">
      <c r="A823" s="3">
        <v>40987.423611111109</v>
      </c>
      <c r="B823" s="5">
        <v>13.85</v>
      </c>
      <c r="C823" s="5">
        <v>865501</v>
      </c>
      <c r="D823" s="5">
        <v>11964907.119999999</v>
      </c>
    </row>
    <row r="824" spans="1:4">
      <c r="A824" s="3">
        <v>40987.430555555555</v>
      </c>
      <c r="B824" s="5">
        <v>13.81</v>
      </c>
      <c r="C824" s="5">
        <v>1053275</v>
      </c>
      <c r="D824" s="5">
        <v>14550981.630000001</v>
      </c>
    </row>
    <row r="825" spans="1:4">
      <c r="A825" s="3">
        <v>40987.4375</v>
      </c>
      <c r="B825" s="5">
        <v>13.78</v>
      </c>
      <c r="C825" s="5">
        <v>1019557</v>
      </c>
      <c r="D825" s="5">
        <v>14062104.92</v>
      </c>
    </row>
    <row r="826" spans="1:4">
      <c r="A826" s="3">
        <v>40987.444444444445</v>
      </c>
      <c r="B826" s="5">
        <v>13.72</v>
      </c>
      <c r="C826" s="5">
        <v>1881205</v>
      </c>
      <c r="D826" s="5">
        <v>25890155.329999998</v>
      </c>
    </row>
    <row r="827" spans="1:4">
      <c r="A827" s="3">
        <v>40987.451388888891</v>
      </c>
      <c r="B827" s="5">
        <v>13.71</v>
      </c>
      <c r="C827" s="5">
        <v>1092097</v>
      </c>
      <c r="D827" s="5">
        <v>14978762.85</v>
      </c>
    </row>
    <row r="828" spans="1:4">
      <c r="A828" s="3">
        <v>40987.458333333336</v>
      </c>
      <c r="B828" s="5">
        <v>13.73</v>
      </c>
      <c r="C828" s="5">
        <v>562616</v>
      </c>
      <c r="D828" s="5">
        <v>7724710.8499999996</v>
      </c>
    </row>
    <row r="829" spans="1:4">
      <c r="A829" s="3">
        <v>40987.465277777781</v>
      </c>
      <c r="B829" s="5">
        <v>13.75</v>
      </c>
      <c r="C829" s="5">
        <v>413094</v>
      </c>
      <c r="D829" s="5">
        <v>5675072.79</v>
      </c>
    </row>
    <row r="830" spans="1:4">
      <c r="A830" s="3">
        <v>40987.472222222219</v>
      </c>
      <c r="B830" s="5">
        <v>13.73</v>
      </c>
      <c r="C830" s="5">
        <v>378346</v>
      </c>
      <c r="D830" s="5">
        <v>5202540.71</v>
      </c>
    </row>
    <row r="831" spans="1:4">
      <c r="A831" s="3">
        <v>40987.479166666664</v>
      </c>
      <c r="B831" s="5">
        <v>13.76</v>
      </c>
      <c r="C831" s="5">
        <v>423298</v>
      </c>
      <c r="D831" s="5">
        <v>5822985.5300000003</v>
      </c>
    </row>
    <row r="832" spans="1:4">
      <c r="A832" s="3">
        <v>40987.548611111109</v>
      </c>
      <c r="B832" s="5">
        <v>13.76</v>
      </c>
      <c r="C832" s="5">
        <v>482348</v>
      </c>
      <c r="D832" s="5">
        <v>6637505.7800000003</v>
      </c>
    </row>
    <row r="833" spans="1:4">
      <c r="A833" s="3">
        <v>40987.555555555555</v>
      </c>
      <c r="B833" s="5">
        <v>13.78</v>
      </c>
      <c r="C833" s="5">
        <v>629035</v>
      </c>
      <c r="D833" s="5">
        <v>8654781.7899999991</v>
      </c>
    </row>
    <row r="834" spans="1:4">
      <c r="A834" s="3">
        <v>40987.5625</v>
      </c>
      <c r="B834" s="5">
        <v>13.74</v>
      </c>
      <c r="C834" s="5">
        <v>939575</v>
      </c>
      <c r="D834" s="5">
        <v>12926688.1</v>
      </c>
    </row>
    <row r="835" spans="1:4">
      <c r="A835" s="3">
        <v>40987.569444444445</v>
      </c>
      <c r="B835" s="5">
        <v>13.75</v>
      </c>
      <c r="C835" s="5">
        <v>1096106</v>
      </c>
      <c r="D835" s="5">
        <v>15061375.140000001</v>
      </c>
    </row>
    <row r="836" spans="1:4">
      <c r="A836" s="3">
        <v>40987.576388888891</v>
      </c>
      <c r="B836" s="5">
        <v>13.74</v>
      </c>
      <c r="C836" s="5">
        <v>1116894</v>
      </c>
      <c r="D836" s="5">
        <v>15343387.369999999</v>
      </c>
    </row>
    <row r="837" spans="1:4">
      <c r="A837" s="3">
        <v>40987.583333333336</v>
      </c>
      <c r="B837" s="5">
        <v>13.76</v>
      </c>
      <c r="C837" s="5">
        <v>596566</v>
      </c>
      <c r="D837" s="5">
        <v>8200813.9199999999</v>
      </c>
    </row>
    <row r="838" spans="1:4">
      <c r="A838" s="3">
        <v>40987.590277777781</v>
      </c>
      <c r="B838" s="5">
        <v>13.77</v>
      </c>
      <c r="C838" s="5">
        <v>763679</v>
      </c>
      <c r="D838" s="5">
        <v>10521699.24</v>
      </c>
    </row>
    <row r="839" spans="1:4">
      <c r="A839" s="3">
        <v>40987.597222222219</v>
      </c>
      <c r="B839" s="5">
        <v>13.85</v>
      </c>
      <c r="C839" s="5">
        <v>878475</v>
      </c>
      <c r="D839" s="5">
        <v>12135701.42</v>
      </c>
    </row>
    <row r="840" spans="1:4">
      <c r="A840" s="3">
        <v>40987.604166666664</v>
      </c>
      <c r="B840" s="5">
        <v>13.82</v>
      </c>
      <c r="C840" s="5">
        <v>938007</v>
      </c>
      <c r="D840" s="5">
        <v>12956130.66</v>
      </c>
    </row>
    <row r="841" spans="1:4">
      <c r="A841" s="3">
        <v>40987.611111111109</v>
      </c>
      <c r="B841" s="5">
        <v>13.81</v>
      </c>
      <c r="C841" s="5">
        <v>972194</v>
      </c>
      <c r="D841" s="5">
        <v>13402454.35</v>
      </c>
    </row>
    <row r="842" spans="1:4">
      <c r="A842" s="3">
        <v>40987.618055555555</v>
      </c>
      <c r="B842" s="5">
        <v>13.83</v>
      </c>
      <c r="C842" s="5">
        <v>958186</v>
      </c>
      <c r="D842" s="5">
        <v>13247738.1</v>
      </c>
    </row>
    <row r="843" spans="1:4">
      <c r="A843" s="3">
        <v>40987.625</v>
      </c>
      <c r="B843" s="5">
        <v>13.88</v>
      </c>
      <c r="C843" s="5">
        <v>1852617</v>
      </c>
      <c r="D843" s="5">
        <v>25663337.600000001</v>
      </c>
    </row>
    <row r="844" spans="1:4">
      <c r="A844" s="3">
        <v>40988.402777777781</v>
      </c>
      <c r="B844" s="5">
        <v>13.8</v>
      </c>
      <c r="C844" s="5">
        <v>1191223</v>
      </c>
      <c r="D844" s="5">
        <v>16465417.369999999</v>
      </c>
    </row>
    <row r="845" spans="1:4">
      <c r="A845" s="3">
        <v>40988.409722222219</v>
      </c>
      <c r="B845" s="5">
        <v>13.81</v>
      </c>
      <c r="C845" s="5">
        <v>1013901</v>
      </c>
      <c r="D845" s="5">
        <v>13975346.810000001</v>
      </c>
    </row>
    <row r="846" spans="1:4">
      <c r="A846" s="3">
        <v>40988.416666666664</v>
      </c>
      <c r="B846" s="5">
        <v>13.77</v>
      </c>
      <c r="C846" s="5">
        <v>698770</v>
      </c>
      <c r="D846" s="5">
        <v>9637537</v>
      </c>
    </row>
    <row r="847" spans="1:4">
      <c r="A847" s="3">
        <v>40988.423611111109</v>
      </c>
      <c r="B847" s="5">
        <v>13.74</v>
      </c>
      <c r="C847" s="5">
        <v>1243358</v>
      </c>
      <c r="D847" s="5">
        <v>17068581.09</v>
      </c>
    </row>
    <row r="848" spans="1:4">
      <c r="A848" s="3">
        <v>40988.430555555555</v>
      </c>
      <c r="B848" s="5">
        <v>13.67</v>
      </c>
      <c r="C848" s="5">
        <v>1586674</v>
      </c>
      <c r="D848" s="5">
        <v>21746883.260000002</v>
      </c>
    </row>
    <row r="849" spans="1:4">
      <c r="A849" s="3">
        <v>40988.4375</v>
      </c>
      <c r="B849" s="5">
        <v>13.7</v>
      </c>
      <c r="C849" s="5">
        <v>1057204</v>
      </c>
      <c r="D849" s="5">
        <v>14469164.49</v>
      </c>
    </row>
    <row r="850" spans="1:4">
      <c r="A850" s="3">
        <v>40988.444444444445</v>
      </c>
      <c r="B850" s="5">
        <v>13.68</v>
      </c>
      <c r="C850" s="5">
        <v>842407</v>
      </c>
      <c r="D850" s="5">
        <v>11523087.109999999</v>
      </c>
    </row>
    <row r="851" spans="1:4">
      <c r="A851" s="3">
        <v>40988.451388888891</v>
      </c>
      <c r="B851" s="5">
        <v>13.68</v>
      </c>
      <c r="C851" s="5">
        <v>805574</v>
      </c>
      <c r="D851" s="5">
        <v>11040336.93</v>
      </c>
    </row>
    <row r="852" spans="1:4">
      <c r="A852" s="3">
        <v>40988.458333333336</v>
      </c>
      <c r="B852" s="5">
        <v>13.69</v>
      </c>
      <c r="C852" s="5">
        <v>987826</v>
      </c>
      <c r="D852" s="5">
        <v>13503412.65</v>
      </c>
    </row>
    <row r="853" spans="1:4">
      <c r="A853" s="3">
        <v>40988.465277777781</v>
      </c>
      <c r="B853" s="5">
        <v>13.74</v>
      </c>
      <c r="C853" s="5">
        <v>797327</v>
      </c>
      <c r="D853" s="5">
        <v>10934856.439999999</v>
      </c>
    </row>
    <row r="854" spans="1:4">
      <c r="A854" s="3">
        <v>40988.472222222219</v>
      </c>
      <c r="B854" s="5">
        <v>13.71</v>
      </c>
      <c r="C854" s="5">
        <v>384029</v>
      </c>
      <c r="D854" s="5">
        <v>5263428.6900000004</v>
      </c>
    </row>
    <row r="855" spans="1:4">
      <c r="A855" s="3">
        <v>40988.479166666664</v>
      </c>
      <c r="B855" s="5">
        <v>13.7</v>
      </c>
      <c r="C855" s="5">
        <v>317292</v>
      </c>
      <c r="D855" s="5">
        <v>4347936.82</v>
      </c>
    </row>
    <row r="856" spans="1:4">
      <c r="A856" s="3">
        <v>40988.548611111109</v>
      </c>
      <c r="B856" s="5">
        <v>13.67</v>
      </c>
      <c r="C856" s="5">
        <v>419763</v>
      </c>
      <c r="D856" s="5">
        <v>5744925.4699999997</v>
      </c>
    </row>
    <row r="857" spans="1:4">
      <c r="A857" s="3">
        <v>40988.555555555555</v>
      </c>
      <c r="B857" s="5">
        <v>13.66</v>
      </c>
      <c r="C857" s="5">
        <v>514683</v>
      </c>
      <c r="D857" s="5">
        <v>7031636.3099999996</v>
      </c>
    </row>
    <row r="858" spans="1:4">
      <c r="A858" s="3">
        <v>40988.5625</v>
      </c>
      <c r="B858" s="5">
        <v>13.68</v>
      </c>
      <c r="C858" s="5">
        <v>691079</v>
      </c>
      <c r="D858" s="5">
        <v>9443616.0600000005</v>
      </c>
    </row>
    <row r="859" spans="1:4">
      <c r="A859" s="3">
        <v>40988.569444444445</v>
      </c>
      <c r="B859" s="5">
        <v>13.66</v>
      </c>
      <c r="C859" s="5">
        <v>579927</v>
      </c>
      <c r="D859" s="5">
        <v>7931910.8499999996</v>
      </c>
    </row>
    <row r="860" spans="1:4">
      <c r="A860" s="3">
        <v>40988.576388888891</v>
      </c>
      <c r="B860" s="5">
        <v>13.65</v>
      </c>
      <c r="C860" s="5">
        <v>958875</v>
      </c>
      <c r="D860" s="5">
        <v>13097579.08</v>
      </c>
    </row>
    <row r="861" spans="1:4">
      <c r="A861" s="3">
        <v>40988.583333333336</v>
      </c>
      <c r="B861" s="5">
        <v>13.61</v>
      </c>
      <c r="C861" s="5">
        <v>1526363</v>
      </c>
      <c r="D861" s="5">
        <v>20780935.73</v>
      </c>
    </row>
    <row r="862" spans="1:4">
      <c r="A862" s="3">
        <v>40988.590277777781</v>
      </c>
      <c r="B862" s="5">
        <v>13.59</v>
      </c>
      <c r="C862" s="5">
        <v>1260807</v>
      </c>
      <c r="D862" s="5">
        <v>17144908.59</v>
      </c>
    </row>
    <row r="863" spans="1:4">
      <c r="A863" s="3">
        <v>40988.597222222219</v>
      </c>
      <c r="B863" s="5">
        <v>13.59</v>
      </c>
      <c r="C863" s="5">
        <v>886558</v>
      </c>
      <c r="D863" s="5">
        <v>12034328.810000001</v>
      </c>
    </row>
    <row r="864" spans="1:4">
      <c r="A864" s="3">
        <v>40988.604166666664</v>
      </c>
      <c r="B864" s="5">
        <v>13.62</v>
      </c>
      <c r="C864" s="5">
        <v>747535</v>
      </c>
      <c r="D864" s="5">
        <v>10171122.26</v>
      </c>
    </row>
    <row r="865" spans="1:4">
      <c r="A865" s="3">
        <v>40988.611111111109</v>
      </c>
      <c r="B865" s="5">
        <v>13.66</v>
      </c>
      <c r="C865" s="5">
        <v>627451</v>
      </c>
      <c r="D865" s="5">
        <v>8560860.6500000004</v>
      </c>
    </row>
    <row r="866" spans="1:4">
      <c r="A866" s="3">
        <v>40988.618055555555</v>
      </c>
      <c r="B866" s="5">
        <v>13.59</v>
      </c>
      <c r="C866" s="5">
        <v>892817</v>
      </c>
      <c r="D866" s="5">
        <v>12171800.970000001</v>
      </c>
    </row>
    <row r="867" spans="1:4">
      <c r="A867" s="3">
        <v>40988.625</v>
      </c>
      <c r="B867" s="5">
        <v>13.59</v>
      </c>
      <c r="C867" s="5">
        <v>1144886</v>
      </c>
      <c r="D867" s="5">
        <v>15549365.720000001</v>
      </c>
    </row>
    <row r="868" spans="1:4">
      <c r="A868" s="3">
        <v>40989.402777777781</v>
      </c>
      <c r="B868" s="5">
        <v>13.7</v>
      </c>
      <c r="C868" s="5">
        <v>1514771</v>
      </c>
      <c r="D868" s="5">
        <v>20791293.93</v>
      </c>
    </row>
    <row r="869" spans="1:4">
      <c r="A869" s="3">
        <v>40989.409722222219</v>
      </c>
      <c r="B869" s="5">
        <v>13.69</v>
      </c>
      <c r="C869" s="5">
        <v>1061378</v>
      </c>
      <c r="D869" s="5">
        <v>14535102.91</v>
      </c>
    </row>
    <row r="870" spans="1:4">
      <c r="A870" s="3">
        <v>40989.416666666664</v>
      </c>
      <c r="B870" s="5">
        <v>13.64</v>
      </c>
      <c r="C870" s="5">
        <v>1220885</v>
      </c>
      <c r="D870" s="5">
        <v>16664439.279999999</v>
      </c>
    </row>
    <row r="871" spans="1:4">
      <c r="A871" s="3">
        <v>40989.423611111109</v>
      </c>
      <c r="B871" s="5">
        <v>13.69</v>
      </c>
      <c r="C871" s="5">
        <v>649390</v>
      </c>
      <c r="D871" s="5">
        <v>8886511.3100000005</v>
      </c>
    </row>
    <row r="872" spans="1:4">
      <c r="A872" s="3">
        <v>40989.430555555555</v>
      </c>
      <c r="B872" s="5">
        <v>13.74</v>
      </c>
      <c r="C872" s="5">
        <v>1744596</v>
      </c>
      <c r="D872" s="5">
        <v>24001564.390000001</v>
      </c>
    </row>
    <row r="873" spans="1:4">
      <c r="A873" s="3">
        <v>40989.4375</v>
      </c>
      <c r="B873" s="5">
        <v>13.75</v>
      </c>
      <c r="C873" s="5">
        <v>469319</v>
      </c>
      <c r="D873" s="5">
        <v>6451665.9000000004</v>
      </c>
    </row>
    <row r="874" spans="1:4">
      <c r="A874" s="3">
        <v>40989.444444444445</v>
      </c>
      <c r="B874" s="5">
        <v>13.73</v>
      </c>
      <c r="C874" s="5">
        <v>305735</v>
      </c>
      <c r="D874" s="5">
        <v>4199785.8099999996</v>
      </c>
    </row>
    <row r="875" spans="1:4">
      <c r="A875" s="3">
        <v>40989.451388888891</v>
      </c>
      <c r="B875" s="5">
        <v>13.69</v>
      </c>
      <c r="C875" s="5">
        <v>733515</v>
      </c>
      <c r="D875" s="5">
        <v>10048340.050000001</v>
      </c>
    </row>
    <row r="876" spans="1:4">
      <c r="A876" s="3">
        <v>40989.458333333336</v>
      </c>
      <c r="B876" s="5">
        <v>13.64</v>
      </c>
      <c r="C876" s="5">
        <v>356867</v>
      </c>
      <c r="D876" s="5">
        <v>4872199.43</v>
      </c>
    </row>
    <row r="877" spans="1:4">
      <c r="A877" s="3">
        <v>40989.465277777781</v>
      </c>
      <c r="B877" s="5">
        <v>13.59</v>
      </c>
      <c r="C877" s="5">
        <v>1225579</v>
      </c>
      <c r="D877" s="5">
        <v>16668425.1</v>
      </c>
    </row>
    <row r="878" spans="1:4">
      <c r="A878" s="3">
        <v>40989.472222222219</v>
      </c>
      <c r="B878" s="5">
        <v>13.51</v>
      </c>
      <c r="C878" s="5">
        <v>1250461</v>
      </c>
      <c r="D878" s="5">
        <v>16947111.489999998</v>
      </c>
    </row>
    <row r="879" spans="1:4">
      <c r="A879" s="3">
        <v>40989.479166666664</v>
      </c>
      <c r="B879" s="5">
        <v>13.53</v>
      </c>
      <c r="C879" s="5">
        <v>1086805</v>
      </c>
      <c r="D879" s="5">
        <v>14679686.23</v>
      </c>
    </row>
    <row r="880" spans="1:4">
      <c r="A880" s="3">
        <v>40989.548611111109</v>
      </c>
      <c r="B880" s="5">
        <v>13.54</v>
      </c>
      <c r="C880" s="5">
        <v>889077</v>
      </c>
      <c r="D880" s="5">
        <v>12015586.09</v>
      </c>
    </row>
    <row r="881" spans="1:4">
      <c r="A881" s="3">
        <v>40989.555555555555</v>
      </c>
      <c r="B881" s="5">
        <v>13.63</v>
      </c>
      <c r="C881" s="5">
        <v>694627</v>
      </c>
      <c r="D881" s="5">
        <v>9437483.3499999996</v>
      </c>
    </row>
    <row r="882" spans="1:4">
      <c r="A882" s="3">
        <v>40989.5625</v>
      </c>
      <c r="B882" s="5">
        <v>13.58</v>
      </c>
      <c r="C882" s="5">
        <v>645573</v>
      </c>
      <c r="D882" s="5">
        <v>8763964.0999999996</v>
      </c>
    </row>
    <row r="883" spans="1:4">
      <c r="A883" s="3">
        <v>40989.569444444445</v>
      </c>
      <c r="B883" s="5">
        <v>13.52</v>
      </c>
      <c r="C883" s="5">
        <v>894492</v>
      </c>
      <c r="D883" s="5">
        <v>12138959.210000001</v>
      </c>
    </row>
    <row r="884" spans="1:4">
      <c r="A884" s="3">
        <v>40989.576388888891</v>
      </c>
      <c r="B884" s="5">
        <v>13.47</v>
      </c>
      <c r="C884" s="5">
        <v>1255505</v>
      </c>
      <c r="D884" s="5">
        <v>16944783.629999999</v>
      </c>
    </row>
    <row r="885" spans="1:4">
      <c r="A885" s="3">
        <v>40989.583333333336</v>
      </c>
      <c r="B885" s="5">
        <v>13.47</v>
      </c>
      <c r="C885" s="5">
        <v>1138443</v>
      </c>
      <c r="D885" s="5">
        <v>15329822.720000001</v>
      </c>
    </row>
    <row r="886" spans="1:4">
      <c r="A886" s="3">
        <v>40989.590277777781</v>
      </c>
      <c r="B886" s="5">
        <v>13.52</v>
      </c>
      <c r="C886" s="5">
        <v>1413218</v>
      </c>
      <c r="D886" s="5">
        <v>19045587.550000001</v>
      </c>
    </row>
    <row r="887" spans="1:4">
      <c r="A887" s="3">
        <v>40989.597222222219</v>
      </c>
      <c r="B887" s="5">
        <v>13.48</v>
      </c>
      <c r="C887" s="5">
        <v>1293830</v>
      </c>
      <c r="D887" s="5">
        <v>17456071.260000002</v>
      </c>
    </row>
    <row r="888" spans="1:4">
      <c r="A888" s="3">
        <v>40989.604166666664</v>
      </c>
      <c r="B888" s="5">
        <v>13.47</v>
      </c>
      <c r="C888" s="5">
        <v>1554971</v>
      </c>
      <c r="D888" s="5">
        <v>20976606.989999998</v>
      </c>
    </row>
    <row r="889" spans="1:4">
      <c r="A889" s="3">
        <v>40989.611111111109</v>
      </c>
      <c r="B889" s="5">
        <v>13.57</v>
      </c>
      <c r="C889" s="5">
        <v>1005574</v>
      </c>
      <c r="D889" s="5">
        <v>13562625.210000001</v>
      </c>
    </row>
    <row r="890" spans="1:4">
      <c r="A890" s="3">
        <v>40989.618055555555</v>
      </c>
      <c r="B890" s="5">
        <v>13.5</v>
      </c>
      <c r="C890" s="5">
        <v>1286769</v>
      </c>
      <c r="D890" s="5">
        <v>17383770.129999999</v>
      </c>
    </row>
    <row r="891" spans="1:4">
      <c r="A891" s="3">
        <v>40989.625</v>
      </c>
      <c r="B891" s="5">
        <v>13.58</v>
      </c>
      <c r="C891" s="5">
        <v>811050</v>
      </c>
      <c r="D891" s="5">
        <v>10973501.210000001</v>
      </c>
    </row>
    <row r="892" spans="1:4">
      <c r="A892" s="3">
        <v>40990.402777777781</v>
      </c>
      <c r="B892" s="5">
        <v>13.69</v>
      </c>
      <c r="C892" s="5">
        <v>1084205</v>
      </c>
      <c r="D892" s="5">
        <v>14795325.689999999</v>
      </c>
    </row>
    <row r="893" spans="1:4">
      <c r="A893" s="3">
        <v>40990.409722222219</v>
      </c>
      <c r="B893" s="5">
        <v>13.65</v>
      </c>
      <c r="C893" s="5">
        <v>986380</v>
      </c>
      <c r="D893" s="5">
        <v>13477840.640000001</v>
      </c>
    </row>
    <row r="894" spans="1:4">
      <c r="A894" s="3">
        <v>40990.416666666664</v>
      </c>
      <c r="B894" s="5">
        <v>13.62</v>
      </c>
      <c r="C894" s="5">
        <v>774989</v>
      </c>
      <c r="D894" s="5">
        <v>10562777.880000001</v>
      </c>
    </row>
    <row r="895" spans="1:4">
      <c r="A895" s="3">
        <v>40990.423611111109</v>
      </c>
      <c r="B895" s="5">
        <v>13.63</v>
      </c>
      <c r="C895" s="5">
        <v>381924</v>
      </c>
      <c r="D895" s="5">
        <v>5203760.07</v>
      </c>
    </row>
    <row r="896" spans="1:4">
      <c r="A896" s="3">
        <v>40990.430555555555</v>
      </c>
      <c r="B896" s="5">
        <v>13.64</v>
      </c>
      <c r="C896" s="5">
        <v>459612</v>
      </c>
      <c r="D896" s="5">
        <v>6272424.0599999996</v>
      </c>
    </row>
    <row r="897" spans="1:4">
      <c r="A897" s="3">
        <v>40990.4375</v>
      </c>
      <c r="B897" s="5">
        <v>13.64</v>
      </c>
      <c r="C897" s="5">
        <v>360068</v>
      </c>
      <c r="D897" s="5">
        <v>4904989.2</v>
      </c>
    </row>
    <row r="898" spans="1:4">
      <c r="A898" s="3">
        <v>40990.444444444445</v>
      </c>
      <c r="B898" s="5">
        <v>13.5</v>
      </c>
      <c r="C898" s="5">
        <v>964918</v>
      </c>
      <c r="D898" s="5">
        <v>13080377.220000001</v>
      </c>
    </row>
    <row r="899" spans="1:4">
      <c r="A899" s="3">
        <v>40990.451388888891</v>
      </c>
      <c r="B899" s="5">
        <v>13.55</v>
      </c>
      <c r="C899" s="5">
        <v>705205</v>
      </c>
      <c r="D899" s="5">
        <v>9535892.1199999992</v>
      </c>
    </row>
    <row r="900" spans="1:4">
      <c r="A900" s="3">
        <v>40990.458333333336</v>
      </c>
      <c r="B900" s="5">
        <v>13.5</v>
      </c>
      <c r="C900" s="5">
        <v>375734</v>
      </c>
      <c r="D900" s="5">
        <v>5086438.24</v>
      </c>
    </row>
    <row r="901" spans="1:4">
      <c r="A901" s="3">
        <v>40990.465277777781</v>
      </c>
      <c r="B901" s="5">
        <v>13.51</v>
      </c>
      <c r="C901" s="5">
        <v>335485</v>
      </c>
      <c r="D901" s="5">
        <v>4534898.72</v>
      </c>
    </row>
    <row r="902" spans="1:4">
      <c r="A902" s="3">
        <v>40990.472222222219</v>
      </c>
      <c r="B902" s="5">
        <v>13.51</v>
      </c>
      <c r="C902" s="5">
        <v>391547</v>
      </c>
      <c r="D902" s="5">
        <v>5292438.8</v>
      </c>
    </row>
    <row r="903" spans="1:4">
      <c r="A903" s="3">
        <v>40990.479166666664</v>
      </c>
      <c r="B903" s="5">
        <v>13.54</v>
      </c>
      <c r="C903" s="5">
        <v>456152</v>
      </c>
      <c r="D903" s="5">
        <v>6167722.5199999996</v>
      </c>
    </row>
    <row r="904" spans="1:4">
      <c r="A904" s="3">
        <v>40990.548611111109</v>
      </c>
      <c r="B904" s="5">
        <v>13.52</v>
      </c>
      <c r="C904" s="5">
        <v>349190</v>
      </c>
      <c r="D904" s="5">
        <v>4724292.04</v>
      </c>
    </row>
    <row r="905" spans="1:4">
      <c r="A905" s="3">
        <v>40990.555555555555</v>
      </c>
      <c r="B905" s="5">
        <v>13.56</v>
      </c>
      <c r="C905" s="5">
        <v>370136</v>
      </c>
      <c r="D905" s="5">
        <v>5012216.76</v>
      </c>
    </row>
    <row r="906" spans="1:4">
      <c r="A906" s="3">
        <v>40990.5625</v>
      </c>
      <c r="B906" s="5">
        <v>13.61</v>
      </c>
      <c r="C906" s="5">
        <v>615044</v>
      </c>
      <c r="D906" s="5">
        <v>8355567.0499999998</v>
      </c>
    </row>
    <row r="907" spans="1:4">
      <c r="A907" s="3">
        <v>40990.569444444445</v>
      </c>
      <c r="B907" s="5">
        <v>13.6</v>
      </c>
      <c r="C907" s="5">
        <v>505690</v>
      </c>
      <c r="D907" s="5">
        <v>6877272.1900000004</v>
      </c>
    </row>
    <row r="908" spans="1:4">
      <c r="A908" s="3">
        <v>40990.576388888891</v>
      </c>
      <c r="B908" s="5">
        <v>13.55</v>
      </c>
      <c r="C908" s="5">
        <v>675426</v>
      </c>
      <c r="D908" s="5">
        <v>9158536.3399999999</v>
      </c>
    </row>
    <row r="909" spans="1:4">
      <c r="A909" s="3">
        <v>40990.583333333336</v>
      </c>
      <c r="B909" s="5">
        <v>13.66</v>
      </c>
      <c r="C909" s="5">
        <v>1245886</v>
      </c>
      <c r="D909" s="5">
        <v>16967440.809999999</v>
      </c>
    </row>
    <row r="910" spans="1:4">
      <c r="A910" s="3">
        <v>40990.590277777781</v>
      </c>
      <c r="B910" s="5">
        <v>13.62</v>
      </c>
      <c r="C910" s="5">
        <v>1032514</v>
      </c>
      <c r="D910" s="5">
        <v>14094357.800000001</v>
      </c>
    </row>
    <row r="911" spans="1:4">
      <c r="A911" s="3">
        <v>40990.597222222219</v>
      </c>
      <c r="B911" s="5">
        <v>13.63</v>
      </c>
      <c r="C911" s="5">
        <v>465750</v>
      </c>
      <c r="D911" s="5">
        <v>6343245.6100000003</v>
      </c>
    </row>
    <row r="912" spans="1:4">
      <c r="A912" s="3">
        <v>40990.604166666664</v>
      </c>
      <c r="B912" s="5">
        <v>13.61</v>
      </c>
      <c r="C912" s="5">
        <v>236605</v>
      </c>
      <c r="D912" s="5">
        <v>3224485.6</v>
      </c>
    </row>
    <row r="913" spans="1:4">
      <c r="A913" s="3">
        <v>40990.611111111109</v>
      </c>
      <c r="B913" s="5">
        <v>13.56</v>
      </c>
      <c r="C913" s="5">
        <v>564245</v>
      </c>
      <c r="D913" s="5">
        <v>7670309.5599999996</v>
      </c>
    </row>
    <row r="914" spans="1:4">
      <c r="A914" s="3">
        <v>40990.618055555555</v>
      </c>
      <c r="B914" s="5">
        <v>13.59</v>
      </c>
      <c r="C914" s="5">
        <v>550062</v>
      </c>
      <c r="D914" s="5">
        <v>7463367.6299999999</v>
      </c>
    </row>
    <row r="915" spans="1:4">
      <c r="A915" s="3">
        <v>40990.625</v>
      </c>
      <c r="B915" s="5">
        <v>13.6</v>
      </c>
      <c r="C915" s="5">
        <v>939323</v>
      </c>
      <c r="D915" s="5">
        <v>12756757.189999999</v>
      </c>
    </row>
    <row r="916" spans="1:4">
      <c r="A916" s="3">
        <v>40991.402777777781</v>
      </c>
      <c r="B916" s="5">
        <v>13.49</v>
      </c>
      <c r="C916" s="5">
        <v>920276</v>
      </c>
      <c r="D916" s="5">
        <v>12418104.779999999</v>
      </c>
    </row>
    <row r="917" spans="1:4">
      <c r="A917" s="3">
        <v>40991.409722222219</v>
      </c>
      <c r="B917" s="5">
        <v>13.44</v>
      </c>
      <c r="C917" s="5">
        <v>1658746</v>
      </c>
      <c r="D917" s="5">
        <v>22285532.5</v>
      </c>
    </row>
    <row r="918" spans="1:4">
      <c r="A918" s="3">
        <v>40991.416666666664</v>
      </c>
      <c r="B918" s="5">
        <v>13.43</v>
      </c>
      <c r="C918" s="5">
        <v>866554</v>
      </c>
      <c r="D918" s="5">
        <v>11625789.92</v>
      </c>
    </row>
    <row r="919" spans="1:4">
      <c r="A919" s="3">
        <v>40991.423611111109</v>
      </c>
      <c r="B919" s="5">
        <v>13.39</v>
      </c>
      <c r="C919" s="5">
        <v>1276192</v>
      </c>
      <c r="D919" s="5">
        <v>17099741.68</v>
      </c>
    </row>
    <row r="920" spans="1:4">
      <c r="A920" s="3">
        <v>40991.430555555555</v>
      </c>
      <c r="B920" s="5">
        <v>13.42</v>
      </c>
      <c r="C920" s="5">
        <v>1012567</v>
      </c>
      <c r="D920" s="5">
        <v>13554092.08</v>
      </c>
    </row>
    <row r="921" spans="1:4">
      <c r="A921" s="3">
        <v>40991.4375</v>
      </c>
      <c r="B921" s="5">
        <v>13.4</v>
      </c>
      <c r="C921" s="5">
        <v>468420</v>
      </c>
      <c r="D921" s="5">
        <v>6277125.8899999997</v>
      </c>
    </row>
    <row r="922" spans="1:4">
      <c r="A922" s="3">
        <v>40991.444444444445</v>
      </c>
      <c r="B922" s="5">
        <v>13.4</v>
      </c>
      <c r="C922" s="5">
        <v>646906</v>
      </c>
      <c r="D922" s="5">
        <v>8673118.6300000008</v>
      </c>
    </row>
    <row r="923" spans="1:4">
      <c r="A923" s="3">
        <v>40991.451388888891</v>
      </c>
      <c r="B923" s="5">
        <v>13.4</v>
      </c>
      <c r="C923" s="5">
        <v>450093</v>
      </c>
      <c r="D923" s="5">
        <v>6032016.0300000003</v>
      </c>
    </row>
    <row r="924" spans="1:4">
      <c r="A924" s="3">
        <v>40991.458333333336</v>
      </c>
      <c r="B924" s="5">
        <v>13.4</v>
      </c>
      <c r="C924" s="5">
        <v>544993</v>
      </c>
      <c r="D924" s="5">
        <v>7299492.1799999997</v>
      </c>
    </row>
    <row r="925" spans="1:4">
      <c r="A925" s="3">
        <v>40991.465277777781</v>
      </c>
      <c r="B925" s="5">
        <v>13.41</v>
      </c>
      <c r="C925" s="5">
        <v>449245</v>
      </c>
      <c r="D925" s="5">
        <v>6025481.4500000002</v>
      </c>
    </row>
    <row r="926" spans="1:4">
      <c r="A926" s="3">
        <v>40991.472222222219</v>
      </c>
      <c r="B926" s="5">
        <v>13.4</v>
      </c>
      <c r="C926" s="5">
        <v>353918</v>
      </c>
      <c r="D926" s="5">
        <v>4743149.7300000004</v>
      </c>
    </row>
    <row r="927" spans="1:4">
      <c r="A927" s="3">
        <v>40991.479166666664</v>
      </c>
      <c r="B927" s="5">
        <v>13.38</v>
      </c>
      <c r="C927" s="5">
        <v>535075</v>
      </c>
      <c r="D927" s="5">
        <v>7162779.3799999999</v>
      </c>
    </row>
    <row r="928" spans="1:4">
      <c r="A928" s="3">
        <v>40991.548611111109</v>
      </c>
      <c r="B928" s="5">
        <v>13.36</v>
      </c>
      <c r="C928" s="5">
        <v>1048136</v>
      </c>
      <c r="D928" s="5">
        <v>14000806.140000001</v>
      </c>
    </row>
    <row r="929" spans="1:4">
      <c r="A929" s="3">
        <v>40991.555555555555</v>
      </c>
      <c r="B929" s="5">
        <v>13.34</v>
      </c>
      <c r="C929" s="5">
        <v>626275</v>
      </c>
      <c r="D929" s="5">
        <v>8354521.7199999997</v>
      </c>
    </row>
    <row r="930" spans="1:4">
      <c r="A930" s="3">
        <v>40991.5625</v>
      </c>
      <c r="B930" s="5">
        <v>13.33</v>
      </c>
      <c r="C930" s="5">
        <v>755901</v>
      </c>
      <c r="D930" s="5">
        <v>10073624.15</v>
      </c>
    </row>
    <row r="931" spans="1:4">
      <c r="A931" s="3">
        <v>40991.569444444445</v>
      </c>
      <c r="B931" s="5">
        <v>13.3</v>
      </c>
      <c r="C931" s="5">
        <v>648709</v>
      </c>
      <c r="D931" s="5">
        <v>8640100.5800000001</v>
      </c>
    </row>
    <row r="932" spans="1:4">
      <c r="A932" s="3">
        <v>40991.576388888891</v>
      </c>
      <c r="B932" s="5">
        <v>13.31</v>
      </c>
      <c r="C932" s="5">
        <v>841835</v>
      </c>
      <c r="D932" s="5">
        <v>11203907.25</v>
      </c>
    </row>
    <row r="933" spans="1:4">
      <c r="A933" s="3">
        <v>40991.583333333336</v>
      </c>
      <c r="B933" s="5">
        <v>13.32</v>
      </c>
      <c r="C933" s="5">
        <v>796983</v>
      </c>
      <c r="D933" s="5">
        <v>10609183.609999999</v>
      </c>
    </row>
    <row r="934" spans="1:4">
      <c r="A934" s="3">
        <v>40991.590277777781</v>
      </c>
      <c r="B934" s="5">
        <v>13.3</v>
      </c>
      <c r="C934" s="5">
        <v>1201651</v>
      </c>
      <c r="D934" s="5">
        <v>15990909.119999999</v>
      </c>
    </row>
    <row r="935" spans="1:4">
      <c r="A935" s="3">
        <v>40991.597222222219</v>
      </c>
      <c r="B935" s="5">
        <v>13.27</v>
      </c>
      <c r="C935" s="5">
        <v>989090</v>
      </c>
      <c r="D935" s="5">
        <v>13138515.5</v>
      </c>
    </row>
    <row r="936" spans="1:4">
      <c r="A936" s="3">
        <v>40991.604166666664</v>
      </c>
      <c r="B936" s="5">
        <v>13.23</v>
      </c>
      <c r="C936" s="5">
        <v>1662102</v>
      </c>
      <c r="D936" s="5">
        <v>21978764.489999998</v>
      </c>
    </row>
    <row r="937" spans="1:4">
      <c r="A937" s="3">
        <v>40991.611111111109</v>
      </c>
      <c r="B937" s="5">
        <v>13.23</v>
      </c>
      <c r="C937" s="5">
        <v>967036</v>
      </c>
      <c r="D937" s="5">
        <v>12840869.73</v>
      </c>
    </row>
    <row r="938" spans="1:4">
      <c r="A938" s="3">
        <v>40991.618055555555</v>
      </c>
      <c r="B938" s="5">
        <v>13.23</v>
      </c>
      <c r="C938" s="5">
        <v>1650733</v>
      </c>
      <c r="D938" s="5">
        <v>21791177.32</v>
      </c>
    </row>
    <row r="939" spans="1:4">
      <c r="A939" s="3">
        <v>40991.625</v>
      </c>
      <c r="B939" s="5">
        <v>13.26</v>
      </c>
      <c r="C939" s="5">
        <v>967289</v>
      </c>
      <c r="D939" s="5">
        <v>12811694.57</v>
      </c>
    </row>
    <row r="940" spans="1:4">
      <c r="A940" s="3">
        <v>40994.402777777781</v>
      </c>
      <c r="B940" s="5">
        <v>13.25</v>
      </c>
      <c r="C940" s="5">
        <v>939450</v>
      </c>
      <c r="D940" s="5">
        <v>12473733.699999999</v>
      </c>
    </row>
    <row r="941" spans="1:4">
      <c r="A941" s="3">
        <v>40994.409722222219</v>
      </c>
      <c r="B941" s="5">
        <v>13.35</v>
      </c>
      <c r="C941" s="5">
        <v>827968</v>
      </c>
      <c r="D941" s="5">
        <v>11033271.439999999</v>
      </c>
    </row>
    <row r="942" spans="1:4">
      <c r="A942" s="3">
        <v>40994.416666666664</v>
      </c>
      <c r="B942" s="5">
        <v>13.27</v>
      </c>
      <c r="C942" s="5">
        <v>498580</v>
      </c>
      <c r="D942" s="5">
        <v>6642982.8399999999</v>
      </c>
    </row>
    <row r="943" spans="1:4">
      <c r="A943" s="3">
        <v>40994.423611111109</v>
      </c>
      <c r="B943" s="5">
        <v>13.28</v>
      </c>
      <c r="C943" s="5">
        <v>373601</v>
      </c>
      <c r="D943" s="5">
        <v>4963021.3</v>
      </c>
    </row>
    <row r="944" spans="1:4">
      <c r="A944" s="3">
        <v>40994.430555555555</v>
      </c>
      <c r="B944" s="5">
        <v>13.26</v>
      </c>
      <c r="C944" s="5">
        <v>552443</v>
      </c>
      <c r="D944" s="5">
        <v>7321786.9199999999</v>
      </c>
    </row>
    <row r="945" spans="1:4">
      <c r="A945" s="3">
        <v>40994.4375</v>
      </c>
      <c r="B945" s="5">
        <v>13.3</v>
      </c>
      <c r="C945" s="5">
        <v>545698</v>
      </c>
      <c r="D945" s="5">
        <v>7240226.4400000004</v>
      </c>
    </row>
    <row r="946" spans="1:4">
      <c r="A946" s="3">
        <v>40994.444444444445</v>
      </c>
      <c r="B946" s="5">
        <v>13.3</v>
      </c>
      <c r="C946" s="5">
        <v>582283</v>
      </c>
      <c r="D946" s="5">
        <v>7739573.0700000003</v>
      </c>
    </row>
    <row r="947" spans="1:4">
      <c r="A947" s="3">
        <v>40994.451388888891</v>
      </c>
      <c r="B947" s="5">
        <v>13.28</v>
      </c>
      <c r="C947" s="5">
        <v>219678</v>
      </c>
      <c r="D947" s="5">
        <v>2919744.38</v>
      </c>
    </row>
    <row r="948" spans="1:4">
      <c r="A948" s="3">
        <v>40994.458333333336</v>
      </c>
      <c r="B948" s="5">
        <v>13.31</v>
      </c>
      <c r="C948" s="5">
        <v>350800</v>
      </c>
      <c r="D948" s="5">
        <v>4658731.26</v>
      </c>
    </row>
    <row r="949" spans="1:4">
      <c r="A949" s="3">
        <v>40994.465277777781</v>
      </c>
      <c r="B949" s="5">
        <v>13.4</v>
      </c>
      <c r="C949" s="5">
        <v>983358</v>
      </c>
      <c r="D949" s="5">
        <v>13140566.939999999</v>
      </c>
    </row>
    <row r="950" spans="1:4">
      <c r="A950" s="3">
        <v>40994.472222222219</v>
      </c>
      <c r="B950" s="5">
        <v>13.36</v>
      </c>
      <c r="C950" s="5">
        <v>361472</v>
      </c>
      <c r="D950" s="5">
        <v>4834961.4000000004</v>
      </c>
    </row>
    <row r="951" spans="1:4">
      <c r="A951" s="3">
        <v>40994.479166666664</v>
      </c>
      <c r="B951" s="5">
        <v>13.34</v>
      </c>
      <c r="C951" s="5">
        <v>225400</v>
      </c>
      <c r="D951" s="5">
        <v>3008545.77</v>
      </c>
    </row>
    <row r="952" spans="1:4">
      <c r="A952" s="3">
        <v>40994.548611111109</v>
      </c>
      <c r="B952" s="5">
        <v>13.37</v>
      </c>
      <c r="C952" s="5">
        <v>387353</v>
      </c>
      <c r="D952" s="5">
        <v>5167639.43</v>
      </c>
    </row>
    <row r="953" spans="1:4">
      <c r="A953" s="3">
        <v>40994.555555555555</v>
      </c>
      <c r="B953" s="5">
        <v>13.33</v>
      </c>
      <c r="C953" s="5">
        <v>327450</v>
      </c>
      <c r="D953" s="5">
        <v>4373534.87</v>
      </c>
    </row>
    <row r="954" spans="1:4">
      <c r="A954" s="3">
        <v>40994.5625</v>
      </c>
      <c r="B954" s="5">
        <v>13.37</v>
      </c>
      <c r="C954" s="5">
        <v>220907</v>
      </c>
      <c r="D954" s="5">
        <v>2950460.78</v>
      </c>
    </row>
    <row r="955" spans="1:4">
      <c r="A955" s="3">
        <v>40994.569444444445</v>
      </c>
      <c r="B955" s="5">
        <v>13.4</v>
      </c>
      <c r="C955" s="5">
        <v>675689</v>
      </c>
      <c r="D955" s="5">
        <v>9050317.9700000007</v>
      </c>
    </row>
    <row r="956" spans="1:4">
      <c r="A956" s="3">
        <v>40994.576388888891</v>
      </c>
      <c r="B956" s="5">
        <v>13.38</v>
      </c>
      <c r="C956" s="5">
        <v>426686</v>
      </c>
      <c r="D956" s="5">
        <v>5717144.0300000003</v>
      </c>
    </row>
    <row r="957" spans="1:4">
      <c r="A957" s="3">
        <v>40994.583333333336</v>
      </c>
      <c r="B957" s="5">
        <v>13.36</v>
      </c>
      <c r="C957" s="5">
        <v>205101</v>
      </c>
      <c r="D957" s="5">
        <v>2743913.48</v>
      </c>
    </row>
    <row r="958" spans="1:4">
      <c r="A958" s="3">
        <v>40994.590277777781</v>
      </c>
      <c r="B958" s="5">
        <v>13.33</v>
      </c>
      <c r="C958" s="5">
        <v>504535</v>
      </c>
      <c r="D958" s="5">
        <v>6727702.0899999999</v>
      </c>
    </row>
    <row r="959" spans="1:4">
      <c r="A959" s="3">
        <v>40994.597222222219</v>
      </c>
      <c r="B959" s="5">
        <v>13.32</v>
      </c>
      <c r="C959" s="5">
        <v>823967</v>
      </c>
      <c r="D959" s="5">
        <v>10977172.609999999</v>
      </c>
    </row>
    <row r="960" spans="1:4">
      <c r="A960" s="3">
        <v>40994.604166666664</v>
      </c>
      <c r="B960" s="5">
        <v>13.26</v>
      </c>
      <c r="C960" s="5">
        <v>706332</v>
      </c>
      <c r="D960" s="5">
        <v>9386190.7400000002</v>
      </c>
    </row>
    <row r="961" spans="1:4">
      <c r="A961" s="3">
        <v>40994.611111111109</v>
      </c>
      <c r="B961" s="5">
        <v>13.3</v>
      </c>
      <c r="C961" s="5">
        <v>832462</v>
      </c>
      <c r="D961" s="5">
        <v>11054176.09</v>
      </c>
    </row>
    <row r="962" spans="1:4">
      <c r="A962" s="3">
        <v>40994.618055555555</v>
      </c>
      <c r="B962" s="5">
        <v>13.31</v>
      </c>
      <c r="C962" s="5">
        <v>836815</v>
      </c>
      <c r="D962" s="5">
        <v>11129077.560000001</v>
      </c>
    </row>
    <row r="963" spans="1:4">
      <c r="A963" s="3">
        <v>40994.625</v>
      </c>
      <c r="B963" s="5">
        <v>13.39</v>
      </c>
      <c r="C963" s="5">
        <v>861929</v>
      </c>
      <c r="D963" s="5">
        <v>11512367.199999999</v>
      </c>
    </row>
    <row r="964" spans="1:4">
      <c r="A964" s="3">
        <v>40995.402777777781</v>
      </c>
      <c r="B964" s="5">
        <v>13.51</v>
      </c>
      <c r="C964" s="5">
        <v>1072631</v>
      </c>
      <c r="D964" s="5">
        <v>14468163.960000001</v>
      </c>
    </row>
    <row r="965" spans="1:4">
      <c r="A965" s="3">
        <v>40995.409722222219</v>
      </c>
      <c r="B965" s="5">
        <v>13.49</v>
      </c>
      <c r="C965" s="5">
        <v>1156965</v>
      </c>
      <c r="D965" s="5">
        <v>15609427.949999999</v>
      </c>
    </row>
    <row r="966" spans="1:4">
      <c r="A966" s="3">
        <v>40995.416666666664</v>
      </c>
      <c r="B966" s="5">
        <v>13.48</v>
      </c>
      <c r="C966" s="5">
        <v>469468</v>
      </c>
      <c r="D966" s="5">
        <v>6326810.9199999999</v>
      </c>
    </row>
    <row r="967" spans="1:4">
      <c r="A967" s="3">
        <v>40995.423611111109</v>
      </c>
      <c r="B967" s="5">
        <v>13.47</v>
      </c>
      <c r="C967" s="5">
        <v>641595</v>
      </c>
      <c r="D967" s="5">
        <v>8652379.5800000001</v>
      </c>
    </row>
    <row r="968" spans="1:4">
      <c r="A968" s="3">
        <v>40995.430555555555</v>
      </c>
      <c r="B968" s="5">
        <v>13.47</v>
      </c>
      <c r="C968" s="5">
        <v>1041040</v>
      </c>
      <c r="D968" s="5">
        <v>14021123.68</v>
      </c>
    </row>
    <row r="969" spans="1:4">
      <c r="A969" s="3">
        <v>40995.4375</v>
      </c>
      <c r="B969" s="5">
        <v>13.46</v>
      </c>
      <c r="C969" s="5">
        <v>583090</v>
      </c>
      <c r="D969" s="5">
        <v>7839986.7999999998</v>
      </c>
    </row>
    <row r="970" spans="1:4">
      <c r="A970" s="3">
        <v>40995.444444444445</v>
      </c>
      <c r="B970" s="5">
        <v>13.46</v>
      </c>
      <c r="C970" s="5">
        <v>501183</v>
      </c>
      <c r="D970" s="5">
        <v>6743821.6100000003</v>
      </c>
    </row>
    <row r="971" spans="1:4">
      <c r="A971" s="3">
        <v>40995.451388888891</v>
      </c>
      <c r="B971" s="5">
        <v>13.45</v>
      </c>
      <c r="C971" s="5">
        <v>328127</v>
      </c>
      <c r="D971" s="5">
        <v>4412062.5599999996</v>
      </c>
    </row>
    <row r="972" spans="1:4">
      <c r="A972" s="3">
        <v>40995.458333333336</v>
      </c>
      <c r="B972" s="5">
        <v>13.39</v>
      </c>
      <c r="C972" s="5">
        <v>731544</v>
      </c>
      <c r="D972" s="5">
        <v>9810783.3399999999</v>
      </c>
    </row>
    <row r="973" spans="1:4">
      <c r="A973" s="3">
        <v>40995.465277777781</v>
      </c>
      <c r="B973" s="5">
        <v>13.4</v>
      </c>
      <c r="C973" s="5">
        <v>327286</v>
      </c>
      <c r="D973" s="5">
        <v>4385596.9000000004</v>
      </c>
    </row>
    <row r="974" spans="1:4">
      <c r="A974" s="3">
        <v>40995.472222222219</v>
      </c>
      <c r="B974" s="5">
        <v>13.4</v>
      </c>
      <c r="C974" s="5">
        <v>300200</v>
      </c>
      <c r="D974" s="5">
        <v>4022278.1</v>
      </c>
    </row>
    <row r="975" spans="1:4">
      <c r="A975" s="3">
        <v>40995.479166666664</v>
      </c>
      <c r="B975" s="5">
        <v>13.4</v>
      </c>
      <c r="C975" s="5">
        <v>280670</v>
      </c>
      <c r="D975" s="5">
        <v>3759919.11</v>
      </c>
    </row>
    <row r="976" spans="1:4">
      <c r="A976" s="3">
        <v>40995.548611111109</v>
      </c>
      <c r="B976" s="5">
        <v>13.41</v>
      </c>
      <c r="C976" s="5">
        <v>419575</v>
      </c>
      <c r="D976" s="5">
        <v>5620071.3300000001</v>
      </c>
    </row>
    <row r="977" spans="1:4">
      <c r="A977" s="3">
        <v>40995.555555555555</v>
      </c>
      <c r="B977" s="5">
        <v>13.41</v>
      </c>
      <c r="C977" s="5">
        <v>213175</v>
      </c>
      <c r="D977" s="5">
        <v>2859219.85</v>
      </c>
    </row>
    <row r="978" spans="1:4">
      <c r="A978" s="3">
        <v>40995.5625</v>
      </c>
      <c r="B978" s="5">
        <v>13.39</v>
      </c>
      <c r="C978" s="5">
        <v>339810</v>
      </c>
      <c r="D978" s="5">
        <v>4554751.5999999996</v>
      </c>
    </row>
    <row r="979" spans="1:4">
      <c r="A979" s="3">
        <v>40995.569444444445</v>
      </c>
      <c r="B979" s="5">
        <v>13.37</v>
      </c>
      <c r="C979" s="5">
        <v>501193</v>
      </c>
      <c r="D979" s="5">
        <v>6705916.6699999999</v>
      </c>
    </row>
    <row r="980" spans="1:4">
      <c r="A980" s="3">
        <v>40995.576388888891</v>
      </c>
      <c r="B980" s="5">
        <v>13.31</v>
      </c>
      <c r="C980" s="5">
        <v>555995</v>
      </c>
      <c r="D980" s="5">
        <v>7420863.1600000001</v>
      </c>
    </row>
    <row r="981" spans="1:4">
      <c r="A981" s="3">
        <v>40995.583333333336</v>
      </c>
      <c r="B981" s="5">
        <v>13.34</v>
      </c>
      <c r="C981" s="5">
        <v>336770</v>
      </c>
      <c r="D981" s="5">
        <v>4486916.7</v>
      </c>
    </row>
    <row r="982" spans="1:4">
      <c r="A982" s="3">
        <v>40995.590277777781</v>
      </c>
      <c r="B982" s="5">
        <v>13.32</v>
      </c>
      <c r="C982" s="5">
        <v>681267</v>
      </c>
      <c r="D982" s="5">
        <v>9076651.9399999995</v>
      </c>
    </row>
    <row r="983" spans="1:4">
      <c r="A983" s="3">
        <v>40995.597222222219</v>
      </c>
      <c r="B983" s="5">
        <v>13.39</v>
      </c>
      <c r="C983" s="5">
        <v>718665</v>
      </c>
      <c r="D983" s="5">
        <v>9580267.5099999998</v>
      </c>
    </row>
    <row r="984" spans="1:4">
      <c r="A984" s="3">
        <v>40995.604166666664</v>
      </c>
      <c r="B984" s="5">
        <v>13.33</v>
      </c>
      <c r="C984" s="5">
        <v>801943</v>
      </c>
      <c r="D984" s="5">
        <v>10697357.25</v>
      </c>
    </row>
    <row r="985" spans="1:4">
      <c r="A985" s="3">
        <v>40995.611111111109</v>
      </c>
      <c r="B985" s="5">
        <v>13.3</v>
      </c>
      <c r="C985" s="5">
        <v>659170</v>
      </c>
      <c r="D985" s="5">
        <v>8769023.1999999993</v>
      </c>
    </row>
    <row r="986" spans="1:4">
      <c r="A986" s="3">
        <v>40995.618055555555</v>
      </c>
      <c r="B986" s="5">
        <v>13.25</v>
      </c>
      <c r="C986" s="5">
        <v>869971</v>
      </c>
      <c r="D986" s="5">
        <v>11547080.390000001</v>
      </c>
    </row>
    <row r="987" spans="1:4">
      <c r="A987" s="3">
        <v>40995.625</v>
      </c>
      <c r="B987" s="5">
        <v>13.29</v>
      </c>
      <c r="C987" s="5">
        <v>596426</v>
      </c>
      <c r="D987" s="5">
        <v>7915232.5099999998</v>
      </c>
    </row>
    <row r="988" spans="1:4">
      <c r="A988" s="3">
        <v>40996.402777777781</v>
      </c>
      <c r="B988" s="5">
        <v>13.17</v>
      </c>
      <c r="C988" s="5">
        <v>810136</v>
      </c>
      <c r="D988" s="5">
        <v>10726840.18</v>
      </c>
    </row>
    <row r="989" spans="1:4">
      <c r="A989" s="3">
        <v>40996.409722222219</v>
      </c>
      <c r="B989" s="5">
        <v>13.15</v>
      </c>
      <c r="C989" s="5">
        <v>1001611</v>
      </c>
      <c r="D989" s="5">
        <v>13171302.970000001</v>
      </c>
    </row>
    <row r="990" spans="1:4">
      <c r="A990" s="3">
        <v>40996.416666666664</v>
      </c>
      <c r="B990" s="5">
        <v>13.05</v>
      </c>
      <c r="C990" s="5">
        <v>1404174</v>
      </c>
      <c r="D990" s="5">
        <v>18380570.079999998</v>
      </c>
    </row>
    <row r="991" spans="1:4">
      <c r="A991" s="3">
        <v>40996.423611111109</v>
      </c>
      <c r="B991" s="5">
        <v>13.06</v>
      </c>
      <c r="C991" s="5">
        <v>953201</v>
      </c>
      <c r="D991" s="5">
        <v>12443715.390000001</v>
      </c>
    </row>
    <row r="992" spans="1:4">
      <c r="A992" s="3">
        <v>40996.430555555555</v>
      </c>
      <c r="B992" s="5">
        <v>13.05</v>
      </c>
      <c r="C992" s="5">
        <v>797270</v>
      </c>
      <c r="D992" s="5">
        <v>10408177.789999999</v>
      </c>
    </row>
    <row r="993" spans="1:4">
      <c r="A993" s="3">
        <v>40996.4375</v>
      </c>
      <c r="B993" s="5">
        <v>13.03</v>
      </c>
      <c r="C993" s="5">
        <v>706430</v>
      </c>
      <c r="D993" s="5">
        <v>9208842.9499999993</v>
      </c>
    </row>
    <row r="994" spans="1:4">
      <c r="A994" s="3">
        <v>40996.444444444445</v>
      </c>
      <c r="B994" s="5">
        <v>13.05</v>
      </c>
      <c r="C994" s="5">
        <v>885655</v>
      </c>
      <c r="D994" s="5">
        <v>11533320.039999999</v>
      </c>
    </row>
    <row r="995" spans="1:4">
      <c r="A995" s="3">
        <v>40996.451388888891</v>
      </c>
      <c r="B995" s="5">
        <v>13.03</v>
      </c>
      <c r="C995" s="5">
        <v>439942</v>
      </c>
      <c r="D995" s="5">
        <v>5739610.2599999998</v>
      </c>
    </row>
    <row r="996" spans="1:4">
      <c r="A996" s="3">
        <v>40996.458333333336</v>
      </c>
      <c r="B996" s="5">
        <v>13.01</v>
      </c>
      <c r="C996" s="5">
        <v>476762</v>
      </c>
      <c r="D996" s="5">
        <v>6205475.7800000003</v>
      </c>
    </row>
    <row r="997" spans="1:4">
      <c r="A997" s="3">
        <v>40996.465277777781</v>
      </c>
      <c r="B997" s="5">
        <v>12.98</v>
      </c>
      <c r="C997" s="5">
        <v>1137993</v>
      </c>
      <c r="D997" s="5">
        <v>14782655.35</v>
      </c>
    </row>
    <row r="998" spans="1:4">
      <c r="A998" s="3">
        <v>40996.472222222219</v>
      </c>
      <c r="B998" s="5">
        <v>12.98</v>
      </c>
      <c r="C998" s="5">
        <v>629856</v>
      </c>
      <c r="D998" s="5">
        <v>8166194.7699999996</v>
      </c>
    </row>
    <row r="999" spans="1:4">
      <c r="A999" s="3">
        <v>40996.479166666664</v>
      </c>
      <c r="B999" s="5">
        <v>12.91</v>
      </c>
      <c r="C999" s="5">
        <v>582016</v>
      </c>
      <c r="D999" s="5">
        <v>7529085.5999999996</v>
      </c>
    </row>
    <row r="1000" spans="1:4">
      <c r="A1000" s="3">
        <v>40996.548611111109</v>
      </c>
      <c r="B1000" s="5">
        <v>12.94</v>
      </c>
      <c r="C1000" s="5">
        <v>677260</v>
      </c>
      <c r="D1000" s="5">
        <v>8750278.9399999995</v>
      </c>
    </row>
    <row r="1001" spans="1:4">
      <c r="A1001" s="3">
        <v>40996.555555555555</v>
      </c>
      <c r="B1001" s="5">
        <v>12.88</v>
      </c>
      <c r="C1001" s="5">
        <v>905714</v>
      </c>
      <c r="D1001" s="5">
        <v>11696972.109999999</v>
      </c>
    </row>
    <row r="1002" spans="1:4">
      <c r="A1002" s="3">
        <v>40996.5625</v>
      </c>
      <c r="B1002" s="5">
        <v>12.88</v>
      </c>
      <c r="C1002" s="5">
        <v>494730</v>
      </c>
      <c r="D1002" s="5">
        <v>6375405.0300000003</v>
      </c>
    </row>
    <row r="1003" spans="1:4">
      <c r="A1003" s="3">
        <v>40996.569444444445</v>
      </c>
      <c r="B1003" s="5">
        <v>12.79</v>
      </c>
      <c r="C1003" s="5">
        <v>1500582</v>
      </c>
      <c r="D1003" s="5">
        <v>19252868.5</v>
      </c>
    </row>
    <row r="1004" spans="1:4">
      <c r="A1004" s="3">
        <v>40996.576388888891</v>
      </c>
      <c r="B1004" s="5">
        <v>12.86</v>
      </c>
      <c r="C1004" s="5">
        <v>915535</v>
      </c>
      <c r="D1004" s="5">
        <v>11718424.529999999</v>
      </c>
    </row>
    <row r="1005" spans="1:4">
      <c r="A1005" s="3">
        <v>40996.583333333336</v>
      </c>
      <c r="B1005" s="5">
        <v>12.88</v>
      </c>
      <c r="C1005" s="5">
        <v>536119</v>
      </c>
      <c r="D1005" s="5">
        <v>6897857.8799999999</v>
      </c>
    </row>
    <row r="1006" spans="1:4">
      <c r="A1006" s="3">
        <v>40996.590277777781</v>
      </c>
      <c r="B1006" s="5">
        <v>12.8</v>
      </c>
      <c r="C1006" s="5">
        <v>638655</v>
      </c>
      <c r="D1006" s="5">
        <v>8194956.4500000002</v>
      </c>
    </row>
    <row r="1007" spans="1:4">
      <c r="A1007" s="3">
        <v>40996.597222222219</v>
      </c>
      <c r="B1007" s="5">
        <v>12.8</v>
      </c>
      <c r="C1007" s="5">
        <v>716764</v>
      </c>
      <c r="D1007" s="5">
        <v>9170045.5800000001</v>
      </c>
    </row>
    <row r="1008" spans="1:4">
      <c r="A1008" s="3">
        <v>40996.604166666664</v>
      </c>
      <c r="B1008" s="5">
        <v>12.76</v>
      </c>
      <c r="C1008" s="5">
        <v>919725</v>
      </c>
      <c r="D1008" s="5">
        <v>11748238.35</v>
      </c>
    </row>
    <row r="1009" spans="1:4">
      <c r="A1009" s="3">
        <v>40996.611111111109</v>
      </c>
      <c r="B1009" s="5">
        <v>12.8</v>
      </c>
      <c r="C1009" s="5">
        <v>650920</v>
      </c>
      <c r="D1009" s="5">
        <v>8316776.46</v>
      </c>
    </row>
    <row r="1010" spans="1:4">
      <c r="A1010" s="3">
        <v>40996.618055555555</v>
      </c>
      <c r="B1010" s="5">
        <v>12.73</v>
      </c>
      <c r="C1010" s="5">
        <v>1268488</v>
      </c>
      <c r="D1010" s="5">
        <v>16172841.09</v>
      </c>
    </row>
    <row r="1011" spans="1:4">
      <c r="A1011" s="3">
        <v>40996.625</v>
      </c>
      <c r="B1011" s="5">
        <v>12.85</v>
      </c>
      <c r="C1011" s="5">
        <v>1429290</v>
      </c>
      <c r="D1011" s="5">
        <v>18250477.949999999</v>
      </c>
    </row>
    <row r="1012" spans="1:4">
      <c r="A1012" s="3">
        <v>40997.402777777781</v>
      </c>
      <c r="B1012" s="5">
        <v>12.53</v>
      </c>
      <c r="C1012" s="5">
        <v>1533174</v>
      </c>
      <c r="D1012" s="5">
        <v>19355121.84</v>
      </c>
    </row>
    <row r="1013" spans="1:4">
      <c r="A1013" s="3">
        <v>40997.409722222219</v>
      </c>
      <c r="B1013" s="5">
        <v>12.51</v>
      </c>
      <c r="C1013" s="5">
        <v>1855256</v>
      </c>
      <c r="D1013" s="5">
        <v>23189770.34</v>
      </c>
    </row>
    <row r="1014" spans="1:4">
      <c r="A1014" s="3">
        <v>40997.416666666664</v>
      </c>
      <c r="B1014" s="5">
        <v>12.68</v>
      </c>
      <c r="C1014" s="5">
        <v>1133474</v>
      </c>
      <c r="D1014" s="5">
        <v>14290736.33</v>
      </c>
    </row>
    <row r="1015" spans="1:4">
      <c r="A1015" s="3">
        <v>40997.423611111109</v>
      </c>
      <c r="B1015" s="5">
        <v>12.61</v>
      </c>
      <c r="C1015" s="5">
        <v>712145</v>
      </c>
      <c r="D1015" s="5">
        <v>8998074.5</v>
      </c>
    </row>
    <row r="1016" spans="1:4">
      <c r="A1016" s="3">
        <v>40997.430555555555</v>
      </c>
      <c r="B1016" s="5">
        <v>12.58</v>
      </c>
      <c r="C1016" s="5">
        <v>541181</v>
      </c>
      <c r="D1016" s="5">
        <v>6805932.8899999997</v>
      </c>
    </row>
    <row r="1017" spans="1:4">
      <c r="A1017" s="3">
        <v>40997.4375</v>
      </c>
      <c r="B1017" s="5">
        <v>12.63</v>
      </c>
      <c r="C1017" s="5">
        <v>525582</v>
      </c>
      <c r="D1017" s="5">
        <v>6631593.04</v>
      </c>
    </row>
    <row r="1018" spans="1:4">
      <c r="A1018" s="3">
        <v>40997.444444444445</v>
      </c>
      <c r="B1018" s="5">
        <v>12.59</v>
      </c>
      <c r="C1018" s="5">
        <v>624169</v>
      </c>
      <c r="D1018" s="5">
        <v>7870136.9400000004</v>
      </c>
    </row>
    <row r="1019" spans="1:4">
      <c r="A1019" s="3">
        <v>40997.451388888891</v>
      </c>
      <c r="B1019" s="5">
        <v>12.63</v>
      </c>
      <c r="C1019" s="5">
        <v>725767</v>
      </c>
      <c r="D1019" s="5">
        <v>9141263.3800000008</v>
      </c>
    </row>
    <row r="1020" spans="1:4">
      <c r="A1020" s="3">
        <v>40997.458333333336</v>
      </c>
      <c r="B1020" s="5">
        <v>12.67</v>
      </c>
      <c r="C1020" s="5">
        <v>1053617</v>
      </c>
      <c r="D1020" s="5">
        <v>13358796.85</v>
      </c>
    </row>
    <row r="1021" spans="1:4">
      <c r="A1021" s="3">
        <v>40997.465277777781</v>
      </c>
      <c r="B1021" s="5">
        <v>12.68</v>
      </c>
      <c r="C1021" s="5">
        <v>651930</v>
      </c>
      <c r="D1021" s="5">
        <v>8253388.3799999999</v>
      </c>
    </row>
    <row r="1022" spans="1:4">
      <c r="A1022" s="3">
        <v>40997.472222222219</v>
      </c>
      <c r="B1022" s="5">
        <v>12.6</v>
      </c>
      <c r="C1022" s="5">
        <v>818422</v>
      </c>
      <c r="D1022" s="5">
        <v>10313700.369999999</v>
      </c>
    </row>
    <row r="1023" spans="1:4">
      <c r="A1023" s="3">
        <v>40997.479166666664</v>
      </c>
      <c r="B1023" s="5">
        <v>12.58</v>
      </c>
      <c r="C1023" s="5">
        <v>426571</v>
      </c>
      <c r="D1023" s="5">
        <v>5368420.12</v>
      </c>
    </row>
    <row r="1024" spans="1:4">
      <c r="A1024" s="3">
        <v>40997.548611111109</v>
      </c>
      <c r="B1024" s="5">
        <v>12.54</v>
      </c>
      <c r="C1024" s="5">
        <v>612388</v>
      </c>
      <c r="D1024" s="5">
        <v>7692467.1200000001</v>
      </c>
    </row>
    <row r="1025" spans="1:4">
      <c r="A1025" s="3">
        <v>40997.555555555555</v>
      </c>
      <c r="B1025" s="5">
        <v>12.53</v>
      </c>
      <c r="C1025" s="5">
        <v>427304</v>
      </c>
      <c r="D1025" s="5">
        <v>5361631.01</v>
      </c>
    </row>
    <row r="1026" spans="1:4">
      <c r="A1026" s="3">
        <v>40997.5625</v>
      </c>
      <c r="B1026" s="5">
        <v>12.51</v>
      </c>
      <c r="C1026" s="5">
        <v>1338032</v>
      </c>
      <c r="D1026" s="5">
        <v>16729311.58</v>
      </c>
    </row>
    <row r="1027" spans="1:4">
      <c r="A1027" s="3">
        <v>40997.569444444445</v>
      </c>
      <c r="B1027" s="5">
        <v>12.41</v>
      </c>
      <c r="C1027" s="5">
        <v>1472528</v>
      </c>
      <c r="D1027" s="5">
        <v>18314415.629999999</v>
      </c>
    </row>
    <row r="1028" spans="1:4">
      <c r="A1028" s="3">
        <v>40997.576388888891</v>
      </c>
      <c r="B1028" s="5">
        <v>12.32</v>
      </c>
      <c r="C1028" s="5">
        <v>1334961</v>
      </c>
      <c r="D1028" s="5">
        <v>16495839.279999999</v>
      </c>
    </row>
    <row r="1029" spans="1:4">
      <c r="A1029" s="3">
        <v>40997.583333333336</v>
      </c>
      <c r="B1029" s="5">
        <v>12.42</v>
      </c>
      <c r="C1029" s="5">
        <v>1384559</v>
      </c>
      <c r="D1029" s="5">
        <v>17131156.629999999</v>
      </c>
    </row>
    <row r="1030" spans="1:4">
      <c r="A1030" s="3">
        <v>40997.590277777781</v>
      </c>
      <c r="B1030" s="5">
        <v>12.41</v>
      </c>
      <c r="C1030" s="5">
        <v>609284</v>
      </c>
      <c r="D1030" s="5">
        <v>7557309.9100000001</v>
      </c>
    </row>
    <row r="1031" spans="1:4">
      <c r="A1031" s="3">
        <v>40997.597222222219</v>
      </c>
      <c r="B1031" s="5">
        <v>12.4</v>
      </c>
      <c r="C1031" s="5">
        <v>1134823</v>
      </c>
      <c r="D1031" s="5">
        <v>14023591.92</v>
      </c>
    </row>
    <row r="1032" spans="1:4">
      <c r="A1032" s="3">
        <v>40997.604166666664</v>
      </c>
      <c r="B1032" s="5">
        <v>12.49</v>
      </c>
      <c r="C1032" s="5">
        <v>1417667</v>
      </c>
      <c r="D1032" s="5">
        <v>17583501.010000002</v>
      </c>
    </row>
    <row r="1033" spans="1:4">
      <c r="A1033" s="3">
        <v>40997.611111111109</v>
      </c>
      <c r="B1033" s="5">
        <v>12.42</v>
      </c>
      <c r="C1033" s="5">
        <v>703218</v>
      </c>
      <c r="D1033" s="5">
        <v>8770442.6099999994</v>
      </c>
    </row>
    <row r="1034" spans="1:4">
      <c r="A1034" s="3">
        <v>40997.618055555555</v>
      </c>
      <c r="B1034" s="5">
        <v>12.41</v>
      </c>
      <c r="C1034" s="5">
        <v>895723</v>
      </c>
      <c r="D1034" s="5">
        <v>11122378.050000001</v>
      </c>
    </row>
    <row r="1035" spans="1:4">
      <c r="A1035" s="3">
        <v>40997.625</v>
      </c>
      <c r="B1035" s="5">
        <v>12.32</v>
      </c>
      <c r="C1035" s="5">
        <v>2171541</v>
      </c>
      <c r="D1035" s="5">
        <v>26836280.850000001</v>
      </c>
    </row>
    <row r="1036" spans="1:4">
      <c r="A1036" s="3">
        <v>40998.402777777781</v>
      </c>
      <c r="B1036" s="5">
        <v>12.44</v>
      </c>
      <c r="C1036" s="5">
        <v>1064929</v>
      </c>
      <c r="D1036" s="5">
        <v>13225770.26</v>
      </c>
    </row>
    <row r="1037" spans="1:4">
      <c r="A1037" s="3">
        <v>40998.409722222219</v>
      </c>
      <c r="B1037" s="5">
        <v>12.4</v>
      </c>
      <c r="C1037" s="5">
        <v>1059553</v>
      </c>
      <c r="D1037" s="5">
        <v>13162459.390000001</v>
      </c>
    </row>
    <row r="1038" spans="1:4">
      <c r="A1038" s="3">
        <v>40998.416666666664</v>
      </c>
      <c r="B1038" s="5">
        <v>12.41</v>
      </c>
      <c r="C1038" s="5">
        <v>767002</v>
      </c>
      <c r="D1038" s="5">
        <v>9501607.4399999995</v>
      </c>
    </row>
    <row r="1039" spans="1:4">
      <c r="A1039" s="3">
        <v>40998.423611111109</v>
      </c>
      <c r="B1039" s="5">
        <v>12.44</v>
      </c>
      <c r="C1039" s="5">
        <v>476286</v>
      </c>
      <c r="D1039" s="5">
        <v>5919603.7199999997</v>
      </c>
    </row>
    <row r="1040" spans="1:4">
      <c r="A1040" s="3">
        <v>40998.430555555555</v>
      </c>
      <c r="B1040" s="5">
        <v>12.44</v>
      </c>
      <c r="C1040" s="5">
        <v>856095</v>
      </c>
      <c r="D1040" s="5">
        <v>10654299.77</v>
      </c>
    </row>
    <row r="1041" spans="1:4">
      <c r="A1041" s="3">
        <v>40998.4375</v>
      </c>
      <c r="B1041" s="5">
        <v>12.33</v>
      </c>
      <c r="C1041" s="5">
        <v>849194</v>
      </c>
      <c r="D1041" s="5">
        <v>10503063.119999999</v>
      </c>
    </row>
    <row r="1042" spans="1:4">
      <c r="A1042" s="3">
        <v>40998.444444444445</v>
      </c>
      <c r="B1042" s="5">
        <v>12.33</v>
      </c>
      <c r="C1042" s="5">
        <v>521554</v>
      </c>
      <c r="D1042" s="5">
        <v>6435057.2999999998</v>
      </c>
    </row>
    <row r="1043" spans="1:4">
      <c r="A1043" s="3">
        <v>40998.451388888891</v>
      </c>
      <c r="B1043" s="5">
        <v>12.28</v>
      </c>
      <c r="C1043" s="5">
        <v>988070</v>
      </c>
      <c r="D1043" s="5">
        <v>12144079.779999999</v>
      </c>
    </row>
    <row r="1044" spans="1:4">
      <c r="A1044" s="3">
        <v>40998.458333333336</v>
      </c>
      <c r="B1044" s="5">
        <v>12.29</v>
      </c>
      <c r="C1044" s="5">
        <v>707787</v>
      </c>
      <c r="D1044" s="5">
        <v>8699878.7799999993</v>
      </c>
    </row>
    <row r="1045" spans="1:4">
      <c r="A1045" s="3">
        <v>40998.465277777781</v>
      </c>
      <c r="B1045" s="5">
        <v>12.28</v>
      </c>
      <c r="C1045" s="5">
        <v>404491</v>
      </c>
      <c r="D1045" s="5">
        <v>4968854.34</v>
      </c>
    </row>
    <row r="1046" spans="1:4">
      <c r="A1046" s="3">
        <v>40998.472222222219</v>
      </c>
      <c r="B1046" s="5">
        <v>12.29</v>
      </c>
      <c r="C1046" s="5">
        <v>591200</v>
      </c>
      <c r="D1046" s="5">
        <v>7255120.5</v>
      </c>
    </row>
    <row r="1047" spans="1:4">
      <c r="A1047" s="3">
        <v>40998.479166666664</v>
      </c>
      <c r="B1047" s="5">
        <v>12.28</v>
      </c>
      <c r="C1047" s="5">
        <v>666873</v>
      </c>
      <c r="D1047" s="5">
        <v>8194964.71</v>
      </c>
    </row>
    <row r="1048" spans="1:4">
      <c r="A1048" s="3">
        <v>40998.548611111109</v>
      </c>
      <c r="B1048" s="5">
        <v>12.29</v>
      </c>
      <c r="C1048" s="5">
        <v>782541</v>
      </c>
      <c r="D1048" s="5">
        <v>9611979</v>
      </c>
    </row>
    <row r="1049" spans="1:4">
      <c r="A1049" s="3">
        <v>40998.555555555555</v>
      </c>
      <c r="B1049" s="5">
        <v>12.28</v>
      </c>
      <c r="C1049" s="5">
        <v>715674</v>
      </c>
      <c r="D1049" s="5">
        <v>8777528.5099999998</v>
      </c>
    </row>
    <row r="1050" spans="1:4">
      <c r="A1050" s="3">
        <v>40998.5625</v>
      </c>
      <c r="B1050" s="5">
        <v>12.3</v>
      </c>
      <c r="C1050" s="5">
        <v>395100</v>
      </c>
      <c r="D1050" s="5">
        <v>4856654</v>
      </c>
    </row>
    <row r="1051" spans="1:4">
      <c r="A1051" s="3">
        <v>40998.569444444445</v>
      </c>
      <c r="B1051" s="5">
        <v>12.3</v>
      </c>
      <c r="C1051" s="5">
        <v>411926</v>
      </c>
      <c r="D1051" s="5">
        <v>5065322.28</v>
      </c>
    </row>
    <row r="1052" spans="1:4">
      <c r="A1052" s="3">
        <v>40998.576388888891</v>
      </c>
      <c r="B1052" s="5">
        <v>12.3</v>
      </c>
      <c r="C1052" s="5">
        <v>367010</v>
      </c>
      <c r="D1052" s="5">
        <v>4511115.9000000004</v>
      </c>
    </row>
    <row r="1053" spans="1:4">
      <c r="A1053" s="3">
        <v>40998.583333333336</v>
      </c>
      <c r="B1053" s="5">
        <v>12.31</v>
      </c>
      <c r="C1053" s="5">
        <v>395335</v>
      </c>
      <c r="D1053" s="5">
        <v>4864103.55</v>
      </c>
    </row>
    <row r="1054" spans="1:4">
      <c r="A1054" s="3">
        <v>40998.590277777781</v>
      </c>
      <c r="B1054" s="5">
        <v>12.25</v>
      </c>
      <c r="C1054" s="5">
        <v>1259342</v>
      </c>
      <c r="D1054" s="5">
        <v>15453340.51</v>
      </c>
    </row>
    <row r="1055" spans="1:4">
      <c r="A1055" s="3">
        <v>40998.597222222219</v>
      </c>
      <c r="B1055" s="5">
        <v>12.18</v>
      </c>
      <c r="C1055" s="5">
        <v>1441200</v>
      </c>
      <c r="D1055" s="5">
        <v>17610081.32</v>
      </c>
    </row>
    <row r="1056" spans="1:4">
      <c r="A1056" s="3">
        <v>40998.604166666664</v>
      </c>
      <c r="B1056" s="5">
        <v>12.19</v>
      </c>
      <c r="C1056" s="5">
        <v>885683</v>
      </c>
      <c r="D1056" s="5">
        <v>10798473.810000001</v>
      </c>
    </row>
    <row r="1057" spans="1:4">
      <c r="A1057" s="3">
        <v>40998.611111111109</v>
      </c>
      <c r="B1057" s="5">
        <v>12.18</v>
      </c>
      <c r="C1057" s="5">
        <v>1425489</v>
      </c>
      <c r="D1057" s="5">
        <v>17378313.800000001</v>
      </c>
    </row>
    <row r="1058" spans="1:4">
      <c r="A1058" s="3">
        <v>40998.618055555555</v>
      </c>
      <c r="B1058" s="5">
        <v>12.21</v>
      </c>
      <c r="C1058" s="5">
        <v>1116145</v>
      </c>
      <c r="D1058" s="5">
        <v>13599527.380000001</v>
      </c>
    </row>
    <row r="1059" spans="1:4">
      <c r="A1059" s="3">
        <v>40998.625</v>
      </c>
      <c r="B1059" s="5">
        <v>12.28</v>
      </c>
      <c r="C1059" s="5">
        <v>1220548</v>
      </c>
      <c r="D1059" s="5">
        <v>14963023.15</v>
      </c>
    </row>
    <row r="1060" spans="1:4">
      <c r="A1060" s="3">
        <v>40999.625</v>
      </c>
      <c r="B1060" s="5">
        <v>12.28</v>
      </c>
      <c r="C1060" s="5">
        <v>19369027</v>
      </c>
      <c r="D1060" s="5">
        <v>238154222.31999999</v>
      </c>
    </row>
    <row r="1061" spans="1:4">
      <c r="A1061" s="3">
        <v>41004.402777777781</v>
      </c>
      <c r="B1061" s="5">
        <v>12.4</v>
      </c>
      <c r="C1061" s="5">
        <v>1778561</v>
      </c>
      <c r="D1061" s="5">
        <v>21922858.219999999</v>
      </c>
    </row>
    <row r="1062" spans="1:4">
      <c r="A1062" s="3">
        <v>41004.409722222219</v>
      </c>
      <c r="B1062" s="5">
        <v>12.44</v>
      </c>
      <c r="C1062" s="5">
        <v>1652648</v>
      </c>
      <c r="D1062" s="5">
        <v>20525614.280000001</v>
      </c>
    </row>
    <row r="1063" spans="1:4">
      <c r="A1063" s="3">
        <v>41004.416666666664</v>
      </c>
      <c r="B1063" s="5">
        <v>12.46</v>
      </c>
      <c r="C1063" s="5">
        <v>1680801</v>
      </c>
      <c r="D1063" s="5">
        <v>20965755.710000001</v>
      </c>
    </row>
    <row r="1064" spans="1:4">
      <c r="A1064" s="3">
        <v>41004.423611111109</v>
      </c>
      <c r="B1064" s="5">
        <v>12.52</v>
      </c>
      <c r="C1064" s="5">
        <v>1138296</v>
      </c>
      <c r="D1064" s="5">
        <v>14222066.189999999</v>
      </c>
    </row>
    <row r="1065" spans="1:4">
      <c r="A1065" s="3">
        <v>41004.430555555555</v>
      </c>
      <c r="B1065" s="5">
        <v>12.59</v>
      </c>
      <c r="C1065" s="5">
        <v>1948241</v>
      </c>
      <c r="D1065" s="5">
        <v>24496800.550000001</v>
      </c>
    </row>
    <row r="1066" spans="1:4">
      <c r="A1066" s="3">
        <v>41004.4375</v>
      </c>
      <c r="B1066" s="5">
        <v>12.61</v>
      </c>
      <c r="C1066" s="5">
        <v>1320868</v>
      </c>
      <c r="D1066" s="5">
        <v>16635790.34</v>
      </c>
    </row>
    <row r="1067" spans="1:4">
      <c r="A1067" s="3">
        <v>41004.444444444445</v>
      </c>
      <c r="B1067" s="5">
        <v>12.8</v>
      </c>
      <c r="C1067" s="5">
        <v>1666202</v>
      </c>
      <c r="D1067" s="5">
        <v>21162086.43</v>
      </c>
    </row>
    <row r="1068" spans="1:4">
      <c r="A1068" s="3">
        <v>41004.451388888891</v>
      </c>
      <c r="B1068" s="5">
        <v>13.2</v>
      </c>
      <c r="C1068" s="5">
        <v>3383846</v>
      </c>
      <c r="D1068" s="5">
        <v>44273595.259999998</v>
      </c>
    </row>
    <row r="1069" spans="1:4">
      <c r="A1069" s="3">
        <v>41004.458333333336</v>
      </c>
      <c r="B1069" s="5">
        <v>13.12</v>
      </c>
      <c r="C1069" s="5">
        <v>3040645</v>
      </c>
      <c r="D1069" s="5">
        <v>39852793.159999996</v>
      </c>
    </row>
    <row r="1070" spans="1:4">
      <c r="A1070" s="3">
        <v>41004.465277777781</v>
      </c>
      <c r="B1070" s="5">
        <v>13.09</v>
      </c>
      <c r="C1070" s="5">
        <v>1971354</v>
      </c>
      <c r="D1070" s="5">
        <v>25799578.109999999</v>
      </c>
    </row>
    <row r="1071" spans="1:4">
      <c r="A1071" s="3">
        <v>41004.472222222219</v>
      </c>
      <c r="B1071" s="5">
        <v>13.18</v>
      </c>
      <c r="C1071" s="5">
        <v>3247177</v>
      </c>
      <c r="D1071" s="5">
        <v>42791174.920000002</v>
      </c>
    </row>
    <row r="1072" spans="1:4">
      <c r="A1072" s="3">
        <v>41004.479166666664</v>
      </c>
      <c r="B1072" s="5">
        <v>13.1</v>
      </c>
      <c r="C1072" s="5">
        <v>1068530</v>
      </c>
      <c r="D1072" s="5">
        <v>14004971.130000001</v>
      </c>
    </row>
    <row r="1073" spans="1:4">
      <c r="A1073" s="3">
        <v>41004.548611111109</v>
      </c>
      <c r="B1073" s="5">
        <v>13.09</v>
      </c>
      <c r="C1073" s="5">
        <v>2266315</v>
      </c>
      <c r="D1073" s="5">
        <v>29751231.890000001</v>
      </c>
    </row>
    <row r="1074" spans="1:4">
      <c r="A1074" s="3">
        <v>41004.555555555555</v>
      </c>
      <c r="B1074" s="5">
        <v>13.07</v>
      </c>
      <c r="C1074" s="5">
        <v>1862516</v>
      </c>
      <c r="D1074" s="5">
        <v>24397457.440000001</v>
      </c>
    </row>
    <row r="1075" spans="1:4">
      <c r="A1075" s="3">
        <v>41004.5625</v>
      </c>
      <c r="B1075" s="5">
        <v>13.04</v>
      </c>
      <c r="C1075" s="5">
        <v>1048644</v>
      </c>
      <c r="D1075" s="5">
        <v>13686634.42</v>
      </c>
    </row>
    <row r="1076" spans="1:4">
      <c r="A1076" s="3">
        <v>41004.569444444445</v>
      </c>
      <c r="B1076" s="5">
        <v>12.92</v>
      </c>
      <c r="C1076" s="5">
        <v>1337944</v>
      </c>
      <c r="D1076" s="5">
        <v>17379165.289999999</v>
      </c>
    </row>
    <row r="1077" spans="1:4">
      <c r="A1077" s="3">
        <v>41004.576388888891</v>
      </c>
      <c r="B1077" s="5">
        <v>13.02</v>
      </c>
      <c r="C1077" s="5">
        <v>551281</v>
      </c>
      <c r="D1077" s="5">
        <v>7161028.5499999998</v>
      </c>
    </row>
    <row r="1078" spans="1:4">
      <c r="A1078" s="3">
        <v>41004.583333333336</v>
      </c>
      <c r="B1078" s="5">
        <v>13.07</v>
      </c>
      <c r="C1078" s="5">
        <v>699997</v>
      </c>
      <c r="D1078" s="5">
        <v>9124391.4100000001</v>
      </c>
    </row>
    <row r="1079" spans="1:4">
      <c r="A1079" s="3">
        <v>41004.590277777781</v>
      </c>
      <c r="B1079" s="5">
        <v>13.12</v>
      </c>
      <c r="C1079" s="5">
        <v>1501795</v>
      </c>
      <c r="D1079" s="5">
        <v>19643068.149999999</v>
      </c>
    </row>
    <row r="1080" spans="1:4">
      <c r="A1080" s="3">
        <v>41004.597222222219</v>
      </c>
      <c r="B1080" s="5">
        <v>13.14</v>
      </c>
      <c r="C1080" s="5">
        <v>1235687</v>
      </c>
      <c r="D1080" s="5">
        <v>16217661.970000001</v>
      </c>
    </row>
    <row r="1081" spans="1:4">
      <c r="A1081" s="3">
        <v>41004.604166666664</v>
      </c>
      <c r="B1081" s="5">
        <v>13.17</v>
      </c>
      <c r="C1081" s="5">
        <v>2302457</v>
      </c>
      <c r="D1081" s="5">
        <v>30307104.84</v>
      </c>
    </row>
    <row r="1082" spans="1:4">
      <c r="A1082" s="3">
        <v>41004.611111111109</v>
      </c>
      <c r="B1082" s="5">
        <v>13.17</v>
      </c>
      <c r="C1082" s="5">
        <v>1022539</v>
      </c>
      <c r="D1082" s="5">
        <v>13454191.890000001</v>
      </c>
    </row>
    <row r="1083" spans="1:4">
      <c r="A1083" s="3">
        <v>41004.618055555555</v>
      </c>
      <c r="B1083" s="5">
        <v>13.12</v>
      </c>
      <c r="C1083" s="5">
        <v>1810662</v>
      </c>
      <c r="D1083" s="5">
        <v>23741213.52</v>
      </c>
    </row>
    <row r="1084" spans="1:4">
      <c r="A1084" s="3">
        <v>41004.625</v>
      </c>
      <c r="B1084" s="5">
        <v>13.15</v>
      </c>
      <c r="C1084" s="5">
        <v>1736179</v>
      </c>
      <c r="D1084" s="5">
        <v>22800942.789999999</v>
      </c>
    </row>
    <row r="1085" spans="1:4">
      <c r="A1085" s="3">
        <v>41005.402777777781</v>
      </c>
      <c r="B1085" s="5">
        <v>13.23</v>
      </c>
      <c r="C1085" s="5">
        <v>2337140</v>
      </c>
      <c r="D1085" s="5">
        <v>30858200.079999998</v>
      </c>
    </row>
    <row r="1086" spans="1:4">
      <c r="A1086" s="3">
        <v>41005.409722222219</v>
      </c>
      <c r="B1086" s="5">
        <v>13.26</v>
      </c>
      <c r="C1086" s="5">
        <v>2142794</v>
      </c>
      <c r="D1086" s="5">
        <v>28363028.129999999</v>
      </c>
    </row>
    <row r="1087" spans="1:4">
      <c r="A1087" s="3">
        <v>41005.416666666664</v>
      </c>
      <c r="B1087" s="5">
        <v>13.15</v>
      </c>
      <c r="C1087" s="5">
        <v>1922443</v>
      </c>
      <c r="D1087" s="5">
        <v>25393194.239999998</v>
      </c>
    </row>
    <row r="1088" spans="1:4">
      <c r="A1088" s="3">
        <v>41005.423611111109</v>
      </c>
      <c r="B1088" s="5">
        <v>13.24</v>
      </c>
      <c r="C1088" s="5">
        <v>1801819</v>
      </c>
      <c r="D1088" s="5">
        <v>23712381.399999999</v>
      </c>
    </row>
    <row r="1089" spans="1:4">
      <c r="A1089" s="3">
        <v>41005.430555555555</v>
      </c>
      <c r="B1089" s="5">
        <v>13.25</v>
      </c>
      <c r="C1089" s="5">
        <v>1544570</v>
      </c>
      <c r="D1089" s="5">
        <v>20439449.670000002</v>
      </c>
    </row>
    <row r="1090" spans="1:4">
      <c r="A1090" s="3">
        <v>41005.4375</v>
      </c>
      <c r="B1090" s="5">
        <v>13.26</v>
      </c>
      <c r="C1090" s="5">
        <v>1481169</v>
      </c>
      <c r="D1090" s="5">
        <v>19645241.149999999</v>
      </c>
    </row>
    <row r="1091" spans="1:4">
      <c r="A1091" s="3">
        <v>41005.444444444445</v>
      </c>
      <c r="B1091" s="5">
        <v>13.25</v>
      </c>
      <c r="C1091" s="5">
        <v>964210</v>
      </c>
      <c r="D1091" s="5">
        <v>12779443.140000001</v>
      </c>
    </row>
    <row r="1092" spans="1:4">
      <c r="A1092" s="3">
        <v>41005.451388888891</v>
      </c>
      <c r="B1092" s="5">
        <v>13.22</v>
      </c>
      <c r="C1092" s="5">
        <v>958199</v>
      </c>
      <c r="D1092" s="5">
        <v>12699576.029999999</v>
      </c>
    </row>
    <row r="1093" spans="1:4">
      <c r="A1093" s="3">
        <v>41005.458333333336</v>
      </c>
      <c r="B1093" s="5">
        <v>13.22</v>
      </c>
      <c r="C1093" s="5">
        <v>666789</v>
      </c>
      <c r="D1093" s="5">
        <v>8814086.5399999991</v>
      </c>
    </row>
    <row r="1094" spans="1:4">
      <c r="A1094" s="3">
        <v>41005.465277777781</v>
      </c>
      <c r="B1094" s="5">
        <v>13.22</v>
      </c>
      <c r="C1094" s="5">
        <v>642317</v>
      </c>
      <c r="D1094" s="5">
        <v>8490863.6400000006</v>
      </c>
    </row>
    <row r="1095" spans="1:4">
      <c r="A1095" s="3">
        <v>41005.472222222219</v>
      </c>
      <c r="B1095" s="5">
        <v>13.15</v>
      </c>
      <c r="C1095" s="5">
        <v>1093815</v>
      </c>
      <c r="D1095" s="5">
        <v>14409508.67</v>
      </c>
    </row>
    <row r="1096" spans="1:4">
      <c r="A1096" s="3">
        <v>41005.479166666664</v>
      </c>
      <c r="B1096" s="5">
        <v>13.2</v>
      </c>
      <c r="C1096" s="5">
        <v>574887</v>
      </c>
      <c r="D1096" s="5">
        <v>7575704.5099999998</v>
      </c>
    </row>
    <row r="1097" spans="1:4">
      <c r="A1097" s="3">
        <v>41005.548611111109</v>
      </c>
      <c r="B1097" s="5">
        <v>13.25</v>
      </c>
      <c r="C1097" s="5">
        <v>599652</v>
      </c>
      <c r="D1097" s="5">
        <v>7920510.9900000002</v>
      </c>
    </row>
    <row r="1098" spans="1:4">
      <c r="A1098" s="3">
        <v>41005.555555555555</v>
      </c>
      <c r="B1098" s="5">
        <v>13.26</v>
      </c>
      <c r="C1098" s="5">
        <v>661816</v>
      </c>
      <c r="D1098" s="5">
        <v>8768213.6899999995</v>
      </c>
    </row>
    <row r="1099" spans="1:4">
      <c r="A1099" s="3">
        <v>41005.5625</v>
      </c>
      <c r="B1099" s="5">
        <v>13.26</v>
      </c>
      <c r="C1099" s="5">
        <v>662184</v>
      </c>
      <c r="D1099" s="5">
        <v>8776488.8200000003</v>
      </c>
    </row>
    <row r="1100" spans="1:4">
      <c r="A1100" s="3">
        <v>41005.569444444445</v>
      </c>
      <c r="B1100" s="5">
        <v>13.23</v>
      </c>
      <c r="C1100" s="5">
        <v>827376</v>
      </c>
      <c r="D1100" s="5">
        <v>10961388.91</v>
      </c>
    </row>
    <row r="1101" spans="1:4">
      <c r="A1101" s="3">
        <v>41005.576388888891</v>
      </c>
      <c r="B1101" s="5">
        <v>13.19</v>
      </c>
      <c r="C1101" s="5">
        <v>828289</v>
      </c>
      <c r="D1101" s="5">
        <v>10943600.93</v>
      </c>
    </row>
    <row r="1102" spans="1:4">
      <c r="A1102" s="3">
        <v>41005.583333333336</v>
      </c>
      <c r="B1102" s="5">
        <v>13.2</v>
      </c>
      <c r="C1102" s="5">
        <v>659944</v>
      </c>
      <c r="D1102" s="5">
        <v>8701819.4399999995</v>
      </c>
    </row>
    <row r="1103" spans="1:4">
      <c r="A1103" s="3">
        <v>41005.590277777781</v>
      </c>
      <c r="B1103" s="5">
        <v>13.18</v>
      </c>
      <c r="C1103" s="5">
        <v>557182</v>
      </c>
      <c r="D1103" s="5">
        <v>7352669.7599999998</v>
      </c>
    </row>
    <row r="1104" spans="1:4">
      <c r="A1104" s="3">
        <v>41005.597222222219</v>
      </c>
      <c r="B1104" s="5">
        <v>13.1</v>
      </c>
      <c r="C1104" s="5">
        <v>1638996</v>
      </c>
      <c r="D1104" s="5">
        <v>21506097.449999999</v>
      </c>
    </row>
    <row r="1105" spans="1:4">
      <c r="A1105" s="3">
        <v>41005.604166666664</v>
      </c>
      <c r="B1105" s="5">
        <v>13.17</v>
      </c>
      <c r="C1105" s="5">
        <v>706276</v>
      </c>
      <c r="D1105" s="5">
        <v>9273196.4700000007</v>
      </c>
    </row>
    <row r="1106" spans="1:4">
      <c r="A1106" s="3">
        <v>41005.611111111109</v>
      </c>
      <c r="B1106" s="5">
        <v>13.15</v>
      </c>
      <c r="C1106" s="5">
        <v>343312</v>
      </c>
      <c r="D1106" s="5">
        <v>4511591.1399999997</v>
      </c>
    </row>
    <row r="1107" spans="1:4">
      <c r="A1107" s="3">
        <v>41005.618055555555</v>
      </c>
      <c r="B1107" s="5">
        <v>13.15</v>
      </c>
      <c r="C1107" s="5">
        <v>554996</v>
      </c>
      <c r="D1107" s="5">
        <v>7299756.6799999997</v>
      </c>
    </row>
    <row r="1108" spans="1:4">
      <c r="A1108" s="3">
        <v>41005.625</v>
      </c>
      <c r="B1108" s="5">
        <v>13.14</v>
      </c>
      <c r="C1108" s="5">
        <v>1003481</v>
      </c>
      <c r="D1108" s="5">
        <v>13190721.34</v>
      </c>
    </row>
    <row r="1109" spans="1:4">
      <c r="A1109" s="3">
        <v>41008.402777777781</v>
      </c>
      <c r="B1109" s="5">
        <v>13</v>
      </c>
      <c r="C1109" s="5">
        <v>937952</v>
      </c>
      <c r="D1109" s="5">
        <v>12181396.880000001</v>
      </c>
    </row>
    <row r="1110" spans="1:4">
      <c r="A1110" s="3">
        <v>41008.409722222219</v>
      </c>
      <c r="B1110" s="5">
        <v>13.23</v>
      </c>
      <c r="C1110" s="5">
        <v>1595002</v>
      </c>
      <c r="D1110" s="5">
        <v>20962956.34</v>
      </c>
    </row>
    <row r="1111" spans="1:4">
      <c r="A1111" s="3">
        <v>41008.416666666664</v>
      </c>
      <c r="B1111" s="5">
        <v>13.56</v>
      </c>
      <c r="C1111" s="5">
        <v>4101655</v>
      </c>
      <c r="D1111" s="5">
        <v>54867999.030000001</v>
      </c>
    </row>
    <row r="1112" spans="1:4">
      <c r="A1112" s="3">
        <v>41008.423611111109</v>
      </c>
      <c r="B1112" s="5">
        <v>13.58</v>
      </c>
      <c r="C1112" s="5">
        <v>4353030</v>
      </c>
      <c r="D1112" s="5">
        <v>58859095.600000001</v>
      </c>
    </row>
    <row r="1113" spans="1:4">
      <c r="A1113" s="3">
        <v>41008.430555555555</v>
      </c>
      <c r="B1113" s="5">
        <v>13.53</v>
      </c>
      <c r="C1113" s="5">
        <v>2175952</v>
      </c>
      <c r="D1113" s="5">
        <v>29544559.77</v>
      </c>
    </row>
    <row r="1114" spans="1:4">
      <c r="A1114" s="3">
        <v>41008.4375</v>
      </c>
      <c r="B1114" s="5">
        <v>13.56</v>
      </c>
      <c r="C1114" s="5">
        <v>1522869</v>
      </c>
      <c r="D1114" s="5">
        <v>20675446.949999999</v>
      </c>
    </row>
    <row r="1115" spans="1:4">
      <c r="A1115" s="3">
        <v>41008.444444444445</v>
      </c>
      <c r="B1115" s="5">
        <v>13.48</v>
      </c>
      <c r="C1115" s="5">
        <v>1416486</v>
      </c>
      <c r="D1115" s="5">
        <v>19132120.539999999</v>
      </c>
    </row>
    <row r="1116" spans="1:4">
      <c r="A1116" s="3">
        <v>41008.451388888891</v>
      </c>
      <c r="B1116" s="5">
        <v>13.49</v>
      </c>
      <c r="C1116" s="5">
        <v>647139</v>
      </c>
      <c r="D1116" s="5">
        <v>8727004.5800000001</v>
      </c>
    </row>
    <row r="1117" spans="1:4">
      <c r="A1117" s="3">
        <v>41008.458333333336</v>
      </c>
      <c r="B1117" s="5">
        <v>13.48</v>
      </c>
      <c r="C1117" s="5">
        <v>517395</v>
      </c>
      <c r="D1117" s="5">
        <v>6982129.46</v>
      </c>
    </row>
    <row r="1118" spans="1:4">
      <c r="A1118" s="3">
        <v>41008.465277777781</v>
      </c>
      <c r="B1118" s="5">
        <v>13.44</v>
      </c>
      <c r="C1118" s="5">
        <v>536976</v>
      </c>
      <c r="D1118" s="5">
        <v>7221514.2400000002</v>
      </c>
    </row>
    <row r="1119" spans="1:4">
      <c r="A1119" s="3">
        <v>41008.472222222219</v>
      </c>
      <c r="B1119" s="5">
        <v>13.47</v>
      </c>
      <c r="C1119" s="5">
        <v>602946</v>
      </c>
      <c r="D1119" s="5">
        <v>8107969.8799999999</v>
      </c>
    </row>
    <row r="1120" spans="1:4">
      <c r="A1120" s="3">
        <v>41008.479166666664</v>
      </c>
      <c r="B1120" s="5">
        <v>13.47</v>
      </c>
      <c r="C1120" s="5">
        <v>379552</v>
      </c>
      <c r="D1120" s="5">
        <v>5116335.4400000004</v>
      </c>
    </row>
    <row r="1121" spans="1:4">
      <c r="A1121" s="3">
        <v>41008.548611111109</v>
      </c>
      <c r="B1121" s="5">
        <v>13.43</v>
      </c>
      <c r="C1121" s="5">
        <v>585778</v>
      </c>
      <c r="D1121" s="5">
        <v>7877878.0499999998</v>
      </c>
    </row>
    <row r="1122" spans="1:4">
      <c r="A1122" s="3">
        <v>41008.555555555555</v>
      </c>
      <c r="B1122" s="5">
        <v>13.4</v>
      </c>
      <c r="C1122" s="5">
        <v>547749</v>
      </c>
      <c r="D1122" s="5">
        <v>7346324.5899999999</v>
      </c>
    </row>
    <row r="1123" spans="1:4">
      <c r="A1123" s="3">
        <v>41008.5625</v>
      </c>
      <c r="B1123" s="5">
        <v>13.36</v>
      </c>
      <c r="C1123" s="5">
        <v>669229</v>
      </c>
      <c r="D1123" s="5">
        <v>8957858.8000000007</v>
      </c>
    </row>
    <row r="1124" spans="1:4">
      <c r="A1124" s="3">
        <v>41008.569444444445</v>
      </c>
      <c r="B1124" s="5">
        <v>13.3</v>
      </c>
      <c r="C1124" s="5">
        <v>469701</v>
      </c>
      <c r="D1124" s="5">
        <v>6256431.3499999996</v>
      </c>
    </row>
    <row r="1125" spans="1:4">
      <c r="A1125" s="3">
        <v>41008.576388888891</v>
      </c>
      <c r="B1125" s="5">
        <v>13.33</v>
      </c>
      <c r="C1125" s="5">
        <v>819748</v>
      </c>
      <c r="D1125" s="5">
        <v>10882793.67</v>
      </c>
    </row>
    <row r="1126" spans="1:4">
      <c r="A1126" s="3">
        <v>41008.583333333336</v>
      </c>
      <c r="B1126" s="5">
        <v>13.29</v>
      </c>
      <c r="C1126" s="5">
        <v>331415</v>
      </c>
      <c r="D1126" s="5">
        <v>4411463.26</v>
      </c>
    </row>
    <row r="1127" spans="1:4">
      <c r="A1127" s="3">
        <v>41008.590277777781</v>
      </c>
      <c r="B1127" s="5">
        <v>13.31</v>
      </c>
      <c r="C1127" s="5">
        <v>507556</v>
      </c>
      <c r="D1127" s="5">
        <v>6744945.3200000003</v>
      </c>
    </row>
    <row r="1128" spans="1:4">
      <c r="A1128" s="3">
        <v>41008.597222222219</v>
      </c>
      <c r="B1128" s="5">
        <v>13.33</v>
      </c>
      <c r="C1128" s="5">
        <v>463096</v>
      </c>
      <c r="D1128" s="5">
        <v>6172871.2599999998</v>
      </c>
    </row>
    <row r="1129" spans="1:4">
      <c r="A1129" s="3">
        <v>41008.604166666664</v>
      </c>
      <c r="B1129" s="5">
        <v>13.29</v>
      </c>
      <c r="C1129" s="5">
        <v>457397</v>
      </c>
      <c r="D1129" s="5">
        <v>6086404.5300000003</v>
      </c>
    </row>
    <row r="1130" spans="1:4">
      <c r="A1130" s="3">
        <v>41008.611111111109</v>
      </c>
      <c r="B1130" s="5">
        <v>13.32</v>
      </c>
      <c r="C1130" s="5">
        <v>689594</v>
      </c>
      <c r="D1130" s="5">
        <v>9171619.7799999993</v>
      </c>
    </row>
    <row r="1131" spans="1:4">
      <c r="A1131" s="3">
        <v>41008.618055555555</v>
      </c>
      <c r="B1131" s="5">
        <v>13.3</v>
      </c>
      <c r="C1131" s="5">
        <v>799441</v>
      </c>
      <c r="D1131" s="5">
        <v>10636538.58</v>
      </c>
    </row>
    <row r="1132" spans="1:4">
      <c r="A1132" s="3">
        <v>41008.625</v>
      </c>
      <c r="B1132" s="5">
        <v>13.24</v>
      </c>
      <c r="C1132" s="5">
        <v>847025</v>
      </c>
      <c r="D1132" s="5">
        <v>11222753.220000001</v>
      </c>
    </row>
    <row r="1133" spans="1:4">
      <c r="A1133" s="3">
        <v>41009.409722222219</v>
      </c>
      <c r="B1133" s="5">
        <v>13.53</v>
      </c>
      <c r="C1133" s="5">
        <v>3158881</v>
      </c>
      <c r="D1133" s="5">
        <v>42326605.710000001</v>
      </c>
    </row>
    <row r="1134" spans="1:4">
      <c r="A1134" s="3">
        <v>41009.416666666664</v>
      </c>
      <c r="B1134" s="5">
        <v>13.45</v>
      </c>
      <c r="C1134" s="5">
        <v>857394</v>
      </c>
      <c r="D1134" s="5">
        <v>11563815.23</v>
      </c>
    </row>
    <row r="1135" spans="1:4">
      <c r="A1135" s="3">
        <v>41009.423611111109</v>
      </c>
      <c r="B1135" s="5">
        <v>13.37</v>
      </c>
      <c r="C1135" s="5">
        <v>1244217</v>
      </c>
      <c r="D1135" s="5">
        <v>16656179.67</v>
      </c>
    </row>
    <row r="1136" spans="1:4">
      <c r="A1136" s="3">
        <v>41009.430555555555</v>
      </c>
      <c r="B1136" s="5">
        <v>13.35</v>
      </c>
      <c r="C1136" s="5">
        <v>508154</v>
      </c>
      <c r="D1136" s="5">
        <v>6794459.1699999999</v>
      </c>
    </row>
    <row r="1137" spans="1:4">
      <c r="A1137" s="3">
        <v>41009.4375</v>
      </c>
      <c r="B1137" s="5">
        <v>13.35</v>
      </c>
      <c r="C1137" s="5">
        <v>542678</v>
      </c>
      <c r="D1137" s="5">
        <v>7251533.3099999996</v>
      </c>
    </row>
    <row r="1138" spans="1:4">
      <c r="A1138" s="3">
        <v>41009.444444444445</v>
      </c>
      <c r="B1138" s="5">
        <v>13.35</v>
      </c>
      <c r="C1138" s="5">
        <v>1192933</v>
      </c>
      <c r="D1138" s="5">
        <v>15883738.140000001</v>
      </c>
    </row>
    <row r="1139" spans="1:4">
      <c r="A1139" s="3">
        <v>41009.451388888891</v>
      </c>
      <c r="B1139" s="5">
        <v>13.29</v>
      </c>
      <c r="C1139" s="5">
        <v>1351475</v>
      </c>
      <c r="D1139" s="5">
        <v>17978108.59</v>
      </c>
    </row>
    <row r="1140" spans="1:4">
      <c r="A1140" s="3">
        <v>41009.458333333336</v>
      </c>
      <c r="B1140" s="5">
        <v>13.18</v>
      </c>
      <c r="C1140" s="5">
        <v>1323729</v>
      </c>
      <c r="D1140" s="5">
        <v>17487192.379999999</v>
      </c>
    </row>
    <row r="1141" spans="1:4">
      <c r="A1141" s="3">
        <v>41009.465277777781</v>
      </c>
      <c r="B1141" s="5">
        <v>13.3</v>
      </c>
      <c r="C1141" s="5">
        <v>682561</v>
      </c>
      <c r="D1141" s="5">
        <v>9040823.5099999998</v>
      </c>
    </row>
    <row r="1142" spans="1:4">
      <c r="A1142" s="3">
        <v>41009.472222222219</v>
      </c>
      <c r="B1142" s="5">
        <v>13.29</v>
      </c>
      <c r="C1142" s="5">
        <v>477812</v>
      </c>
      <c r="D1142" s="5">
        <v>6345173.3600000003</v>
      </c>
    </row>
    <row r="1143" spans="1:4">
      <c r="A1143" s="3">
        <v>41009.479166666664</v>
      </c>
      <c r="B1143" s="5">
        <v>13.24</v>
      </c>
      <c r="C1143" s="5">
        <v>442310</v>
      </c>
      <c r="D1143" s="5">
        <v>5866302.6200000001</v>
      </c>
    </row>
    <row r="1144" spans="1:4">
      <c r="A1144" s="3">
        <v>41009.548611111109</v>
      </c>
      <c r="B1144" s="5">
        <v>13.17</v>
      </c>
      <c r="C1144" s="5">
        <v>933081</v>
      </c>
      <c r="D1144" s="5">
        <v>12301824.41</v>
      </c>
    </row>
    <row r="1145" spans="1:4">
      <c r="A1145" s="3">
        <v>41009.555555555555</v>
      </c>
      <c r="B1145" s="5">
        <v>13.2</v>
      </c>
      <c r="C1145" s="5">
        <v>707468</v>
      </c>
      <c r="D1145" s="5">
        <v>9321767.5999999996</v>
      </c>
    </row>
    <row r="1146" spans="1:4">
      <c r="A1146" s="3">
        <v>41009.5625</v>
      </c>
      <c r="B1146" s="5">
        <v>13.19</v>
      </c>
      <c r="C1146" s="5">
        <v>290597</v>
      </c>
      <c r="D1146" s="5">
        <v>3832706.46</v>
      </c>
    </row>
    <row r="1147" spans="1:4">
      <c r="A1147" s="3">
        <v>41009.569444444445</v>
      </c>
      <c r="B1147" s="5">
        <v>13.18</v>
      </c>
      <c r="C1147" s="5">
        <v>426967</v>
      </c>
      <c r="D1147" s="5">
        <v>5625660.7599999998</v>
      </c>
    </row>
    <row r="1148" spans="1:4">
      <c r="A1148" s="3">
        <v>41009.576388888891</v>
      </c>
      <c r="B1148" s="5">
        <v>13.35</v>
      </c>
      <c r="C1148" s="5">
        <v>1015475</v>
      </c>
      <c r="D1148" s="5">
        <v>13447708.92</v>
      </c>
    </row>
    <row r="1149" spans="1:4">
      <c r="A1149" s="3">
        <v>41009.583333333336</v>
      </c>
      <c r="B1149" s="5">
        <v>13.36</v>
      </c>
      <c r="C1149" s="5">
        <v>708421</v>
      </c>
      <c r="D1149" s="5">
        <v>9451121.1999999993</v>
      </c>
    </row>
    <row r="1150" spans="1:4">
      <c r="A1150" s="3">
        <v>41009.590277777781</v>
      </c>
      <c r="B1150" s="5">
        <v>13.49</v>
      </c>
      <c r="C1150" s="5">
        <v>2151777</v>
      </c>
      <c r="D1150" s="5">
        <v>28926732.73</v>
      </c>
    </row>
    <row r="1151" spans="1:4">
      <c r="A1151" s="3">
        <v>41009.597222222219</v>
      </c>
      <c r="B1151" s="5">
        <v>13.49</v>
      </c>
      <c r="C1151" s="5">
        <v>2178337</v>
      </c>
      <c r="D1151" s="5">
        <v>29408912.969999999</v>
      </c>
    </row>
    <row r="1152" spans="1:4">
      <c r="A1152" s="3">
        <v>41009.604166666664</v>
      </c>
      <c r="B1152" s="5">
        <v>13.53</v>
      </c>
      <c r="C1152" s="5">
        <v>1782837</v>
      </c>
      <c r="D1152" s="5">
        <v>24092861.379999999</v>
      </c>
    </row>
    <row r="1153" spans="1:4">
      <c r="A1153" s="3">
        <v>41009.611111111109</v>
      </c>
      <c r="B1153" s="5">
        <v>13.56</v>
      </c>
      <c r="C1153" s="5">
        <v>2201162</v>
      </c>
      <c r="D1153" s="5">
        <v>29791305.989999998</v>
      </c>
    </row>
    <row r="1154" spans="1:4">
      <c r="A1154" s="3">
        <v>41009.618055555555</v>
      </c>
      <c r="B1154" s="5">
        <v>13.57</v>
      </c>
      <c r="C1154" s="5">
        <v>1891238</v>
      </c>
      <c r="D1154" s="5">
        <v>25656507.260000002</v>
      </c>
    </row>
    <row r="1155" spans="1:4">
      <c r="A1155" s="3">
        <v>41009.625</v>
      </c>
      <c r="B1155" s="5">
        <v>13.66</v>
      </c>
      <c r="C1155" s="5">
        <v>5616211</v>
      </c>
      <c r="D1155" s="5">
        <v>76470033.010000005</v>
      </c>
    </row>
    <row r="1156" spans="1:4">
      <c r="A1156" s="3">
        <v>41010.402777777781</v>
      </c>
      <c r="B1156" s="5">
        <v>13.55</v>
      </c>
      <c r="C1156" s="5">
        <v>3252085</v>
      </c>
      <c r="D1156" s="5">
        <v>43871970.289999999</v>
      </c>
    </row>
    <row r="1157" spans="1:4">
      <c r="A1157" s="3">
        <v>41010.409722222219</v>
      </c>
      <c r="B1157" s="5">
        <v>13.6</v>
      </c>
      <c r="C1157" s="5">
        <v>2048061</v>
      </c>
      <c r="D1157" s="5">
        <v>27918390.350000001</v>
      </c>
    </row>
    <row r="1158" spans="1:4">
      <c r="A1158" s="3">
        <v>41010.416666666664</v>
      </c>
      <c r="B1158" s="5">
        <v>13.6</v>
      </c>
      <c r="C1158" s="5">
        <v>2477837</v>
      </c>
      <c r="D1158" s="5">
        <v>33709568.030000001</v>
      </c>
    </row>
    <row r="1159" spans="1:4">
      <c r="A1159" s="3">
        <v>41010.423611111109</v>
      </c>
      <c r="B1159" s="5">
        <v>13.84</v>
      </c>
      <c r="C1159" s="5">
        <v>3572061</v>
      </c>
      <c r="D1159" s="5">
        <v>49131302.890000001</v>
      </c>
    </row>
    <row r="1160" spans="1:4">
      <c r="A1160" s="3">
        <v>41010.430555555555</v>
      </c>
      <c r="B1160" s="5">
        <v>14.06</v>
      </c>
      <c r="C1160" s="5">
        <v>7402995</v>
      </c>
      <c r="D1160" s="5">
        <v>103857827.08</v>
      </c>
    </row>
    <row r="1161" spans="1:4">
      <c r="A1161" s="3">
        <v>41010.4375</v>
      </c>
      <c r="B1161" s="5">
        <v>14.13</v>
      </c>
      <c r="C1161" s="5">
        <v>4244578</v>
      </c>
      <c r="D1161" s="5">
        <v>59770004.57</v>
      </c>
    </row>
    <row r="1162" spans="1:4">
      <c r="A1162" s="3">
        <v>41010.444444444445</v>
      </c>
      <c r="B1162" s="5">
        <v>14.06</v>
      </c>
      <c r="C1162" s="5">
        <v>4347204</v>
      </c>
      <c r="D1162" s="5">
        <v>61492137.990000002</v>
      </c>
    </row>
    <row r="1163" spans="1:4">
      <c r="A1163" s="3">
        <v>41010.451388888891</v>
      </c>
      <c r="B1163" s="5">
        <v>14.07</v>
      </c>
      <c r="C1163" s="5">
        <v>1950360</v>
      </c>
      <c r="D1163" s="5">
        <v>27404692.239999998</v>
      </c>
    </row>
    <row r="1164" spans="1:4">
      <c r="A1164" s="3">
        <v>41010.458333333336</v>
      </c>
      <c r="B1164" s="5">
        <v>14.01</v>
      </c>
      <c r="C1164" s="5">
        <v>1886240</v>
      </c>
      <c r="D1164" s="5">
        <v>26466203.140000001</v>
      </c>
    </row>
    <row r="1165" spans="1:4">
      <c r="A1165" s="3">
        <v>41010.465277777781</v>
      </c>
      <c r="B1165" s="5">
        <v>13.96</v>
      </c>
      <c r="C1165" s="5">
        <v>3379195</v>
      </c>
      <c r="D1165" s="5">
        <v>47168210.259999998</v>
      </c>
    </row>
    <row r="1166" spans="1:4">
      <c r="A1166" s="3">
        <v>41010.472222222219</v>
      </c>
      <c r="B1166" s="5">
        <v>14</v>
      </c>
      <c r="C1166" s="5">
        <v>918818</v>
      </c>
      <c r="D1166" s="5">
        <v>12848034.5</v>
      </c>
    </row>
    <row r="1167" spans="1:4">
      <c r="A1167" s="3">
        <v>41010.479166666664</v>
      </c>
      <c r="B1167" s="5">
        <v>13.89</v>
      </c>
      <c r="C1167" s="5">
        <v>1308637</v>
      </c>
      <c r="D1167" s="5">
        <v>18236812.18</v>
      </c>
    </row>
    <row r="1168" spans="1:4">
      <c r="A1168" s="3">
        <v>41010.548611111109</v>
      </c>
      <c r="B1168" s="5">
        <v>13.89</v>
      </c>
      <c r="C1168" s="5">
        <v>1216637</v>
      </c>
      <c r="D1168" s="5">
        <v>16905897.899999999</v>
      </c>
    </row>
    <row r="1169" spans="1:4">
      <c r="A1169" s="3">
        <v>41010.555555555555</v>
      </c>
      <c r="B1169" s="5">
        <v>13.85</v>
      </c>
      <c r="C1169" s="5">
        <v>987449</v>
      </c>
      <c r="D1169" s="5">
        <v>13689378.23</v>
      </c>
    </row>
    <row r="1170" spans="1:4">
      <c r="A1170" s="3">
        <v>41010.5625</v>
      </c>
      <c r="B1170" s="5">
        <v>13.87</v>
      </c>
      <c r="C1170" s="5">
        <v>960342</v>
      </c>
      <c r="D1170" s="5">
        <v>13307875.76</v>
      </c>
    </row>
    <row r="1171" spans="1:4">
      <c r="A1171" s="3">
        <v>41010.569444444445</v>
      </c>
      <c r="B1171" s="5">
        <v>13.9</v>
      </c>
      <c r="C1171" s="5">
        <v>1188651</v>
      </c>
      <c r="D1171" s="5">
        <v>16546291.99</v>
      </c>
    </row>
    <row r="1172" spans="1:4">
      <c r="A1172" s="3">
        <v>41010.576388888891</v>
      </c>
      <c r="B1172" s="5">
        <v>13.89</v>
      </c>
      <c r="C1172" s="5">
        <v>935067</v>
      </c>
      <c r="D1172" s="5">
        <v>12992507.689999999</v>
      </c>
    </row>
    <row r="1173" spans="1:4">
      <c r="A1173" s="3">
        <v>41010.583333333336</v>
      </c>
      <c r="B1173" s="5">
        <v>13.93</v>
      </c>
      <c r="C1173" s="5">
        <v>1037970</v>
      </c>
      <c r="D1173" s="5">
        <v>14459843.66</v>
      </c>
    </row>
    <row r="1174" spans="1:4">
      <c r="A1174" s="3">
        <v>41010.590277777781</v>
      </c>
      <c r="B1174" s="5">
        <v>13.99</v>
      </c>
      <c r="C1174" s="5">
        <v>1289973</v>
      </c>
      <c r="D1174" s="5">
        <v>17999300.379999999</v>
      </c>
    </row>
    <row r="1175" spans="1:4">
      <c r="A1175" s="3">
        <v>41010.597222222219</v>
      </c>
      <c r="B1175" s="5">
        <v>13.94</v>
      </c>
      <c r="C1175" s="5">
        <v>917841</v>
      </c>
      <c r="D1175" s="5">
        <v>12788451.66</v>
      </c>
    </row>
    <row r="1176" spans="1:4">
      <c r="A1176" s="3">
        <v>41010.604166666664</v>
      </c>
      <c r="B1176" s="5">
        <v>13.93</v>
      </c>
      <c r="C1176" s="5">
        <v>975462</v>
      </c>
      <c r="D1176" s="5">
        <v>13561008.689999999</v>
      </c>
    </row>
    <row r="1177" spans="1:4">
      <c r="A1177" s="3">
        <v>41010.611111111109</v>
      </c>
      <c r="B1177" s="5">
        <v>13.89</v>
      </c>
      <c r="C1177" s="5">
        <v>998657</v>
      </c>
      <c r="D1177" s="5">
        <v>13916025.779999999</v>
      </c>
    </row>
    <row r="1178" spans="1:4">
      <c r="A1178" s="3">
        <v>41010.618055555555</v>
      </c>
      <c r="B1178" s="5">
        <v>14.01</v>
      </c>
      <c r="C1178" s="5">
        <v>3312998</v>
      </c>
      <c r="D1178" s="5">
        <v>46325160.93</v>
      </c>
    </row>
    <row r="1179" spans="1:4">
      <c r="A1179" s="3">
        <v>41010.625</v>
      </c>
      <c r="B1179" s="5">
        <v>14</v>
      </c>
      <c r="C1179" s="5">
        <v>2240150</v>
      </c>
      <c r="D1179" s="5">
        <v>31388410.699999999</v>
      </c>
    </row>
    <row r="1180" spans="1:4">
      <c r="A1180" s="3">
        <v>41011.402777777781</v>
      </c>
      <c r="B1180" s="5">
        <v>14.09</v>
      </c>
      <c r="C1180" s="5">
        <v>1414202</v>
      </c>
      <c r="D1180" s="5">
        <v>19836957.460000001</v>
      </c>
    </row>
    <row r="1181" spans="1:4">
      <c r="A1181" s="3">
        <v>41011.409722222219</v>
      </c>
      <c r="B1181" s="5">
        <v>14.15</v>
      </c>
      <c r="C1181" s="5">
        <v>2108913</v>
      </c>
      <c r="D1181" s="5">
        <v>29770080.199999999</v>
      </c>
    </row>
    <row r="1182" spans="1:4">
      <c r="A1182" s="3">
        <v>41011.416666666664</v>
      </c>
      <c r="B1182" s="5">
        <v>14.1</v>
      </c>
      <c r="C1182" s="5">
        <v>1890812</v>
      </c>
      <c r="D1182" s="5">
        <v>26693824.379999999</v>
      </c>
    </row>
    <row r="1183" spans="1:4">
      <c r="A1183" s="3">
        <v>41011.423611111109</v>
      </c>
      <c r="B1183" s="5">
        <v>14</v>
      </c>
      <c r="C1183" s="5">
        <v>2508352</v>
      </c>
      <c r="D1183" s="5">
        <v>35196895.780000001</v>
      </c>
    </row>
    <row r="1184" spans="1:4">
      <c r="A1184" s="3">
        <v>41011.430555555555</v>
      </c>
      <c r="B1184" s="5">
        <v>13.93</v>
      </c>
      <c r="C1184" s="5">
        <v>1738900</v>
      </c>
      <c r="D1184" s="5">
        <v>24310376.829999998</v>
      </c>
    </row>
    <row r="1185" spans="1:4">
      <c r="A1185" s="3">
        <v>41011.4375</v>
      </c>
      <c r="B1185" s="5">
        <v>13.97</v>
      </c>
      <c r="C1185" s="5">
        <v>1048864</v>
      </c>
      <c r="D1185" s="5">
        <v>14665058.51</v>
      </c>
    </row>
    <row r="1186" spans="1:4">
      <c r="A1186" s="3">
        <v>41011.444444444445</v>
      </c>
      <c r="B1186" s="5">
        <v>13.98</v>
      </c>
      <c r="C1186" s="5">
        <v>964049</v>
      </c>
      <c r="D1186" s="5">
        <v>13470669.24</v>
      </c>
    </row>
    <row r="1187" spans="1:4">
      <c r="A1187" s="3">
        <v>41011.451388888891</v>
      </c>
      <c r="B1187" s="5">
        <v>13.94</v>
      </c>
      <c r="C1187" s="5">
        <v>820934</v>
      </c>
      <c r="D1187" s="5">
        <v>11461429.390000001</v>
      </c>
    </row>
    <row r="1188" spans="1:4">
      <c r="A1188" s="3">
        <v>41011.458333333336</v>
      </c>
      <c r="B1188" s="5">
        <v>13.94</v>
      </c>
      <c r="C1188" s="5">
        <v>434211</v>
      </c>
      <c r="D1188" s="5">
        <v>6056159.5800000001</v>
      </c>
    </row>
    <row r="1189" spans="1:4">
      <c r="A1189" s="3">
        <v>41011.465277777781</v>
      </c>
      <c r="B1189" s="5">
        <v>13.98</v>
      </c>
      <c r="C1189" s="5">
        <v>638115</v>
      </c>
      <c r="D1189" s="5">
        <v>8905250.5199999996</v>
      </c>
    </row>
    <row r="1190" spans="1:4">
      <c r="A1190" s="3">
        <v>41011.472222222219</v>
      </c>
      <c r="B1190" s="5">
        <v>14.07</v>
      </c>
      <c r="C1190" s="5">
        <v>1354984</v>
      </c>
      <c r="D1190" s="5">
        <v>19024214.23</v>
      </c>
    </row>
    <row r="1191" spans="1:4">
      <c r="A1191" s="3">
        <v>41011.479166666664</v>
      </c>
      <c r="B1191" s="5">
        <v>14.03</v>
      </c>
      <c r="C1191" s="5">
        <v>556075</v>
      </c>
      <c r="D1191" s="5">
        <v>7809483.6699999999</v>
      </c>
    </row>
    <row r="1192" spans="1:4">
      <c r="A1192" s="3">
        <v>41011.548611111109</v>
      </c>
      <c r="B1192" s="5">
        <v>14.03</v>
      </c>
      <c r="C1192" s="5">
        <v>395419</v>
      </c>
      <c r="D1192" s="5">
        <v>5547214.6100000003</v>
      </c>
    </row>
    <row r="1193" spans="1:4">
      <c r="A1193" s="3">
        <v>41011.555555555555</v>
      </c>
      <c r="B1193" s="5">
        <v>14.12</v>
      </c>
      <c r="C1193" s="5">
        <v>2710922</v>
      </c>
      <c r="D1193" s="5">
        <v>38244297.340000004</v>
      </c>
    </row>
    <row r="1194" spans="1:4">
      <c r="A1194" s="3">
        <v>41011.5625</v>
      </c>
      <c r="B1194" s="5">
        <v>14.1</v>
      </c>
      <c r="C1194" s="5">
        <v>1153285</v>
      </c>
      <c r="D1194" s="5">
        <v>16272202.779999999</v>
      </c>
    </row>
    <row r="1195" spans="1:4">
      <c r="A1195" s="3">
        <v>41011.569444444445</v>
      </c>
      <c r="B1195" s="5">
        <v>14.11</v>
      </c>
      <c r="C1195" s="5">
        <v>1180014</v>
      </c>
      <c r="D1195" s="5">
        <v>16645237.050000001</v>
      </c>
    </row>
    <row r="1196" spans="1:4">
      <c r="A1196" s="3">
        <v>41011.576388888891</v>
      </c>
      <c r="B1196" s="5">
        <v>14.13</v>
      </c>
      <c r="C1196" s="5">
        <v>1623104</v>
      </c>
      <c r="D1196" s="5">
        <v>22907545.260000002</v>
      </c>
    </row>
    <row r="1197" spans="1:4">
      <c r="A1197" s="3">
        <v>41011.583333333336</v>
      </c>
      <c r="B1197" s="5">
        <v>14.11</v>
      </c>
      <c r="C1197" s="5">
        <v>1299621</v>
      </c>
      <c r="D1197" s="5">
        <v>18337739.489999998</v>
      </c>
    </row>
    <row r="1198" spans="1:4">
      <c r="A1198" s="3">
        <v>41011.590277777781</v>
      </c>
      <c r="B1198" s="5">
        <v>14.12</v>
      </c>
      <c r="C1198" s="5">
        <v>1584831</v>
      </c>
      <c r="D1198" s="5">
        <v>22368626.18</v>
      </c>
    </row>
    <row r="1199" spans="1:4">
      <c r="A1199" s="3">
        <v>41011.597222222219</v>
      </c>
      <c r="B1199" s="5">
        <v>14.11</v>
      </c>
      <c r="C1199" s="5">
        <v>1754731</v>
      </c>
      <c r="D1199" s="5">
        <v>24745634</v>
      </c>
    </row>
    <row r="1200" spans="1:4">
      <c r="A1200" s="3">
        <v>41011.604166666664</v>
      </c>
      <c r="B1200" s="5">
        <v>14.1</v>
      </c>
      <c r="C1200" s="5">
        <v>1556627</v>
      </c>
      <c r="D1200" s="5">
        <v>21945590.34</v>
      </c>
    </row>
    <row r="1201" spans="1:4">
      <c r="A1201" s="3">
        <v>41011.611111111109</v>
      </c>
      <c r="B1201" s="5">
        <v>14.1</v>
      </c>
      <c r="C1201" s="5">
        <v>1805298</v>
      </c>
      <c r="D1201" s="5">
        <v>25461169.190000001</v>
      </c>
    </row>
    <row r="1202" spans="1:4">
      <c r="A1202" s="3">
        <v>41011.618055555555</v>
      </c>
      <c r="B1202" s="5">
        <v>14.1</v>
      </c>
      <c r="C1202" s="5">
        <v>1901538</v>
      </c>
      <c r="D1202" s="5">
        <v>26826763.050000001</v>
      </c>
    </row>
    <row r="1203" spans="1:4">
      <c r="A1203" s="3">
        <v>41011.625</v>
      </c>
      <c r="B1203" s="5">
        <v>14.09</v>
      </c>
      <c r="C1203" s="5">
        <v>2408884</v>
      </c>
      <c r="D1203" s="5">
        <v>33931474.289999999</v>
      </c>
    </row>
    <row r="1204" spans="1:4">
      <c r="A1204" s="3">
        <v>41012.402777777781</v>
      </c>
      <c r="B1204" s="5">
        <v>14.24</v>
      </c>
      <c r="C1204" s="5">
        <v>1849737</v>
      </c>
      <c r="D1204" s="5">
        <v>26211435.640000001</v>
      </c>
    </row>
    <row r="1205" spans="1:4">
      <c r="A1205" s="3">
        <v>41012.409722222219</v>
      </c>
      <c r="B1205" s="5">
        <v>14.17</v>
      </c>
      <c r="C1205" s="5">
        <v>1734061</v>
      </c>
      <c r="D1205" s="5">
        <v>24629258.07</v>
      </c>
    </row>
    <row r="1206" spans="1:4">
      <c r="A1206" s="3">
        <v>41012.416666666664</v>
      </c>
      <c r="B1206" s="5">
        <v>14.16</v>
      </c>
      <c r="C1206" s="5">
        <v>1476050</v>
      </c>
      <c r="D1206" s="5">
        <v>20920931.949999999</v>
      </c>
    </row>
    <row r="1207" spans="1:4">
      <c r="A1207" s="3">
        <v>41012.423611111109</v>
      </c>
      <c r="B1207" s="5">
        <v>13.98</v>
      </c>
      <c r="C1207" s="5">
        <v>2312492</v>
      </c>
      <c r="D1207" s="5">
        <v>32516939.329999998</v>
      </c>
    </row>
    <row r="1208" spans="1:4">
      <c r="A1208" s="3">
        <v>41012.430555555555</v>
      </c>
      <c r="B1208" s="5">
        <v>13.96</v>
      </c>
      <c r="C1208" s="5">
        <v>2785878</v>
      </c>
      <c r="D1208" s="5">
        <v>38969386.619999997</v>
      </c>
    </row>
    <row r="1209" spans="1:4">
      <c r="A1209" s="3">
        <v>41012.4375</v>
      </c>
      <c r="B1209" s="5">
        <v>14.05</v>
      </c>
      <c r="C1209" s="5">
        <v>1841621</v>
      </c>
      <c r="D1209" s="5">
        <v>25801301.739999998</v>
      </c>
    </row>
    <row r="1210" spans="1:4">
      <c r="A1210" s="3">
        <v>41012.444444444445</v>
      </c>
      <c r="B1210" s="5">
        <v>14.11</v>
      </c>
      <c r="C1210" s="5">
        <v>551032</v>
      </c>
      <c r="D1210" s="5">
        <v>7758974.2699999996</v>
      </c>
    </row>
    <row r="1211" spans="1:4">
      <c r="A1211" s="3">
        <v>41012.451388888891</v>
      </c>
      <c r="B1211" s="5">
        <v>14.09</v>
      </c>
      <c r="C1211" s="5">
        <v>765369</v>
      </c>
      <c r="D1211" s="5">
        <v>10805502.390000001</v>
      </c>
    </row>
    <row r="1212" spans="1:4">
      <c r="A1212" s="3">
        <v>41012.458333333336</v>
      </c>
      <c r="B1212" s="5">
        <v>14.07</v>
      </c>
      <c r="C1212" s="5">
        <v>396353</v>
      </c>
      <c r="D1212" s="5">
        <v>5578936.3899999997</v>
      </c>
    </row>
    <row r="1213" spans="1:4">
      <c r="A1213" s="3">
        <v>41012.465277777781</v>
      </c>
      <c r="B1213" s="5">
        <v>14.07</v>
      </c>
      <c r="C1213" s="5">
        <v>860698</v>
      </c>
      <c r="D1213" s="5">
        <v>12089895.6</v>
      </c>
    </row>
    <row r="1214" spans="1:4">
      <c r="A1214" s="3">
        <v>41012.472222222219</v>
      </c>
      <c r="B1214" s="5">
        <v>14.09</v>
      </c>
      <c r="C1214" s="5">
        <v>643235</v>
      </c>
      <c r="D1214" s="5">
        <v>9062435.8599999994</v>
      </c>
    </row>
    <row r="1215" spans="1:4">
      <c r="A1215" s="3">
        <v>41012.479166666664</v>
      </c>
      <c r="B1215" s="5">
        <v>14.1</v>
      </c>
      <c r="C1215" s="5">
        <v>719260</v>
      </c>
      <c r="D1215" s="5">
        <v>10140921.779999999</v>
      </c>
    </row>
    <row r="1216" spans="1:4">
      <c r="A1216" s="3">
        <v>41012.548611111109</v>
      </c>
      <c r="B1216" s="5">
        <v>14.05</v>
      </c>
      <c r="C1216" s="5">
        <v>713450</v>
      </c>
      <c r="D1216" s="5">
        <v>10050216.390000001</v>
      </c>
    </row>
    <row r="1217" spans="1:4">
      <c r="A1217" s="3">
        <v>41012.555555555555</v>
      </c>
      <c r="B1217" s="5">
        <v>14.09</v>
      </c>
      <c r="C1217" s="5">
        <v>761509</v>
      </c>
      <c r="D1217" s="5">
        <v>10702777.140000001</v>
      </c>
    </row>
    <row r="1218" spans="1:4">
      <c r="A1218" s="3">
        <v>41012.5625</v>
      </c>
      <c r="B1218" s="5">
        <v>14.14</v>
      </c>
      <c r="C1218" s="5">
        <v>1648555</v>
      </c>
      <c r="D1218" s="5">
        <v>23285399.829999998</v>
      </c>
    </row>
    <row r="1219" spans="1:4">
      <c r="A1219" s="3">
        <v>41012.569444444445</v>
      </c>
      <c r="B1219" s="5">
        <v>14.17</v>
      </c>
      <c r="C1219" s="5">
        <v>1349142</v>
      </c>
      <c r="D1219" s="5">
        <v>19080908.02</v>
      </c>
    </row>
    <row r="1220" spans="1:4">
      <c r="A1220" s="3">
        <v>41012.576388888891</v>
      </c>
      <c r="B1220" s="5">
        <v>14.19</v>
      </c>
      <c r="C1220" s="5">
        <v>2716078</v>
      </c>
      <c r="D1220" s="5">
        <v>38530858.869999997</v>
      </c>
    </row>
    <row r="1221" spans="1:4">
      <c r="A1221" s="3">
        <v>41012.583333333336</v>
      </c>
      <c r="B1221" s="5">
        <v>14.19</v>
      </c>
      <c r="C1221" s="5">
        <v>1007391</v>
      </c>
      <c r="D1221" s="5">
        <v>14270096.640000001</v>
      </c>
    </row>
    <row r="1222" spans="1:4">
      <c r="A1222" s="3">
        <v>41012.590277777781</v>
      </c>
      <c r="B1222" s="5">
        <v>14.15</v>
      </c>
      <c r="C1222" s="5">
        <v>1015264</v>
      </c>
      <c r="D1222" s="5">
        <v>14384736.93</v>
      </c>
    </row>
    <row r="1223" spans="1:4">
      <c r="A1223" s="3">
        <v>41012.597222222219</v>
      </c>
      <c r="B1223" s="5">
        <v>14.16</v>
      </c>
      <c r="C1223" s="5">
        <v>631340</v>
      </c>
      <c r="D1223" s="5">
        <v>8942543.3000000007</v>
      </c>
    </row>
    <row r="1224" spans="1:4">
      <c r="A1224" s="3">
        <v>41012.604166666664</v>
      </c>
      <c r="B1224" s="5">
        <v>14.12</v>
      </c>
      <c r="C1224" s="5">
        <v>1051032</v>
      </c>
      <c r="D1224" s="5">
        <v>14860792.550000001</v>
      </c>
    </row>
    <row r="1225" spans="1:4">
      <c r="A1225" s="3">
        <v>41012.611111111109</v>
      </c>
      <c r="B1225" s="5">
        <v>14.07</v>
      </c>
      <c r="C1225" s="5">
        <v>1125062</v>
      </c>
      <c r="D1225" s="5">
        <v>15858237.58</v>
      </c>
    </row>
    <row r="1226" spans="1:4">
      <c r="A1226" s="3">
        <v>41012.618055555555</v>
      </c>
      <c r="B1226" s="5">
        <v>14.08</v>
      </c>
      <c r="C1226" s="5">
        <v>998923</v>
      </c>
      <c r="D1226" s="5">
        <v>14074829.67</v>
      </c>
    </row>
    <row r="1227" spans="1:4">
      <c r="A1227" s="3">
        <v>41012.625</v>
      </c>
      <c r="B1227" s="5">
        <v>14.11</v>
      </c>
      <c r="C1227" s="5">
        <v>1638612</v>
      </c>
      <c r="D1227" s="5">
        <v>23125654.800000001</v>
      </c>
    </row>
    <row r="1228" spans="1:4">
      <c r="A1228" s="3">
        <v>41015.402777777781</v>
      </c>
      <c r="B1228" s="5">
        <v>13.96</v>
      </c>
      <c r="C1228" s="5">
        <v>1337850</v>
      </c>
      <c r="D1228" s="5">
        <v>18740245.07</v>
      </c>
    </row>
    <row r="1229" spans="1:4">
      <c r="A1229" s="3">
        <v>41015.409722222219</v>
      </c>
      <c r="B1229" s="5">
        <v>14.07</v>
      </c>
      <c r="C1229" s="5">
        <v>1135058</v>
      </c>
      <c r="D1229" s="5">
        <v>15916172.58</v>
      </c>
    </row>
    <row r="1230" spans="1:4">
      <c r="A1230" s="3">
        <v>41015.416666666664</v>
      </c>
      <c r="B1230" s="5">
        <v>14.06</v>
      </c>
      <c r="C1230" s="5">
        <v>755969</v>
      </c>
      <c r="D1230" s="5">
        <v>10625614.32</v>
      </c>
    </row>
    <row r="1231" spans="1:4">
      <c r="A1231" s="3">
        <v>41015.423611111109</v>
      </c>
      <c r="B1231" s="5">
        <v>14.01</v>
      </c>
      <c r="C1231" s="5">
        <v>867893</v>
      </c>
      <c r="D1231" s="5">
        <v>12186049.27</v>
      </c>
    </row>
    <row r="1232" spans="1:4">
      <c r="A1232" s="3">
        <v>41015.430555555555</v>
      </c>
      <c r="B1232" s="5">
        <v>14.03</v>
      </c>
      <c r="C1232" s="5">
        <v>534880</v>
      </c>
      <c r="D1232" s="5">
        <v>7494226.5199999996</v>
      </c>
    </row>
    <row r="1233" spans="1:4">
      <c r="A1233" s="3">
        <v>41015.4375</v>
      </c>
      <c r="B1233" s="5">
        <v>14.03</v>
      </c>
      <c r="C1233" s="5">
        <v>574317</v>
      </c>
      <c r="D1233" s="5">
        <v>8053831.9100000001</v>
      </c>
    </row>
    <row r="1234" spans="1:4">
      <c r="A1234" s="3">
        <v>41015.444444444445</v>
      </c>
      <c r="B1234" s="5">
        <v>13.98</v>
      </c>
      <c r="C1234" s="5">
        <v>728830</v>
      </c>
      <c r="D1234" s="5">
        <v>10204407.869999999</v>
      </c>
    </row>
    <row r="1235" spans="1:4">
      <c r="A1235" s="3">
        <v>41015.451388888891</v>
      </c>
      <c r="B1235" s="5">
        <v>13.98</v>
      </c>
      <c r="C1235" s="5">
        <v>498111</v>
      </c>
      <c r="D1235" s="5">
        <v>6972125.5800000001</v>
      </c>
    </row>
    <row r="1236" spans="1:4">
      <c r="A1236" s="3">
        <v>41015.458333333336</v>
      </c>
      <c r="B1236" s="5">
        <v>13.96</v>
      </c>
      <c r="C1236" s="5">
        <v>754120</v>
      </c>
      <c r="D1236" s="5">
        <v>10529104.26</v>
      </c>
    </row>
    <row r="1237" spans="1:4">
      <c r="A1237" s="3">
        <v>41015.465277777781</v>
      </c>
      <c r="B1237" s="5">
        <v>13.98</v>
      </c>
      <c r="C1237" s="5">
        <v>296339</v>
      </c>
      <c r="D1237" s="5">
        <v>4142502.87</v>
      </c>
    </row>
    <row r="1238" spans="1:4">
      <c r="A1238" s="3">
        <v>41015.472222222219</v>
      </c>
      <c r="B1238" s="5">
        <v>13.99</v>
      </c>
      <c r="C1238" s="5">
        <v>244262</v>
      </c>
      <c r="D1238" s="5">
        <v>3415893.33</v>
      </c>
    </row>
    <row r="1239" spans="1:4">
      <c r="A1239" s="3">
        <v>41015.479166666664</v>
      </c>
      <c r="B1239" s="5">
        <v>14.05</v>
      </c>
      <c r="C1239" s="5">
        <v>1011047</v>
      </c>
      <c r="D1239" s="5">
        <v>14173143.800000001</v>
      </c>
    </row>
    <row r="1240" spans="1:4">
      <c r="A1240" s="3">
        <v>41015.548611111109</v>
      </c>
      <c r="B1240" s="5">
        <v>14.02</v>
      </c>
      <c r="C1240" s="5">
        <v>410062</v>
      </c>
      <c r="D1240" s="5">
        <v>5753964.3499999996</v>
      </c>
    </row>
    <row r="1241" spans="1:4">
      <c r="A1241" s="3">
        <v>41015.555555555555</v>
      </c>
      <c r="B1241" s="5">
        <v>14.01</v>
      </c>
      <c r="C1241" s="5">
        <v>620335</v>
      </c>
      <c r="D1241" s="5">
        <v>8687327.4700000007</v>
      </c>
    </row>
    <row r="1242" spans="1:4">
      <c r="A1242" s="3">
        <v>41015.5625</v>
      </c>
      <c r="B1242" s="5">
        <v>14.04</v>
      </c>
      <c r="C1242" s="5">
        <v>630100</v>
      </c>
      <c r="D1242" s="5">
        <v>8850565.0899999999</v>
      </c>
    </row>
    <row r="1243" spans="1:4">
      <c r="A1243" s="3">
        <v>41015.569444444445</v>
      </c>
      <c r="B1243" s="5">
        <v>14.1</v>
      </c>
      <c r="C1243" s="5">
        <v>1190141</v>
      </c>
      <c r="D1243" s="5">
        <v>16773454.07</v>
      </c>
    </row>
    <row r="1244" spans="1:4">
      <c r="A1244" s="3">
        <v>41015.576388888891</v>
      </c>
      <c r="B1244" s="5">
        <v>14.06</v>
      </c>
      <c r="C1244" s="5">
        <v>444206</v>
      </c>
      <c r="D1244" s="5">
        <v>6257797.6500000004</v>
      </c>
    </row>
    <row r="1245" spans="1:4">
      <c r="A1245" s="3">
        <v>41015.583333333336</v>
      </c>
      <c r="B1245" s="5">
        <v>14.07</v>
      </c>
      <c r="C1245" s="5">
        <v>509772</v>
      </c>
      <c r="D1245" s="5">
        <v>7169463.0300000003</v>
      </c>
    </row>
    <row r="1246" spans="1:4">
      <c r="A1246" s="3">
        <v>41015.590277777781</v>
      </c>
      <c r="B1246" s="5">
        <v>14.02</v>
      </c>
      <c r="C1246" s="5">
        <v>540162</v>
      </c>
      <c r="D1246" s="5">
        <v>7585201.9100000001</v>
      </c>
    </row>
    <row r="1247" spans="1:4">
      <c r="A1247" s="3">
        <v>41015.597222222219</v>
      </c>
      <c r="B1247" s="5">
        <v>14.08</v>
      </c>
      <c r="C1247" s="5">
        <v>635941</v>
      </c>
      <c r="D1247" s="5">
        <v>8937758.1300000008</v>
      </c>
    </row>
    <row r="1248" spans="1:4">
      <c r="A1248" s="3">
        <v>41015.604166666664</v>
      </c>
      <c r="B1248" s="5">
        <v>14.07</v>
      </c>
      <c r="C1248" s="5">
        <v>905951</v>
      </c>
      <c r="D1248" s="5">
        <v>12761645.359999999</v>
      </c>
    </row>
    <row r="1249" spans="1:4">
      <c r="A1249" s="3">
        <v>41015.611111111109</v>
      </c>
      <c r="B1249" s="5">
        <v>14.09</v>
      </c>
      <c r="C1249" s="5">
        <v>819443</v>
      </c>
      <c r="D1249" s="5">
        <v>11538728.83</v>
      </c>
    </row>
    <row r="1250" spans="1:4">
      <c r="A1250" s="3">
        <v>41015.618055555555</v>
      </c>
      <c r="B1250" s="5">
        <v>14.06</v>
      </c>
      <c r="C1250" s="5">
        <v>940104</v>
      </c>
      <c r="D1250" s="5">
        <v>13240248.390000001</v>
      </c>
    </row>
    <row r="1251" spans="1:4">
      <c r="A1251" s="3">
        <v>41015.625</v>
      </c>
      <c r="B1251" s="5">
        <v>14.04</v>
      </c>
      <c r="C1251" s="5">
        <v>882815</v>
      </c>
      <c r="D1251" s="5">
        <v>12408268.73</v>
      </c>
    </row>
    <row r="1252" spans="1:4">
      <c r="A1252" s="3">
        <v>41016.402777777781</v>
      </c>
      <c r="B1252" s="5">
        <v>14.05</v>
      </c>
      <c r="C1252" s="5">
        <v>537451</v>
      </c>
      <c r="D1252" s="5">
        <v>7518315.8799999999</v>
      </c>
    </row>
    <row r="1253" spans="1:4">
      <c r="A1253" s="3">
        <v>41016.409722222219</v>
      </c>
      <c r="B1253" s="5">
        <v>14.04</v>
      </c>
      <c r="C1253" s="5">
        <v>427360</v>
      </c>
      <c r="D1253" s="5">
        <v>6001409.0800000001</v>
      </c>
    </row>
    <row r="1254" spans="1:4">
      <c r="A1254" s="3">
        <v>41016.416666666664</v>
      </c>
      <c r="B1254" s="5">
        <v>13.96</v>
      </c>
      <c r="C1254" s="5">
        <v>1102201</v>
      </c>
      <c r="D1254" s="5">
        <v>15403162.92</v>
      </c>
    </row>
    <row r="1255" spans="1:4">
      <c r="A1255" s="3">
        <v>41016.423611111109</v>
      </c>
      <c r="B1255" s="5">
        <v>13.86</v>
      </c>
      <c r="C1255" s="5">
        <v>1680449</v>
      </c>
      <c r="D1255" s="5">
        <v>23324875.510000002</v>
      </c>
    </row>
    <row r="1256" spans="1:4">
      <c r="A1256" s="3">
        <v>41016.430555555555</v>
      </c>
      <c r="B1256" s="5">
        <v>13.77</v>
      </c>
      <c r="C1256" s="5">
        <v>3068079</v>
      </c>
      <c r="D1256" s="5">
        <v>42197038.520000003</v>
      </c>
    </row>
    <row r="1257" spans="1:4">
      <c r="A1257" s="3">
        <v>41016.4375</v>
      </c>
      <c r="B1257" s="5">
        <v>13.8</v>
      </c>
      <c r="C1257" s="5">
        <v>941140</v>
      </c>
      <c r="D1257" s="5">
        <v>12956275.039999999</v>
      </c>
    </row>
    <row r="1258" spans="1:4">
      <c r="A1258" s="3">
        <v>41016.444444444445</v>
      </c>
      <c r="B1258" s="5">
        <v>13.8</v>
      </c>
      <c r="C1258" s="5">
        <v>570123</v>
      </c>
      <c r="D1258" s="5">
        <v>7873346.1299999999</v>
      </c>
    </row>
    <row r="1259" spans="1:4">
      <c r="A1259" s="3">
        <v>41016.451388888891</v>
      </c>
      <c r="B1259" s="5">
        <v>13.83</v>
      </c>
      <c r="C1259" s="5">
        <v>517313</v>
      </c>
      <c r="D1259" s="5">
        <v>7143778.2300000004</v>
      </c>
    </row>
    <row r="1260" spans="1:4">
      <c r="A1260" s="3">
        <v>41016.458333333336</v>
      </c>
      <c r="B1260" s="5">
        <v>13.8</v>
      </c>
      <c r="C1260" s="5">
        <v>468686</v>
      </c>
      <c r="D1260" s="5">
        <v>6473066.0899999999</v>
      </c>
    </row>
    <row r="1261" spans="1:4">
      <c r="A1261" s="3">
        <v>41016.465277777781</v>
      </c>
      <c r="B1261" s="5">
        <v>13.83</v>
      </c>
      <c r="C1261" s="5">
        <v>538584</v>
      </c>
      <c r="D1261" s="5">
        <v>7433635.9500000002</v>
      </c>
    </row>
    <row r="1262" spans="1:4">
      <c r="A1262" s="3">
        <v>41016.472222222219</v>
      </c>
      <c r="B1262" s="5">
        <v>13.8</v>
      </c>
      <c r="C1262" s="5">
        <v>494785</v>
      </c>
      <c r="D1262" s="5">
        <v>6834945.1500000004</v>
      </c>
    </row>
    <row r="1263" spans="1:4">
      <c r="A1263" s="3">
        <v>41016.479166666664</v>
      </c>
      <c r="B1263" s="5">
        <v>13.87</v>
      </c>
      <c r="C1263" s="5">
        <v>672059</v>
      </c>
      <c r="D1263" s="5">
        <v>9295836.1999999993</v>
      </c>
    </row>
    <row r="1264" spans="1:4">
      <c r="A1264" s="3">
        <v>41016.548611111109</v>
      </c>
      <c r="B1264" s="5">
        <v>13.8</v>
      </c>
      <c r="C1264" s="5">
        <v>325830</v>
      </c>
      <c r="D1264" s="5">
        <v>4501465.96</v>
      </c>
    </row>
    <row r="1265" spans="1:4">
      <c r="A1265" s="3">
        <v>41016.555555555555</v>
      </c>
      <c r="B1265" s="5">
        <v>13.82</v>
      </c>
      <c r="C1265" s="5">
        <v>256004</v>
      </c>
      <c r="D1265" s="5">
        <v>3535351.85</v>
      </c>
    </row>
    <row r="1266" spans="1:4">
      <c r="A1266" s="3">
        <v>41016.5625</v>
      </c>
      <c r="B1266" s="5">
        <v>13.81</v>
      </c>
      <c r="C1266" s="5">
        <v>249350</v>
      </c>
      <c r="D1266" s="5">
        <v>3443484.64</v>
      </c>
    </row>
    <row r="1267" spans="1:4">
      <c r="A1267" s="3">
        <v>41016.569444444445</v>
      </c>
      <c r="B1267" s="5">
        <v>13.76</v>
      </c>
      <c r="C1267" s="5">
        <v>540093</v>
      </c>
      <c r="D1267" s="5">
        <v>7437434.4000000004</v>
      </c>
    </row>
    <row r="1268" spans="1:4">
      <c r="A1268" s="3">
        <v>41016.576388888891</v>
      </c>
      <c r="B1268" s="5">
        <v>13.76</v>
      </c>
      <c r="C1268" s="5">
        <v>735691</v>
      </c>
      <c r="D1268" s="5">
        <v>10103121.800000001</v>
      </c>
    </row>
    <row r="1269" spans="1:4">
      <c r="A1269" s="3">
        <v>41016.583333333336</v>
      </c>
      <c r="B1269" s="5">
        <v>13.77</v>
      </c>
      <c r="C1269" s="5">
        <v>423102</v>
      </c>
      <c r="D1269" s="5">
        <v>5820209.2300000004</v>
      </c>
    </row>
    <row r="1270" spans="1:4">
      <c r="A1270" s="3">
        <v>41016.590277777781</v>
      </c>
      <c r="B1270" s="5">
        <v>13.75</v>
      </c>
      <c r="C1270" s="5">
        <v>519077</v>
      </c>
      <c r="D1270" s="5">
        <v>7158134.4000000004</v>
      </c>
    </row>
    <row r="1271" spans="1:4">
      <c r="A1271" s="3">
        <v>41016.597222222219</v>
      </c>
      <c r="B1271" s="5">
        <v>13.78</v>
      </c>
      <c r="C1271" s="5">
        <v>858302</v>
      </c>
      <c r="D1271" s="5">
        <v>11837129.67</v>
      </c>
    </row>
    <row r="1272" spans="1:4">
      <c r="A1272" s="3">
        <v>41016.604166666664</v>
      </c>
      <c r="B1272" s="5">
        <v>13.75</v>
      </c>
      <c r="C1272" s="5">
        <v>804190</v>
      </c>
      <c r="D1272" s="5">
        <v>11072986.710000001</v>
      </c>
    </row>
    <row r="1273" spans="1:4">
      <c r="A1273" s="3">
        <v>41016.611111111109</v>
      </c>
      <c r="B1273" s="5">
        <v>13.74</v>
      </c>
      <c r="C1273" s="5">
        <v>578682</v>
      </c>
      <c r="D1273" s="5">
        <v>7954654.4699999997</v>
      </c>
    </row>
    <row r="1274" spans="1:4">
      <c r="A1274" s="3">
        <v>41016.618055555555</v>
      </c>
      <c r="B1274" s="5">
        <v>13.74</v>
      </c>
      <c r="C1274" s="5">
        <v>754971</v>
      </c>
      <c r="D1274" s="5">
        <v>10370638.720000001</v>
      </c>
    </row>
    <row r="1275" spans="1:4">
      <c r="A1275" s="3">
        <v>41016.625</v>
      </c>
      <c r="B1275" s="5">
        <v>13.72</v>
      </c>
      <c r="C1275" s="5">
        <v>1430909</v>
      </c>
      <c r="D1275" s="5">
        <v>19623819.829999998</v>
      </c>
    </row>
    <row r="1276" spans="1:4">
      <c r="A1276" s="3">
        <v>41017.402777777781</v>
      </c>
      <c r="B1276" s="5">
        <v>13.88</v>
      </c>
      <c r="C1276" s="5">
        <v>1201295</v>
      </c>
      <c r="D1276" s="5">
        <v>16681068.720000001</v>
      </c>
    </row>
    <row r="1277" spans="1:4">
      <c r="A1277" s="3">
        <v>41017.409722222219</v>
      </c>
      <c r="B1277" s="5">
        <v>13.95</v>
      </c>
      <c r="C1277" s="5">
        <v>930083</v>
      </c>
      <c r="D1277" s="5">
        <v>12919881.91</v>
      </c>
    </row>
    <row r="1278" spans="1:4">
      <c r="A1278" s="3">
        <v>41017.416666666664</v>
      </c>
      <c r="B1278" s="5">
        <v>13.9</v>
      </c>
      <c r="C1278" s="5">
        <v>558209</v>
      </c>
      <c r="D1278" s="5">
        <v>7776273.1900000004</v>
      </c>
    </row>
    <row r="1279" spans="1:4">
      <c r="A1279" s="3">
        <v>41017.423611111109</v>
      </c>
      <c r="B1279" s="5">
        <v>13.9</v>
      </c>
      <c r="C1279" s="5">
        <v>439009</v>
      </c>
      <c r="D1279" s="5">
        <v>6097259.21</v>
      </c>
    </row>
    <row r="1280" spans="1:4">
      <c r="A1280" s="3">
        <v>41017.430555555555</v>
      </c>
      <c r="B1280" s="5">
        <v>13.96</v>
      </c>
      <c r="C1280" s="5">
        <v>776573</v>
      </c>
      <c r="D1280" s="5">
        <v>10827087</v>
      </c>
    </row>
    <row r="1281" spans="1:4">
      <c r="A1281" s="3">
        <v>41017.4375</v>
      </c>
      <c r="B1281" s="5">
        <v>14.13</v>
      </c>
      <c r="C1281" s="5">
        <v>3333110</v>
      </c>
      <c r="D1281" s="5">
        <v>46913835.049999997</v>
      </c>
    </row>
    <row r="1282" spans="1:4">
      <c r="A1282" s="3">
        <v>41017.444444444445</v>
      </c>
      <c r="B1282" s="5">
        <v>14.09</v>
      </c>
      <c r="C1282" s="5">
        <v>1318726</v>
      </c>
      <c r="D1282" s="5">
        <v>18587974.91</v>
      </c>
    </row>
    <row r="1283" spans="1:4">
      <c r="A1283" s="3">
        <v>41017.451388888891</v>
      </c>
      <c r="B1283" s="5">
        <v>14.09</v>
      </c>
      <c r="C1283" s="5">
        <v>1337568</v>
      </c>
      <c r="D1283" s="5">
        <v>18854219.77</v>
      </c>
    </row>
    <row r="1284" spans="1:4">
      <c r="A1284" s="3">
        <v>41017.458333333336</v>
      </c>
      <c r="B1284" s="5">
        <v>14.08</v>
      </c>
      <c r="C1284" s="5">
        <v>787965</v>
      </c>
      <c r="D1284" s="5">
        <v>11099399.73</v>
      </c>
    </row>
    <row r="1285" spans="1:4">
      <c r="A1285" s="3">
        <v>41017.465277777781</v>
      </c>
      <c r="B1285" s="5">
        <v>14.11</v>
      </c>
      <c r="C1285" s="5">
        <v>1355355</v>
      </c>
      <c r="D1285" s="5">
        <v>19082728.98</v>
      </c>
    </row>
    <row r="1286" spans="1:4">
      <c r="A1286" s="3">
        <v>41017.472222222219</v>
      </c>
      <c r="B1286" s="5">
        <v>14.26</v>
      </c>
      <c r="C1286" s="5">
        <v>6212091</v>
      </c>
      <c r="D1286" s="5">
        <v>88251502.260000005</v>
      </c>
    </row>
    <row r="1287" spans="1:4">
      <c r="A1287" s="3">
        <v>41017.479166666664</v>
      </c>
      <c r="B1287" s="5">
        <v>14.3</v>
      </c>
      <c r="C1287" s="5">
        <v>3982582</v>
      </c>
      <c r="D1287" s="5">
        <v>56977231.719999999</v>
      </c>
    </row>
    <row r="1288" spans="1:4">
      <c r="A1288" s="3">
        <v>41017.548611111109</v>
      </c>
      <c r="B1288" s="5">
        <v>14.3</v>
      </c>
      <c r="C1288" s="5">
        <v>2163318</v>
      </c>
      <c r="D1288" s="5">
        <v>30932223.789999999</v>
      </c>
    </row>
    <row r="1289" spans="1:4">
      <c r="A1289" s="3">
        <v>41017.555555555555</v>
      </c>
      <c r="B1289" s="5">
        <v>14.35</v>
      </c>
      <c r="C1289" s="5">
        <v>3805029</v>
      </c>
      <c r="D1289" s="5">
        <v>54505275.560000002</v>
      </c>
    </row>
    <row r="1290" spans="1:4">
      <c r="A1290" s="3">
        <v>41017.5625</v>
      </c>
      <c r="B1290" s="5">
        <v>14.43</v>
      </c>
      <c r="C1290" s="5">
        <v>4494456</v>
      </c>
      <c r="D1290" s="5">
        <v>64948916.539999999</v>
      </c>
    </row>
    <row r="1291" spans="1:4">
      <c r="A1291" s="3">
        <v>41017.569444444445</v>
      </c>
      <c r="B1291" s="5">
        <v>14.44</v>
      </c>
      <c r="C1291" s="5">
        <v>1858002</v>
      </c>
      <c r="D1291" s="5">
        <v>26797039.170000002</v>
      </c>
    </row>
    <row r="1292" spans="1:4">
      <c r="A1292" s="3">
        <v>41017.576388888891</v>
      </c>
      <c r="B1292" s="5">
        <v>14.43</v>
      </c>
      <c r="C1292" s="5">
        <v>2091903</v>
      </c>
      <c r="D1292" s="5">
        <v>30244679.989999998</v>
      </c>
    </row>
    <row r="1293" spans="1:4">
      <c r="A1293" s="3">
        <v>41017.583333333336</v>
      </c>
      <c r="B1293" s="5">
        <v>14.43</v>
      </c>
      <c r="C1293" s="5">
        <v>1089909</v>
      </c>
      <c r="D1293" s="5">
        <v>15724805.779999999</v>
      </c>
    </row>
    <row r="1294" spans="1:4">
      <c r="A1294" s="3">
        <v>41017.590277777781</v>
      </c>
      <c r="B1294" s="5">
        <v>14.42</v>
      </c>
      <c r="C1294" s="5">
        <v>2238426</v>
      </c>
      <c r="D1294" s="5">
        <v>32361779.420000002</v>
      </c>
    </row>
    <row r="1295" spans="1:4">
      <c r="A1295" s="3">
        <v>41017.597222222219</v>
      </c>
      <c r="B1295" s="5">
        <v>14.5</v>
      </c>
      <c r="C1295" s="5">
        <v>4864847</v>
      </c>
      <c r="D1295" s="5">
        <v>70417827.379999995</v>
      </c>
    </row>
    <row r="1296" spans="1:4">
      <c r="A1296" s="3">
        <v>41017.604166666664</v>
      </c>
      <c r="B1296" s="5">
        <v>14.52</v>
      </c>
      <c r="C1296" s="5">
        <v>3726205</v>
      </c>
      <c r="D1296" s="5">
        <v>54207575.579999998</v>
      </c>
    </row>
    <row r="1297" spans="1:4">
      <c r="A1297" s="3">
        <v>41017.611111111109</v>
      </c>
      <c r="B1297" s="5">
        <v>14.49</v>
      </c>
      <c r="C1297" s="5">
        <v>1925772</v>
      </c>
      <c r="D1297" s="5">
        <v>27930161.370000001</v>
      </c>
    </row>
    <row r="1298" spans="1:4">
      <c r="A1298" s="3">
        <v>41017.618055555555</v>
      </c>
      <c r="B1298" s="5">
        <v>14.7</v>
      </c>
      <c r="C1298" s="5">
        <v>7799851</v>
      </c>
      <c r="D1298" s="5">
        <v>113790043.68000001</v>
      </c>
    </row>
    <row r="1299" spans="1:4">
      <c r="A1299" s="3">
        <v>41017.625</v>
      </c>
      <c r="B1299" s="5">
        <v>14.56</v>
      </c>
      <c r="C1299" s="5">
        <v>2797737</v>
      </c>
      <c r="D1299" s="5">
        <v>40896363.920000002</v>
      </c>
    </row>
    <row r="1300" spans="1:4">
      <c r="A1300" s="3">
        <v>41018.402777777781</v>
      </c>
      <c r="B1300" s="5">
        <v>14.57</v>
      </c>
      <c r="C1300" s="5">
        <v>2889702</v>
      </c>
      <c r="D1300" s="5">
        <v>42048922.829999998</v>
      </c>
    </row>
    <row r="1301" spans="1:4">
      <c r="A1301" s="3">
        <v>41018.409722222219</v>
      </c>
      <c r="B1301" s="5">
        <v>14.59</v>
      </c>
      <c r="C1301" s="5">
        <v>2035179</v>
      </c>
      <c r="D1301" s="5">
        <v>29678994.93</v>
      </c>
    </row>
    <row r="1302" spans="1:4">
      <c r="A1302" s="3">
        <v>41018.416666666664</v>
      </c>
      <c r="B1302" s="5">
        <v>14.49</v>
      </c>
      <c r="C1302" s="5">
        <v>2301516</v>
      </c>
      <c r="D1302" s="5">
        <v>33444632.809999999</v>
      </c>
    </row>
    <row r="1303" spans="1:4">
      <c r="A1303" s="3">
        <v>41018.423611111109</v>
      </c>
      <c r="B1303" s="5">
        <v>14.51</v>
      </c>
      <c r="C1303" s="5">
        <v>1965010</v>
      </c>
      <c r="D1303" s="5">
        <v>28411744.530000001</v>
      </c>
    </row>
    <row r="1304" spans="1:4">
      <c r="A1304" s="3">
        <v>41018.430555555555</v>
      </c>
      <c r="B1304" s="5">
        <v>14.51</v>
      </c>
      <c r="C1304" s="5">
        <v>1277065</v>
      </c>
      <c r="D1304" s="5">
        <v>18558572.84</v>
      </c>
    </row>
    <row r="1305" spans="1:4">
      <c r="A1305" s="3">
        <v>41018.4375</v>
      </c>
      <c r="B1305" s="5">
        <v>14.48</v>
      </c>
      <c r="C1305" s="5">
        <v>769251</v>
      </c>
      <c r="D1305" s="5">
        <v>11138275.189999999</v>
      </c>
    </row>
    <row r="1306" spans="1:4">
      <c r="A1306" s="3">
        <v>41018.444444444445</v>
      </c>
      <c r="B1306" s="5">
        <v>14.45</v>
      </c>
      <c r="C1306" s="5">
        <v>1638839</v>
      </c>
      <c r="D1306" s="5">
        <v>23672901.84</v>
      </c>
    </row>
    <row r="1307" spans="1:4">
      <c r="A1307" s="3">
        <v>41018.451388888891</v>
      </c>
      <c r="B1307" s="5">
        <v>14.45</v>
      </c>
      <c r="C1307" s="5">
        <v>873382</v>
      </c>
      <c r="D1307" s="5">
        <v>12611973.300000001</v>
      </c>
    </row>
    <row r="1308" spans="1:4">
      <c r="A1308" s="3">
        <v>41018.458333333336</v>
      </c>
      <c r="B1308" s="5">
        <v>14.53</v>
      </c>
      <c r="C1308" s="5">
        <v>1024850</v>
      </c>
      <c r="D1308" s="5">
        <v>14841232.67</v>
      </c>
    </row>
    <row r="1309" spans="1:4">
      <c r="A1309" s="3">
        <v>41018.465277777781</v>
      </c>
      <c r="B1309" s="5">
        <v>14.5</v>
      </c>
      <c r="C1309" s="5">
        <v>965676</v>
      </c>
      <c r="D1309" s="5">
        <v>14000973.279999999</v>
      </c>
    </row>
    <row r="1310" spans="1:4">
      <c r="A1310" s="3">
        <v>41018.472222222219</v>
      </c>
      <c r="B1310" s="5">
        <v>14.48</v>
      </c>
      <c r="C1310" s="5">
        <v>559510</v>
      </c>
      <c r="D1310" s="5">
        <v>8103909.1200000001</v>
      </c>
    </row>
    <row r="1311" spans="1:4">
      <c r="A1311" s="3">
        <v>41018.479166666664</v>
      </c>
      <c r="B1311" s="5">
        <v>14.46</v>
      </c>
      <c r="C1311" s="5">
        <v>1337581</v>
      </c>
      <c r="D1311" s="5">
        <v>19339055.75</v>
      </c>
    </row>
    <row r="1312" spans="1:4">
      <c r="A1312" s="3">
        <v>41018.548611111109</v>
      </c>
      <c r="B1312" s="5">
        <v>14.47</v>
      </c>
      <c r="C1312" s="5">
        <v>440898</v>
      </c>
      <c r="D1312" s="5">
        <v>6374942.1399999997</v>
      </c>
    </row>
    <row r="1313" spans="1:4">
      <c r="A1313" s="3">
        <v>41018.555555555555</v>
      </c>
      <c r="B1313" s="5">
        <v>14.48</v>
      </c>
      <c r="C1313" s="5">
        <v>546931</v>
      </c>
      <c r="D1313" s="5">
        <v>7914372.3099999996</v>
      </c>
    </row>
    <row r="1314" spans="1:4">
      <c r="A1314" s="3">
        <v>41018.5625</v>
      </c>
      <c r="B1314" s="5">
        <v>14.5</v>
      </c>
      <c r="C1314" s="5">
        <v>792948</v>
      </c>
      <c r="D1314" s="5">
        <v>11499932.460000001</v>
      </c>
    </row>
    <row r="1315" spans="1:4">
      <c r="A1315" s="3">
        <v>41018.569444444445</v>
      </c>
      <c r="B1315" s="5">
        <v>14.49</v>
      </c>
      <c r="C1315" s="5">
        <v>519913</v>
      </c>
      <c r="D1315" s="5">
        <v>7529229.4199999999</v>
      </c>
    </row>
    <row r="1316" spans="1:4">
      <c r="A1316" s="3">
        <v>41018.576388888891</v>
      </c>
      <c r="B1316" s="5">
        <v>14.52</v>
      </c>
      <c r="C1316" s="5">
        <v>814583</v>
      </c>
      <c r="D1316" s="5">
        <v>11802544.960000001</v>
      </c>
    </row>
    <row r="1317" spans="1:4">
      <c r="A1317" s="3">
        <v>41018.583333333336</v>
      </c>
      <c r="B1317" s="5">
        <v>14.49</v>
      </c>
      <c r="C1317" s="5">
        <v>475982</v>
      </c>
      <c r="D1317" s="5">
        <v>6899683.9000000004</v>
      </c>
    </row>
    <row r="1318" spans="1:4">
      <c r="A1318" s="3">
        <v>41018.590277777781</v>
      </c>
      <c r="B1318" s="5">
        <v>14.45</v>
      </c>
      <c r="C1318" s="5">
        <v>1141377</v>
      </c>
      <c r="D1318" s="5">
        <v>16508686.359999999</v>
      </c>
    </row>
    <row r="1319" spans="1:4">
      <c r="A1319" s="3">
        <v>41018.597222222219</v>
      </c>
      <c r="B1319" s="5">
        <v>14.42</v>
      </c>
      <c r="C1319" s="5">
        <v>1358155</v>
      </c>
      <c r="D1319" s="5">
        <v>19604927.010000002</v>
      </c>
    </row>
    <row r="1320" spans="1:4">
      <c r="A1320" s="3">
        <v>41018.604166666664</v>
      </c>
      <c r="B1320" s="5">
        <v>14.43</v>
      </c>
      <c r="C1320" s="5">
        <v>1551833</v>
      </c>
      <c r="D1320" s="5">
        <v>22422157.43</v>
      </c>
    </row>
    <row r="1321" spans="1:4">
      <c r="A1321" s="3">
        <v>41018.611111111109</v>
      </c>
      <c r="B1321" s="5">
        <v>14.48</v>
      </c>
      <c r="C1321" s="5">
        <v>1071765</v>
      </c>
      <c r="D1321" s="5">
        <v>15511651.15</v>
      </c>
    </row>
    <row r="1322" spans="1:4">
      <c r="A1322" s="3">
        <v>41018.618055555555</v>
      </c>
      <c r="B1322" s="5">
        <v>14.46</v>
      </c>
      <c r="C1322" s="5">
        <v>750086</v>
      </c>
      <c r="D1322" s="5">
        <v>10851723.08</v>
      </c>
    </row>
    <row r="1323" spans="1:4">
      <c r="A1323" s="3">
        <v>41018.625</v>
      </c>
      <c r="B1323" s="5">
        <v>14.49</v>
      </c>
      <c r="C1323" s="5">
        <v>1478785</v>
      </c>
      <c r="D1323" s="5">
        <v>21412229.18</v>
      </c>
    </row>
    <row r="1324" spans="1:4">
      <c r="A1324" s="3">
        <v>41019.402777777781</v>
      </c>
      <c r="B1324" s="5">
        <v>14.61</v>
      </c>
      <c r="C1324" s="5">
        <v>1130143</v>
      </c>
      <c r="D1324" s="5">
        <v>16428413.6</v>
      </c>
    </row>
    <row r="1325" spans="1:4">
      <c r="A1325" s="3">
        <v>41019.409722222219</v>
      </c>
      <c r="B1325" s="5">
        <v>14.52</v>
      </c>
      <c r="C1325" s="5">
        <v>2201881</v>
      </c>
      <c r="D1325" s="5">
        <v>32108038.850000001</v>
      </c>
    </row>
    <row r="1326" spans="1:4">
      <c r="A1326" s="3">
        <v>41019.416666666664</v>
      </c>
      <c r="B1326" s="5">
        <v>14.41</v>
      </c>
      <c r="C1326" s="5">
        <v>1201441</v>
      </c>
      <c r="D1326" s="5">
        <v>17390629.109999999</v>
      </c>
    </row>
    <row r="1327" spans="1:4">
      <c r="A1327" s="3">
        <v>41019.423611111109</v>
      </c>
      <c r="B1327" s="5">
        <v>14.4</v>
      </c>
      <c r="C1327" s="5">
        <v>1391438</v>
      </c>
      <c r="D1327" s="5">
        <v>20060991.899999999</v>
      </c>
    </row>
    <row r="1328" spans="1:4">
      <c r="A1328" s="3">
        <v>41019.430555555555</v>
      </c>
      <c r="B1328" s="5">
        <v>14.37</v>
      </c>
      <c r="C1328" s="5">
        <v>1371981</v>
      </c>
      <c r="D1328" s="5">
        <v>19699795.670000002</v>
      </c>
    </row>
    <row r="1329" spans="1:4">
      <c r="A1329" s="3">
        <v>41019.4375</v>
      </c>
      <c r="B1329" s="5">
        <v>14.36</v>
      </c>
      <c r="C1329" s="5">
        <v>770264</v>
      </c>
      <c r="D1329" s="5">
        <v>11067518.08</v>
      </c>
    </row>
    <row r="1330" spans="1:4">
      <c r="A1330" s="3">
        <v>41019.444444444445</v>
      </c>
      <c r="B1330" s="5">
        <v>14.4</v>
      </c>
      <c r="C1330" s="5">
        <v>769833</v>
      </c>
      <c r="D1330" s="5">
        <v>11085434.84</v>
      </c>
    </row>
    <row r="1331" spans="1:4">
      <c r="A1331" s="3">
        <v>41019.451388888891</v>
      </c>
      <c r="B1331" s="5">
        <v>14.39</v>
      </c>
      <c r="C1331" s="5">
        <v>574276</v>
      </c>
      <c r="D1331" s="5">
        <v>8265487.2800000003</v>
      </c>
    </row>
    <row r="1332" spans="1:4">
      <c r="A1332" s="3">
        <v>41019.458333333336</v>
      </c>
      <c r="B1332" s="5">
        <v>14.36</v>
      </c>
      <c r="C1332" s="5">
        <v>488462</v>
      </c>
      <c r="D1332" s="5">
        <v>7017799.2000000002</v>
      </c>
    </row>
    <row r="1333" spans="1:4">
      <c r="A1333" s="3">
        <v>41019.465277777781</v>
      </c>
      <c r="B1333" s="5">
        <v>14.38</v>
      </c>
      <c r="C1333" s="5">
        <v>2489105</v>
      </c>
      <c r="D1333" s="5">
        <v>35683232.890000001</v>
      </c>
    </row>
    <row r="1334" spans="1:4">
      <c r="A1334" s="3">
        <v>41019.472222222219</v>
      </c>
      <c r="B1334" s="5">
        <v>14.4</v>
      </c>
      <c r="C1334" s="5">
        <v>618727</v>
      </c>
      <c r="D1334" s="5">
        <v>8912903.8499999996</v>
      </c>
    </row>
    <row r="1335" spans="1:4">
      <c r="A1335" s="3">
        <v>41019.479166666664</v>
      </c>
      <c r="B1335" s="5">
        <v>14.49</v>
      </c>
      <c r="C1335" s="5">
        <v>1376040</v>
      </c>
      <c r="D1335" s="5">
        <v>19880247.719999999</v>
      </c>
    </row>
    <row r="1336" spans="1:4">
      <c r="A1336" s="3">
        <v>41019.548611111109</v>
      </c>
      <c r="B1336" s="5">
        <v>14.51</v>
      </c>
      <c r="C1336" s="5">
        <v>1853444</v>
      </c>
      <c r="D1336" s="5">
        <v>26822337.690000001</v>
      </c>
    </row>
    <row r="1337" spans="1:4">
      <c r="A1337" s="3">
        <v>41019.555555555555</v>
      </c>
      <c r="B1337" s="5">
        <v>14.42</v>
      </c>
      <c r="C1337" s="5">
        <v>2441956</v>
      </c>
      <c r="D1337" s="5">
        <v>35378034.240000002</v>
      </c>
    </row>
    <row r="1338" spans="1:4">
      <c r="A1338" s="3">
        <v>41019.5625</v>
      </c>
      <c r="B1338" s="5">
        <v>14.47</v>
      </c>
      <c r="C1338" s="5">
        <v>1222708</v>
      </c>
      <c r="D1338" s="5">
        <v>17709480.989999998</v>
      </c>
    </row>
    <row r="1339" spans="1:4">
      <c r="A1339" s="3">
        <v>41019.569444444445</v>
      </c>
      <c r="B1339" s="5">
        <v>14.5</v>
      </c>
      <c r="C1339" s="5">
        <v>902515</v>
      </c>
      <c r="D1339" s="5">
        <v>13078639.1</v>
      </c>
    </row>
    <row r="1340" spans="1:4">
      <c r="A1340" s="3">
        <v>41019.576388888891</v>
      </c>
      <c r="B1340" s="5">
        <v>14.54</v>
      </c>
      <c r="C1340" s="5">
        <v>958687</v>
      </c>
      <c r="D1340" s="5">
        <v>13922872.109999999</v>
      </c>
    </row>
    <row r="1341" spans="1:4">
      <c r="A1341" s="3">
        <v>41019.583333333336</v>
      </c>
      <c r="B1341" s="5">
        <v>14.62</v>
      </c>
      <c r="C1341" s="5">
        <v>3563262</v>
      </c>
      <c r="D1341" s="5">
        <v>51944284.359999999</v>
      </c>
    </row>
    <row r="1342" spans="1:4">
      <c r="A1342" s="3">
        <v>41019.590277777781</v>
      </c>
      <c r="B1342" s="5">
        <v>14.58</v>
      </c>
      <c r="C1342" s="5">
        <v>3814359</v>
      </c>
      <c r="D1342" s="5">
        <v>55772731.539999999</v>
      </c>
    </row>
    <row r="1343" spans="1:4">
      <c r="A1343" s="3">
        <v>41019.597222222219</v>
      </c>
      <c r="B1343" s="5">
        <v>14.5</v>
      </c>
      <c r="C1343" s="5">
        <v>1421319</v>
      </c>
      <c r="D1343" s="5">
        <v>20650546.07</v>
      </c>
    </row>
    <row r="1344" spans="1:4">
      <c r="A1344" s="3">
        <v>41019.604166666664</v>
      </c>
      <c r="B1344" s="5">
        <v>14.51</v>
      </c>
      <c r="C1344" s="5">
        <v>1523239</v>
      </c>
      <c r="D1344" s="5">
        <v>22081207.899999999</v>
      </c>
    </row>
    <row r="1345" spans="1:4">
      <c r="A1345" s="3">
        <v>41019.611111111109</v>
      </c>
      <c r="B1345" s="5">
        <v>14.57</v>
      </c>
      <c r="C1345" s="5">
        <v>1327250</v>
      </c>
      <c r="D1345" s="5">
        <v>19304298.309999999</v>
      </c>
    </row>
    <row r="1346" spans="1:4">
      <c r="A1346" s="3">
        <v>41019.618055555555</v>
      </c>
      <c r="B1346" s="5">
        <v>14.51</v>
      </c>
      <c r="C1346" s="5">
        <v>1225246</v>
      </c>
      <c r="D1346" s="5">
        <v>17828377.260000002</v>
      </c>
    </row>
    <row r="1347" spans="1:4">
      <c r="A1347" s="3">
        <v>41019.625</v>
      </c>
      <c r="B1347" s="5">
        <v>14.51</v>
      </c>
      <c r="C1347" s="5">
        <v>1557730</v>
      </c>
      <c r="D1347" s="5">
        <v>22588574.460000001</v>
      </c>
    </row>
    <row r="1348" spans="1:4">
      <c r="A1348" s="3">
        <v>41022.402777777781</v>
      </c>
      <c r="B1348" s="5">
        <v>14.47</v>
      </c>
      <c r="C1348" s="5">
        <v>1039824</v>
      </c>
      <c r="D1348" s="5">
        <v>15075377.76</v>
      </c>
    </row>
    <row r="1349" spans="1:4">
      <c r="A1349" s="3">
        <v>41022.409722222219</v>
      </c>
      <c r="B1349" s="5">
        <v>14.38</v>
      </c>
      <c r="C1349" s="5">
        <v>1008783</v>
      </c>
      <c r="D1349" s="5">
        <v>14536044.550000001</v>
      </c>
    </row>
    <row r="1350" spans="1:4">
      <c r="A1350" s="3">
        <v>41022.416666666664</v>
      </c>
      <c r="B1350" s="5">
        <v>14.35</v>
      </c>
      <c r="C1350" s="5">
        <v>951800</v>
      </c>
      <c r="D1350" s="5">
        <v>13690269.18</v>
      </c>
    </row>
    <row r="1351" spans="1:4">
      <c r="A1351" s="3">
        <v>41022.423611111109</v>
      </c>
      <c r="B1351" s="5">
        <v>14.36</v>
      </c>
      <c r="C1351" s="5">
        <v>1233938</v>
      </c>
      <c r="D1351" s="5">
        <v>17699863.48</v>
      </c>
    </row>
    <row r="1352" spans="1:4">
      <c r="A1352" s="3">
        <v>41022.430555555555</v>
      </c>
      <c r="B1352" s="5">
        <v>14.42</v>
      </c>
      <c r="C1352" s="5">
        <v>532060</v>
      </c>
      <c r="D1352" s="5">
        <v>7654336.9199999999</v>
      </c>
    </row>
    <row r="1353" spans="1:4">
      <c r="A1353" s="3">
        <v>41022.4375</v>
      </c>
      <c r="B1353" s="5">
        <v>14.37</v>
      </c>
      <c r="C1353" s="5">
        <v>478276</v>
      </c>
      <c r="D1353" s="5">
        <v>6883988.2800000003</v>
      </c>
    </row>
    <row r="1354" spans="1:4">
      <c r="A1354" s="3">
        <v>41022.444444444445</v>
      </c>
      <c r="B1354" s="5">
        <v>14.36</v>
      </c>
      <c r="C1354" s="5">
        <v>632117</v>
      </c>
      <c r="D1354" s="5">
        <v>9091766.2400000002</v>
      </c>
    </row>
    <row r="1355" spans="1:4">
      <c r="A1355" s="3">
        <v>41022.451388888891</v>
      </c>
      <c r="B1355" s="5">
        <v>14.44</v>
      </c>
      <c r="C1355" s="5">
        <v>674790</v>
      </c>
      <c r="D1355" s="5">
        <v>9711124.4800000004</v>
      </c>
    </row>
    <row r="1356" spans="1:4">
      <c r="A1356" s="3">
        <v>41022.458333333336</v>
      </c>
      <c r="B1356" s="5">
        <v>14.57</v>
      </c>
      <c r="C1356" s="5">
        <v>1711624</v>
      </c>
      <c r="D1356" s="5">
        <v>24828758.039999999</v>
      </c>
    </row>
    <row r="1357" spans="1:4">
      <c r="A1357" s="3">
        <v>41022.465277777781</v>
      </c>
      <c r="B1357" s="5">
        <v>14.63</v>
      </c>
      <c r="C1357" s="5">
        <v>3852690</v>
      </c>
      <c r="D1357" s="5">
        <v>56377311.310000002</v>
      </c>
    </row>
    <row r="1358" spans="1:4">
      <c r="A1358" s="3">
        <v>41022.472222222219</v>
      </c>
      <c r="B1358" s="5">
        <v>14.62</v>
      </c>
      <c r="C1358" s="5">
        <v>1033012</v>
      </c>
      <c r="D1358" s="5">
        <v>15119690.76</v>
      </c>
    </row>
    <row r="1359" spans="1:4">
      <c r="A1359" s="3">
        <v>41022.479166666664</v>
      </c>
      <c r="B1359" s="5">
        <v>14.57</v>
      </c>
      <c r="C1359" s="5">
        <v>1335277</v>
      </c>
      <c r="D1359" s="5">
        <v>19488327.98</v>
      </c>
    </row>
    <row r="1360" spans="1:4">
      <c r="A1360" s="3">
        <v>41022.548611111109</v>
      </c>
      <c r="B1360" s="5">
        <v>14.58</v>
      </c>
      <c r="C1360" s="5">
        <v>843626</v>
      </c>
      <c r="D1360" s="5">
        <v>12283670.949999999</v>
      </c>
    </row>
    <row r="1361" spans="1:4">
      <c r="A1361" s="3">
        <v>41022.555555555555</v>
      </c>
      <c r="B1361" s="5">
        <v>14.65</v>
      </c>
      <c r="C1361" s="5">
        <v>1090777</v>
      </c>
      <c r="D1361" s="5">
        <v>15944544.609999999</v>
      </c>
    </row>
    <row r="1362" spans="1:4">
      <c r="A1362" s="3">
        <v>41022.5625</v>
      </c>
      <c r="B1362" s="5">
        <v>14.65</v>
      </c>
      <c r="C1362" s="5">
        <v>844314</v>
      </c>
      <c r="D1362" s="5">
        <v>12361687.289999999</v>
      </c>
    </row>
    <row r="1363" spans="1:4">
      <c r="A1363" s="3">
        <v>41022.569444444445</v>
      </c>
      <c r="B1363" s="5">
        <v>14.63</v>
      </c>
      <c r="C1363" s="5">
        <v>1144771</v>
      </c>
      <c r="D1363" s="5">
        <v>16754665.99</v>
      </c>
    </row>
    <row r="1364" spans="1:4">
      <c r="A1364" s="3">
        <v>41022.576388888891</v>
      </c>
      <c r="B1364" s="5">
        <v>14.58</v>
      </c>
      <c r="C1364" s="5">
        <v>1449418</v>
      </c>
      <c r="D1364" s="5">
        <v>21149261.600000001</v>
      </c>
    </row>
    <row r="1365" spans="1:4">
      <c r="A1365" s="3">
        <v>41022.583333333336</v>
      </c>
      <c r="B1365" s="5">
        <v>14.6</v>
      </c>
      <c r="C1365" s="5">
        <v>864530</v>
      </c>
      <c r="D1365" s="5">
        <v>12616513.140000001</v>
      </c>
    </row>
    <row r="1366" spans="1:4">
      <c r="A1366" s="3">
        <v>41022.590277777781</v>
      </c>
      <c r="B1366" s="5">
        <v>14.48</v>
      </c>
      <c r="C1366" s="5">
        <v>1959036</v>
      </c>
      <c r="D1366" s="5">
        <v>28474377.18</v>
      </c>
    </row>
    <row r="1367" spans="1:4">
      <c r="A1367" s="3">
        <v>41022.597222222219</v>
      </c>
      <c r="B1367" s="5">
        <v>14.49</v>
      </c>
      <c r="C1367" s="5">
        <v>1225828</v>
      </c>
      <c r="D1367" s="5">
        <v>17786378.920000002</v>
      </c>
    </row>
    <row r="1368" spans="1:4">
      <c r="A1368" s="3">
        <v>41022.604166666664</v>
      </c>
      <c r="B1368" s="5">
        <v>14.46</v>
      </c>
      <c r="C1368" s="5">
        <v>1371570</v>
      </c>
      <c r="D1368" s="5">
        <v>19797932.640000001</v>
      </c>
    </row>
    <row r="1369" spans="1:4">
      <c r="A1369" s="3">
        <v>41022.611111111109</v>
      </c>
      <c r="B1369" s="5">
        <v>14.48</v>
      </c>
      <c r="C1369" s="5">
        <v>795629</v>
      </c>
      <c r="D1369" s="5">
        <v>11513702.02</v>
      </c>
    </row>
    <row r="1370" spans="1:4">
      <c r="A1370" s="3">
        <v>41022.618055555555</v>
      </c>
      <c r="B1370" s="5">
        <v>14.46</v>
      </c>
      <c r="C1370" s="5">
        <v>503100</v>
      </c>
      <c r="D1370" s="5">
        <v>7276338.3600000003</v>
      </c>
    </row>
    <row r="1371" spans="1:4">
      <c r="A1371" s="3">
        <v>41022.625</v>
      </c>
      <c r="B1371" s="5">
        <v>14.47</v>
      </c>
      <c r="C1371" s="5">
        <v>1009491</v>
      </c>
      <c r="D1371" s="5">
        <v>14606648.35</v>
      </c>
    </row>
    <row r="1372" spans="1:4">
      <c r="A1372" s="3">
        <v>41023.402777777781</v>
      </c>
      <c r="B1372" s="5">
        <v>14.38</v>
      </c>
      <c r="C1372" s="5">
        <v>1081934</v>
      </c>
      <c r="D1372" s="5">
        <v>15546779.57</v>
      </c>
    </row>
    <row r="1373" spans="1:4">
      <c r="A1373" s="3">
        <v>41023.409722222219</v>
      </c>
      <c r="B1373" s="5">
        <v>14.44</v>
      </c>
      <c r="C1373" s="5">
        <v>1325578</v>
      </c>
      <c r="D1373" s="5">
        <v>19025996.780000001</v>
      </c>
    </row>
    <row r="1374" spans="1:4">
      <c r="A1374" s="3">
        <v>41023.416666666664</v>
      </c>
      <c r="B1374" s="5">
        <v>14.45</v>
      </c>
      <c r="C1374" s="5">
        <v>652980</v>
      </c>
      <c r="D1374" s="5">
        <v>9418523.5199999996</v>
      </c>
    </row>
    <row r="1375" spans="1:4">
      <c r="A1375" s="3">
        <v>41023.423611111109</v>
      </c>
      <c r="B1375" s="5">
        <v>14.56</v>
      </c>
      <c r="C1375" s="5">
        <v>1736672</v>
      </c>
      <c r="D1375" s="5">
        <v>25225038.34</v>
      </c>
    </row>
    <row r="1376" spans="1:4">
      <c r="A1376" s="3">
        <v>41023.430555555555</v>
      </c>
      <c r="B1376" s="5">
        <v>14.56</v>
      </c>
      <c r="C1376" s="5">
        <v>1263015</v>
      </c>
      <c r="D1376" s="5">
        <v>18384933.780000001</v>
      </c>
    </row>
    <row r="1377" spans="1:4">
      <c r="A1377" s="3">
        <v>41023.4375</v>
      </c>
      <c r="B1377" s="5">
        <v>14.49</v>
      </c>
      <c r="C1377" s="5">
        <v>1120375</v>
      </c>
      <c r="D1377" s="5">
        <v>16267986.58</v>
      </c>
    </row>
    <row r="1378" spans="1:4">
      <c r="A1378" s="3">
        <v>41023.444444444445</v>
      </c>
      <c r="B1378" s="5">
        <v>14.41</v>
      </c>
      <c r="C1378" s="5">
        <v>1337331</v>
      </c>
      <c r="D1378" s="5">
        <v>19334642.219999999</v>
      </c>
    </row>
    <row r="1379" spans="1:4">
      <c r="A1379" s="3">
        <v>41023.451388888891</v>
      </c>
      <c r="B1379" s="5">
        <v>14.38</v>
      </c>
      <c r="C1379" s="5">
        <v>1012770</v>
      </c>
      <c r="D1379" s="5">
        <v>14573907.9</v>
      </c>
    </row>
    <row r="1380" spans="1:4">
      <c r="A1380" s="3">
        <v>41023.458333333336</v>
      </c>
      <c r="B1380" s="5">
        <v>14.21</v>
      </c>
      <c r="C1380" s="5">
        <v>2803530</v>
      </c>
      <c r="D1380" s="5">
        <v>40145554.009999998</v>
      </c>
    </row>
    <row r="1381" spans="1:4">
      <c r="A1381" s="3">
        <v>41023.465277777781</v>
      </c>
      <c r="B1381" s="5">
        <v>14.08</v>
      </c>
      <c r="C1381" s="5">
        <v>3808737</v>
      </c>
      <c r="D1381" s="5">
        <v>53620366.450000003</v>
      </c>
    </row>
    <row r="1382" spans="1:4">
      <c r="A1382" s="3">
        <v>41023.472222222219</v>
      </c>
      <c r="B1382" s="5">
        <v>14.03</v>
      </c>
      <c r="C1382" s="5">
        <v>2335000</v>
      </c>
      <c r="D1382" s="5">
        <v>32752402.309999999</v>
      </c>
    </row>
    <row r="1383" spans="1:4">
      <c r="A1383" s="3">
        <v>41023.479166666664</v>
      </c>
      <c r="B1383" s="5">
        <v>14</v>
      </c>
      <c r="C1383" s="5">
        <v>1218522</v>
      </c>
      <c r="D1383" s="5">
        <v>17112723.449999999</v>
      </c>
    </row>
    <row r="1384" spans="1:4">
      <c r="A1384" s="3">
        <v>41023.548611111109</v>
      </c>
      <c r="B1384" s="5">
        <v>14.06</v>
      </c>
      <c r="C1384" s="5">
        <v>1133313</v>
      </c>
      <c r="D1384" s="5">
        <v>15875321.640000001</v>
      </c>
    </row>
    <row r="1385" spans="1:4">
      <c r="A1385" s="3">
        <v>41023.555555555555</v>
      </c>
      <c r="B1385" s="5">
        <v>14.06</v>
      </c>
      <c r="C1385" s="5">
        <v>639744</v>
      </c>
      <c r="D1385" s="5">
        <v>8987932.5099999998</v>
      </c>
    </row>
    <row r="1386" spans="1:4">
      <c r="A1386" s="3">
        <v>41023.5625</v>
      </c>
      <c r="B1386" s="5">
        <v>14.1</v>
      </c>
      <c r="C1386" s="5">
        <v>655805</v>
      </c>
      <c r="D1386" s="5">
        <v>9211003.9000000004</v>
      </c>
    </row>
    <row r="1387" spans="1:4">
      <c r="A1387" s="3">
        <v>41023.569444444445</v>
      </c>
      <c r="B1387" s="5">
        <v>14.14</v>
      </c>
      <c r="C1387" s="5">
        <v>552292</v>
      </c>
      <c r="D1387" s="5">
        <v>7814629.5</v>
      </c>
    </row>
    <row r="1388" spans="1:4">
      <c r="A1388" s="3">
        <v>41023.576388888891</v>
      </c>
      <c r="B1388" s="5">
        <v>14.14</v>
      </c>
      <c r="C1388" s="5">
        <v>651133</v>
      </c>
      <c r="D1388" s="5">
        <v>9223930.2599999998</v>
      </c>
    </row>
    <row r="1389" spans="1:4">
      <c r="A1389" s="3">
        <v>41023.583333333336</v>
      </c>
      <c r="B1389" s="5">
        <v>14.25</v>
      </c>
      <c r="C1389" s="5">
        <v>1039320</v>
      </c>
      <c r="D1389" s="5">
        <v>14724821.6</v>
      </c>
    </row>
    <row r="1390" spans="1:4">
      <c r="A1390" s="3">
        <v>41023.590277777781</v>
      </c>
      <c r="B1390" s="5">
        <v>14.2</v>
      </c>
      <c r="C1390" s="5">
        <v>1005147</v>
      </c>
      <c r="D1390" s="5">
        <v>14293551.07</v>
      </c>
    </row>
    <row r="1391" spans="1:4">
      <c r="A1391" s="3">
        <v>41023.597222222219</v>
      </c>
      <c r="B1391" s="5">
        <v>14.19</v>
      </c>
      <c r="C1391" s="5">
        <v>715761</v>
      </c>
      <c r="D1391" s="5">
        <v>10152755.82</v>
      </c>
    </row>
    <row r="1392" spans="1:4">
      <c r="A1392" s="3">
        <v>41023.604166666664</v>
      </c>
      <c r="B1392" s="5">
        <v>14.2</v>
      </c>
      <c r="C1392" s="5">
        <v>1111947</v>
      </c>
      <c r="D1392" s="5">
        <v>15744332.109999999</v>
      </c>
    </row>
    <row r="1393" spans="1:4">
      <c r="A1393" s="3">
        <v>41023.611111111109</v>
      </c>
      <c r="B1393" s="5">
        <v>14.19</v>
      </c>
      <c r="C1393" s="5">
        <v>554317</v>
      </c>
      <c r="D1393" s="5">
        <v>7878282.3700000001</v>
      </c>
    </row>
    <row r="1394" spans="1:4">
      <c r="A1394" s="3">
        <v>41023.618055555555</v>
      </c>
      <c r="B1394" s="5">
        <v>14.23</v>
      </c>
      <c r="C1394" s="5">
        <v>1530071</v>
      </c>
      <c r="D1394" s="5">
        <v>21693956.25</v>
      </c>
    </row>
    <row r="1395" spans="1:4">
      <c r="A1395" s="3">
        <v>41023.625</v>
      </c>
      <c r="B1395" s="5">
        <v>14.37</v>
      </c>
      <c r="C1395" s="5">
        <v>1663691</v>
      </c>
      <c r="D1395" s="5">
        <v>23836541.52</v>
      </c>
    </row>
    <row r="1396" spans="1:4">
      <c r="A1396" s="3">
        <v>41024.402777777781</v>
      </c>
      <c r="B1396" s="5">
        <v>14.33</v>
      </c>
      <c r="C1396" s="5">
        <v>615515</v>
      </c>
      <c r="D1396" s="5">
        <v>8797856</v>
      </c>
    </row>
    <row r="1397" spans="1:4">
      <c r="A1397" s="3">
        <v>41024.409722222219</v>
      </c>
      <c r="B1397" s="5">
        <v>14.2</v>
      </c>
      <c r="C1397" s="5">
        <v>642845</v>
      </c>
      <c r="D1397" s="5">
        <v>9146911.1300000008</v>
      </c>
    </row>
    <row r="1398" spans="1:4">
      <c r="A1398" s="3">
        <v>41024.416666666664</v>
      </c>
      <c r="B1398" s="5">
        <v>14.25</v>
      </c>
      <c r="C1398" s="5">
        <v>761124</v>
      </c>
      <c r="D1398" s="5">
        <v>10844682.300000001</v>
      </c>
    </row>
    <row r="1399" spans="1:4">
      <c r="A1399" s="3">
        <v>41024.423611111109</v>
      </c>
      <c r="B1399" s="5">
        <v>14.24</v>
      </c>
      <c r="C1399" s="5">
        <v>688047</v>
      </c>
      <c r="D1399" s="5">
        <v>9777651.4800000004</v>
      </c>
    </row>
    <row r="1400" spans="1:4">
      <c r="A1400" s="3">
        <v>41024.430555555555</v>
      </c>
      <c r="B1400" s="5">
        <v>14.33</v>
      </c>
      <c r="C1400" s="5">
        <v>890853</v>
      </c>
      <c r="D1400" s="5">
        <v>12756036.300000001</v>
      </c>
    </row>
    <row r="1401" spans="1:4">
      <c r="A1401" s="3">
        <v>41024.4375</v>
      </c>
      <c r="B1401" s="5">
        <v>14.33</v>
      </c>
      <c r="C1401" s="5">
        <v>1631121</v>
      </c>
      <c r="D1401" s="5">
        <v>23371090.629999999</v>
      </c>
    </row>
    <row r="1402" spans="1:4">
      <c r="A1402" s="3">
        <v>41024.444444444445</v>
      </c>
      <c r="B1402" s="5">
        <v>14.31</v>
      </c>
      <c r="C1402" s="5">
        <v>1449817</v>
      </c>
      <c r="D1402" s="5">
        <v>20742655.579999998</v>
      </c>
    </row>
    <row r="1403" spans="1:4">
      <c r="A1403" s="3">
        <v>41024.451388888891</v>
      </c>
      <c r="B1403" s="5">
        <v>14.27</v>
      </c>
      <c r="C1403" s="5">
        <v>993234</v>
      </c>
      <c r="D1403" s="5">
        <v>14196232.449999999</v>
      </c>
    </row>
    <row r="1404" spans="1:4">
      <c r="A1404" s="3">
        <v>41024.458333333336</v>
      </c>
      <c r="B1404" s="5">
        <v>14.33</v>
      </c>
      <c r="C1404" s="5">
        <v>493855</v>
      </c>
      <c r="D1404" s="5">
        <v>7072022.5700000003</v>
      </c>
    </row>
    <row r="1405" spans="1:4">
      <c r="A1405" s="3">
        <v>41024.465277777781</v>
      </c>
      <c r="B1405" s="5">
        <v>14.32</v>
      </c>
      <c r="C1405" s="5">
        <v>595828</v>
      </c>
      <c r="D1405" s="5">
        <v>8546709.1300000008</v>
      </c>
    </row>
    <row r="1406" spans="1:4">
      <c r="A1406" s="3">
        <v>41024.472222222219</v>
      </c>
      <c r="B1406" s="5">
        <v>14.41</v>
      </c>
      <c r="C1406" s="5">
        <v>1651827</v>
      </c>
      <c r="D1406" s="5">
        <v>23787915.420000002</v>
      </c>
    </row>
    <row r="1407" spans="1:4">
      <c r="A1407" s="3">
        <v>41024.479166666664</v>
      </c>
      <c r="B1407" s="5">
        <v>14.38</v>
      </c>
      <c r="C1407" s="5">
        <v>992378</v>
      </c>
      <c r="D1407" s="5">
        <v>14275353.310000001</v>
      </c>
    </row>
    <row r="1408" spans="1:4">
      <c r="A1408" s="3">
        <v>41024.548611111109</v>
      </c>
      <c r="B1408" s="5">
        <v>14.42</v>
      </c>
      <c r="C1408" s="5">
        <v>635840</v>
      </c>
      <c r="D1408" s="5">
        <v>9144532.8200000003</v>
      </c>
    </row>
    <row r="1409" spans="1:4">
      <c r="A1409" s="3">
        <v>41024.555555555555</v>
      </c>
      <c r="B1409" s="5">
        <v>14.38</v>
      </c>
      <c r="C1409" s="5">
        <v>564846</v>
      </c>
      <c r="D1409" s="5">
        <v>8138990.6699999999</v>
      </c>
    </row>
    <row r="1410" spans="1:4">
      <c r="A1410" s="3">
        <v>41024.5625</v>
      </c>
      <c r="B1410" s="5">
        <v>14.34</v>
      </c>
      <c r="C1410" s="5">
        <v>668180</v>
      </c>
      <c r="D1410" s="5">
        <v>9590859.6500000004</v>
      </c>
    </row>
    <row r="1411" spans="1:4">
      <c r="A1411" s="3">
        <v>41024.569444444445</v>
      </c>
      <c r="B1411" s="5">
        <v>14.35</v>
      </c>
      <c r="C1411" s="5">
        <v>587174</v>
      </c>
      <c r="D1411" s="5">
        <v>8421760.8200000003</v>
      </c>
    </row>
    <row r="1412" spans="1:4">
      <c r="A1412" s="3">
        <v>41024.576388888891</v>
      </c>
      <c r="B1412" s="5">
        <v>14.41</v>
      </c>
      <c r="C1412" s="5">
        <v>535428</v>
      </c>
      <c r="D1412" s="5">
        <v>7694935.9800000004</v>
      </c>
    </row>
    <row r="1413" spans="1:4">
      <c r="A1413" s="3">
        <v>41024.583333333336</v>
      </c>
      <c r="B1413" s="5">
        <v>14.38</v>
      </c>
      <c r="C1413" s="5">
        <v>937704</v>
      </c>
      <c r="D1413" s="5">
        <v>13502776.27</v>
      </c>
    </row>
    <row r="1414" spans="1:4">
      <c r="A1414" s="3">
        <v>41024.590277777781</v>
      </c>
      <c r="B1414" s="5">
        <v>14.33</v>
      </c>
      <c r="C1414" s="5">
        <v>719060</v>
      </c>
      <c r="D1414" s="5">
        <v>10324036.859999999</v>
      </c>
    </row>
    <row r="1415" spans="1:4">
      <c r="A1415" s="3">
        <v>41024.597222222219</v>
      </c>
      <c r="B1415" s="5">
        <v>14.37</v>
      </c>
      <c r="C1415" s="5">
        <v>1065697</v>
      </c>
      <c r="D1415" s="5">
        <v>15320023.4</v>
      </c>
    </row>
    <row r="1416" spans="1:4">
      <c r="A1416" s="3">
        <v>41024.604166666664</v>
      </c>
      <c r="B1416" s="5">
        <v>14.39</v>
      </c>
      <c r="C1416" s="5">
        <v>999045</v>
      </c>
      <c r="D1416" s="5">
        <v>14362839.189999999</v>
      </c>
    </row>
    <row r="1417" spans="1:4">
      <c r="A1417" s="3">
        <v>41024.611111111109</v>
      </c>
      <c r="B1417" s="5">
        <v>14.38</v>
      </c>
      <c r="C1417" s="5">
        <v>1102746</v>
      </c>
      <c r="D1417" s="5">
        <v>15855032.779999999</v>
      </c>
    </row>
    <row r="1418" spans="1:4">
      <c r="A1418" s="3">
        <v>41024.618055555555</v>
      </c>
      <c r="B1418" s="5">
        <v>14.33</v>
      </c>
      <c r="C1418" s="5">
        <v>841580</v>
      </c>
      <c r="D1418" s="5">
        <v>12076642.210000001</v>
      </c>
    </row>
    <row r="1419" spans="1:4">
      <c r="A1419" s="3">
        <v>41024.625</v>
      </c>
      <c r="B1419" s="5">
        <v>14.35</v>
      </c>
      <c r="C1419" s="5">
        <v>1241130</v>
      </c>
      <c r="D1419" s="5">
        <v>17796823.899999999</v>
      </c>
    </row>
    <row r="1420" spans="1:4">
      <c r="A1420" s="3">
        <v>41025.402777777781</v>
      </c>
      <c r="B1420" s="5">
        <v>14.52</v>
      </c>
      <c r="C1420" s="5">
        <v>1383299</v>
      </c>
      <c r="D1420" s="5">
        <v>20051931.629999999</v>
      </c>
    </row>
    <row r="1421" spans="1:4">
      <c r="A1421" s="3">
        <v>41025.409722222219</v>
      </c>
      <c r="B1421" s="5">
        <v>14.58</v>
      </c>
      <c r="C1421" s="5">
        <v>1961075</v>
      </c>
      <c r="D1421" s="5">
        <v>28524949.77</v>
      </c>
    </row>
    <row r="1422" spans="1:4">
      <c r="A1422" s="3">
        <v>41025.416666666664</v>
      </c>
      <c r="B1422" s="5">
        <v>14.52</v>
      </c>
      <c r="C1422" s="5">
        <v>3595903</v>
      </c>
      <c r="D1422" s="5">
        <v>52554420.280000001</v>
      </c>
    </row>
    <row r="1423" spans="1:4">
      <c r="A1423" s="3">
        <v>41025.423611111109</v>
      </c>
      <c r="B1423" s="5">
        <v>14.57</v>
      </c>
      <c r="C1423" s="5">
        <v>894994</v>
      </c>
      <c r="D1423" s="5">
        <v>13040627.9</v>
      </c>
    </row>
    <row r="1424" spans="1:4">
      <c r="A1424" s="3">
        <v>41025.430555555555</v>
      </c>
      <c r="B1424" s="5">
        <v>14.55</v>
      </c>
      <c r="C1424" s="5">
        <v>439490</v>
      </c>
      <c r="D1424" s="5">
        <v>6394086.54</v>
      </c>
    </row>
    <row r="1425" spans="1:4">
      <c r="A1425" s="3">
        <v>41025.4375</v>
      </c>
      <c r="B1425" s="5">
        <v>14.6</v>
      </c>
      <c r="C1425" s="5">
        <v>880320</v>
      </c>
      <c r="D1425" s="5">
        <v>12841776.039999999</v>
      </c>
    </row>
    <row r="1426" spans="1:4">
      <c r="A1426" s="3">
        <v>41025.444444444445</v>
      </c>
      <c r="B1426" s="5">
        <v>14.59</v>
      </c>
      <c r="C1426" s="5">
        <v>1243646</v>
      </c>
      <c r="D1426" s="5">
        <v>18175449.18</v>
      </c>
    </row>
    <row r="1427" spans="1:4">
      <c r="A1427" s="3">
        <v>41025.451388888891</v>
      </c>
      <c r="B1427" s="5">
        <v>14.54</v>
      </c>
      <c r="C1427" s="5">
        <v>975125</v>
      </c>
      <c r="D1427" s="5">
        <v>14192922.49</v>
      </c>
    </row>
    <row r="1428" spans="1:4">
      <c r="A1428" s="3">
        <v>41025.458333333336</v>
      </c>
      <c r="B1428" s="5">
        <v>14.51</v>
      </c>
      <c r="C1428" s="5">
        <v>432689</v>
      </c>
      <c r="D1428" s="5">
        <v>6282892.0499999998</v>
      </c>
    </row>
    <row r="1429" spans="1:4">
      <c r="A1429" s="3">
        <v>41025.465277777781</v>
      </c>
      <c r="B1429" s="5">
        <v>14.55</v>
      </c>
      <c r="C1429" s="5">
        <v>747127</v>
      </c>
      <c r="D1429" s="5">
        <v>10847307.99</v>
      </c>
    </row>
    <row r="1430" spans="1:4">
      <c r="A1430" s="3">
        <v>41025.472222222219</v>
      </c>
      <c r="B1430" s="5">
        <v>14.53</v>
      </c>
      <c r="C1430" s="5">
        <v>450550</v>
      </c>
      <c r="D1430" s="5">
        <v>6549668.54</v>
      </c>
    </row>
    <row r="1431" spans="1:4">
      <c r="A1431" s="3">
        <v>41025.479166666664</v>
      </c>
      <c r="B1431" s="5">
        <v>14.49</v>
      </c>
      <c r="C1431" s="5">
        <v>531391</v>
      </c>
      <c r="D1431" s="5">
        <v>7712953.5300000003</v>
      </c>
    </row>
    <row r="1432" spans="1:4">
      <c r="A1432" s="3">
        <v>41025.548611111109</v>
      </c>
      <c r="B1432" s="5">
        <v>14.51</v>
      </c>
      <c r="C1432" s="5">
        <v>569631</v>
      </c>
      <c r="D1432" s="5">
        <v>8255957.1200000001</v>
      </c>
    </row>
    <row r="1433" spans="1:4">
      <c r="A1433" s="3">
        <v>41025.555555555555</v>
      </c>
      <c r="B1433" s="5">
        <v>14.39</v>
      </c>
      <c r="C1433" s="5">
        <v>1114261</v>
      </c>
      <c r="D1433" s="5">
        <v>16107389.75</v>
      </c>
    </row>
    <row r="1434" spans="1:4">
      <c r="A1434" s="3">
        <v>41025.5625</v>
      </c>
      <c r="B1434" s="5">
        <v>14.44</v>
      </c>
      <c r="C1434" s="5">
        <v>640814</v>
      </c>
      <c r="D1434" s="5">
        <v>9226626.6300000008</v>
      </c>
    </row>
    <row r="1435" spans="1:4">
      <c r="A1435" s="3">
        <v>41025.569444444445</v>
      </c>
      <c r="B1435" s="5">
        <v>14.46</v>
      </c>
      <c r="C1435" s="5">
        <v>403752</v>
      </c>
      <c r="D1435" s="5">
        <v>5832600.04</v>
      </c>
    </row>
    <row r="1436" spans="1:4">
      <c r="A1436" s="3">
        <v>41025.576388888891</v>
      </c>
      <c r="B1436" s="5">
        <v>14.48</v>
      </c>
      <c r="C1436" s="5">
        <v>429244</v>
      </c>
      <c r="D1436" s="5">
        <v>6211243.7400000002</v>
      </c>
    </row>
    <row r="1437" spans="1:4">
      <c r="A1437" s="3">
        <v>41025.583333333336</v>
      </c>
      <c r="B1437" s="5">
        <v>14.51</v>
      </c>
      <c r="C1437" s="5">
        <v>834491</v>
      </c>
      <c r="D1437" s="5">
        <v>12109116.640000001</v>
      </c>
    </row>
    <row r="1438" spans="1:4">
      <c r="A1438" s="3">
        <v>41025.590277777781</v>
      </c>
      <c r="B1438" s="5">
        <v>14.52</v>
      </c>
      <c r="C1438" s="5">
        <v>818288</v>
      </c>
      <c r="D1438" s="5">
        <v>11892667.42</v>
      </c>
    </row>
    <row r="1439" spans="1:4">
      <c r="A1439" s="3">
        <v>41025.597222222219</v>
      </c>
      <c r="B1439" s="5">
        <v>14.49</v>
      </c>
      <c r="C1439" s="5">
        <v>451677</v>
      </c>
      <c r="D1439" s="5">
        <v>6546656.7300000004</v>
      </c>
    </row>
    <row r="1440" spans="1:4">
      <c r="A1440" s="3">
        <v>41025.604166666664</v>
      </c>
      <c r="B1440" s="5">
        <v>14.48</v>
      </c>
      <c r="C1440" s="5">
        <v>672323</v>
      </c>
      <c r="D1440" s="5">
        <v>9741046.7400000002</v>
      </c>
    </row>
    <row r="1441" spans="1:4">
      <c r="A1441" s="3">
        <v>41025.611111111109</v>
      </c>
      <c r="B1441" s="5">
        <v>14.49</v>
      </c>
      <c r="C1441" s="5">
        <v>1489109</v>
      </c>
      <c r="D1441" s="5">
        <v>21549665.77</v>
      </c>
    </row>
    <row r="1442" spans="1:4">
      <c r="A1442" s="3">
        <v>41025.618055555555</v>
      </c>
      <c r="B1442" s="5">
        <v>14.46</v>
      </c>
      <c r="C1442" s="5">
        <v>1322330</v>
      </c>
      <c r="D1442" s="5">
        <v>19149072.66</v>
      </c>
    </row>
    <row r="1443" spans="1:4">
      <c r="A1443" s="3">
        <v>41025.625</v>
      </c>
      <c r="B1443" s="5">
        <v>14.52</v>
      </c>
      <c r="C1443" s="5">
        <v>2165173</v>
      </c>
      <c r="D1443" s="5">
        <v>31400606.640000001</v>
      </c>
    </row>
    <row r="1444" spans="1:4">
      <c r="A1444" s="3">
        <v>41026.402777777781</v>
      </c>
      <c r="B1444" s="5">
        <v>14.43</v>
      </c>
      <c r="C1444" s="5">
        <v>811792</v>
      </c>
      <c r="D1444" s="5">
        <v>11741092.6</v>
      </c>
    </row>
    <row r="1445" spans="1:4">
      <c r="A1445" s="3">
        <v>41026.409722222219</v>
      </c>
      <c r="B1445" s="5">
        <v>14.4</v>
      </c>
      <c r="C1445" s="5">
        <v>714372</v>
      </c>
      <c r="D1445" s="5">
        <v>10285824.08</v>
      </c>
    </row>
    <row r="1446" spans="1:4">
      <c r="A1446" s="3">
        <v>41026.416666666664</v>
      </c>
      <c r="B1446" s="5">
        <v>14.36</v>
      </c>
      <c r="C1446" s="5">
        <v>1068927</v>
      </c>
      <c r="D1446" s="5">
        <v>15392111.23</v>
      </c>
    </row>
    <row r="1447" spans="1:4">
      <c r="A1447" s="3">
        <v>41026.423611111109</v>
      </c>
      <c r="B1447" s="5">
        <v>14.19</v>
      </c>
      <c r="C1447" s="5">
        <v>2612145</v>
      </c>
      <c r="D1447" s="5">
        <v>37159896.810000002</v>
      </c>
    </row>
    <row r="1448" spans="1:4">
      <c r="A1448" s="3">
        <v>41026.430555555555</v>
      </c>
      <c r="B1448" s="5">
        <v>14.16</v>
      </c>
      <c r="C1448" s="5">
        <v>3032350</v>
      </c>
      <c r="D1448" s="5">
        <v>43023345.57</v>
      </c>
    </row>
    <row r="1449" spans="1:4">
      <c r="A1449" s="3">
        <v>41026.4375</v>
      </c>
      <c r="B1449" s="5">
        <v>14.12</v>
      </c>
      <c r="C1449" s="5">
        <v>2712533</v>
      </c>
      <c r="D1449" s="5">
        <v>38339995.68</v>
      </c>
    </row>
    <row r="1450" spans="1:4">
      <c r="A1450" s="3">
        <v>41026.444444444445</v>
      </c>
      <c r="B1450" s="5">
        <v>14.16</v>
      </c>
      <c r="C1450" s="5">
        <v>2942007</v>
      </c>
      <c r="D1450" s="5">
        <v>41517169.079999998</v>
      </c>
    </row>
    <row r="1451" spans="1:4">
      <c r="A1451" s="3">
        <v>41026.451388888891</v>
      </c>
      <c r="B1451" s="5">
        <v>14.13</v>
      </c>
      <c r="C1451" s="5">
        <v>953127</v>
      </c>
      <c r="D1451" s="5">
        <v>13484517.35</v>
      </c>
    </row>
    <row r="1452" spans="1:4">
      <c r="A1452" s="3">
        <v>41026.458333333336</v>
      </c>
      <c r="B1452" s="5">
        <v>14.15</v>
      </c>
      <c r="C1452" s="5">
        <v>834451</v>
      </c>
      <c r="D1452" s="5">
        <v>11790622.23</v>
      </c>
    </row>
    <row r="1453" spans="1:4">
      <c r="A1453" s="3">
        <v>41026.465277777781</v>
      </c>
      <c r="B1453" s="5">
        <v>14.17</v>
      </c>
      <c r="C1453" s="5">
        <v>568492</v>
      </c>
      <c r="D1453" s="5">
        <v>8057831.0700000003</v>
      </c>
    </row>
    <row r="1454" spans="1:4">
      <c r="A1454" s="3">
        <v>41026.472222222219</v>
      </c>
      <c r="B1454" s="5">
        <v>14.22</v>
      </c>
      <c r="C1454" s="5">
        <v>1083396</v>
      </c>
      <c r="D1454" s="5">
        <v>15394640.949999999</v>
      </c>
    </row>
    <row r="1455" spans="1:4">
      <c r="A1455" s="3">
        <v>41026.479166666664</v>
      </c>
      <c r="B1455" s="5">
        <v>14.16</v>
      </c>
      <c r="C1455" s="5">
        <v>946836</v>
      </c>
      <c r="D1455" s="5">
        <v>13428820.939999999</v>
      </c>
    </row>
    <row r="1456" spans="1:4">
      <c r="A1456" s="3">
        <v>41026.548611111109</v>
      </c>
      <c r="B1456" s="5">
        <v>14.12</v>
      </c>
      <c r="C1456" s="5">
        <v>699394</v>
      </c>
      <c r="D1456" s="5">
        <v>9890445.3699999992</v>
      </c>
    </row>
    <row r="1457" spans="1:4">
      <c r="A1457" s="3">
        <v>41026.555555555555</v>
      </c>
      <c r="B1457" s="5">
        <v>14.13</v>
      </c>
      <c r="C1457" s="5">
        <v>725903</v>
      </c>
      <c r="D1457" s="5">
        <v>10250746.32</v>
      </c>
    </row>
    <row r="1458" spans="1:4">
      <c r="A1458" s="3">
        <v>41026.5625</v>
      </c>
      <c r="B1458" s="5">
        <v>14.17</v>
      </c>
      <c r="C1458" s="5">
        <v>513254</v>
      </c>
      <c r="D1458" s="5">
        <v>7263014.8399999999</v>
      </c>
    </row>
    <row r="1459" spans="1:4">
      <c r="A1459" s="3">
        <v>41026.569444444445</v>
      </c>
      <c r="B1459" s="5">
        <v>14.2</v>
      </c>
      <c r="C1459" s="5">
        <v>887210</v>
      </c>
      <c r="D1459" s="5">
        <v>12623658.49</v>
      </c>
    </row>
    <row r="1460" spans="1:4">
      <c r="A1460" s="3">
        <v>41026.576388888891</v>
      </c>
      <c r="B1460" s="5">
        <v>14.2</v>
      </c>
      <c r="C1460" s="5">
        <v>599650</v>
      </c>
      <c r="D1460" s="5">
        <v>8512074.8100000005</v>
      </c>
    </row>
    <row r="1461" spans="1:4">
      <c r="A1461" s="3">
        <v>41026.583333333336</v>
      </c>
      <c r="B1461" s="5">
        <v>14.17</v>
      </c>
      <c r="C1461" s="5">
        <v>1265633</v>
      </c>
      <c r="D1461" s="5">
        <v>17946996.219999999</v>
      </c>
    </row>
    <row r="1462" spans="1:4">
      <c r="A1462" s="3">
        <v>41026.590277777781</v>
      </c>
      <c r="B1462" s="5">
        <v>14.17</v>
      </c>
      <c r="C1462" s="5">
        <v>1657135</v>
      </c>
      <c r="D1462" s="5">
        <v>23447995.440000001</v>
      </c>
    </row>
    <row r="1463" spans="1:4">
      <c r="A1463" s="3">
        <v>41026.597222222219</v>
      </c>
      <c r="B1463" s="5">
        <v>14.15</v>
      </c>
      <c r="C1463" s="5">
        <v>2061334</v>
      </c>
      <c r="D1463" s="5">
        <v>29180578.030000001</v>
      </c>
    </row>
    <row r="1464" spans="1:4">
      <c r="A1464" s="3">
        <v>41026.604166666664</v>
      </c>
      <c r="B1464" s="5">
        <v>14.11</v>
      </c>
      <c r="C1464" s="5">
        <v>3145750</v>
      </c>
      <c r="D1464" s="5">
        <v>44387037.899999999</v>
      </c>
    </row>
    <row r="1465" spans="1:4">
      <c r="A1465" s="3">
        <v>41026.611111111109</v>
      </c>
      <c r="B1465" s="5">
        <v>14.12</v>
      </c>
      <c r="C1465" s="5">
        <v>2668809</v>
      </c>
      <c r="D1465" s="5">
        <v>37597617.43</v>
      </c>
    </row>
    <row r="1466" spans="1:4">
      <c r="A1466" s="3">
        <v>41026.618055555555</v>
      </c>
      <c r="B1466" s="5">
        <v>14.07</v>
      </c>
      <c r="C1466" s="5">
        <v>1882616</v>
      </c>
      <c r="D1466" s="5">
        <v>26512136.579999998</v>
      </c>
    </row>
    <row r="1467" spans="1:4">
      <c r="A1467" s="3">
        <v>41026.625</v>
      </c>
      <c r="B1467" s="5">
        <v>14.13</v>
      </c>
      <c r="C1467" s="5">
        <v>1236458</v>
      </c>
      <c r="D1467" s="5">
        <v>17430957.100000001</v>
      </c>
    </row>
    <row r="1468" spans="1:4">
      <c r="A1468" s="3">
        <v>41031.402777777781</v>
      </c>
      <c r="B1468" s="5">
        <v>14.52</v>
      </c>
      <c r="C1468" s="5">
        <v>4528303</v>
      </c>
      <c r="D1468" s="5">
        <v>65683192.43</v>
      </c>
    </row>
    <row r="1469" spans="1:4">
      <c r="A1469" s="3">
        <v>41031.409722222219</v>
      </c>
      <c r="B1469" s="5">
        <v>14.28</v>
      </c>
      <c r="C1469" s="5">
        <v>4076969</v>
      </c>
      <c r="D1469" s="5">
        <v>58795151.859999999</v>
      </c>
    </row>
    <row r="1470" spans="1:4">
      <c r="A1470" s="3">
        <v>41031.416666666664</v>
      </c>
      <c r="B1470" s="5">
        <v>14.18</v>
      </c>
      <c r="C1470" s="5">
        <v>3557071</v>
      </c>
      <c r="D1470" s="5">
        <v>50538416.439999998</v>
      </c>
    </row>
    <row r="1471" spans="1:4">
      <c r="A1471" s="3">
        <v>41031.423611111109</v>
      </c>
      <c r="B1471" s="5">
        <v>14.27</v>
      </c>
      <c r="C1471" s="5">
        <v>3202380</v>
      </c>
      <c r="D1471" s="5">
        <v>45595151.850000001</v>
      </c>
    </row>
    <row r="1472" spans="1:4">
      <c r="A1472" s="3">
        <v>41031.430555555555</v>
      </c>
      <c r="B1472" s="5">
        <v>14.33</v>
      </c>
      <c r="C1472" s="5">
        <v>2644264</v>
      </c>
      <c r="D1472" s="5">
        <v>37718707.390000001</v>
      </c>
    </row>
    <row r="1473" spans="1:4">
      <c r="A1473" s="3">
        <v>41031.4375</v>
      </c>
      <c r="B1473" s="5">
        <v>14.45</v>
      </c>
      <c r="C1473" s="5">
        <v>3602754</v>
      </c>
      <c r="D1473" s="5">
        <v>52079874.539999999</v>
      </c>
    </row>
    <row r="1474" spans="1:4">
      <c r="A1474" s="3">
        <v>41031.444444444445</v>
      </c>
      <c r="B1474" s="5">
        <v>14.53</v>
      </c>
      <c r="C1474" s="5">
        <v>4067529</v>
      </c>
      <c r="D1474" s="5">
        <v>59118763.950000003</v>
      </c>
    </row>
    <row r="1475" spans="1:4">
      <c r="A1475" s="3">
        <v>41031.451388888891</v>
      </c>
      <c r="B1475" s="5">
        <v>14.51</v>
      </c>
      <c r="C1475" s="5">
        <v>2900445</v>
      </c>
      <c r="D1475" s="5">
        <v>42138342.810000002</v>
      </c>
    </row>
    <row r="1476" spans="1:4">
      <c r="A1476" s="3">
        <v>41031.458333333336</v>
      </c>
      <c r="B1476" s="5">
        <v>14.49</v>
      </c>
      <c r="C1476" s="5">
        <v>1986425</v>
      </c>
      <c r="D1476" s="5">
        <v>28795398.77</v>
      </c>
    </row>
    <row r="1477" spans="1:4">
      <c r="A1477" s="3">
        <v>41031.465277777781</v>
      </c>
      <c r="B1477" s="5">
        <v>14.58</v>
      </c>
      <c r="C1477" s="5">
        <v>4870599</v>
      </c>
      <c r="D1477" s="5">
        <v>70899443.579999998</v>
      </c>
    </row>
    <row r="1478" spans="1:4">
      <c r="A1478" s="3">
        <v>41031.472222222219</v>
      </c>
      <c r="B1478" s="5">
        <v>14.59</v>
      </c>
      <c r="C1478" s="5">
        <v>3415097</v>
      </c>
      <c r="D1478" s="5">
        <v>49859069.020000003</v>
      </c>
    </row>
    <row r="1479" spans="1:4">
      <c r="A1479" s="3">
        <v>41031.479166666664</v>
      </c>
      <c r="B1479" s="5">
        <v>14.51</v>
      </c>
      <c r="C1479" s="5">
        <v>3292997</v>
      </c>
      <c r="D1479" s="5">
        <v>47944098.689999998</v>
      </c>
    </row>
    <row r="1480" spans="1:4">
      <c r="A1480" s="3">
        <v>41031.548611111109</v>
      </c>
      <c r="B1480" s="5">
        <v>14.42</v>
      </c>
      <c r="C1480" s="5">
        <v>3679322</v>
      </c>
      <c r="D1480" s="5">
        <v>53239373.869999997</v>
      </c>
    </row>
    <row r="1481" spans="1:4">
      <c r="A1481" s="3">
        <v>41031.555555555555</v>
      </c>
      <c r="B1481" s="5">
        <v>14.47</v>
      </c>
      <c r="C1481" s="5">
        <v>3528795</v>
      </c>
      <c r="D1481" s="5">
        <v>50937176.600000001</v>
      </c>
    </row>
    <row r="1482" spans="1:4">
      <c r="A1482" s="3">
        <v>41031.5625</v>
      </c>
      <c r="B1482" s="5">
        <v>14.46</v>
      </c>
      <c r="C1482" s="5">
        <v>3550473</v>
      </c>
      <c r="D1482" s="5">
        <v>51382059.240000002</v>
      </c>
    </row>
    <row r="1483" spans="1:4">
      <c r="A1483" s="3">
        <v>41031.569444444445</v>
      </c>
      <c r="B1483" s="5">
        <v>14.54</v>
      </c>
      <c r="C1483" s="5">
        <v>2746638</v>
      </c>
      <c r="D1483" s="5">
        <v>39692679.399999999</v>
      </c>
    </row>
    <row r="1484" spans="1:4">
      <c r="A1484" s="3">
        <v>41031.576388888891</v>
      </c>
      <c r="B1484" s="5">
        <v>14.53</v>
      </c>
      <c r="C1484" s="5">
        <v>1626246</v>
      </c>
      <c r="D1484" s="5">
        <v>23690896.050000001</v>
      </c>
    </row>
    <row r="1485" spans="1:4">
      <c r="A1485" s="3">
        <v>41031.583333333336</v>
      </c>
      <c r="B1485" s="5">
        <v>14.52</v>
      </c>
      <c r="C1485" s="5">
        <v>872665</v>
      </c>
      <c r="D1485" s="5">
        <v>12689744.49</v>
      </c>
    </row>
    <row r="1486" spans="1:4">
      <c r="A1486" s="3">
        <v>41031.590277777781</v>
      </c>
      <c r="B1486" s="5">
        <v>14.53</v>
      </c>
      <c r="C1486" s="5">
        <v>817061</v>
      </c>
      <c r="D1486" s="5">
        <v>11868456.710000001</v>
      </c>
    </row>
    <row r="1487" spans="1:4">
      <c r="A1487" s="3">
        <v>41031.597222222219</v>
      </c>
      <c r="B1487" s="5">
        <v>14.53</v>
      </c>
      <c r="C1487" s="5">
        <v>760771</v>
      </c>
      <c r="D1487" s="5">
        <v>11062206.439999999</v>
      </c>
    </row>
    <row r="1488" spans="1:4">
      <c r="A1488" s="3">
        <v>41031.604166666664</v>
      </c>
      <c r="B1488" s="5">
        <v>14.55</v>
      </c>
      <c r="C1488" s="5">
        <v>1141119</v>
      </c>
      <c r="D1488" s="5">
        <v>16598723.33</v>
      </c>
    </row>
    <row r="1489" spans="1:4">
      <c r="A1489" s="3">
        <v>41031.611111111109</v>
      </c>
      <c r="B1489" s="5">
        <v>14.59</v>
      </c>
      <c r="C1489" s="5">
        <v>2142111</v>
      </c>
      <c r="D1489" s="5">
        <v>31241346.379999999</v>
      </c>
    </row>
    <row r="1490" spans="1:4">
      <c r="A1490" s="3">
        <v>41031.618055555555</v>
      </c>
      <c r="B1490" s="5">
        <v>14.56</v>
      </c>
      <c r="C1490" s="5">
        <v>1358140</v>
      </c>
      <c r="D1490" s="5">
        <v>19770474.609999999</v>
      </c>
    </row>
    <row r="1491" spans="1:4">
      <c r="A1491" s="3">
        <v>41031.625</v>
      </c>
      <c r="B1491" s="5">
        <v>14.6</v>
      </c>
      <c r="C1491" s="5">
        <v>3531416</v>
      </c>
      <c r="D1491" s="5">
        <v>51466406.719999999</v>
      </c>
    </row>
    <row r="1492" spans="1:4">
      <c r="A1492" s="3">
        <v>41032.402777777781</v>
      </c>
      <c r="B1492" s="5">
        <v>14.7</v>
      </c>
      <c r="C1492" s="5">
        <v>3458505</v>
      </c>
      <c r="D1492" s="5">
        <v>50734141.219999999</v>
      </c>
    </row>
    <row r="1493" spans="1:4">
      <c r="A1493" s="3">
        <v>41032.409722222219</v>
      </c>
      <c r="B1493" s="5">
        <v>14.85</v>
      </c>
      <c r="C1493" s="5">
        <v>5564218</v>
      </c>
      <c r="D1493" s="5">
        <v>82284637.370000005</v>
      </c>
    </row>
    <row r="1494" spans="1:4">
      <c r="A1494" s="3">
        <v>41032.416666666664</v>
      </c>
      <c r="B1494" s="5">
        <v>14.75</v>
      </c>
      <c r="C1494" s="5">
        <v>5491191</v>
      </c>
      <c r="D1494" s="5">
        <v>81329438.400000006</v>
      </c>
    </row>
    <row r="1495" spans="1:4">
      <c r="A1495" s="3">
        <v>41032.423611111109</v>
      </c>
      <c r="B1495" s="5">
        <v>14.75</v>
      </c>
      <c r="C1495" s="5">
        <v>3573563</v>
      </c>
      <c r="D1495" s="5">
        <v>52716417.149999999</v>
      </c>
    </row>
    <row r="1496" spans="1:4">
      <c r="A1496" s="3">
        <v>41032.430555555555</v>
      </c>
      <c r="B1496" s="5">
        <v>14.76</v>
      </c>
      <c r="C1496" s="5">
        <v>3636367</v>
      </c>
      <c r="D1496" s="5">
        <v>53685933.759999998</v>
      </c>
    </row>
    <row r="1497" spans="1:4">
      <c r="A1497" s="3">
        <v>41032.4375</v>
      </c>
      <c r="B1497" s="5">
        <v>14.76</v>
      </c>
      <c r="C1497" s="5">
        <v>3143384</v>
      </c>
      <c r="D1497" s="5">
        <v>46449691.009999998</v>
      </c>
    </row>
    <row r="1498" spans="1:4">
      <c r="A1498" s="3">
        <v>41032.444444444445</v>
      </c>
      <c r="B1498" s="5">
        <v>14.66</v>
      </c>
      <c r="C1498" s="5">
        <v>2957347</v>
      </c>
      <c r="D1498" s="5">
        <v>43507245.700000003</v>
      </c>
    </row>
    <row r="1499" spans="1:4">
      <c r="A1499" s="3">
        <v>41032.451388888891</v>
      </c>
      <c r="B1499" s="5">
        <v>14.64</v>
      </c>
      <c r="C1499" s="5">
        <v>3226389</v>
      </c>
      <c r="D1499" s="5">
        <v>47184662.280000001</v>
      </c>
    </row>
    <row r="1500" spans="1:4">
      <c r="A1500" s="3">
        <v>41032.458333333336</v>
      </c>
      <c r="B1500" s="5">
        <v>14.68</v>
      </c>
      <c r="C1500" s="5">
        <v>2282719</v>
      </c>
      <c r="D1500" s="5">
        <v>33432384.32</v>
      </c>
    </row>
    <row r="1501" spans="1:4">
      <c r="A1501" s="3">
        <v>41032.465277777781</v>
      </c>
      <c r="B1501" s="5">
        <v>14.66</v>
      </c>
      <c r="C1501" s="5">
        <v>1900727</v>
      </c>
      <c r="D1501" s="5">
        <v>27851600.920000002</v>
      </c>
    </row>
    <row r="1502" spans="1:4">
      <c r="A1502" s="3">
        <v>41032.472222222219</v>
      </c>
      <c r="B1502" s="5">
        <v>14.66</v>
      </c>
      <c r="C1502" s="5">
        <v>1292094</v>
      </c>
      <c r="D1502" s="5">
        <v>18958636.02</v>
      </c>
    </row>
    <row r="1503" spans="1:4">
      <c r="A1503" s="3">
        <v>41032.479166666664</v>
      </c>
      <c r="B1503" s="5">
        <v>14.68</v>
      </c>
      <c r="C1503" s="5">
        <v>694615</v>
      </c>
      <c r="D1503" s="5">
        <v>10197573.34</v>
      </c>
    </row>
    <row r="1504" spans="1:4">
      <c r="A1504" s="3">
        <v>41032.548611111109</v>
      </c>
      <c r="B1504" s="5">
        <v>14.73</v>
      </c>
      <c r="C1504" s="5">
        <v>784431</v>
      </c>
      <c r="D1504" s="5">
        <v>11522851.060000001</v>
      </c>
    </row>
    <row r="1505" spans="1:4">
      <c r="A1505" s="3">
        <v>41032.555555555555</v>
      </c>
      <c r="B1505" s="5">
        <v>14.72</v>
      </c>
      <c r="C1505" s="5">
        <v>782137</v>
      </c>
      <c r="D1505" s="5">
        <v>11525254.66</v>
      </c>
    </row>
    <row r="1506" spans="1:4">
      <c r="A1506" s="3">
        <v>41032.5625</v>
      </c>
      <c r="B1506" s="5">
        <v>14.74</v>
      </c>
      <c r="C1506" s="5">
        <v>794135</v>
      </c>
      <c r="D1506" s="5">
        <v>11707449.140000001</v>
      </c>
    </row>
    <row r="1507" spans="1:4">
      <c r="A1507" s="3">
        <v>41032.569444444445</v>
      </c>
      <c r="B1507" s="5">
        <v>14.78</v>
      </c>
      <c r="C1507" s="5">
        <v>2257760</v>
      </c>
      <c r="D1507" s="5">
        <v>33372637.949999999</v>
      </c>
    </row>
    <row r="1508" spans="1:4">
      <c r="A1508" s="3">
        <v>41032.576388888891</v>
      </c>
      <c r="B1508" s="5">
        <v>14.78</v>
      </c>
      <c r="C1508" s="5">
        <v>1029388</v>
      </c>
      <c r="D1508" s="5">
        <v>15217750.050000001</v>
      </c>
    </row>
    <row r="1509" spans="1:4">
      <c r="A1509" s="3">
        <v>41032.583333333336</v>
      </c>
      <c r="B1509" s="5">
        <v>14.78</v>
      </c>
      <c r="C1509" s="5">
        <v>2220749</v>
      </c>
      <c r="D1509" s="5">
        <v>32876734.969999999</v>
      </c>
    </row>
    <row r="1510" spans="1:4">
      <c r="A1510" s="3">
        <v>41032.590277777781</v>
      </c>
      <c r="B1510" s="5">
        <v>14.77</v>
      </c>
      <c r="C1510" s="5">
        <v>1757542</v>
      </c>
      <c r="D1510" s="5">
        <v>26007391.210000001</v>
      </c>
    </row>
    <row r="1511" spans="1:4">
      <c r="A1511" s="3">
        <v>41032.597222222219</v>
      </c>
      <c r="B1511" s="5">
        <v>14.76</v>
      </c>
      <c r="C1511" s="5">
        <v>1079958</v>
      </c>
      <c r="D1511" s="5">
        <v>15950018.35</v>
      </c>
    </row>
    <row r="1512" spans="1:4">
      <c r="A1512" s="3">
        <v>41032.604166666664</v>
      </c>
      <c r="B1512" s="5">
        <v>14.9</v>
      </c>
      <c r="C1512" s="5">
        <v>7069918</v>
      </c>
      <c r="D1512" s="5">
        <v>104910545.45999999</v>
      </c>
    </row>
    <row r="1513" spans="1:4">
      <c r="A1513" s="3">
        <v>41032.611111111109</v>
      </c>
      <c r="B1513" s="5">
        <v>14.96</v>
      </c>
      <c r="C1513" s="5">
        <v>6099816</v>
      </c>
      <c r="D1513" s="5">
        <v>91049685.159999996</v>
      </c>
    </row>
    <row r="1514" spans="1:4">
      <c r="A1514" s="3">
        <v>41032.618055555555</v>
      </c>
      <c r="B1514" s="5">
        <v>14.91</v>
      </c>
      <c r="C1514" s="5">
        <v>2871496</v>
      </c>
      <c r="D1514" s="5">
        <v>42899246.549999997</v>
      </c>
    </row>
    <row r="1515" spans="1:4">
      <c r="A1515" s="4">
        <v>41032.625</v>
      </c>
      <c r="B1515" s="6">
        <v>14.94</v>
      </c>
      <c r="C1515" s="6">
        <v>3769528</v>
      </c>
      <c r="D1515" s="6">
        <v>56256277.539999999</v>
      </c>
    </row>
    <row r="1516" spans="1:4">
      <c r="A1516" s="4">
        <v>41033.402777777781</v>
      </c>
      <c r="B1516">
        <v>14.86</v>
      </c>
      <c r="C1516">
        <v>3185043</v>
      </c>
      <c r="D1516">
        <v>47209818.82</v>
      </c>
    </row>
    <row r="1517" spans="1:4">
      <c r="A1517" s="4">
        <v>41033.409722222219</v>
      </c>
      <c r="B1517">
        <v>14.8</v>
      </c>
      <c r="C1517">
        <v>2422492</v>
      </c>
      <c r="D1517">
        <v>35888500.859999999</v>
      </c>
    </row>
    <row r="1518" spans="1:4">
      <c r="A1518" s="4">
        <v>41033.416666666664</v>
      </c>
      <c r="B1518">
        <v>14.71</v>
      </c>
      <c r="C1518">
        <v>2723060</v>
      </c>
      <c r="D1518">
        <v>40086639.399999999</v>
      </c>
    </row>
    <row r="1519" spans="1:4">
      <c r="A1519" s="4">
        <v>41033.423611111109</v>
      </c>
      <c r="B1519">
        <v>14.73</v>
      </c>
      <c r="C1519">
        <v>2511726</v>
      </c>
      <c r="D1519">
        <v>36947856.82</v>
      </c>
    </row>
    <row r="1520" spans="1:4">
      <c r="A1520" s="4">
        <v>41033.430555555555</v>
      </c>
      <c r="B1520">
        <v>14.77</v>
      </c>
      <c r="C1520">
        <v>1902064</v>
      </c>
      <c r="D1520">
        <v>28042307.460000001</v>
      </c>
    </row>
    <row r="1521" spans="1:4">
      <c r="A1521" s="4">
        <v>41033.4375</v>
      </c>
      <c r="B1521">
        <v>14.7</v>
      </c>
      <c r="C1521">
        <v>1843947</v>
      </c>
      <c r="D1521">
        <v>27149074.66</v>
      </c>
    </row>
    <row r="1522" spans="1:4">
      <c r="A1522" s="4">
        <v>41033.444444444445</v>
      </c>
      <c r="B1522">
        <v>14.7</v>
      </c>
      <c r="C1522">
        <v>1182265</v>
      </c>
      <c r="D1522">
        <v>17397226.170000002</v>
      </c>
    </row>
    <row r="1523" spans="1:4">
      <c r="A1523" s="4">
        <v>41033.451388888891</v>
      </c>
      <c r="B1523">
        <v>14.71</v>
      </c>
      <c r="C1523">
        <v>1161467</v>
      </c>
      <c r="D1523">
        <v>17072090.120000001</v>
      </c>
    </row>
    <row r="1524" spans="1:4">
      <c r="A1524" s="4">
        <v>41033.458333333336</v>
      </c>
      <c r="B1524">
        <v>14.78</v>
      </c>
      <c r="C1524">
        <v>807351</v>
      </c>
      <c r="D1524">
        <v>11917579.84</v>
      </c>
    </row>
    <row r="1525" spans="1:4">
      <c r="A1525" s="4">
        <v>41033.465277777781</v>
      </c>
      <c r="B1525">
        <v>14.75</v>
      </c>
      <c r="C1525">
        <v>1043870</v>
      </c>
      <c r="D1525">
        <v>15404949.699999999</v>
      </c>
    </row>
    <row r="1526" spans="1:4">
      <c r="A1526" s="4">
        <v>41033.472222222219</v>
      </c>
      <c r="B1526">
        <v>14.76</v>
      </c>
      <c r="C1526">
        <v>498513</v>
      </c>
      <c r="D1526">
        <v>7359861.7599999998</v>
      </c>
    </row>
    <row r="1527" spans="1:4">
      <c r="A1527" s="4">
        <v>41033.479166666664</v>
      </c>
      <c r="B1527">
        <v>14.78</v>
      </c>
      <c r="C1527">
        <v>1334912</v>
      </c>
      <c r="D1527">
        <v>19736566.300000001</v>
      </c>
    </row>
    <row r="1528" spans="1:4">
      <c r="A1528" s="4">
        <v>41033.548611111109</v>
      </c>
      <c r="B1528">
        <v>14.76</v>
      </c>
      <c r="C1528">
        <v>2033959</v>
      </c>
      <c r="D1528">
        <v>30054456.899999999</v>
      </c>
    </row>
    <row r="1529" spans="1:4">
      <c r="A1529" s="4">
        <v>41033.555555555555</v>
      </c>
      <c r="B1529">
        <v>14.75</v>
      </c>
      <c r="C1529">
        <v>702124</v>
      </c>
      <c r="D1529">
        <v>10357110.98</v>
      </c>
    </row>
    <row r="1530" spans="1:4">
      <c r="A1530" s="4">
        <v>41033.5625</v>
      </c>
      <c r="B1530">
        <v>14.8</v>
      </c>
      <c r="C1530">
        <v>1286559</v>
      </c>
      <c r="D1530">
        <v>19033276.84</v>
      </c>
    </row>
    <row r="1531" spans="1:4">
      <c r="A1531" s="4">
        <v>41033.569444444445</v>
      </c>
      <c r="B1531">
        <v>14.78</v>
      </c>
      <c r="C1531">
        <v>1104081</v>
      </c>
      <c r="D1531">
        <v>16336622.560000001</v>
      </c>
    </row>
    <row r="1532" spans="1:4">
      <c r="A1532" s="4">
        <v>41033.576388888891</v>
      </c>
      <c r="B1532">
        <v>14.75</v>
      </c>
      <c r="C1532">
        <v>992300</v>
      </c>
      <c r="D1532">
        <v>14650637.42</v>
      </c>
    </row>
    <row r="1533" spans="1:4">
      <c r="A1533" s="4">
        <v>41033.583333333336</v>
      </c>
      <c r="B1533">
        <v>14.73</v>
      </c>
      <c r="C1533">
        <v>1940939</v>
      </c>
      <c r="D1533">
        <v>28590611.739999998</v>
      </c>
    </row>
    <row r="1534" spans="1:4">
      <c r="A1534" s="4">
        <v>41033.590277777781</v>
      </c>
      <c r="B1534">
        <v>14.73</v>
      </c>
      <c r="C1534">
        <v>1445716</v>
      </c>
      <c r="D1534">
        <v>21281025.690000001</v>
      </c>
    </row>
    <row r="1535" spans="1:4">
      <c r="A1535" s="4">
        <v>41033.597222222219</v>
      </c>
      <c r="B1535">
        <v>14.73</v>
      </c>
      <c r="C1535">
        <v>947967</v>
      </c>
      <c r="D1535">
        <v>13958877.369999999</v>
      </c>
    </row>
    <row r="1536" spans="1:4">
      <c r="A1536" s="4">
        <v>41033.604166666664</v>
      </c>
      <c r="B1536">
        <v>14.78</v>
      </c>
      <c r="C1536">
        <v>1595613</v>
      </c>
      <c r="D1536">
        <v>23585384.760000002</v>
      </c>
    </row>
    <row r="1537" spans="1:4">
      <c r="A1537" s="4">
        <v>41033.611111111109</v>
      </c>
      <c r="B1537">
        <v>14.8</v>
      </c>
      <c r="C1537">
        <v>2834694</v>
      </c>
      <c r="D1537">
        <v>41968866.299999997</v>
      </c>
    </row>
    <row r="1538" spans="1:4">
      <c r="A1538" s="4">
        <v>41033.618055555555</v>
      </c>
      <c r="B1538">
        <v>14.8</v>
      </c>
      <c r="C1538">
        <v>3466583</v>
      </c>
      <c r="D1538">
        <v>51305986.609999999</v>
      </c>
    </row>
    <row r="1539" spans="1:4">
      <c r="A1539" s="4">
        <v>41033.625</v>
      </c>
      <c r="B1539">
        <v>14.8</v>
      </c>
      <c r="C1539">
        <v>3679540</v>
      </c>
      <c r="D1539">
        <v>54486685.130000003</v>
      </c>
    </row>
    <row r="1540" spans="1:4">
      <c r="A1540" s="4">
        <v>41036.402777777781</v>
      </c>
      <c r="B1540">
        <v>14.72</v>
      </c>
      <c r="C1540">
        <v>2187624</v>
      </c>
      <c r="D1540">
        <v>32134488.530000001</v>
      </c>
    </row>
    <row r="1541" spans="1:4">
      <c r="A1541" s="4">
        <v>41036.409722222219</v>
      </c>
      <c r="B1541">
        <v>14.78</v>
      </c>
      <c r="C1541">
        <v>2683624</v>
      </c>
      <c r="D1541">
        <v>39719718.409999996</v>
      </c>
    </row>
    <row r="1542" spans="1:4">
      <c r="A1542" s="4">
        <v>41036.416666666664</v>
      </c>
      <c r="B1542">
        <v>14.81</v>
      </c>
      <c r="C1542">
        <v>2140005</v>
      </c>
      <c r="D1542">
        <v>31650487.920000002</v>
      </c>
    </row>
    <row r="1543" spans="1:4">
      <c r="A1543" s="4">
        <v>41036.423611111109</v>
      </c>
      <c r="B1543">
        <v>14.86</v>
      </c>
      <c r="C1543">
        <v>2095924</v>
      </c>
      <c r="D1543">
        <v>30999784.420000002</v>
      </c>
    </row>
    <row r="1544" spans="1:4">
      <c r="A1544" s="4">
        <v>41036.430555555555</v>
      </c>
      <c r="B1544">
        <v>14.83</v>
      </c>
      <c r="C1544">
        <v>2033755</v>
      </c>
      <c r="D1544">
        <v>30290753.210000001</v>
      </c>
    </row>
    <row r="1545" spans="1:4">
      <c r="A1545" s="4">
        <v>41036.4375</v>
      </c>
      <c r="B1545">
        <v>14.82</v>
      </c>
      <c r="C1545">
        <v>1117083</v>
      </c>
      <c r="D1545">
        <v>16539634.960000001</v>
      </c>
    </row>
    <row r="1546" spans="1:4">
      <c r="A1546" s="4">
        <v>41036.444444444445</v>
      </c>
      <c r="B1546">
        <v>14.8</v>
      </c>
      <c r="C1546">
        <v>1204136</v>
      </c>
      <c r="D1546">
        <v>17827912.100000001</v>
      </c>
    </row>
    <row r="1547" spans="1:4">
      <c r="A1547" s="4">
        <v>41036.451388888891</v>
      </c>
      <c r="B1547">
        <v>14.78</v>
      </c>
      <c r="C1547">
        <v>1188988</v>
      </c>
      <c r="D1547">
        <v>17590363.079999998</v>
      </c>
    </row>
    <row r="1548" spans="1:4">
      <c r="A1548" s="4">
        <v>41036.458333333336</v>
      </c>
      <c r="B1548">
        <v>14.77</v>
      </c>
      <c r="C1548">
        <v>1245210</v>
      </c>
      <c r="D1548">
        <v>18402949.18</v>
      </c>
    </row>
    <row r="1549" spans="1:4">
      <c r="A1549" s="4">
        <v>41036.465277777781</v>
      </c>
      <c r="B1549">
        <v>14.8</v>
      </c>
      <c r="C1549">
        <v>1314570</v>
      </c>
      <c r="D1549">
        <v>19440603.899999999</v>
      </c>
    </row>
    <row r="1550" spans="1:4">
      <c r="A1550" s="4">
        <v>41036.472222222219</v>
      </c>
      <c r="B1550">
        <v>14.79</v>
      </c>
      <c r="C1550">
        <v>1024014</v>
      </c>
      <c r="D1550">
        <v>15151425.07</v>
      </c>
    </row>
    <row r="1551" spans="1:4">
      <c r="A1551" s="4">
        <v>41036.479166666664</v>
      </c>
      <c r="B1551">
        <v>14.8</v>
      </c>
      <c r="C1551">
        <v>1302007</v>
      </c>
      <c r="D1551">
        <v>19285672</v>
      </c>
    </row>
    <row r="1552" spans="1:4">
      <c r="A1552" s="4">
        <v>41036.548611111109</v>
      </c>
      <c r="B1552">
        <v>14.79</v>
      </c>
      <c r="C1552">
        <v>669649</v>
      </c>
      <c r="D1552">
        <v>9912451.1899999995</v>
      </c>
    </row>
    <row r="1553" spans="1:4">
      <c r="A1553" s="4">
        <v>41036.555555555555</v>
      </c>
      <c r="B1553">
        <v>14.79</v>
      </c>
      <c r="C1553">
        <v>528941</v>
      </c>
      <c r="D1553">
        <v>7828069.3399999999</v>
      </c>
    </row>
    <row r="1554" spans="1:4">
      <c r="A1554" s="4">
        <v>41036.5625</v>
      </c>
      <c r="B1554">
        <v>14.77</v>
      </c>
      <c r="C1554">
        <v>852772</v>
      </c>
      <c r="D1554">
        <v>12593569.609999999</v>
      </c>
    </row>
    <row r="1555" spans="1:4">
      <c r="A1555" s="4">
        <v>41036.569444444445</v>
      </c>
      <c r="B1555">
        <v>14.74</v>
      </c>
      <c r="C1555">
        <v>2197933</v>
      </c>
      <c r="D1555">
        <v>32314657.52</v>
      </c>
    </row>
    <row r="1556" spans="1:4">
      <c r="A1556" s="4">
        <v>41036.576388888891</v>
      </c>
      <c r="B1556">
        <v>14.74</v>
      </c>
      <c r="C1556">
        <v>539658</v>
      </c>
      <c r="D1556">
        <v>7951090.8899999997</v>
      </c>
    </row>
    <row r="1557" spans="1:4">
      <c r="A1557" s="4">
        <v>41036.583333333336</v>
      </c>
      <c r="B1557">
        <v>14.77</v>
      </c>
      <c r="C1557">
        <v>1086885</v>
      </c>
      <c r="D1557">
        <v>16076061.560000001</v>
      </c>
    </row>
    <row r="1558" spans="1:4">
      <c r="A1558" s="4">
        <v>41036.590277777781</v>
      </c>
      <c r="B1558">
        <v>14.82</v>
      </c>
      <c r="C1558">
        <v>1084380</v>
      </c>
      <c r="D1558">
        <v>16047648.470000001</v>
      </c>
    </row>
    <row r="1559" spans="1:4">
      <c r="A1559" s="4">
        <v>41036.597222222219</v>
      </c>
      <c r="B1559">
        <v>14.8</v>
      </c>
      <c r="C1559">
        <v>954900</v>
      </c>
      <c r="D1559">
        <v>14128248.810000001</v>
      </c>
    </row>
    <row r="1560" spans="1:4">
      <c r="A1560" s="4">
        <v>41036.604166666664</v>
      </c>
      <c r="B1560">
        <v>14.79</v>
      </c>
      <c r="C1560">
        <v>946877</v>
      </c>
      <c r="D1560">
        <v>14012381.51</v>
      </c>
    </row>
    <row r="1561" spans="1:4">
      <c r="A1561" s="4">
        <v>41036.611111111109</v>
      </c>
      <c r="B1561">
        <v>14.8</v>
      </c>
      <c r="C1561">
        <v>1372543</v>
      </c>
      <c r="D1561">
        <v>20343553.920000002</v>
      </c>
    </row>
    <row r="1562" spans="1:4">
      <c r="A1562" s="4">
        <v>41036.618055555555</v>
      </c>
      <c r="B1562">
        <v>14.92</v>
      </c>
      <c r="C1562">
        <v>2962450</v>
      </c>
      <c r="D1562">
        <v>44033153.899999999</v>
      </c>
    </row>
    <row r="1563" spans="1:4">
      <c r="A1563" s="4">
        <v>41036.625</v>
      </c>
      <c r="B1563">
        <v>14.89</v>
      </c>
      <c r="C1563">
        <v>2636500</v>
      </c>
      <c r="D1563">
        <v>39297913.340000004</v>
      </c>
    </row>
    <row r="1564" spans="1:4">
      <c r="A1564" s="4">
        <v>41037.402777777781</v>
      </c>
      <c r="B1564">
        <v>14.84</v>
      </c>
      <c r="C1564">
        <v>1131400</v>
      </c>
      <c r="D1564">
        <v>16814226.359999999</v>
      </c>
    </row>
    <row r="1565" spans="1:4">
      <c r="A1565" s="4">
        <v>41037.409722222219</v>
      </c>
      <c r="B1565">
        <v>14.92</v>
      </c>
      <c r="C1565">
        <v>1292454</v>
      </c>
      <c r="D1565">
        <v>19242790.469999999</v>
      </c>
    </row>
    <row r="1566" spans="1:4">
      <c r="A1566" s="4">
        <v>41037.416666666664</v>
      </c>
      <c r="B1566">
        <v>14.85</v>
      </c>
      <c r="C1566">
        <v>3364642</v>
      </c>
      <c r="D1566">
        <v>50273408.119999997</v>
      </c>
    </row>
    <row r="1567" spans="1:4">
      <c r="A1567" s="4">
        <v>41037.423611111109</v>
      </c>
      <c r="B1567">
        <v>14.84</v>
      </c>
      <c r="C1567">
        <v>1416758</v>
      </c>
      <c r="D1567">
        <v>21034720.43</v>
      </c>
    </row>
    <row r="1568" spans="1:4">
      <c r="A1568" s="4">
        <v>41037.430555555555</v>
      </c>
      <c r="B1568">
        <v>14.76</v>
      </c>
      <c r="C1568">
        <v>2321933</v>
      </c>
      <c r="D1568">
        <v>34398991.109999999</v>
      </c>
    </row>
    <row r="1569" spans="1:4">
      <c r="A1569" s="4">
        <v>41037.4375</v>
      </c>
      <c r="B1569">
        <v>14.72</v>
      </c>
      <c r="C1569">
        <v>1884187</v>
      </c>
      <c r="D1569">
        <v>27729629.030000001</v>
      </c>
    </row>
    <row r="1570" spans="1:4">
      <c r="A1570" s="4">
        <v>41037.444444444445</v>
      </c>
      <c r="B1570">
        <v>14.79</v>
      </c>
      <c r="C1570">
        <v>1138726</v>
      </c>
      <c r="D1570">
        <v>16791250.309999999</v>
      </c>
    </row>
    <row r="1571" spans="1:4">
      <c r="A1571" s="4">
        <v>41037.451388888891</v>
      </c>
      <c r="B1571">
        <v>14.75</v>
      </c>
      <c r="C1571">
        <v>887006</v>
      </c>
      <c r="D1571">
        <v>13091620.67</v>
      </c>
    </row>
    <row r="1572" spans="1:4">
      <c r="A1572" s="4">
        <v>41037.458333333336</v>
      </c>
      <c r="B1572">
        <v>14.76</v>
      </c>
      <c r="C1572">
        <v>1033623</v>
      </c>
      <c r="D1572">
        <v>15262428.35</v>
      </c>
    </row>
    <row r="1573" spans="1:4">
      <c r="A1573" s="4">
        <v>41037.465277777781</v>
      </c>
      <c r="B1573">
        <v>14.77</v>
      </c>
      <c r="C1573">
        <v>594437</v>
      </c>
      <c r="D1573">
        <v>8766199.0800000001</v>
      </c>
    </row>
    <row r="1574" spans="1:4">
      <c r="A1574" s="4">
        <v>41037.472222222219</v>
      </c>
      <c r="B1574">
        <v>14.69</v>
      </c>
      <c r="C1574">
        <v>1442562</v>
      </c>
      <c r="D1574">
        <v>21253760.190000001</v>
      </c>
    </row>
    <row r="1575" spans="1:4">
      <c r="A1575" s="4">
        <v>41037.479166666664</v>
      </c>
      <c r="B1575">
        <v>14.65</v>
      </c>
      <c r="C1575">
        <v>2467010</v>
      </c>
      <c r="D1575">
        <v>36191771.170000002</v>
      </c>
    </row>
    <row r="1576" spans="1:4">
      <c r="A1576" s="4">
        <v>41037.548611111109</v>
      </c>
      <c r="B1576">
        <v>14.76</v>
      </c>
      <c r="C1576">
        <v>652846</v>
      </c>
      <c r="D1576">
        <v>9613731.0800000001</v>
      </c>
    </row>
    <row r="1577" spans="1:4">
      <c r="A1577" s="4">
        <v>41037.555555555555</v>
      </c>
      <c r="B1577">
        <v>14.79</v>
      </c>
      <c r="C1577">
        <v>912399</v>
      </c>
      <c r="D1577">
        <v>13486161.869999999</v>
      </c>
    </row>
    <row r="1578" spans="1:4">
      <c r="A1578" s="4">
        <v>41037.5625</v>
      </c>
      <c r="B1578">
        <v>14.79</v>
      </c>
      <c r="C1578">
        <v>620437</v>
      </c>
      <c r="D1578">
        <v>9172280.5600000005</v>
      </c>
    </row>
    <row r="1579" spans="1:4">
      <c r="A1579" s="4">
        <v>41037.569444444445</v>
      </c>
      <c r="B1579">
        <v>14.83</v>
      </c>
      <c r="C1579">
        <v>1052112</v>
      </c>
      <c r="D1579">
        <v>15590791.029999999</v>
      </c>
    </row>
    <row r="1580" spans="1:4">
      <c r="A1580" s="4">
        <v>41037.576388888891</v>
      </c>
      <c r="B1580">
        <v>14.83</v>
      </c>
      <c r="C1580">
        <v>726801</v>
      </c>
      <c r="D1580">
        <v>10765041.539999999</v>
      </c>
    </row>
    <row r="1581" spans="1:4">
      <c r="A1581" s="4">
        <v>41037.583333333336</v>
      </c>
      <c r="B1581">
        <v>14.85</v>
      </c>
      <c r="C1581">
        <v>1001254</v>
      </c>
      <c r="D1581">
        <v>14875753.1</v>
      </c>
    </row>
    <row r="1582" spans="1:4">
      <c r="A1582" s="4">
        <v>41037.590277777781</v>
      </c>
      <c r="B1582">
        <v>14.85</v>
      </c>
      <c r="C1582">
        <v>1195477</v>
      </c>
      <c r="D1582">
        <v>17785122.170000002</v>
      </c>
    </row>
    <row r="1583" spans="1:4">
      <c r="A1583" s="4">
        <v>41037.597222222219</v>
      </c>
      <c r="B1583">
        <v>14.79</v>
      </c>
      <c r="C1583">
        <v>575768</v>
      </c>
      <c r="D1583">
        <v>8525599.7300000004</v>
      </c>
    </row>
    <row r="1584" spans="1:4">
      <c r="A1584" s="4">
        <v>41037.604166666664</v>
      </c>
      <c r="B1584">
        <v>14.89</v>
      </c>
      <c r="C1584">
        <v>2354442</v>
      </c>
      <c r="D1584">
        <v>34889520.740000002</v>
      </c>
    </row>
    <row r="1585" spans="1:4">
      <c r="A1585" s="4">
        <v>41037.611111111109</v>
      </c>
      <c r="B1585">
        <v>14.8</v>
      </c>
      <c r="C1585">
        <v>1021250</v>
      </c>
      <c r="D1585">
        <v>15148611.449999999</v>
      </c>
    </row>
    <row r="1586" spans="1:4">
      <c r="A1586" s="4">
        <v>41037.618055555555</v>
      </c>
      <c r="B1586">
        <v>14.76</v>
      </c>
      <c r="C1586">
        <v>1068274</v>
      </c>
      <c r="D1586">
        <v>15781783.210000001</v>
      </c>
    </row>
    <row r="1587" spans="1:4">
      <c r="A1587" s="4">
        <v>41037.625</v>
      </c>
      <c r="B1587">
        <v>14.81</v>
      </c>
      <c r="C1587">
        <v>1941807</v>
      </c>
      <c r="D1587">
        <v>28700305.039999999</v>
      </c>
    </row>
    <row r="1588" spans="1:4">
      <c r="A1588" s="4">
        <v>41038.402777777781</v>
      </c>
      <c r="B1588">
        <v>14.59</v>
      </c>
      <c r="C1588">
        <v>2301686</v>
      </c>
      <c r="D1588">
        <v>33570216.270000003</v>
      </c>
    </row>
    <row r="1589" spans="1:4">
      <c r="A1589" s="4">
        <v>41038.409722222219</v>
      </c>
      <c r="B1589">
        <v>14.54</v>
      </c>
      <c r="C1589">
        <v>2183165</v>
      </c>
      <c r="D1589">
        <v>31753812.27</v>
      </c>
    </row>
    <row r="1590" spans="1:4">
      <c r="A1590" s="4">
        <v>41038.416666666664</v>
      </c>
      <c r="B1590">
        <v>14.62</v>
      </c>
      <c r="C1590">
        <v>2012977</v>
      </c>
      <c r="D1590">
        <v>29360901.260000002</v>
      </c>
    </row>
    <row r="1591" spans="1:4">
      <c r="A1591" s="4">
        <v>41038.423611111109</v>
      </c>
      <c r="B1591">
        <v>14.54</v>
      </c>
      <c r="C1591">
        <v>1468424</v>
      </c>
      <c r="D1591">
        <v>21389130.370000001</v>
      </c>
    </row>
    <row r="1592" spans="1:4">
      <c r="A1592" s="4">
        <v>41038.430555555555</v>
      </c>
      <c r="B1592">
        <v>14.61</v>
      </c>
      <c r="C1592">
        <v>737126</v>
      </c>
      <c r="D1592">
        <v>10746418.560000001</v>
      </c>
    </row>
    <row r="1593" spans="1:4">
      <c r="A1593" s="4">
        <v>41038.4375</v>
      </c>
      <c r="B1593">
        <v>14.61</v>
      </c>
      <c r="C1593">
        <v>789221</v>
      </c>
      <c r="D1593">
        <v>11543898.83</v>
      </c>
    </row>
    <row r="1594" spans="1:4">
      <c r="A1594" s="4">
        <v>41038.444444444445</v>
      </c>
      <c r="B1594">
        <v>14.63</v>
      </c>
      <c r="C1594">
        <v>502535</v>
      </c>
      <c r="D1594">
        <v>7356523.4800000004</v>
      </c>
    </row>
    <row r="1595" spans="1:4">
      <c r="A1595" s="4">
        <v>41038.451388888891</v>
      </c>
      <c r="B1595">
        <v>14.6</v>
      </c>
      <c r="C1595">
        <v>787022</v>
      </c>
      <c r="D1595">
        <v>11512864.220000001</v>
      </c>
    </row>
    <row r="1596" spans="1:4">
      <c r="A1596" s="4">
        <v>41038.458333333336</v>
      </c>
      <c r="B1596">
        <v>14.58</v>
      </c>
      <c r="C1596">
        <v>1057463</v>
      </c>
      <c r="D1596">
        <v>15401500.9</v>
      </c>
    </row>
    <row r="1597" spans="1:4">
      <c r="A1597" s="4">
        <v>41038.465277777781</v>
      </c>
      <c r="B1597">
        <v>14.57</v>
      </c>
      <c r="C1597">
        <v>888274</v>
      </c>
      <c r="D1597">
        <v>12928207.17</v>
      </c>
    </row>
    <row r="1598" spans="1:4">
      <c r="A1598" s="4">
        <v>41038.472222222219</v>
      </c>
      <c r="B1598">
        <v>14.49</v>
      </c>
      <c r="C1598">
        <v>2058744</v>
      </c>
      <c r="D1598">
        <v>29868899.140000001</v>
      </c>
    </row>
    <row r="1599" spans="1:4">
      <c r="A1599" s="4">
        <v>41038.479166666664</v>
      </c>
      <c r="B1599">
        <v>14.52</v>
      </c>
      <c r="C1599">
        <v>728685</v>
      </c>
      <c r="D1599">
        <v>10559240.4</v>
      </c>
    </row>
    <row r="1600" spans="1:4">
      <c r="A1600" s="4">
        <v>41038.548611111109</v>
      </c>
      <c r="B1600">
        <v>14.46</v>
      </c>
      <c r="C1600">
        <v>807046</v>
      </c>
      <c r="D1600">
        <v>11692587.16</v>
      </c>
    </row>
    <row r="1601" spans="1:4">
      <c r="A1601" s="4">
        <v>41038.555555555555</v>
      </c>
      <c r="B1601">
        <v>14.5</v>
      </c>
      <c r="C1601">
        <v>543853</v>
      </c>
      <c r="D1601">
        <v>7880031.7300000004</v>
      </c>
    </row>
    <row r="1602" spans="1:4">
      <c r="A1602" s="4">
        <v>41038.5625</v>
      </c>
      <c r="B1602">
        <v>14.54</v>
      </c>
      <c r="C1602">
        <v>510210</v>
      </c>
      <c r="D1602">
        <v>7403823.3200000003</v>
      </c>
    </row>
    <row r="1603" spans="1:4">
      <c r="A1603" s="4">
        <v>41038.569444444445</v>
      </c>
      <c r="B1603">
        <v>14.49</v>
      </c>
      <c r="C1603">
        <v>703176</v>
      </c>
      <c r="D1603">
        <v>10200112.99</v>
      </c>
    </row>
    <row r="1604" spans="1:4">
      <c r="A1604" s="4">
        <v>41038.576388888891</v>
      </c>
      <c r="B1604">
        <v>14.5</v>
      </c>
      <c r="C1604">
        <v>1169650</v>
      </c>
      <c r="D1604">
        <v>16947341.510000002</v>
      </c>
    </row>
    <row r="1605" spans="1:4">
      <c r="A1605" s="4">
        <v>41038.583333333336</v>
      </c>
      <c r="B1605">
        <v>14.48</v>
      </c>
      <c r="C1605">
        <v>629656</v>
      </c>
      <c r="D1605">
        <v>9128264.3800000008</v>
      </c>
    </row>
    <row r="1606" spans="1:4">
      <c r="A1606" s="4">
        <v>41038.590277777781</v>
      </c>
      <c r="B1606">
        <v>14.47</v>
      </c>
      <c r="C1606">
        <v>1187146</v>
      </c>
      <c r="D1606">
        <v>17178199.309999999</v>
      </c>
    </row>
    <row r="1607" spans="1:4">
      <c r="A1607" s="4">
        <v>41038.597222222219</v>
      </c>
      <c r="B1607">
        <v>14.45</v>
      </c>
      <c r="C1607">
        <v>2218783</v>
      </c>
      <c r="D1607">
        <v>32085570.809999999</v>
      </c>
    </row>
    <row r="1608" spans="1:4">
      <c r="A1608" s="4">
        <v>41038.604166666664</v>
      </c>
      <c r="B1608">
        <v>14.48</v>
      </c>
      <c r="C1608">
        <v>1562004</v>
      </c>
      <c r="D1608">
        <v>22556428.469999999</v>
      </c>
    </row>
    <row r="1609" spans="1:4">
      <c r="A1609" s="4">
        <v>41038.611111111109</v>
      </c>
      <c r="B1609">
        <v>14.46</v>
      </c>
      <c r="C1609">
        <v>935869</v>
      </c>
      <c r="D1609">
        <v>13531639.85</v>
      </c>
    </row>
    <row r="1610" spans="1:4">
      <c r="A1610" s="4">
        <v>41038.618055555555</v>
      </c>
      <c r="B1610">
        <v>14.39</v>
      </c>
      <c r="C1610">
        <v>2620725</v>
      </c>
      <c r="D1610">
        <v>37750699.189999998</v>
      </c>
    </row>
    <row r="1611" spans="1:4">
      <c r="A1611" s="4">
        <v>41038.625</v>
      </c>
      <c r="B1611">
        <v>14.31</v>
      </c>
      <c r="C1611">
        <v>2284193</v>
      </c>
      <c r="D1611">
        <v>32775904.350000001</v>
      </c>
    </row>
    <row r="1612" spans="1:4">
      <c r="A1612" s="4">
        <v>41039.402777777781</v>
      </c>
      <c r="B1612">
        <v>14.38</v>
      </c>
      <c r="C1612">
        <v>1410938</v>
      </c>
      <c r="D1612">
        <v>20314738.16</v>
      </c>
    </row>
    <row r="1613" spans="1:4">
      <c r="A1613" s="4">
        <v>41039.409722222219</v>
      </c>
      <c r="B1613">
        <v>14.42</v>
      </c>
      <c r="C1613">
        <v>978216</v>
      </c>
      <c r="D1613">
        <v>14057209.550000001</v>
      </c>
    </row>
    <row r="1614" spans="1:4">
      <c r="A1614" s="4">
        <v>41039.416666666664</v>
      </c>
      <c r="B1614">
        <v>14.35</v>
      </c>
      <c r="C1614">
        <v>767530</v>
      </c>
      <c r="D1614">
        <v>11047402.050000001</v>
      </c>
    </row>
    <row r="1615" spans="1:4">
      <c r="A1615" s="4">
        <v>41039.423611111109</v>
      </c>
      <c r="B1615">
        <v>14.37</v>
      </c>
      <c r="C1615">
        <v>895429</v>
      </c>
      <c r="D1615">
        <v>12847929.66</v>
      </c>
    </row>
    <row r="1616" spans="1:4">
      <c r="A1616" s="4">
        <v>41039.430555555555</v>
      </c>
      <c r="B1616">
        <v>14.4</v>
      </c>
      <c r="C1616">
        <v>563478</v>
      </c>
      <c r="D1616">
        <v>8106385.6200000001</v>
      </c>
    </row>
    <row r="1617" spans="1:4">
      <c r="A1617" s="4">
        <v>41039.4375</v>
      </c>
      <c r="B1617">
        <v>14.41</v>
      </c>
      <c r="C1617">
        <v>523022</v>
      </c>
      <c r="D1617">
        <v>7520628.6799999997</v>
      </c>
    </row>
    <row r="1618" spans="1:4">
      <c r="A1618" s="4">
        <v>41039.444444444445</v>
      </c>
      <c r="B1618">
        <v>14.39</v>
      </c>
      <c r="C1618">
        <v>429278</v>
      </c>
      <c r="D1618">
        <v>6181249.0599999996</v>
      </c>
    </row>
    <row r="1619" spans="1:4">
      <c r="A1619" s="4">
        <v>41039.451388888891</v>
      </c>
      <c r="B1619">
        <v>14.38</v>
      </c>
      <c r="C1619">
        <v>720051</v>
      </c>
      <c r="D1619">
        <v>10355861.57</v>
      </c>
    </row>
    <row r="1620" spans="1:4">
      <c r="A1620" s="4">
        <v>41039.458333333336</v>
      </c>
      <c r="B1620">
        <v>14.4</v>
      </c>
      <c r="C1620">
        <v>557665</v>
      </c>
      <c r="D1620">
        <v>8026580.79</v>
      </c>
    </row>
    <row r="1621" spans="1:4">
      <c r="A1621" s="4">
        <v>41039.465277777781</v>
      </c>
      <c r="B1621">
        <v>14.37</v>
      </c>
      <c r="C1621">
        <v>725327</v>
      </c>
      <c r="D1621">
        <v>10437516.390000001</v>
      </c>
    </row>
    <row r="1622" spans="1:4">
      <c r="A1622" s="4">
        <v>41039.472222222219</v>
      </c>
      <c r="B1622">
        <v>14.34</v>
      </c>
      <c r="C1622">
        <v>717333</v>
      </c>
      <c r="D1622">
        <v>10290485.859999999</v>
      </c>
    </row>
    <row r="1623" spans="1:4">
      <c r="A1623" s="4">
        <v>41039.479166666664</v>
      </c>
      <c r="B1623">
        <v>14.33</v>
      </c>
      <c r="C1623">
        <v>886358</v>
      </c>
      <c r="D1623">
        <v>12686921.029999999</v>
      </c>
    </row>
    <row r="1624" spans="1:4">
      <c r="A1624" s="4">
        <v>41039.548611111109</v>
      </c>
      <c r="B1624">
        <v>14.34</v>
      </c>
      <c r="C1624">
        <v>735186</v>
      </c>
      <c r="D1624">
        <v>10537515.609999999</v>
      </c>
    </row>
    <row r="1625" spans="1:4">
      <c r="A1625" s="4">
        <v>41039.555555555555</v>
      </c>
      <c r="B1625">
        <v>14.34</v>
      </c>
      <c r="C1625">
        <v>508367</v>
      </c>
      <c r="D1625">
        <v>7292128.1299999999</v>
      </c>
    </row>
    <row r="1626" spans="1:4">
      <c r="A1626" s="4">
        <v>41039.5625</v>
      </c>
      <c r="B1626">
        <v>14.31</v>
      </c>
      <c r="C1626">
        <v>698953</v>
      </c>
      <c r="D1626">
        <v>10010054.51</v>
      </c>
    </row>
    <row r="1627" spans="1:4">
      <c r="A1627" s="4">
        <v>41039.569444444445</v>
      </c>
      <c r="B1627">
        <v>14.37</v>
      </c>
      <c r="C1627">
        <v>562994</v>
      </c>
      <c r="D1627">
        <v>8078918.7300000004</v>
      </c>
    </row>
    <row r="1628" spans="1:4">
      <c r="A1628" s="4">
        <v>41039.576388888891</v>
      </c>
      <c r="B1628">
        <v>14.34</v>
      </c>
      <c r="C1628">
        <v>771036</v>
      </c>
      <c r="D1628">
        <v>11057614.189999999</v>
      </c>
    </row>
    <row r="1629" spans="1:4">
      <c r="A1629" s="4">
        <v>41039.583333333336</v>
      </c>
      <c r="B1629">
        <v>14.38</v>
      </c>
      <c r="C1629">
        <v>672831</v>
      </c>
      <c r="D1629">
        <v>9664713.8200000003</v>
      </c>
    </row>
    <row r="1630" spans="1:4">
      <c r="A1630" s="4">
        <v>41039.590277777781</v>
      </c>
      <c r="B1630">
        <v>14.37</v>
      </c>
      <c r="C1630">
        <v>882272</v>
      </c>
      <c r="D1630">
        <v>12677818.460000001</v>
      </c>
    </row>
    <row r="1631" spans="1:4">
      <c r="A1631" s="4">
        <v>41039.597222222219</v>
      </c>
      <c r="B1631">
        <v>14.36</v>
      </c>
      <c r="C1631">
        <v>565474</v>
      </c>
      <c r="D1631">
        <v>8122749.4699999997</v>
      </c>
    </row>
    <row r="1632" spans="1:4">
      <c r="A1632" s="4">
        <v>41039.604166666664</v>
      </c>
      <c r="B1632">
        <v>14.34</v>
      </c>
      <c r="C1632">
        <v>577282</v>
      </c>
      <c r="D1632">
        <v>8284097.7599999998</v>
      </c>
    </row>
    <row r="1633" spans="1:4">
      <c r="A1633" s="4">
        <v>41039.611111111109</v>
      </c>
      <c r="B1633">
        <v>14.33</v>
      </c>
      <c r="C1633">
        <v>674569</v>
      </c>
      <c r="D1633">
        <v>9667357.5099999998</v>
      </c>
    </row>
    <row r="1634" spans="1:4">
      <c r="A1634" s="4">
        <v>41039.618055555555</v>
      </c>
      <c r="B1634">
        <v>14.31</v>
      </c>
      <c r="C1634">
        <v>956580</v>
      </c>
      <c r="D1634">
        <v>13686877.9</v>
      </c>
    </row>
    <row r="1635" spans="1:4">
      <c r="A1635" s="4">
        <v>41039.625</v>
      </c>
      <c r="B1635">
        <v>14.26</v>
      </c>
      <c r="C1635">
        <v>2211892</v>
      </c>
      <c r="D1635">
        <v>31515151.399999999</v>
      </c>
    </row>
    <row r="1636" spans="1:4">
      <c r="A1636" s="4">
        <v>41040.402777777781</v>
      </c>
      <c r="B1636">
        <v>14.29</v>
      </c>
      <c r="C1636">
        <v>899937</v>
      </c>
      <c r="D1636">
        <v>12865836.66</v>
      </c>
    </row>
    <row r="1637" spans="1:4">
      <c r="A1637" s="4">
        <v>41040.409722222219</v>
      </c>
      <c r="B1637">
        <v>14.28</v>
      </c>
      <c r="C1637">
        <v>583410</v>
      </c>
      <c r="D1637">
        <v>8323220.46</v>
      </c>
    </row>
    <row r="1638" spans="1:4">
      <c r="A1638" s="4">
        <v>41040.416666666664</v>
      </c>
      <c r="B1638">
        <v>14.27</v>
      </c>
      <c r="C1638">
        <v>384654</v>
      </c>
      <c r="D1638">
        <v>5492563.2699999996</v>
      </c>
    </row>
    <row r="1639" spans="1:4">
      <c r="A1639" s="4">
        <v>41040.423611111109</v>
      </c>
      <c r="B1639">
        <v>14.25</v>
      </c>
      <c r="C1639">
        <v>773601</v>
      </c>
      <c r="D1639">
        <v>11015964.109999999</v>
      </c>
    </row>
    <row r="1640" spans="1:4">
      <c r="A1640" s="4">
        <v>41040.430555555555</v>
      </c>
      <c r="B1640">
        <v>14.38</v>
      </c>
      <c r="C1640">
        <v>1626655</v>
      </c>
      <c r="D1640">
        <v>23319975.199999999</v>
      </c>
    </row>
    <row r="1641" spans="1:4">
      <c r="A1641" s="4">
        <v>41040.4375</v>
      </c>
      <c r="B1641">
        <v>14.38</v>
      </c>
      <c r="C1641">
        <v>455399</v>
      </c>
      <c r="D1641">
        <v>6542304.6399999997</v>
      </c>
    </row>
    <row r="1642" spans="1:4">
      <c r="A1642" s="4">
        <v>41040.444444444445</v>
      </c>
      <c r="B1642">
        <v>14.38</v>
      </c>
      <c r="C1642">
        <v>387525</v>
      </c>
      <c r="D1642">
        <v>5572601.5999999996</v>
      </c>
    </row>
    <row r="1643" spans="1:4">
      <c r="A1643" s="4">
        <v>41040.451388888891</v>
      </c>
      <c r="B1643">
        <v>14.42</v>
      </c>
      <c r="C1643">
        <v>766822</v>
      </c>
      <c r="D1643">
        <v>11046330.68</v>
      </c>
    </row>
    <row r="1644" spans="1:4">
      <c r="A1644" s="4">
        <v>41040.458333333336</v>
      </c>
      <c r="B1644">
        <v>14.4</v>
      </c>
      <c r="C1644">
        <v>690630</v>
      </c>
      <c r="D1644">
        <v>9956667.3000000007</v>
      </c>
    </row>
    <row r="1645" spans="1:4">
      <c r="A1645" s="4">
        <v>41040.465277777781</v>
      </c>
      <c r="B1645">
        <v>14.37</v>
      </c>
      <c r="C1645">
        <v>356400</v>
      </c>
      <c r="D1645">
        <v>5130247</v>
      </c>
    </row>
    <row r="1646" spans="1:4">
      <c r="A1646" s="4">
        <v>41040.472222222219</v>
      </c>
      <c r="B1646">
        <v>14.36</v>
      </c>
      <c r="C1646">
        <v>323159</v>
      </c>
      <c r="D1646">
        <v>4640313.5</v>
      </c>
    </row>
    <row r="1647" spans="1:4">
      <c r="A1647" s="4">
        <v>41040.479166666664</v>
      </c>
      <c r="B1647">
        <v>14.35</v>
      </c>
      <c r="C1647">
        <v>533881</v>
      </c>
      <c r="D1647">
        <v>7649823.9000000004</v>
      </c>
    </row>
    <row r="1648" spans="1:4">
      <c r="A1648" s="4">
        <v>41040.548611111109</v>
      </c>
      <c r="B1648">
        <v>14.34</v>
      </c>
      <c r="C1648">
        <v>296777</v>
      </c>
      <c r="D1648">
        <v>4259153.2</v>
      </c>
    </row>
    <row r="1649" spans="1:4">
      <c r="A1649" s="4">
        <v>41040.555555555555</v>
      </c>
      <c r="B1649">
        <v>14.34</v>
      </c>
      <c r="C1649">
        <v>266851</v>
      </c>
      <c r="D1649">
        <v>3824881.05</v>
      </c>
    </row>
    <row r="1650" spans="1:4">
      <c r="A1650" s="4">
        <v>41040.5625</v>
      </c>
      <c r="B1650">
        <v>14.35</v>
      </c>
      <c r="C1650">
        <v>218107</v>
      </c>
      <c r="D1650">
        <v>3127207.19</v>
      </c>
    </row>
    <row r="1651" spans="1:4">
      <c r="A1651" s="4">
        <v>41040.569444444445</v>
      </c>
      <c r="B1651">
        <v>14.35</v>
      </c>
      <c r="C1651">
        <v>518083</v>
      </c>
      <c r="D1651">
        <v>7433299.7999999998</v>
      </c>
    </row>
    <row r="1652" spans="1:4">
      <c r="A1652" s="4">
        <v>41040.576388888891</v>
      </c>
      <c r="B1652">
        <v>14.31</v>
      </c>
      <c r="C1652">
        <v>213457</v>
      </c>
      <c r="D1652">
        <v>3056978.77</v>
      </c>
    </row>
    <row r="1653" spans="1:4">
      <c r="A1653" s="4">
        <v>41040.583333333336</v>
      </c>
      <c r="B1653">
        <v>14.27</v>
      </c>
      <c r="C1653">
        <v>791777</v>
      </c>
      <c r="D1653">
        <v>11298472.1</v>
      </c>
    </row>
    <row r="1654" spans="1:4">
      <c r="A1654" s="4">
        <v>41040.590277777781</v>
      </c>
      <c r="B1654">
        <v>14.23</v>
      </c>
      <c r="C1654">
        <v>676165</v>
      </c>
      <c r="D1654">
        <v>9628668.6799999997</v>
      </c>
    </row>
    <row r="1655" spans="1:4">
      <c r="A1655" s="4">
        <v>41040.597222222219</v>
      </c>
      <c r="B1655">
        <v>14.17</v>
      </c>
      <c r="C1655">
        <v>2376066</v>
      </c>
      <c r="D1655">
        <v>33655624.659999996</v>
      </c>
    </row>
    <row r="1656" spans="1:4">
      <c r="A1656" s="4">
        <v>41040.604166666664</v>
      </c>
      <c r="B1656">
        <v>14.16</v>
      </c>
      <c r="C1656">
        <v>1627869</v>
      </c>
      <c r="D1656">
        <v>23077993.399999999</v>
      </c>
    </row>
    <row r="1657" spans="1:4">
      <c r="A1657" s="4">
        <v>41040.611111111109</v>
      </c>
      <c r="B1657">
        <v>14.21</v>
      </c>
      <c r="C1657">
        <v>1196453</v>
      </c>
      <c r="D1657">
        <v>16985721.010000002</v>
      </c>
    </row>
    <row r="1658" spans="1:4">
      <c r="A1658" s="4">
        <v>41040.618055555555</v>
      </c>
      <c r="B1658">
        <v>14.2</v>
      </c>
      <c r="C1658">
        <v>946404</v>
      </c>
      <c r="D1658">
        <v>13440573.199999999</v>
      </c>
    </row>
    <row r="1659" spans="1:4">
      <c r="A1659" s="4">
        <v>41040.625</v>
      </c>
      <c r="B1659">
        <v>14.18</v>
      </c>
      <c r="C1659">
        <v>1480067</v>
      </c>
      <c r="D1659">
        <v>20994706.760000002</v>
      </c>
    </row>
    <row r="1660" spans="1:4">
      <c r="A1660" s="4">
        <v>41043.402777777781</v>
      </c>
      <c r="B1660">
        <v>14.45</v>
      </c>
      <c r="C1660">
        <v>3058839</v>
      </c>
      <c r="D1660">
        <v>43993325.299999997</v>
      </c>
    </row>
    <row r="1661" spans="1:4">
      <c r="A1661" s="4">
        <v>41043.409722222219</v>
      </c>
      <c r="B1661">
        <v>14.42</v>
      </c>
      <c r="C1661">
        <v>2543608</v>
      </c>
      <c r="D1661">
        <v>36719337.049999997</v>
      </c>
    </row>
    <row r="1662" spans="1:4">
      <c r="A1662" s="4">
        <v>41043.416666666664</v>
      </c>
      <c r="B1662">
        <v>14.35</v>
      </c>
      <c r="C1662">
        <v>2208982</v>
      </c>
      <c r="D1662">
        <v>31689237.02</v>
      </c>
    </row>
    <row r="1663" spans="1:4">
      <c r="A1663" s="4">
        <v>41043.423611111109</v>
      </c>
      <c r="B1663">
        <v>14.4</v>
      </c>
      <c r="C1663">
        <v>1263712</v>
      </c>
      <c r="D1663">
        <v>18181486.219999999</v>
      </c>
    </row>
    <row r="1664" spans="1:4">
      <c r="A1664" s="4">
        <v>41043.430555555555</v>
      </c>
      <c r="B1664">
        <v>14.36</v>
      </c>
      <c r="C1664">
        <v>666556</v>
      </c>
      <c r="D1664">
        <v>9579864.1099999994</v>
      </c>
    </row>
    <row r="1665" spans="1:4">
      <c r="A1665" s="4">
        <v>41043.4375</v>
      </c>
      <c r="B1665">
        <v>14.36</v>
      </c>
      <c r="C1665">
        <v>720657</v>
      </c>
      <c r="D1665">
        <v>10347735.119999999</v>
      </c>
    </row>
    <row r="1666" spans="1:4">
      <c r="A1666" s="4">
        <v>41043.444444444445</v>
      </c>
      <c r="B1666">
        <v>14.34</v>
      </c>
      <c r="C1666">
        <v>1175413</v>
      </c>
      <c r="D1666">
        <v>16844840.670000002</v>
      </c>
    </row>
    <row r="1667" spans="1:4">
      <c r="A1667" s="4">
        <v>41043.451388888891</v>
      </c>
      <c r="B1667">
        <v>14.35</v>
      </c>
      <c r="C1667">
        <v>778277</v>
      </c>
      <c r="D1667">
        <v>11162419.869999999</v>
      </c>
    </row>
    <row r="1668" spans="1:4">
      <c r="A1668" s="4">
        <v>41043.458333333336</v>
      </c>
      <c r="B1668">
        <v>14.33</v>
      </c>
      <c r="C1668">
        <v>570636</v>
      </c>
      <c r="D1668">
        <v>8180053.2400000002</v>
      </c>
    </row>
    <row r="1669" spans="1:4">
      <c r="A1669" s="4">
        <v>41043.465277777781</v>
      </c>
      <c r="B1669">
        <v>14.4</v>
      </c>
      <c r="C1669">
        <v>1037537</v>
      </c>
      <c r="D1669">
        <v>14909618.5</v>
      </c>
    </row>
    <row r="1670" spans="1:4">
      <c r="A1670" s="4">
        <v>41043.472222222219</v>
      </c>
      <c r="B1670">
        <v>14.42</v>
      </c>
      <c r="C1670">
        <v>690363</v>
      </c>
      <c r="D1670">
        <v>9951916.5299999993</v>
      </c>
    </row>
    <row r="1671" spans="1:4">
      <c r="A1671" s="4">
        <v>41043.479166666664</v>
      </c>
      <c r="B1671">
        <v>14.37</v>
      </c>
      <c r="C1671">
        <v>757263</v>
      </c>
      <c r="D1671">
        <v>10906369.699999999</v>
      </c>
    </row>
    <row r="1672" spans="1:4">
      <c r="A1672" s="4">
        <v>41043.548611111109</v>
      </c>
      <c r="B1672">
        <v>14.35</v>
      </c>
      <c r="C1672">
        <v>395688</v>
      </c>
      <c r="D1672">
        <v>5684346.9299999997</v>
      </c>
    </row>
    <row r="1673" spans="1:4">
      <c r="A1673" s="4">
        <v>41043.555555555555</v>
      </c>
      <c r="B1673">
        <v>14.4</v>
      </c>
      <c r="C1673">
        <v>347661</v>
      </c>
      <c r="D1673">
        <v>5002342.03</v>
      </c>
    </row>
    <row r="1674" spans="1:4">
      <c r="A1674" s="4">
        <v>41043.5625</v>
      </c>
      <c r="B1674">
        <v>14.39</v>
      </c>
      <c r="C1674">
        <v>377276</v>
      </c>
      <c r="D1674">
        <v>5425301.6200000001</v>
      </c>
    </row>
    <row r="1675" spans="1:4">
      <c r="A1675" s="4">
        <v>41043.569444444445</v>
      </c>
      <c r="B1675">
        <v>14.4</v>
      </c>
      <c r="C1675">
        <v>597964</v>
      </c>
      <c r="D1675">
        <v>8604147</v>
      </c>
    </row>
    <row r="1676" spans="1:4">
      <c r="A1676" s="4">
        <v>41043.576388888891</v>
      </c>
      <c r="B1676">
        <v>14.36</v>
      </c>
      <c r="C1676">
        <v>783874</v>
      </c>
      <c r="D1676">
        <v>11257234.810000001</v>
      </c>
    </row>
    <row r="1677" spans="1:4">
      <c r="A1677" s="4">
        <v>41043.583333333336</v>
      </c>
      <c r="B1677">
        <v>14.32</v>
      </c>
      <c r="C1677">
        <v>550624</v>
      </c>
      <c r="D1677">
        <v>7893321.0999999996</v>
      </c>
    </row>
    <row r="1678" spans="1:4">
      <c r="A1678" s="4">
        <v>41043.590277777781</v>
      </c>
      <c r="B1678">
        <v>14.33</v>
      </c>
      <c r="C1678">
        <v>512557</v>
      </c>
      <c r="D1678">
        <v>7339410.3399999999</v>
      </c>
    </row>
    <row r="1679" spans="1:4">
      <c r="A1679" s="4">
        <v>41043.597222222219</v>
      </c>
      <c r="B1679">
        <v>14.31</v>
      </c>
      <c r="C1679">
        <v>290888</v>
      </c>
      <c r="D1679">
        <v>4168457.77</v>
      </c>
    </row>
    <row r="1680" spans="1:4">
      <c r="A1680" s="4">
        <v>41043.604166666664</v>
      </c>
      <c r="B1680">
        <v>14.26</v>
      </c>
      <c r="C1680">
        <v>1140168</v>
      </c>
      <c r="D1680">
        <v>16284657.48</v>
      </c>
    </row>
    <row r="1681" spans="1:4">
      <c r="A1681" s="4">
        <v>41043.611111111109</v>
      </c>
      <c r="B1681">
        <v>14.21</v>
      </c>
      <c r="C1681">
        <v>907547</v>
      </c>
      <c r="D1681">
        <v>12915789.949999999</v>
      </c>
    </row>
    <row r="1682" spans="1:4">
      <c r="A1682" s="4">
        <v>41043.618055555555</v>
      </c>
      <c r="B1682">
        <v>14.18</v>
      </c>
      <c r="C1682">
        <v>1035115</v>
      </c>
      <c r="D1682">
        <v>14705801.82</v>
      </c>
    </row>
    <row r="1683" spans="1:4">
      <c r="A1683" s="4">
        <v>41043.625</v>
      </c>
      <c r="B1683">
        <v>14.19</v>
      </c>
      <c r="C1683">
        <v>1375720</v>
      </c>
      <c r="D1683">
        <v>19492842.77</v>
      </c>
    </row>
    <row r="1684" spans="1:4">
      <c r="A1684" s="4">
        <v>41044.402777777781</v>
      </c>
      <c r="B1684">
        <v>14.08</v>
      </c>
      <c r="C1684">
        <v>1872114</v>
      </c>
      <c r="D1684">
        <v>26329458</v>
      </c>
    </row>
    <row r="1685" spans="1:4">
      <c r="A1685" s="4">
        <v>41044.409722222219</v>
      </c>
      <c r="B1685">
        <v>14.03</v>
      </c>
      <c r="C1685">
        <v>1668000</v>
      </c>
      <c r="D1685">
        <v>23391074.079999998</v>
      </c>
    </row>
    <row r="1686" spans="1:4">
      <c r="A1686" s="4">
        <v>41044.416666666664</v>
      </c>
      <c r="B1686">
        <v>14.14</v>
      </c>
      <c r="C1686">
        <v>1286267</v>
      </c>
      <c r="D1686">
        <v>18121899.640000001</v>
      </c>
    </row>
    <row r="1687" spans="1:4">
      <c r="A1687" s="4">
        <v>41044.423611111109</v>
      </c>
      <c r="B1687">
        <v>14.1</v>
      </c>
      <c r="C1687">
        <v>1018482</v>
      </c>
      <c r="D1687">
        <v>14403180.67</v>
      </c>
    </row>
    <row r="1688" spans="1:4">
      <c r="A1688" s="4">
        <v>41044.430555555555</v>
      </c>
      <c r="B1688">
        <v>14.12</v>
      </c>
      <c r="C1688">
        <v>1394567</v>
      </c>
      <c r="D1688">
        <v>19666216.629999999</v>
      </c>
    </row>
    <row r="1689" spans="1:4">
      <c r="A1689" s="4">
        <v>41044.4375</v>
      </c>
      <c r="B1689">
        <v>14.13</v>
      </c>
      <c r="C1689">
        <v>734507</v>
      </c>
      <c r="D1689">
        <v>10383855.689999999</v>
      </c>
    </row>
    <row r="1690" spans="1:4">
      <c r="A1690" s="4">
        <v>41044.444444444445</v>
      </c>
      <c r="B1690">
        <v>14.05</v>
      </c>
      <c r="C1690">
        <v>877062</v>
      </c>
      <c r="D1690">
        <v>12340276.869999999</v>
      </c>
    </row>
    <row r="1691" spans="1:4">
      <c r="A1691" s="4">
        <v>41044.451388888891</v>
      </c>
      <c r="B1691">
        <v>14.07</v>
      </c>
      <c r="C1691">
        <v>525232</v>
      </c>
      <c r="D1691">
        <v>7397206.1399999997</v>
      </c>
    </row>
    <row r="1692" spans="1:4">
      <c r="A1692" s="4">
        <v>41044.458333333336</v>
      </c>
      <c r="B1692">
        <v>14.05</v>
      </c>
      <c r="C1692">
        <v>400363</v>
      </c>
      <c r="D1692">
        <v>5626893.3899999997</v>
      </c>
    </row>
    <row r="1693" spans="1:4">
      <c r="A1693" s="4">
        <v>41044.465277777781</v>
      </c>
      <c r="B1693">
        <v>14.1</v>
      </c>
      <c r="C1693">
        <v>576460</v>
      </c>
      <c r="D1693">
        <v>8119926.2999999998</v>
      </c>
    </row>
    <row r="1694" spans="1:4">
      <c r="A1694" s="4">
        <v>41044.472222222219</v>
      </c>
      <c r="B1694">
        <v>14.07</v>
      </c>
      <c r="C1694">
        <v>271570</v>
      </c>
      <c r="D1694">
        <v>3820960.75</v>
      </c>
    </row>
    <row r="1695" spans="1:4">
      <c r="A1695" s="4">
        <v>41044.479166666664</v>
      </c>
      <c r="B1695">
        <v>14.07</v>
      </c>
      <c r="C1695">
        <v>277835</v>
      </c>
      <c r="D1695">
        <v>3909321.45</v>
      </c>
    </row>
    <row r="1696" spans="1:4">
      <c r="A1696" s="4">
        <v>41044.548611111109</v>
      </c>
      <c r="B1696">
        <v>14.08</v>
      </c>
      <c r="C1696">
        <v>594309</v>
      </c>
      <c r="D1696">
        <v>8369780.0599999996</v>
      </c>
    </row>
    <row r="1697" spans="1:4">
      <c r="A1697" s="4">
        <v>41044.555555555555</v>
      </c>
      <c r="B1697">
        <v>14.04</v>
      </c>
      <c r="C1697">
        <v>431465</v>
      </c>
      <c r="D1697">
        <v>6069090.54</v>
      </c>
    </row>
    <row r="1698" spans="1:4">
      <c r="A1698" s="4">
        <v>41044.5625</v>
      </c>
      <c r="B1698">
        <v>14.05</v>
      </c>
      <c r="C1698">
        <v>631442</v>
      </c>
      <c r="D1698">
        <v>8867854.4299999997</v>
      </c>
    </row>
    <row r="1699" spans="1:4">
      <c r="A1699" s="4">
        <v>41044.569444444445</v>
      </c>
      <c r="B1699">
        <v>14.1</v>
      </c>
      <c r="C1699">
        <v>1151562</v>
      </c>
      <c r="D1699">
        <v>16211275.77</v>
      </c>
    </row>
    <row r="1700" spans="1:4">
      <c r="A1700" s="4">
        <v>41044.576388888891</v>
      </c>
      <c r="B1700">
        <v>14.08</v>
      </c>
      <c r="C1700">
        <v>810646</v>
      </c>
      <c r="D1700">
        <v>11426324.539999999</v>
      </c>
    </row>
    <row r="1701" spans="1:4">
      <c r="A1701" s="4">
        <v>41044.583333333336</v>
      </c>
      <c r="B1701">
        <v>14.15</v>
      </c>
      <c r="C1701">
        <v>1378534</v>
      </c>
      <c r="D1701">
        <v>19461839.120000001</v>
      </c>
    </row>
    <row r="1702" spans="1:4">
      <c r="A1702" s="4">
        <v>41044.590277777781</v>
      </c>
      <c r="B1702">
        <v>14.17</v>
      </c>
      <c r="C1702">
        <v>898621</v>
      </c>
      <c r="D1702">
        <v>12744190.82</v>
      </c>
    </row>
    <row r="1703" spans="1:4">
      <c r="A1703" s="4">
        <v>41044.597222222219</v>
      </c>
      <c r="B1703">
        <v>14.2</v>
      </c>
      <c r="C1703">
        <v>565492</v>
      </c>
      <c r="D1703">
        <v>8019982.8600000003</v>
      </c>
    </row>
    <row r="1704" spans="1:4">
      <c r="A1704" s="4">
        <v>41044.604166666664</v>
      </c>
      <c r="B1704">
        <v>14.26</v>
      </c>
      <c r="C1704">
        <v>834405</v>
      </c>
      <c r="D1704">
        <v>11870341.34</v>
      </c>
    </row>
    <row r="1705" spans="1:4">
      <c r="A1705" s="4">
        <v>41044.611111111109</v>
      </c>
      <c r="B1705">
        <v>14.21</v>
      </c>
      <c r="C1705">
        <v>602269</v>
      </c>
      <c r="D1705">
        <v>8563092.3300000001</v>
      </c>
    </row>
    <row r="1706" spans="1:4">
      <c r="A1706" s="4">
        <v>41044.618055555555</v>
      </c>
      <c r="B1706">
        <v>14.24</v>
      </c>
      <c r="C1706">
        <v>1375631</v>
      </c>
      <c r="D1706">
        <v>19541738.199999999</v>
      </c>
    </row>
    <row r="1707" spans="1:4">
      <c r="A1707" s="4">
        <v>41044.625</v>
      </c>
      <c r="B1707">
        <v>14.31</v>
      </c>
      <c r="C1707">
        <v>1850940</v>
      </c>
      <c r="D1707">
        <v>26434155.350000001</v>
      </c>
    </row>
    <row r="1708" spans="1:4">
      <c r="A1708" s="4">
        <v>41045.402777777781</v>
      </c>
      <c r="B1708">
        <v>14.16</v>
      </c>
      <c r="C1708">
        <v>867305</v>
      </c>
      <c r="D1708">
        <v>12292984.109999999</v>
      </c>
    </row>
    <row r="1709" spans="1:4">
      <c r="A1709" s="4">
        <v>41045.409722222219</v>
      </c>
      <c r="B1709">
        <v>14.17</v>
      </c>
      <c r="C1709">
        <v>944302</v>
      </c>
      <c r="D1709">
        <v>13380651.189999999</v>
      </c>
    </row>
    <row r="1710" spans="1:4">
      <c r="A1710" s="4">
        <v>41045.416666666664</v>
      </c>
      <c r="B1710">
        <v>14.12</v>
      </c>
      <c r="C1710">
        <v>1897280</v>
      </c>
      <c r="D1710">
        <v>26757337.25</v>
      </c>
    </row>
    <row r="1711" spans="1:4">
      <c r="A1711" s="4">
        <v>41045.423611111109</v>
      </c>
      <c r="B1711">
        <v>14.07</v>
      </c>
      <c r="C1711">
        <v>1412014</v>
      </c>
      <c r="D1711">
        <v>19887992.5</v>
      </c>
    </row>
    <row r="1712" spans="1:4">
      <c r="A1712" s="4">
        <v>41045.430555555555</v>
      </c>
      <c r="B1712">
        <v>14.05</v>
      </c>
      <c r="C1712">
        <v>1011823</v>
      </c>
      <c r="D1712">
        <v>14232335.75</v>
      </c>
    </row>
    <row r="1713" spans="1:4">
      <c r="A1713" s="4">
        <v>41045.4375</v>
      </c>
      <c r="B1713">
        <v>14.06</v>
      </c>
      <c r="C1713">
        <v>1611810</v>
      </c>
      <c r="D1713">
        <v>22642215.050000001</v>
      </c>
    </row>
    <row r="1714" spans="1:4">
      <c r="A1714" s="4">
        <v>41045.444444444445</v>
      </c>
      <c r="B1714">
        <v>14.03</v>
      </c>
      <c r="C1714">
        <v>970716</v>
      </c>
      <c r="D1714">
        <v>13645860.9</v>
      </c>
    </row>
    <row r="1715" spans="1:4">
      <c r="A1715" s="4">
        <v>41045.451388888891</v>
      </c>
      <c r="B1715">
        <v>14.05</v>
      </c>
      <c r="C1715">
        <v>877632</v>
      </c>
      <c r="D1715">
        <v>12328406.68</v>
      </c>
    </row>
    <row r="1716" spans="1:4">
      <c r="A1716" s="4">
        <v>41045.458333333336</v>
      </c>
      <c r="B1716">
        <v>14.03</v>
      </c>
      <c r="C1716">
        <v>721524</v>
      </c>
      <c r="D1716">
        <v>10132701.85</v>
      </c>
    </row>
    <row r="1717" spans="1:4">
      <c r="A1717" s="4">
        <v>41045.465277777781</v>
      </c>
      <c r="B1717">
        <v>14.01</v>
      </c>
      <c r="C1717">
        <v>1106813</v>
      </c>
      <c r="D1717">
        <v>15514682.98</v>
      </c>
    </row>
    <row r="1718" spans="1:4">
      <c r="A1718" s="4">
        <v>41045.472222222219</v>
      </c>
      <c r="B1718">
        <v>14.06</v>
      </c>
      <c r="C1718">
        <v>688466</v>
      </c>
      <c r="D1718">
        <v>9654593.0899999999</v>
      </c>
    </row>
    <row r="1719" spans="1:4">
      <c r="A1719" s="4">
        <v>41045.479166666664</v>
      </c>
      <c r="B1719">
        <v>14.06</v>
      </c>
      <c r="C1719">
        <v>260834</v>
      </c>
      <c r="D1719">
        <v>3665781.96</v>
      </c>
    </row>
    <row r="1720" spans="1:4">
      <c r="A1720" s="4">
        <v>41045.548611111109</v>
      </c>
      <c r="B1720">
        <v>14.08</v>
      </c>
      <c r="C1720">
        <v>897750</v>
      </c>
      <c r="D1720">
        <v>12610942.75</v>
      </c>
    </row>
    <row r="1721" spans="1:4">
      <c r="A1721" s="4">
        <v>41045.555555555555</v>
      </c>
      <c r="B1721">
        <v>14.02</v>
      </c>
      <c r="C1721">
        <v>952983</v>
      </c>
      <c r="D1721">
        <v>13358238.43</v>
      </c>
    </row>
    <row r="1722" spans="1:4">
      <c r="A1722" s="4">
        <v>41045.5625</v>
      </c>
      <c r="B1722">
        <v>14</v>
      </c>
      <c r="C1722">
        <v>802982</v>
      </c>
      <c r="D1722">
        <v>11251003.789999999</v>
      </c>
    </row>
    <row r="1723" spans="1:4">
      <c r="A1723" s="4">
        <v>41045.569444444445</v>
      </c>
      <c r="B1723">
        <v>13.99</v>
      </c>
      <c r="C1723">
        <v>1761246</v>
      </c>
      <c r="D1723">
        <v>24655024.739999998</v>
      </c>
    </row>
    <row r="1724" spans="1:4">
      <c r="A1724" s="4">
        <v>41045.576388888891</v>
      </c>
      <c r="B1724">
        <v>14</v>
      </c>
      <c r="C1724">
        <v>1960525</v>
      </c>
      <c r="D1724">
        <v>27348966.219999999</v>
      </c>
    </row>
    <row r="1725" spans="1:4">
      <c r="A1725" s="4">
        <v>41045.583333333336</v>
      </c>
      <c r="B1725">
        <v>14</v>
      </c>
      <c r="C1725">
        <v>706458</v>
      </c>
      <c r="D1725">
        <v>9887985.6899999995</v>
      </c>
    </row>
    <row r="1726" spans="1:4">
      <c r="A1726" s="4">
        <v>41045.590277777781</v>
      </c>
      <c r="B1726">
        <v>13.95</v>
      </c>
      <c r="C1726">
        <v>687080</v>
      </c>
      <c r="D1726">
        <v>9588888.2599999998</v>
      </c>
    </row>
    <row r="1727" spans="1:4">
      <c r="A1727" s="4">
        <v>41045.597222222219</v>
      </c>
      <c r="B1727">
        <v>13.93</v>
      </c>
      <c r="C1727">
        <v>598165</v>
      </c>
      <c r="D1727">
        <v>8335791.3499999996</v>
      </c>
    </row>
    <row r="1728" spans="1:4">
      <c r="A1728" s="4">
        <v>41045.604166666664</v>
      </c>
      <c r="B1728">
        <v>13.8</v>
      </c>
      <c r="C1728">
        <v>1884501</v>
      </c>
      <c r="D1728">
        <v>26167211.460000001</v>
      </c>
    </row>
    <row r="1729" spans="1:4">
      <c r="A1729" s="4">
        <v>41045.611111111109</v>
      </c>
      <c r="B1729">
        <v>13.82</v>
      </c>
      <c r="C1729">
        <v>1414434</v>
      </c>
      <c r="D1729">
        <v>19582262.120000001</v>
      </c>
    </row>
    <row r="1730" spans="1:4">
      <c r="A1730" s="4">
        <v>41045.618055555555</v>
      </c>
      <c r="B1730">
        <v>13.83</v>
      </c>
      <c r="C1730">
        <v>1921408</v>
      </c>
      <c r="D1730">
        <v>26550208.190000001</v>
      </c>
    </row>
    <row r="1731" spans="1:4">
      <c r="A1731" s="4">
        <v>41045.625</v>
      </c>
      <c r="B1731">
        <v>13.79</v>
      </c>
      <c r="C1731">
        <v>2341090</v>
      </c>
      <c r="D1731">
        <v>32318973.440000001</v>
      </c>
    </row>
    <row r="1732" spans="1:4">
      <c r="A1732" s="4">
        <v>41046.402777777781</v>
      </c>
      <c r="B1732">
        <v>13.96</v>
      </c>
      <c r="C1732">
        <v>1253075</v>
      </c>
      <c r="D1732">
        <v>17420105.41</v>
      </c>
    </row>
    <row r="1733" spans="1:4">
      <c r="A1733" s="4">
        <v>41046.409722222219</v>
      </c>
      <c r="B1733">
        <v>13.89</v>
      </c>
      <c r="C1733">
        <v>1071030</v>
      </c>
      <c r="D1733">
        <v>14916305.779999999</v>
      </c>
    </row>
    <row r="1734" spans="1:4">
      <c r="A1734" s="4">
        <v>41046.416666666664</v>
      </c>
      <c r="B1734">
        <v>13.86</v>
      </c>
      <c r="C1734">
        <v>1013195</v>
      </c>
      <c r="D1734">
        <v>14048233.560000001</v>
      </c>
    </row>
    <row r="1735" spans="1:4">
      <c r="A1735" s="4">
        <v>41046.423611111109</v>
      </c>
      <c r="B1735">
        <v>13.81</v>
      </c>
      <c r="C1735">
        <v>1091002</v>
      </c>
      <c r="D1735">
        <v>15075469.09</v>
      </c>
    </row>
    <row r="1736" spans="1:4">
      <c r="A1736" s="4">
        <v>41046.430555555555</v>
      </c>
      <c r="B1736">
        <v>13.78</v>
      </c>
      <c r="C1736">
        <v>1028451</v>
      </c>
      <c r="D1736">
        <v>14159402.48</v>
      </c>
    </row>
    <row r="1737" spans="1:4">
      <c r="A1737" s="4">
        <v>41046.4375</v>
      </c>
      <c r="B1737">
        <v>13.77</v>
      </c>
      <c r="C1737">
        <v>626225</v>
      </c>
      <c r="D1737">
        <v>8634518.4499999993</v>
      </c>
    </row>
    <row r="1738" spans="1:4">
      <c r="A1738" s="4">
        <v>41046.444444444445</v>
      </c>
      <c r="B1738">
        <v>13.72</v>
      </c>
      <c r="C1738">
        <v>971669</v>
      </c>
      <c r="D1738">
        <v>13348978.119999999</v>
      </c>
    </row>
    <row r="1739" spans="1:4">
      <c r="A1739" s="4">
        <v>41046.451388888891</v>
      </c>
      <c r="B1739">
        <v>13.8</v>
      </c>
      <c r="C1739">
        <v>1017067</v>
      </c>
      <c r="D1739">
        <v>13984594.02</v>
      </c>
    </row>
    <row r="1740" spans="1:4">
      <c r="A1740" s="4">
        <v>41046.458333333336</v>
      </c>
      <c r="B1740">
        <v>13.78</v>
      </c>
      <c r="C1740">
        <v>499455</v>
      </c>
      <c r="D1740">
        <v>6887766.0499999998</v>
      </c>
    </row>
    <row r="1741" spans="1:4">
      <c r="A1741" s="4">
        <v>41046.465277777781</v>
      </c>
      <c r="B1741">
        <v>13.77</v>
      </c>
      <c r="C1741">
        <v>378084</v>
      </c>
      <c r="D1741">
        <v>5211833.91</v>
      </c>
    </row>
    <row r="1742" spans="1:4">
      <c r="A1742" s="4">
        <v>41046.472222222219</v>
      </c>
      <c r="B1742">
        <v>13.88</v>
      </c>
      <c r="C1742">
        <v>817152</v>
      </c>
      <c r="D1742">
        <v>11282480.48</v>
      </c>
    </row>
    <row r="1743" spans="1:4">
      <c r="A1743" s="4">
        <v>41046.479166666664</v>
      </c>
      <c r="B1743">
        <v>13.83</v>
      </c>
      <c r="C1743">
        <v>560964</v>
      </c>
      <c r="D1743">
        <v>7771613.5</v>
      </c>
    </row>
    <row r="1744" spans="1:4">
      <c r="A1744" s="4">
        <v>41046.548611111109</v>
      </c>
      <c r="B1744">
        <v>13.84</v>
      </c>
      <c r="C1744">
        <v>651748</v>
      </c>
      <c r="D1744">
        <v>9024926.3499999996</v>
      </c>
    </row>
    <row r="1745" spans="1:4">
      <c r="A1745" s="4">
        <v>41046.555555555555</v>
      </c>
      <c r="B1745">
        <v>13.87</v>
      </c>
      <c r="C1745">
        <v>496913</v>
      </c>
      <c r="D1745">
        <v>6891794.9900000002</v>
      </c>
    </row>
    <row r="1746" spans="1:4">
      <c r="A1746" s="4">
        <v>41046.5625</v>
      </c>
      <c r="B1746">
        <v>13.92</v>
      </c>
      <c r="C1746">
        <v>686642</v>
      </c>
      <c r="D1746">
        <v>9548833.6899999995</v>
      </c>
    </row>
    <row r="1747" spans="1:4">
      <c r="A1747" s="4">
        <v>41046.569444444445</v>
      </c>
      <c r="B1747">
        <v>13.9</v>
      </c>
      <c r="C1747">
        <v>700305</v>
      </c>
      <c r="D1747">
        <v>9729711.6400000006</v>
      </c>
    </row>
    <row r="1748" spans="1:4">
      <c r="A1748" s="4">
        <v>41046.576388888891</v>
      </c>
      <c r="B1748">
        <v>13.92</v>
      </c>
      <c r="C1748">
        <v>540341</v>
      </c>
      <c r="D1748">
        <v>7510230.0700000003</v>
      </c>
    </row>
    <row r="1749" spans="1:4">
      <c r="A1749" s="4">
        <v>41046.583333333336</v>
      </c>
      <c r="B1749">
        <v>13.95</v>
      </c>
      <c r="C1749">
        <v>1774636</v>
      </c>
      <c r="D1749">
        <v>24786335.07</v>
      </c>
    </row>
    <row r="1750" spans="1:4">
      <c r="A1750" s="4">
        <v>41046.590277777781</v>
      </c>
      <c r="B1750">
        <v>13.93</v>
      </c>
      <c r="C1750">
        <v>816841</v>
      </c>
      <c r="D1750">
        <v>11391818.800000001</v>
      </c>
    </row>
    <row r="1751" spans="1:4">
      <c r="A1751" s="4">
        <v>41046.597222222219</v>
      </c>
      <c r="B1751">
        <v>13.95</v>
      </c>
      <c r="C1751">
        <v>494301</v>
      </c>
      <c r="D1751">
        <v>6890208.2699999996</v>
      </c>
    </row>
    <row r="1752" spans="1:4">
      <c r="A1752" s="4">
        <v>41046.604166666664</v>
      </c>
      <c r="B1752">
        <v>14.07</v>
      </c>
      <c r="C1752">
        <v>1972932</v>
      </c>
      <c r="D1752">
        <v>27691155.199999999</v>
      </c>
    </row>
    <row r="1753" spans="1:4">
      <c r="A1753" s="4">
        <v>41046.611111111109</v>
      </c>
      <c r="B1753">
        <v>14.01</v>
      </c>
      <c r="C1753">
        <v>733722</v>
      </c>
      <c r="D1753">
        <v>10285759.41</v>
      </c>
    </row>
    <row r="1754" spans="1:4">
      <c r="A1754" s="4">
        <v>41046.618055555555</v>
      </c>
      <c r="B1754">
        <v>14.01</v>
      </c>
      <c r="C1754">
        <v>769082</v>
      </c>
      <c r="D1754">
        <v>10784870.109999999</v>
      </c>
    </row>
    <row r="1755" spans="1:4">
      <c r="A1755" s="4">
        <v>41046.625</v>
      </c>
      <c r="B1755">
        <v>14.03</v>
      </c>
      <c r="C1755">
        <v>1174949</v>
      </c>
      <c r="D1755">
        <v>16469262.939999999</v>
      </c>
    </row>
    <row r="1756" spans="1:4">
      <c r="A1756" s="4">
        <v>41047.402777777781</v>
      </c>
      <c r="B1756">
        <v>13.88</v>
      </c>
      <c r="C1756">
        <v>1016700</v>
      </c>
      <c r="D1756">
        <v>14084711.689999999</v>
      </c>
    </row>
    <row r="1757" spans="1:4">
      <c r="A1757" s="4">
        <v>41047.409722222219</v>
      </c>
      <c r="B1757">
        <v>13.85</v>
      </c>
      <c r="C1757">
        <v>598187</v>
      </c>
      <c r="D1757">
        <v>8291647.71</v>
      </c>
    </row>
    <row r="1758" spans="1:4">
      <c r="A1758" s="4">
        <v>41047.416666666664</v>
      </c>
      <c r="B1758">
        <v>13.89</v>
      </c>
      <c r="C1758">
        <v>431387</v>
      </c>
      <c r="D1758">
        <v>5980586.9500000002</v>
      </c>
    </row>
    <row r="1759" spans="1:4">
      <c r="A1759" s="4">
        <v>41047.423611111109</v>
      </c>
      <c r="B1759">
        <v>13.92</v>
      </c>
      <c r="C1759">
        <v>409386</v>
      </c>
      <c r="D1759">
        <v>5697425.2599999998</v>
      </c>
    </row>
    <row r="1760" spans="1:4">
      <c r="A1760" s="4">
        <v>41047.430555555555</v>
      </c>
      <c r="B1760">
        <v>13.88</v>
      </c>
      <c r="C1760">
        <v>763498</v>
      </c>
      <c r="D1760">
        <v>10603696.380000001</v>
      </c>
    </row>
    <row r="1761" spans="1:4">
      <c r="A1761" s="4">
        <v>41047.4375</v>
      </c>
      <c r="B1761">
        <v>13.9</v>
      </c>
      <c r="C1761">
        <v>314732</v>
      </c>
      <c r="D1761">
        <v>4369783.62</v>
      </c>
    </row>
    <row r="1762" spans="1:4">
      <c r="A1762" s="4">
        <v>41047.444444444445</v>
      </c>
      <c r="B1762">
        <v>13.82</v>
      </c>
      <c r="C1762">
        <v>922030</v>
      </c>
      <c r="D1762">
        <v>12766891.68</v>
      </c>
    </row>
    <row r="1763" spans="1:4">
      <c r="A1763" s="4">
        <v>41047.451388888891</v>
      </c>
      <c r="B1763">
        <v>13.84</v>
      </c>
      <c r="C1763">
        <v>731388</v>
      </c>
      <c r="D1763">
        <v>10105247.050000001</v>
      </c>
    </row>
    <row r="1764" spans="1:4">
      <c r="A1764" s="4">
        <v>41047.458333333336</v>
      </c>
      <c r="B1764">
        <v>13.85</v>
      </c>
      <c r="C1764">
        <v>283026</v>
      </c>
      <c r="D1764">
        <v>3918086.72</v>
      </c>
    </row>
    <row r="1765" spans="1:4">
      <c r="A1765" s="4">
        <v>41047.465277777781</v>
      </c>
      <c r="B1765">
        <v>13.85</v>
      </c>
      <c r="C1765">
        <v>538570</v>
      </c>
      <c r="D1765">
        <v>7465109.5999999996</v>
      </c>
    </row>
    <row r="1766" spans="1:4">
      <c r="A1766" s="4">
        <v>41047.472222222219</v>
      </c>
      <c r="B1766">
        <v>13.87</v>
      </c>
      <c r="C1766">
        <v>435874</v>
      </c>
      <c r="D1766">
        <v>6042458.4900000002</v>
      </c>
    </row>
    <row r="1767" spans="1:4">
      <c r="A1767" s="4">
        <v>41047.479166666664</v>
      </c>
      <c r="B1767">
        <v>13.82</v>
      </c>
      <c r="C1767">
        <v>434835</v>
      </c>
      <c r="D1767">
        <v>6014862.0499999998</v>
      </c>
    </row>
    <row r="1768" spans="1:4">
      <c r="A1768" s="4">
        <v>41047.548611111109</v>
      </c>
      <c r="B1768">
        <v>13.82</v>
      </c>
      <c r="C1768">
        <v>408270</v>
      </c>
      <c r="D1768">
        <v>5641374.2000000002</v>
      </c>
    </row>
    <row r="1769" spans="1:4">
      <c r="A1769" s="4">
        <v>41047.555555555555</v>
      </c>
      <c r="B1769">
        <v>13.8</v>
      </c>
      <c r="C1769">
        <v>427215</v>
      </c>
      <c r="D1769">
        <v>5905617.96</v>
      </c>
    </row>
    <row r="1770" spans="1:4">
      <c r="A1770" s="4">
        <v>41047.5625</v>
      </c>
      <c r="B1770">
        <v>13.81</v>
      </c>
      <c r="C1770">
        <v>653022</v>
      </c>
      <c r="D1770">
        <v>9016716.3100000005</v>
      </c>
    </row>
    <row r="1771" spans="1:4">
      <c r="A1771" s="4">
        <v>41047.569444444445</v>
      </c>
      <c r="B1771">
        <v>13.75</v>
      </c>
      <c r="C1771">
        <v>1236243</v>
      </c>
      <c r="D1771">
        <v>17032394.16</v>
      </c>
    </row>
    <row r="1772" spans="1:4">
      <c r="A1772" s="4">
        <v>41047.576388888891</v>
      </c>
      <c r="B1772">
        <v>13.76</v>
      </c>
      <c r="C1772">
        <v>520345</v>
      </c>
      <c r="D1772">
        <v>7165047.1200000001</v>
      </c>
    </row>
    <row r="1773" spans="1:4">
      <c r="A1773" s="4">
        <v>41047.583333333336</v>
      </c>
      <c r="B1773">
        <v>13.82</v>
      </c>
      <c r="C1773">
        <v>621891</v>
      </c>
      <c r="D1773">
        <v>8566789.0600000005</v>
      </c>
    </row>
    <row r="1774" spans="1:4">
      <c r="A1774" s="4">
        <v>41047.590277777781</v>
      </c>
      <c r="B1774">
        <v>13.74</v>
      </c>
      <c r="C1774">
        <v>744960</v>
      </c>
      <c r="D1774">
        <v>10252277.18</v>
      </c>
    </row>
    <row r="1775" spans="1:4">
      <c r="A1775" s="4">
        <v>41047.597222222219</v>
      </c>
      <c r="B1775">
        <v>13.72</v>
      </c>
      <c r="C1775">
        <v>1407840</v>
      </c>
      <c r="D1775">
        <v>19303608.329999998</v>
      </c>
    </row>
    <row r="1776" spans="1:4">
      <c r="A1776" s="4">
        <v>41047.604166666664</v>
      </c>
      <c r="B1776">
        <v>13.76</v>
      </c>
      <c r="C1776">
        <v>1036889</v>
      </c>
      <c r="D1776">
        <v>14257942.880000001</v>
      </c>
    </row>
    <row r="1777" spans="1:4">
      <c r="A1777" s="4">
        <v>41047.611111111109</v>
      </c>
      <c r="B1777">
        <v>13.7</v>
      </c>
      <c r="C1777">
        <v>564062</v>
      </c>
      <c r="D1777">
        <v>7738348.4400000004</v>
      </c>
    </row>
    <row r="1778" spans="1:4">
      <c r="A1778" s="4">
        <v>41047.618055555555</v>
      </c>
      <c r="B1778">
        <v>13.71</v>
      </c>
      <c r="C1778">
        <v>1469893</v>
      </c>
      <c r="D1778">
        <v>20147643.870000001</v>
      </c>
    </row>
    <row r="1779" spans="1:4">
      <c r="A1779" s="4">
        <v>41047.625</v>
      </c>
      <c r="B1779">
        <v>13.68</v>
      </c>
      <c r="C1779">
        <v>2569120</v>
      </c>
      <c r="D1779">
        <v>35167858.920000002</v>
      </c>
    </row>
    <row r="1780" spans="1:4">
      <c r="A1780" s="4">
        <v>41050.402777777781</v>
      </c>
      <c r="B1780">
        <v>13.86</v>
      </c>
      <c r="C1780">
        <v>1257692</v>
      </c>
      <c r="D1780">
        <v>17390760.629999999</v>
      </c>
    </row>
    <row r="1781" spans="1:4">
      <c r="A1781" s="4">
        <v>41050.409722222219</v>
      </c>
      <c r="B1781">
        <v>13.8</v>
      </c>
      <c r="C1781">
        <v>1120900</v>
      </c>
      <c r="D1781">
        <v>15495045.67</v>
      </c>
    </row>
    <row r="1782" spans="1:4">
      <c r="A1782" s="4">
        <v>41050.416666666664</v>
      </c>
      <c r="B1782">
        <v>13.8</v>
      </c>
      <c r="C1782">
        <v>837110</v>
      </c>
      <c r="D1782">
        <v>11544974.880000001</v>
      </c>
    </row>
    <row r="1783" spans="1:4">
      <c r="A1783" s="4">
        <v>41050.423611111109</v>
      </c>
      <c r="B1783">
        <v>13.82</v>
      </c>
      <c r="C1783">
        <v>473098</v>
      </c>
      <c r="D1783">
        <v>6543705.1200000001</v>
      </c>
    </row>
    <row r="1784" spans="1:4">
      <c r="A1784" s="4">
        <v>41050.430555555555</v>
      </c>
      <c r="B1784">
        <v>13.8</v>
      </c>
      <c r="C1784">
        <v>484345</v>
      </c>
      <c r="D1784">
        <v>6686395.3600000003</v>
      </c>
    </row>
    <row r="1785" spans="1:4">
      <c r="A1785" s="4">
        <v>41050.4375</v>
      </c>
      <c r="B1785">
        <v>13.75</v>
      </c>
      <c r="C1785">
        <v>942735</v>
      </c>
      <c r="D1785">
        <v>12948013.119999999</v>
      </c>
    </row>
    <row r="1786" spans="1:4">
      <c r="A1786" s="4">
        <v>41050.444444444445</v>
      </c>
      <c r="B1786">
        <v>13.67</v>
      </c>
      <c r="C1786">
        <v>698376</v>
      </c>
      <c r="D1786">
        <v>9561971.1400000006</v>
      </c>
    </row>
    <row r="1787" spans="1:4">
      <c r="A1787" s="4">
        <v>41050.451388888891</v>
      </c>
      <c r="B1787">
        <v>13.7</v>
      </c>
      <c r="C1787">
        <v>511397</v>
      </c>
      <c r="D1787">
        <v>6995657.3499999996</v>
      </c>
    </row>
    <row r="1788" spans="1:4">
      <c r="A1788" s="4">
        <v>41050.458333333336</v>
      </c>
      <c r="B1788">
        <v>13.71</v>
      </c>
      <c r="C1788">
        <v>416582</v>
      </c>
      <c r="D1788">
        <v>5706728.5499999998</v>
      </c>
    </row>
    <row r="1789" spans="1:4">
      <c r="A1789" s="4">
        <v>41050.465277777781</v>
      </c>
      <c r="B1789">
        <v>13.71</v>
      </c>
      <c r="C1789">
        <v>212396</v>
      </c>
      <c r="D1789">
        <v>2909939.81</v>
      </c>
    </row>
    <row r="1790" spans="1:4">
      <c r="A1790" s="4">
        <v>41050.472222222219</v>
      </c>
      <c r="B1790">
        <v>13.78</v>
      </c>
      <c r="C1790">
        <v>848406</v>
      </c>
      <c r="D1790">
        <v>11670752.25</v>
      </c>
    </row>
    <row r="1791" spans="1:4">
      <c r="A1791" s="4">
        <v>41050.479166666664</v>
      </c>
      <c r="B1791">
        <v>13.75</v>
      </c>
      <c r="C1791">
        <v>666180</v>
      </c>
      <c r="D1791">
        <v>9170300.5999999996</v>
      </c>
    </row>
    <row r="1792" spans="1:4">
      <c r="A1792" s="4">
        <v>41050.548611111109</v>
      </c>
      <c r="B1792">
        <v>13.76</v>
      </c>
      <c r="C1792">
        <v>594106</v>
      </c>
      <c r="D1792">
        <v>8176597</v>
      </c>
    </row>
    <row r="1793" spans="1:4">
      <c r="A1793" s="4">
        <v>41050.555555555555</v>
      </c>
      <c r="B1793">
        <v>13.76</v>
      </c>
      <c r="C1793">
        <v>355901</v>
      </c>
      <c r="D1793">
        <v>4897420.1900000004</v>
      </c>
    </row>
    <row r="1794" spans="1:4">
      <c r="A1794" s="4">
        <v>41050.5625</v>
      </c>
      <c r="B1794">
        <v>13.79</v>
      </c>
      <c r="C1794">
        <v>349716</v>
      </c>
      <c r="D1794">
        <v>4814319.8</v>
      </c>
    </row>
    <row r="1795" spans="1:4">
      <c r="A1795" s="4">
        <v>41050.569444444445</v>
      </c>
      <c r="B1795">
        <v>13.87</v>
      </c>
      <c r="C1795">
        <v>1520187</v>
      </c>
      <c r="D1795">
        <v>21045705.219999999</v>
      </c>
    </row>
    <row r="1796" spans="1:4">
      <c r="A1796" s="4">
        <v>41050.576388888891</v>
      </c>
      <c r="B1796">
        <v>13.82</v>
      </c>
      <c r="C1796">
        <v>594461</v>
      </c>
      <c r="D1796">
        <v>8220129.8700000001</v>
      </c>
    </row>
    <row r="1797" spans="1:4">
      <c r="A1797" s="4">
        <v>41050.583333333336</v>
      </c>
      <c r="B1797">
        <v>13.81</v>
      </c>
      <c r="C1797">
        <v>548100</v>
      </c>
      <c r="D1797">
        <v>7562105.9500000002</v>
      </c>
    </row>
    <row r="1798" spans="1:4">
      <c r="A1798" s="4">
        <v>41050.590277777781</v>
      </c>
      <c r="B1798">
        <v>13.8</v>
      </c>
      <c r="C1798">
        <v>505387</v>
      </c>
      <c r="D1798">
        <v>6978517.2599999998</v>
      </c>
    </row>
    <row r="1799" spans="1:4">
      <c r="A1799" s="4">
        <v>41050.597222222219</v>
      </c>
      <c r="B1799">
        <v>13.77</v>
      </c>
      <c r="C1799">
        <v>487600</v>
      </c>
      <c r="D1799">
        <v>6720163.3899999997</v>
      </c>
    </row>
    <row r="1800" spans="1:4">
      <c r="A1800" s="4">
        <v>41050.604166666664</v>
      </c>
      <c r="B1800">
        <v>13.73</v>
      </c>
      <c r="C1800">
        <v>894742</v>
      </c>
      <c r="D1800">
        <v>12301533</v>
      </c>
    </row>
    <row r="1801" spans="1:4">
      <c r="A1801" s="4">
        <v>41050.611111111109</v>
      </c>
      <c r="B1801">
        <v>13.67</v>
      </c>
      <c r="C1801">
        <v>1086137</v>
      </c>
      <c r="D1801">
        <v>14868647.140000001</v>
      </c>
    </row>
    <row r="1802" spans="1:4">
      <c r="A1802" s="4">
        <v>41050.618055555555</v>
      </c>
      <c r="B1802">
        <v>13.68</v>
      </c>
      <c r="C1802">
        <v>1335963</v>
      </c>
      <c r="D1802">
        <v>18263083.710000001</v>
      </c>
    </row>
    <row r="1803" spans="1:4">
      <c r="A1803" s="4">
        <v>41050.625</v>
      </c>
      <c r="B1803">
        <v>13.71</v>
      </c>
      <c r="C1803">
        <v>847501</v>
      </c>
      <c r="D1803">
        <v>11604824.9</v>
      </c>
    </row>
    <row r="1804" spans="1:4">
      <c r="A1804" s="4">
        <v>41051.402777777781</v>
      </c>
      <c r="B1804">
        <v>14.1</v>
      </c>
      <c r="C1804">
        <v>3380363</v>
      </c>
      <c r="D1804">
        <v>47304229.32</v>
      </c>
    </row>
    <row r="1805" spans="1:4">
      <c r="A1805" s="4">
        <v>41051.409722222219</v>
      </c>
      <c r="B1805">
        <v>14.14</v>
      </c>
      <c r="C1805">
        <v>4388913</v>
      </c>
      <c r="D1805">
        <v>61887321.240000002</v>
      </c>
    </row>
    <row r="1806" spans="1:4">
      <c r="A1806" s="4">
        <v>41051.416666666664</v>
      </c>
      <c r="B1806">
        <v>14.26</v>
      </c>
      <c r="C1806">
        <v>5495150</v>
      </c>
      <c r="D1806">
        <v>78293677.75</v>
      </c>
    </row>
    <row r="1807" spans="1:4">
      <c r="A1807" s="4">
        <v>41051.423611111109</v>
      </c>
      <c r="B1807">
        <v>14.19</v>
      </c>
      <c r="C1807">
        <v>2210164</v>
      </c>
      <c r="D1807">
        <v>31459078.059999999</v>
      </c>
    </row>
    <row r="1808" spans="1:4">
      <c r="A1808" s="4">
        <v>41051.430555555555</v>
      </c>
      <c r="B1808">
        <v>14.2</v>
      </c>
      <c r="C1808">
        <v>1455999</v>
      </c>
      <c r="D1808">
        <v>20684546.309999999</v>
      </c>
    </row>
    <row r="1809" spans="1:4">
      <c r="A1809" s="4">
        <v>41051.4375</v>
      </c>
      <c r="B1809">
        <v>14.23</v>
      </c>
      <c r="C1809">
        <v>1142882</v>
      </c>
      <c r="D1809">
        <v>16259527.07</v>
      </c>
    </row>
    <row r="1810" spans="1:4">
      <c r="A1810" s="4">
        <v>41051.444444444445</v>
      </c>
      <c r="B1810">
        <v>14.24</v>
      </c>
      <c r="C1810">
        <v>1207035</v>
      </c>
      <c r="D1810">
        <v>17198466.68</v>
      </c>
    </row>
    <row r="1811" spans="1:4">
      <c r="A1811" s="4">
        <v>41051.451388888891</v>
      </c>
      <c r="B1811">
        <v>14.23</v>
      </c>
      <c r="C1811">
        <v>690160</v>
      </c>
      <c r="D1811">
        <v>9828128.3000000007</v>
      </c>
    </row>
    <row r="1812" spans="1:4">
      <c r="A1812" s="4">
        <v>41051.458333333336</v>
      </c>
      <c r="B1812">
        <v>14.22</v>
      </c>
      <c r="C1812">
        <v>1064924</v>
      </c>
      <c r="D1812">
        <v>15169675.539999999</v>
      </c>
    </row>
    <row r="1813" spans="1:4">
      <c r="A1813" s="4">
        <v>41051.465277777781</v>
      </c>
      <c r="B1813">
        <v>14.2</v>
      </c>
      <c r="C1813">
        <v>1124630</v>
      </c>
      <c r="D1813">
        <v>15970830.5</v>
      </c>
    </row>
    <row r="1814" spans="1:4">
      <c r="A1814" s="4">
        <v>41051.472222222219</v>
      </c>
      <c r="B1814">
        <v>14.2</v>
      </c>
      <c r="C1814">
        <v>513647</v>
      </c>
      <c r="D1814">
        <v>7291517.1900000004</v>
      </c>
    </row>
    <row r="1815" spans="1:4">
      <c r="A1815" s="4">
        <v>41051.479166666664</v>
      </c>
      <c r="B1815">
        <v>14.2</v>
      </c>
      <c r="C1815">
        <v>405226</v>
      </c>
      <c r="D1815">
        <v>5750330.3600000003</v>
      </c>
    </row>
    <row r="1816" spans="1:4">
      <c r="A1816" s="4">
        <v>41051.548611111109</v>
      </c>
      <c r="B1816">
        <v>14.2</v>
      </c>
      <c r="C1816">
        <v>329796</v>
      </c>
      <c r="D1816">
        <v>4682123.7</v>
      </c>
    </row>
    <row r="1817" spans="1:4">
      <c r="A1817" s="4">
        <v>41051.555555555555</v>
      </c>
      <c r="B1817">
        <v>14.24</v>
      </c>
      <c r="C1817">
        <v>979917</v>
      </c>
      <c r="D1817">
        <v>13927963.5</v>
      </c>
    </row>
    <row r="1818" spans="1:4">
      <c r="A1818" s="4">
        <v>41051.5625</v>
      </c>
      <c r="B1818">
        <v>14.25</v>
      </c>
      <c r="C1818">
        <v>458062</v>
      </c>
      <c r="D1818">
        <v>6521186.2300000004</v>
      </c>
    </row>
    <row r="1819" spans="1:4">
      <c r="A1819" s="4">
        <v>41051.569444444445</v>
      </c>
      <c r="B1819">
        <v>14.23</v>
      </c>
      <c r="C1819">
        <v>787412</v>
      </c>
      <c r="D1819">
        <v>11211425.1</v>
      </c>
    </row>
    <row r="1820" spans="1:4">
      <c r="A1820" s="4">
        <v>41051.576388888891</v>
      </c>
      <c r="B1820">
        <v>14.28</v>
      </c>
      <c r="C1820">
        <v>2650474</v>
      </c>
      <c r="D1820">
        <v>37838877.520000003</v>
      </c>
    </row>
    <row r="1821" spans="1:4">
      <c r="A1821" s="4">
        <v>41051.583333333336</v>
      </c>
      <c r="B1821">
        <v>14.29</v>
      </c>
      <c r="C1821">
        <v>1407438</v>
      </c>
      <c r="D1821">
        <v>20115843.98</v>
      </c>
    </row>
    <row r="1822" spans="1:4">
      <c r="A1822" s="4">
        <v>41051.590277777781</v>
      </c>
      <c r="B1822">
        <v>14.38</v>
      </c>
      <c r="C1822">
        <v>4170155</v>
      </c>
      <c r="D1822">
        <v>59825841.68</v>
      </c>
    </row>
    <row r="1823" spans="1:4">
      <c r="A1823" s="4">
        <v>41051.597222222219</v>
      </c>
      <c r="B1823">
        <v>14.34</v>
      </c>
      <c r="C1823">
        <v>2018595</v>
      </c>
      <c r="D1823">
        <v>28935245.309999999</v>
      </c>
    </row>
    <row r="1824" spans="1:4">
      <c r="A1824" s="4">
        <v>41051.604166666664</v>
      </c>
      <c r="B1824">
        <v>14.35</v>
      </c>
      <c r="C1824">
        <v>1389144</v>
      </c>
      <c r="D1824">
        <v>19919915.09</v>
      </c>
    </row>
    <row r="1825" spans="1:4">
      <c r="A1825" s="4">
        <v>41051.611111111109</v>
      </c>
      <c r="B1825">
        <v>14.41</v>
      </c>
      <c r="C1825">
        <v>5455572</v>
      </c>
      <c r="D1825">
        <v>78599950.430000007</v>
      </c>
    </row>
    <row r="1826" spans="1:4">
      <c r="A1826" s="4">
        <v>41051.618055555555</v>
      </c>
      <c r="B1826">
        <v>14.49</v>
      </c>
      <c r="C1826">
        <v>4455892</v>
      </c>
      <c r="D1826">
        <v>64346813.630000003</v>
      </c>
    </row>
    <row r="1827" spans="1:4">
      <c r="A1827" s="4">
        <v>41051.625</v>
      </c>
      <c r="B1827">
        <v>14.43</v>
      </c>
      <c r="C1827">
        <v>2668223</v>
      </c>
      <c r="D1827">
        <v>38561882.380000003</v>
      </c>
    </row>
    <row r="1828" spans="1:4">
      <c r="A1828" s="4">
        <v>41052.402777777781</v>
      </c>
      <c r="B1828">
        <v>14.51</v>
      </c>
      <c r="C1828">
        <v>3175105</v>
      </c>
      <c r="D1828">
        <v>45847778.590000004</v>
      </c>
    </row>
    <row r="1829" spans="1:4">
      <c r="A1829" s="4">
        <v>41052.409722222219</v>
      </c>
      <c r="B1829">
        <v>14.44</v>
      </c>
      <c r="C1829">
        <v>3066345</v>
      </c>
      <c r="D1829">
        <v>44336271.030000001</v>
      </c>
    </row>
    <row r="1830" spans="1:4">
      <c r="A1830" s="4">
        <v>41052.416666666664</v>
      </c>
      <c r="B1830">
        <v>14.53</v>
      </c>
      <c r="C1830">
        <v>2834995</v>
      </c>
      <c r="D1830">
        <v>41123433.840000004</v>
      </c>
    </row>
    <row r="1831" spans="1:4">
      <c r="A1831" s="4">
        <v>41052.423611111109</v>
      </c>
      <c r="B1831">
        <v>14.6</v>
      </c>
      <c r="C1831">
        <v>5083587</v>
      </c>
      <c r="D1831">
        <v>74276330.030000001</v>
      </c>
    </row>
    <row r="1832" spans="1:4">
      <c r="A1832" s="4">
        <v>41052.430555555555</v>
      </c>
      <c r="B1832">
        <v>14.55</v>
      </c>
      <c r="C1832">
        <v>1699148</v>
      </c>
      <c r="D1832">
        <v>24749187.379999999</v>
      </c>
    </row>
    <row r="1833" spans="1:4">
      <c r="A1833" s="4">
        <v>41052.4375</v>
      </c>
      <c r="B1833">
        <v>14.54</v>
      </c>
      <c r="C1833">
        <v>1452175</v>
      </c>
      <c r="D1833">
        <v>21121764</v>
      </c>
    </row>
    <row r="1834" spans="1:4">
      <c r="A1834" s="4">
        <v>41052.444444444445</v>
      </c>
      <c r="B1834">
        <v>14.56</v>
      </c>
      <c r="C1834">
        <v>1574285</v>
      </c>
      <c r="D1834">
        <v>22882301.710000001</v>
      </c>
    </row>
    <row r="1835" spans="1:4">
      <c r="A1835" s="4">
        <v>41052.451388888891</v>
      </c>
      <c r="B1835">
        <v>14.55</v>
      </c>
      <c r="C1835">
        <v>968636</v>
      </c>
      <c r="D1835">
        <v>14095467.779999999</v>
      </c>
    </row>
    <row r="1836" spans="1:4">
      <c r="A1836" s="4">
        <v>41052.458333333336</v>
      </c>
      <c r="B1836">
        <v>14.55</v>
      </c>
      <c r="C1836">
        <v>807818</v>
      </c>
      <c r="D1836">
        <v>11746097.310000001</v>
      </c>
    </row>
    <row r="1837" spans="1:4">
      <c r="A1837" s="4">
        <v>41052.465277777781</v>
      </c>
      <c r="B1837">
        <v>14.54</v>
      </c>
      <c r="C1837">
        <v>712884</v>
      </c>
      <c r="D1837">
        <v>10368300.939999999</v>
      </c>
    </row>
    <row r="1838" spans="1:4">
      <c r="A1838" s="4">
        <v>41052.472222222219</v>
      </c>
      <c r="B1838">
        <v>14.43</v>
      </c>
      <c r="C1838">
        <v>1565665</v>
      </c>
      <c r="D1838">
        <v>22680259.57</v>
      </c>
    </row>
    <row r="1839" spans="1:4">
      <c r="A1839" s="4">
        <v>41052.479166666664</v>
      </c>
      <c r="B1839">
        <v>14.44</v>
      </c>
      <c r="C1839">
        <v>1409907</v>
      </c>
      <c r="D1839">
        <v>20408601.059999999</v>
      </c>
    </row>
    <row r="1840" spans="1:4">
      <c r="A1840" s="4">
        <v>41052.548611111109</v>
      </c>
      <c r="B1840">
        <v>14.36</v>
      </c>
      <c r="C1840">
        <v>1113695</v>
      </c>
      <c r="D1840">
        <v>16055715.02</v>
      </c>
    </row>
    <row r="1841" spans="1:4">
      <c r="A1841" s="4">
        <v>41052.555555555555</v>
      </c>
      <c r="B1841">
        <v>14.38</v>
      </c>
      <c r="C1841">
        <v>919163</v>
      </c>
      <c r="D1841">
        <v>13204748.029999999</v>
      </c>
    </row>
    <row r="1842" spans="1:4">
      <c r="A1842" s="4">
        <v>41052.5625</v>
      </c>
      <c r="B1842">
        <v>14.38</v>
      </c>
      <c r="C1842">
        <v>657617</v>
      </c>
      <c r="D1842">
        <v>9454684.7599999998</v>
      </c>
    </row>
    <row r="1843" spans="1:4">
      <c r="A1843" s="4">
        <v>41052.569444444445</v>
      </c>
      <c r="B1843">
        <v>14.39</v>
      </c>
      <c r="C1843">
        <v>808909</v>
      </c>
      <c r="D1843">
        <v>11606834.539999999</v>
      </c>
    </row>
    <row r="1844" spans="1:4">
      <c r="A1844" s="4">
        <v>41052.576388888891</v>
      </c>
      <c r="B1844">
        <v>14.39</v>
      </c>
      <c r="C1844">
        <v>798556</v>
      </c>
      <c r="D1844">
        <v>11504162.84</v>
      </c>
    </row>
    <row r="1845" spans="1:4">
      <c r="A1845" s="4">
        <v>41052.583333333336</v>
      </c>
      <c r="B1845">
        <v>14.37</v>
      </c>
      <c r="C1845">
        <v>607648</v>
      </c>
      <c r="D1845">
        <v>8727387.9199999999</v>
      </c>
    </row>
    <row r="1846" spans="1:4">
      <c r="A1846" s="4">
        <v>41052.590277777781</v>
      </c>
      <c r="B1846">
        <v>14.41</v>
      </c>
      <c r="C1846">
        <v>645061</v>
      </c>
      <c r="D1846">
        <v>9270962.8200000003</v>
      </c>
    </row>
    <row r="1847" spans="1:4">
      <c r="A1847" s="4">
        <v>41052.597222222219</v>
      </c>
      <c r="B1847">
        <v>14.43</v>
      </c>
      <c r="C1847">
        <v>1049016</v>
      </c>
      <c r="D1847">
        <v>15146180.800000001</v>
      </c>
    </row>
    <row r="1848" spans="1:4">
      <c r="A1848" s="4">
        <v>41052.604166666664</v>
      </c>
      <c r="B1848">
        <v>14.42</v>
      </c>
      <c r="C1848">
        <v>948477</v>
      </c>
      <c r="D1848">
        <v>13696284.82</v>
      </c>
    </row>
    <row r="1849" spans="1:4">
      <c r="A1849" s="4">
        <v>41052.611111111109</v>
      </c>
      <c r="B1849">
        <v>14.53</v>
      </c>
      <c r="C1849">
        <v>1427012</v>
      </c>
      <c r="D1849">
        <v>20664116.530000001</v>
      </c>
    </row>
    <row r="1850" spans="1:4">
      <c r="A1850" s="4">
        <v>41052.618055555555</v>
      </c>
      <c r="B1850">
        <v>14.48</v>
      </c>
      <c r="C1850">
        <v>1347876</v>
      </c>
      <c r="D1850">
        <v>19540441.699999999</v>
      </c>
    </row>
    <row r="1851" spans="1:4">
      <c r="A1851" s="4">
        <v>41052.625</v>
      </c>
      <c r="B1851">
        <v>14.54</v>
      </c>
      <c r="C1851">
        <v>2868593</v>
      </c>
      <c r="D1851">
        <v>41650002.5</v>
      </c>
    </row>
    <row r="1852" spans="1:4">
      <c r="A1852" s="4">
        <v>41053.402777777781</v>
      </c>
      <c r="B1852">
        <v>14.83</v>
      </c>
      <c r="C1852">
        <v>6688813</v>
      </c>
      <c r="D1852">
        <v>98996700.840000004</v>
      </c>
    </row>
    <row r="1853" spans="1:4">
      <c r="A1853" s="4">
        <v>41053.409722222219</v>
      </c>
      <c r="B1853">
        <v>14.84</v>
      </c>
      <c r="C1853">
        <v>9310686</v>
      </c>
      <c r="D1853">
        <v>138889346</v>
      </c>
    </row>
    <row r="1854" spans="1:4">
      <c r="A1854" s="4">
        <v>41053.416666666664</v>
      </c>
      <c r="B1854">
        <v>15</v>
      </c>
      <c r="C1854">
        <v>7952451</v>
      </c>
      <c r="D1854">
        <v>118810260.56999999</v>
      </c>
    </row>
    <row r="1855" spans="1:4">
      <c r="A1855" s="4">
        <v>41053.423611111109</v>
      </c>
      <c r="B1855">
        <v>15</v>
      </c>
      <c r="C1855">
        <v>7306940</v>
      </c>
      <c r="D1855">
        <v>109590755.45</v>
      </c>
    </row>
    <row r="1856" spans="1:4">
      <c r="A1856" s="4">
        <v>41053.430555555555</v>
      </c>
      <c r="B1856">
        <v>14.95</v>
      </c>
      <c r="C1856">
        <v>3779560</v>
      </c>
      <c r="D1856">
        <v>56637002.420000002</v>
      </c>
    </row>
    <row r="1857" spans="1:4">
      <c r="A1857" s="4">
        <v>41053.4375</v>
      </c>
      <c r="B1857">
        <v>14.88</v>
      </c>
      <c r="C1857">
        <v>2291450</v>
      </c>
      <c r="D1857">
        <v>34154344.399999999</v>
      </c>
    </row>
    <row r="1858" spans="1:4">
      <c r="A1858" s="4">
        <v>41053.444444444445</v>
      </c>
      <c r="B1858">
        <v>14.93</v>
      </c>
      <c r="C1858">
        <v>1339938</v>
      </c>
      <c r="D1858">
        <v>19968546.620000001</v>
      </c>
    </row>
    <row r="1859" spans="1:4">
      <c r="A1859" s="4">
        <v>41053.451388888891</v>
      </c>
      <c r="B1859">
        <v>14.88</v>
      </c>
      <c r="C1859">
        <v>1159758</v>
      </c>
      <c r="D1859">
        <v>17281662.57</v>
      </c>
    </row>
    <row r="1860" spans="1:4">
      <c r="A1860" s="4">
        <v>41053.458333333336</v>
      </c>
      <c r="B1860">
        <v>14.87</v>
      </c>
      <c r="C1860">
        <v>760180</v>
      </c>
      <c r="D1860">
        <v>11307712.890000001</v>
      </c>
    </row>
    <row r="1861" spans="1:4">
      <c r="A1861" s="4">
        <v>41053.465277777781</v>
      </c>
      <c r="B1861">
        <v>14.83</v>
      </c>
      <c r="C1861">
        <v>1595625</v>
      </c>
      <c r="D1861">
        <v>23667515.690000001</v>
      </c>
    </row>
    <row r="1862" spans="1:4">
      <c r="A1862" s="4">
        <v>41053.472222222219</v>
      </c>
      <c r="B1862">
        <v>14.78</v>
      </c>
      <c r="C1862">
        <v>1514265</v>
      </c>
      <c r="D1862">
        <v>22422383.719999999</v>
      </c>
    </row>
    <row r="1863" spans="1:4">
      <c r="A1863" s="4">
        <v>41053.479166666664</v>
      </c>
      <c r="B1863">
        <v>14.78</v>
      </c>
      <c r="C1863">
        <v>1365549</v>
      </c>
      <c r="D1863">
        <v>20188331.420000002</v>
      </c>
    </row>
    <row r="1864" spans="1:4">
      <c r="A1864" s="4">
        <v>41053.548611111109</v>
      </c>
      <c r="B1864">
        <v>14.79</v>
      </c>
      <c r="C1864">
        <v>769927</v>
      </c>
      <c r="D1864">
        <v>11368103.57</v>
      </c>
    </row>
    <row r="1865" spans="1:4">
      <c r="A1865" s="4">
        <v>41053.555555555555</v>
      </c>
      <c r="B1865">
        <v>14.79</v>
      </c>
      <c r="C1865">
        <v>558580</v>
      </c>
      <c r="D1865">
        <v>8255953.5300000003</v>
      </c>
    </row>
    <row r="1866" spans="1:4">
      <c r="A1866" s="4">
        <v>41053.5625</v>
      </c>
      <c r="B1866">
        <v>14.7</v>
      </c>
      <c r="C1866">
        <v>1443780</v>
      </c>
      <c r="D1866">
        <v>21286786.030000001</v>
      </c>
    </row>
    <row r="1867" spans="1:4">
      <c r="A1867" s="4">
        <v>41053.569444444445</v>
      </c>
      <c r="B1867">
        <v>14.7</v>
      </c>
      <c r="C1867">
        <v>2076900</v>
      </c>
      <c r="D1867">
        <v>30495429.73</v>
      </c>
    </row>
    <row r="1868" spans="1:4">
      <c r="A1868" s="4">
        <v>41053.576388888891</v>
      </c>
      <c r="B1868">
        <v>14.82</v>
      </c>
      <c r="C1868">
        <v>2400290</v>
      </c>
      <c r="D1868">
        <v>35460790.850000001</v>
      </c>
    </row>
    <row r="1869" spans="1:4">
      <c r="A1869" s="4">
        <v>41053.583333333336</v>
      </c>
      <c r="B1869">
        <v>14.83</v>
      </c>
      <c r="C1869">
        <v>1117790</v>
      </c>
      <c r="D1869">
        <v>16570061.32</v>
      </c>
    </row>
    <row r="1870" spans="1:4">
      <c r="A1870" s="4">
        <v>41053.590277777781</v>
      </c>
      <c r="B1870">
        <v>14.81</v>
      </c>
      <c r="C1870">
        <v>1246400</v>
      </c>
      <c r="D1870">
        <v>18477122.41</v>
      </c>
    </row>
    <row r="1871" spans="1:4">
      <c r="A1871" s="4">
        <v>41053.597222222219</v>
      </c>
      <c r="B1871">
        <v>14.75</v>
      </c>
      <c r="C1871">
        <v>1309733</v>
      </c>
      <c r="D1871">
        <v>19301183.530000001</v>
      </c>
    </row>
    <row r="1872" spans="1:4">
      <c r="A1872" s="4">
        <v>41053.604166666664</v>
      </c>
      <c r="B1872">
        <v>14.75</v>
      </c>
      <c r="C1872">
        <v>1143573</v>
      </c>
      <c r="D1872">
        <v>16841125.57</v>
      </c>
    </row>
    <row r="1873" spans="1:4">
      <c r="A1873" s="4">
        <v>41053.611111111109</v>
      </c>
      <c r="B1873">
        <v>14.75</v>
      </c>
      <c r="C1873">
        <v>904383</v>
      </c>
      <c r="D1873">
        <v>13345088.75</v>
      </c>
    </row>
    <row r="1874" spans="1:4">
      <c r="A1874" s="4">
        <v>41053.618055555555</v>
      </c>
      <c r="B1874">
        <v>14.71</v>
      </c>
      <c r="C1874">
        <v>3712706</v>
      </c>
      <c r="D1874">
        <v>54584053.740000002</v>
      </c>
    </row>
    <row r="1875" spans="1:4">
      <c r="A1875" s="4">
        <v>41053.625</v>
      </c>
      <c r="B1875">
        <v>14.74</v>
      </c>
      <c r="C1875">
        <v>2095939</v>
      </c>
      <c r="D1875">
        <v>30896278.210000001</v>
      </c>
    </row>
    <row r="1876" spans="1:4">
      <c r="A1876" s="4">
        <v>41054.402777777781</v>
      </c>
      <c r="B1876">
        <v>14.73</v>
      </c>
      <c r="C1876">
        <v>1565484</v>
      </c>
      <c r="D1876">
        <v>23223155.859999999</v>
      </c>
    </row>
    <row r="1877" spans="1:4">
      <c r="A1877" s="4">
        <v>41054.409722222219</v>
      </c>
      <c r="B1877">
        <v>14.77</v>
      </c>
      <c r="C1877">
        <v>1460592</v>
      </c>
      <c r="D1877">
        <v>21563351.370000001</v>
      </c>
    </row>
    <row r="1878" spans="1:4">
      <c r="A1878" s="4">
        <v>41054.416666666664</v>
      </c>
      <c r="B1878">
        <v>14.8</v>
      </c>
      <c r="C1878">
        <v>860376</v>
      </c>
      <c r="D1878">
        <v>12724627.859999999</v>
      </c>
    </row>
    <row r="1879" spans="1:4">
      <c r="A1879" s="4">
        <v>41054.423611111109</v>
      </c>
      <c r="B1879">
        <v>14.81</v>
      </c>
      <c r="C1879">
        <v>1001473</v>
      </c>
      <c r="D1879">
        <v>14816216</v>
      </c>
    </row>
    <row r="1880" spans="1:4">
      <c r="A1880" s="4">
        <v>41054.430555555555</v>
      </c>
      <c r="B1880">
        <v>14.76</v>
      </c>
      <c r="C1880">
        <v>1219332</v>
      </c>
      <c r="D1880">
        <v>18011892.18</v>
      </c>
    </row>
    <row r="1881" spans="1:4">
      <c r="A1881" s="4">
        <v>41054.4375</v>
      </c>
      <c r="B1881">
        <v>14.76</v>
      </c>
      <c r="C1881">
        <v>1521145</v>
      </c>
      <c r="D1881">
        <v>22412161.09</v>
      </c>
    </row>
    <row r="1882" spans="1:4">
      <c r="A1882" s="4">
        <v>41054.444444444445</v>
      </c>
      <c r="B1882">
        <v>14.75</v>
      </c>
      <c r="C1882">
        <v>962375</v>
      </c>
      <c r="D1882">
        <v>14199312.380000001</v>
      </c>
    </row>
    <row r="1883" spans="1:4">
      <c r="A1883" s="4">
        <v>41054.451388888891</v>
      </c>
      <c r="B1883">
        <v>14.79</v>
      </c>
      <c r="C1883">
        <v>997409</v>
      </c>
      <c r="D1883">
        <v>14712164.84</v>
      </c>
    </row>
    <row r="1884" spans="1:4">
      <c r="A1884" s="4">
        <v>41054.458333333336</v>
      </c>
      <c r="B1884">
        <v>14.76</v>
      </c>
      <c r="C1884">
        <v>503350</v>
      </c>
      <c r="D1884">
        <v>7441364.1299999999</v>
      </c>
    </row>
    <row r="1885" spans="1:4">
      <c r="A1885" s="4">
        <v>41054.465277777781</v>
      </c>
      <c r="B1885">
        <v>14.7</v>
      </c>
      <c r="C1885">
        <v>1516720</v>
      </c>
      <c r="D1885">
        <v>22357505.530000001</v>
      </c>
    </row>
    <row r="1886" spans="1:4">
      <c r="A1886" s="4">
        <v>41054.472222222219</v>
      </c>
      <c r="B1886">
        <v>14.67</v>
      </c>
      <c r="C1886">
        <v>668533</v>
      </c>
      <c r="D1886">
        <v>9797388.5999999996</v>
      </c>
    </row>
    <row r="1887" spans="1:4">
      <c r="A1887" s="4">
        <v>41054.479166666664</v>
      </c>
      <c r="B1887">
        <v>14.61</v>
      </c>
      <c r="C1887">
        <v>898961</v>
      </c>
      <c r="D1887">
        <v>13161508.93</v>
      </c>
    </row>
    <row r="1888" spans="1:4">
      <c r="A1888" s="4">
        <v>41054.548611111109</v>
      </c>
      <c r="B1888">
        <v>14.6</v>
      </c>
      <c r="C1888">
        <v>1127778</v>
      </c>
      <c r="D1888">
        <v>16479121.32</v>
      </c>
    </row>
    <row r="1889" spans="1:4">
      <c r="A1889" s="4">
        <v>41054.555555555555</v>
      </c>
      <c r="B1889">
        <v>14.66</v>
      </c>
      <c r="C1889">
        <v>898311</v>
      </c>
      <c r="D1889">
        <v>13119775.039999999</v>
      </c>
    </row>
    <row r="1890" spans="1:4">
      <c r="A1890" s="4">
        <v>41054.5625</v>
      </c>
      <c r="B1890">
        <v>14.62</v>
      </c>
      <c r="C1890">
        <v>445542</v>
      </c>
      <c r="D1890">
        <v>6518809.6200000001</v>
      </c>
    </row>
    <row r="1891" spans="1:4">
      <c r="A1891" s="4">
        <v>41054.569444444445</v>
      </c>
      <c r="B1891">
        <v>14.64</v>
      </c>
      <c r="C1891">
        <v>930555</v>
      </c>
      <c r="D1891">
        <v>13593535.869999999</v>
      </c>
    </row>
    <row r="1892" spans="1:4">
      <c r="A1892" s="4">
        <v>41054.576388888891</v>
      </c>
      <c r="B1892">
        <v>14.63</v>
      </c>
      <c r="C1892">
        <v>499090</v>
      </c>
      <c r="D1892">
        <v>7305883.4199999999</v>
      </c>
    </row>
    <row r="1893" spans="1:4">
      <c r="A1893" s="4">
        <v>41054.583333333336</v>
      </c>
      <c r="B1893">
        <v>14.62</v>
      </c>
      <c r="C1893">
        <v>604924</v>
      </c>
      <c r="D1893">
        <v>8849350.7899999991</v>
      </c>
    </row>
    <row r="1894" spans="1:4">
      <c r="A1894" s="4">
        <v>41054.590277777781</v>
      </c>
      <c r="B1894">
        <v>14.66</v>
      </c>
      <c r="C1894">
        <v>944732</v>
      </c>
      <c r="D1894">
        <v>13826543.01</v>
      </c>
    </row>
    <row r="1895" spans="1:4">
      <c r="A1895" s="4">
        <v>41054.597222222219</v>
      </c>
      <c r="B1895">
        <v>14.65</v>
      </c>
      <c r="C1895">
        <v>652778</v>
      </c>
      <c r="D1895">
        <v>9564713.3699999992</v>
      </c>
    </row>
    <row r="1896" spans="1:4">
      <c r="A1896" s="4">
        <v>41054.604166666664</v>
      </c>
      <c r="B1896">
        <v>14.6</v>
      </c>
      <c r="C1896">
        <v>1328168</v>
      </c>
      <c r="D1896">
        <v>19414447.98</v>
      </c>
    </row>
    <row r="1897" spans="1:4">
      <c r="A1897" s="4">
        <v>41054.611111111109</v>
      </c>
      <c r="B1897">
        <v>14.62</v>
      </c>
      <c r="C1897">
        <v>950172</v>
      </c>
      <c r="D1897">
        <v>13888779.91</v>
      </c>
    </row>
    <row r="1898" spans="1:4">
      <c r="A1898" s="4">
        <v>41054.618055555555</v>
      </c>
      <c r="B1898">
        <v>14.59</v>
      </c>
      <c r="C1898">
        <v>723155</v>
      </c>
      <c r="D1898">
        <v>10563481.390000001</v>
      </c>
    </row>
    <row r="1899" spans="1:4">
      <c r="A1899" s="4">
        <v>41054.625</v>
      </c>
      <c r="B1899">
        <v>14.58</v>
      </c>
      <c r="C1899">
        <v>1507993</v>
      </c>
      <c r="D1899">
        <v>22009728.800000001</v>
      </c>
    </row>
    <row r="1900" spans="1:4">
      <c r="A1900" s="4">
        <v>41057.402777777781</v>
      </c>
      <c r="B1900">
        <v>14.6</v>
      </c>
      <c r="C1900">
        <v>2110248</v>
      </c>
      <c r="D1900">
        <v>30739947.91</v>
      </c>
    </row>
    <row r="1901" spans="1:4">
      <c r="A1901" s="4">
        <v>41057.409722222219</v>
      </c>
      <c r="B1901">
        <v>14.63</v>
      </c>
      <c r="C1901">
        <v>1637964</v>
      </c>
      <c r="D1901">
        <v>23903932.579999998</v>
      </c>
    </row>
    <row r="1902" spans="1:4">
      <c r="A1902" s="4">
        <v>41057.416666666664</v>
      </c>
      <c r="B1902">
        <v>14.58</v>
      </c>
      <c r="C1902">
        <v>1215380</v>
      </c>
      <c r="D1902">
        <v>17747147.699999999</v>
      </c>
    </row>
    <row r="1903" spans="1:4">
      <c r="A1903" s="4">
        <v>41057.423611111109</v>
      </c>
      <c r="B1903">
        <v>14.55</v>
      </c>
      <c r="C1903">
        <v>2070324</v>
      </c>
      <c r="D1903">
        <v>30173643.140000001</v>
      </c>
    </row>
    <row r="1904" spans="1:4">
      <c r="A1904" s="4">
        <v>41057.430555555555</v>
      </c>
      <c r="B1904">
        <v>14.61</v>
      </c>
      <c r="C1904">
        <v>2014129</v>
      </c>
      <c r="D1904">
        <v>29372369.940000001</v>
      </c>
    </row>
    <row r="1905" spans="1:4">
      <c r="A1905" s="4">
        <v>41057.4375</v>
      </c>
      <c r="B1905">
        <v>14.75</v>
      </c>
      <c r="C1905">
        <v>3231794</v>
      </c>
      <c r="D1905">
        <v>47499038.810000002</v>
      </c>
    </row>
    <row r="1906" spans="1:4">
      <c r="A1906" s="4">
        <v>41057.444444444445</v>
      </c>
      <c r="B1906">
        <v>14.79</v>
      </c>
      <c r="C1906">
        <v>3188710</v>
      </c>
      <c r="D1906">
        <v>47149643.170000002</v>
      </c>
    </row>
    <row r="1907" spans="1:4">
      <c r="A1907" s="4">
        <v>41057.451388888891</v>
      </c>
      <c r="B1907">
        <v>14.91</v>
      </c>
      <c r="C1907">
        <v>4790669</v>
      </c>
      <c r="D1907">
        <v>71320676.019999996</v>
      </c>
    </row>
    <row r="1908" spans="1:4">
      <c r="A1908" s="4">
        <v>41057.458333333336</v>
      </c>
      <c r="B1908">
        <v>14.86</v>
      </c>
      <c r="C1908">
        <v>2385157</v>
      </c>
      <c r="D1908">
        <v>35511034.07</v>
      </c>
    </row>
    <row r="1909" spans="1:4">
      <c r="A1909" s="4">
        <v>41057.465277777781</v>
      </c>
      <c r="B1909">
        <v>14.95</v>
      </c>
      <c r="C1909">
        <v>3887751</v>
      </c>
      <c r="D1909">
        <v>57934875.950000003</v>
      </c>
    </row>
    <row r="1910" spans="1:4">
      <c r="A1910" s="4">
        <v>41057.472222222219</v>
      </c>
      <c r="B1910">
        <v>14.96</v>
      </c>
      <c r="C1910">
        <v>8407331</v>
      </c>
      <c r="D1910">
        <v>125941559.48999999</v>
      </c>
    </row>
    <row r="1911" spans="1:4">
      <c r="A1911" s="4">
        <v>41057.479166666664</v>
      </c>
      <c r="B1911">
        <v>15</v>
      </c>
      <c r="C1911">
        <v>2918919</v>
      </c>
      <c r="D1911">
        <v>43697345.030000001</v>
      </c>
    </row>
    <row r="1912" spans="1:4">
      <c r="A1912" s="4">
        <v>41057.548611111109</v>
      </c>
      <c r="B1912">
        <v>15.03</v>
      </c>
      <c r="C1912">
        <v>6324972</v>
      </c>
      <c r="D1912">
        <v>94890816.469999999</v>
      </c>
    </row>
    <row r="1913" spans="1:4">
      <c r="A1913" s="4">
        <v>41057.555555555555</v>
      </c>
      <c r="B1913">
        <v>15.19</v>
      </c>
      <c r="C1913">
        <v>10839030</v>
      </c>
      <c r="D1913">
        <v>164449733.87</v>
      </c>
    </row>
    <row r="1914" spans="1:4">
      <c r="A1914" s="4">
        <v>41057.5625</v>
      </c>
      <c r="B1914">
        <v>15.19</v>
      </c>
      <c r="C1914">
        <v>2148850</v>
      </c>
      <c r="D1914">
        <v>32600752.640000001</v>
      </c>
    </row>
    <row r="1915" spans="1:4">
      <c r="A1915" s="4">
        <v>41057.569444444445</v>
      </c>
      <c r="B1915">
        <v>15.22</v>
      </c>
      <c r="C1915">
        <v>2953252</v>
      </c>
      <c r="D1915">
        <v>44913323.140000001</v>
      </c>
    </row>
    <row r="1916" spans="1:4">
      <c r="A1916" s="4">
        <v>41057.576388888891</v>
      </c>
      <c r="B1916">
        <v>15.19</v>
      </c>
      <c r="C1916">
        <v>3550583</v>
      </c>
      <c r="D1916">
        <v>54001976.030000001</v>
      </c>
    </row>
    <row r="1917" spans="1:4">
      <c r="A1917" s="4">
        <v>41057.583333333336</v>
      </c>
      <c r="B1917">
        <v>15.18</v>
      </c>
      <c r="C1917">
        <v>1457885</v>
      </c>
      <c r="D1917">
        <v>22125224.559999999</v>
      </c>
    </row>
    <row r="1918" spans="1:4">
      <c r="A1918" s="4">
        <v>41057.590277777781</v>
      </c>
      <c r="B1918">
        <v>15.12</v>
      </c>
      <c r="C1918">
        <v>1554649</v>
      </c>
      <c r="D1918">
        <v>23539965.370000001</v>
      </c>
    </row>
    <row r="1919" spans="1:4">
      <c r="A1919" s="4">
        <v>41057.597222222219</v>
      </c>
      <c r="B1919">
        <v>15.16</v>
      </c>
      <c r="C1919">
        <v>1824015</v>
      </c>
      <c r="D1919">
        <v>27653150.859999999</v>
      </c>
    </row>
    <row r="1920" spans="1:4">
      <c r="A1920" s="4">
        <v>41057.604166666664</v>
      </c>
      <c r="B1920">
        <v>15.16</v>
      </c>
      <c r="C1920">
        <v>2971068</v>
      </c>
      <c r="D1920">
        <v>45097298.43</v>
      </c>
    </row>
    <row r="1921" spans="1:4">
      <c r="A1921" s="4">
        <v>41057.611111111109</v>
      </c>
      <c r="B1921">
        <v>15.19</v>
      </c>
      <c r="C1921">
        <v>5176715</v>
      </c>
      <c r="D1921">
        <v>78703646.650000006</v>
      </c>
    </row>
    <row r="1922" spans="1:4">
      <c r="A1922" s="4">
        <v>41057.618055555555</v>
      </c>
      <c r="B1922">
        <v>15.28</v>
      </c>
      <c r="C1922">
        <v>7045875</v>
      </c>
      <c r="D1922">
        <v>107236371.5</v>
      </c>
    </row>
    <row r="1923" spans="1:4">
      <c r="A1923" s="4">
        <v>41057.625</v>
      </c>
      <c r="B1923">
        <v>15.24</v>
      </c>
      <c r="C1923">
        <v>4912930</v>
      </c>
      <c r="D1923">
        <v>74940928.75</v>
      </c>
    </row>
    <row r="1924" spans="1:4">
      <c r="A1924" s="4">
        <v>41058.402777777781</v>
      </c>
      <c r="B1924">
        <v>15.34</v>
      </c>
      <c r="C1924">
        <v>7477091</v>
      </c>
      <c r="D1924">
        <v>114575728.16</v>
      </c>
    </row>
    <row r="1925" spans="1:4">
      <c r="A1925" s="4">
        <v>41058.409722222219</v>
      </c>
      <c r="B1925">
        <v>15.26</v>
      </c>
      <c r="C1925">
        <v>4290790</v>
      </c>
      <c r="D1925">
        <v>65573203.170000002</v>
      </c>
    </row>
    <row r="1926" spans="1:4">
      <c r="A1926" s="4">
        <v>41058.416666666664</v>
      </c>
      <c r="B1926">
        <v>15.21</v>
      </c>
      <c r="C1926">
        <v>3923869</v>
      </c>
      <c r="D1926">
        <v>59555085.310000002</v>
      </c>
    </row>
    <row r="1927" spans="1:4">
      <c r="A1927" s="4">
        <v>41058.423611111109</v>
      </c>
      <c r="B1927">
        <v>15.04</v>
      </c>
      <c r="C1927">
        <v>4062709</v>
      </c>
      <c r="D1927">
        <v>61420700.280000001</v>
      </c>
    </row>
    <row r="1928" spans="1:4">
      <c r="A1928" s="4">
        <v>41058.430555555555</v>
      </c>
      <c r="B1928">
        <v>15.13</v>
      </c>
      <c r="C1928">
        <v>1908416</v>
      </c>
      <c r="D1928">
        <v>28759240.420000002</v>
      </c>
    </row>
    <row r="1929" spans="1:4">
      <c r="A1929" s="4">
        <v>41058.4375</v>
      </c>
      <c r="B1929">
        <v>15.1</v>
      </c>
      <c r="C1929">
        <v>1278245</v>
      </c>
      <c r="D1929">
        <v>19332386.149999999</v>
      </c>
    </row>
    <row r="1930" spans="1:4">
      <c r="A1930" s="4">
        <v>41058.444444444445</v>
      </c>
      <c r="B1930">
        <v>15.11</v>
      </c>
      <c r="C1930">
        <v>1162022</v>
      </c>
      <c r="D1930">
        <v>17555792.920000002</v>
      </c>
    </row>
    <row r="1931" spans="1:4">
      <c r="A1931" s="4">
        <v>41058.451388888891</v>
      </c>
      <c r="B1931">
        <v>15.16</v>
      </c>
      <c r="C1931">
        <v>2235598</v>
      </c>
      <c r="D1931">
        <v>33879917.43</v>
      </c>
    </row>
    <row r="1932" spans="1:4">
      <c r="A1932" s="4">
        <v>41058.458333333336</v>
      </c>
      <c r="B1932">
        <v>15.2</v>
      </c>
      <c r="C1932">
        <v>2032740</v>
      </c>
      <c r="D1932">
        <v>30740438.18</v>
      </c>
    </row>
    <row r="1933" spans="1:4">
      <c r="A1933" s="4">
        <v>41058.465277777781</v>
      </c>
      <c r="B1933">
        <v>15.19</v>
      </c>
      <c r="C1933">
        <v>1688583</v>
      </c>
      <c r="D1933">
        <v>25606640.460000001</v>
      </c>
    </row>
    <row r="1934" spans="1:4">
      <c r="A1934" s="4">
        <v>41058.472222222219</v>
      </c>
      <c r="B1934">
        <v>15.2</v>
      </c>
      <c r="C1934">
        <v>826062</v>
      </c>
      <c r="D1934">
        <v>12540140.960000001</v>
      </c>
    </row>
    <row r="1935" spans="1:4">
      <c r="A1935" s="4">
        <v>41058.479166666664</v>
      </c>
      <c r="B1935">
        <v>15.18</v>
      </c>
      <c r="C1935">
        <v>1171229</v>
      </c>
      <c r="D1935">
        <v>17813481.82</v>
      </c>
    </row>
    <row r="1936" spans="1:4">
      <c r="A1936" s="4">
        <v>41058.548611111109</v>
      </c>
      <c r="B1936">
        <v>15.19</v>
      </c>
      <c r="C1936">
        <v>1260855</v>
      </c>
      <c r="D1936">
        <v>19174143.93</v>
      </c>
    </row>
    <row r="1937" spans="1:4">
      <c r="A1937" s="4">
        <v>41058.555555555555</v>
      </c>
      <c r="B1937">
        <v>15.29</v>
      </c>
      <c r="C1937">
        <v>1994431</v>
      </c>
      <c r="D1937">
        <v>30448031.370000001</v>
      </c>
    </row>
    <row r="1938" spans="1:4">
      <c r="A1938" s="4">
        <v>41058.5625</v>
      </c>
      <c r="B1938">
        <v>15.25</v>
      </c>
      <c r="C1938">
        <v>3450747</v>
      </c>
      <c r="D1938">
        <v>52815414.259999998</v>
      </c>
    </row>
    <row r="1939" spans="1:4">
      <c r="A1939" s="4">
        <v>41058.569444444445</v>
      </c>
      <c r="B1939">
        <v>15.23</v>
      </c>
      <c r="C1939">
        <v>1867100</v>
      </c>
      <c r="D1939">
        <v>28467292.579999998</v>
      </c>
    </row>
    <row r="1940" spans="1:4">
      <c r="A1940" s="4">
        <v>41058.576388888891</v>
      </c>
      <c r="B1940">
        <v>15.22</v>
      </c>
      <c r="C1940">
        <v>1428416</v>
      </c>
      <c r="D1940">
        <v>21730658.530000001</v>
      </c>
    </row>
    <row r="1941" spans="1:4">
      <c r="A1941" s="4">
        <v>41058.583333333336</v>
      </c>
      <c r="B1941">
        <v>15.16</v>
      </c>
      <c r="C1941">
        <v>2469892</v>
      </c>
      <c r="D1941">
        <v>37470254.399999999</v>
      </c>
    </row>
    <row r="1942" spans="1:4">
      <c r="A1942" s="4">
        <v>41058.590277777781</v>
      </c>
      <c r="B1942">
        <v>15.25</v>
      </c>
      <c r="C1942">
        <v>1753823</v>
      </c>
      <c r="D1942">
        <v>26654786.66</v>
      </c>
    </row>
    <row r="1943" spans="1:4">
      <c r="A1943" s="4">
        <v>41058.597222222219</v>
      </c>
      <c r="B1943">
        <v>15.25</v>
      </c>
      <c r="C1943">
        <v>3262807</v>
      </c>
      <c r="D1943">
        <v>49846406.280000001</v>
      </c>
    </row>
    <row r="1944" spans="1:4">
      <c r="A1944" s="4">
        <v>41058.604166666664</v>
      </c>
      <c r="B1944">
        <v>15.24</v>
      </c>
      <c r="C1944">
        <v>1370761</v>
      </c>
      <c r="D1944">
        <v>20917393.73</v>
      </c>
    </row>
    <row r="1945" spans="1:4">
      <c r="A1945" s="4">
        <v>41058.611111111109</v>
      </c>
      <c r="B1945">
        <v>15.25</v>
      </c>
      <c r="C1945">
        <v>1323192</v>
      </c>
      <c r="D1945">
        <v>20179331.52</v>
      </c>
    </row>
    <row r="1946" spans="1:4">
      <c r="A1946" s="4">
        <v>41058.618055555555</v>
      </c>
      <c r="B1946">
        <v>15.21</v>
      </c>
      <c r="C1946">
        <v>1866332</v>
      </c>
      <c r="D1946">
        <v>28418230.93</v>
      </c>
    </row>
    <row r="1947" spans="1:4">
      <c r="A1947" s="4">
        <v>41058.625</v>
      </c>
      <c r="B1947">
        <v>15.2</v>
      </c>
      <c r="C1947">
        <v>2318137</v>
      </c>
      <c r="D1947">
        <v>35235700.350000001</v>
      </c>
    </row>
    <row r="1948" spans="1:4">
      <c r="A1948" s="4">
        <v>41059.402777777781</v>
      </c>
      <c r="B1948">
        <v>15.11</v>
      </c>
      <c r="C1948">
        <v>2349703</v>
      </c>
      <c r="D1948">
        <v>35497197.810000002</v>
      </c>
    </row>
    <row r="1949" spans="1:4">
      <c r="A1949" s="4">
        <v>41059.409722222219</v>
      </c>
      <c r="B1949">
        <v>15.1</v>
      </c>
      <c r="C1949">
        <v>1675172</v>
      </c>
      <c r="D1949">
        <v>25262404.140000001</v>
      </c>
    </row>
    <row r="1950" spans="1:4">
      <c r="A1950" s="4">
        <v>41059.416666666664</v>
      </c>
      <c r="B1950">
        <v>15.16</v>
      </c>
      <c r="C1950">
        <v>1531469</v>
      </c>
      <c r="D1950">
        <v>23183631.02</v>
      </c>
    </row>
    <row r="1951" spans="1:4">
      <c r="A1951" s="4">
        <v>41059.423611111109</v>
      </c>
      <c r="B1951">
        <v>15.06</v>
      </c>
      <c r="C1951">
        <v>1593876</v>
      </c>
      <c r="D1951">
        <v>24063450.149999999</v>
      </c>
    </row>
    <row r="1952" spans="1:4">
      <c r="A1952" s="4">
        <v>41059.430555555555</v>
      </c>
      <c r="B1952">
        <v>15.05</v>
      </c>
      <c r="C1952">
        <v>2060907</v>
      </c>
      <c r="D1952">
        <v>30990312.890000001</v>
      </c>
    </row>
    <row r="1953" spans="1:4">
      <c r="A1953" s="4">
        <v>41059.4375</v>
      </c>
      <c r="B1953">
        <v>15.06</v>
      </c>
      <c r="C1953">
        <v>1667301</v>
      </c>
      <c r="D1953">
        <v>25098872.640000001</v>
      </c>
    </row>
    <row r="1954" spans="1:4">
      <c r="A1954" s="4">
        <v>41059.444444444445</v>
      </c>
      <c r="B1954">
        <v>15.04</v>
      </c>
      <c r="C1954">
        <v>1420234</v>
      </c>
      <c r="D1954">
        <v>21363830.620000001</v>
      </c>
    </row>
    <row r="1955" spans="1:4">
      <c r="A1955" s="4">
        <v>41059.451388888891</v>
      </c>
      <c r="B1955">
        <v>15.08</v>
      </c>
      <c r="C1955">
        <v>1023397</v>
      </c>
      <c r="D1955">
        <v>15424485.199999999</v>
      </c>
    </row>
    <row r="1956" spans="1:4">
      <c r="A1956" s="4">
        <v>41059.458333333336</v>
      </c>
      <c r="B1956">
        <v>15.08</v>
      </c>
      <c r="C1956">
        <v>743556</v>
      </c>
      <c r="D1956">
        <v>11214142.33</v>
      </c>
    </row>
    <row r="1957" spans="1:4">
      <c r="A1957" s="4">
        <v>41059.465277777781</v>
      </c>
      <c r="B1957">
        <v>15.08</v>
      </c>
      <c r="C1957">
        <v>819002</v>
      </c>
      <c r="D1957">
        <v>12341621.220000001</v>
      </c>
    </row>
    <row r="1958" spans="1:4">
      <c r="A1958" s="4">
        <v>41059.472222222219</v>
      </c>
      <c r="B1958">
        <v>15.1</v>
      </c>
      <c r="C1958">
        <v>944721</v>
      </c>
      <c r="D1958">
        <v>14249366.41</v>
      </c>
    </row>
    <row r="1959" spans="1:4">
      <c r="A1959" s="4">
        <v>41059.479166666664</v>
      </c>
      <c r="B1959">
        <v>15.16</v>
      </c>
      <c r="C1959">
        <v>957413</v>
      </c>
      <c r="D1959">
        <v>14500187.83</v>
      </c>
    </row>
    <row r="1960" spans="1:4">
      <c r="A1960" s="4">
        <v>41059.548611111109</v>
      </c>
      <c r="B1960">
        <v>15.1</v>
      </c>
      <c r="C1960">
        <v>1099445</v>
      </c>
      <c r="D1960">
        <v>16649037.92</v>
      </c>
    </row>
    <row r="1961" spans="1:4">
      <c r="A1961" s="4">
        <v>41059.555555555555</v>
      </c>
      <c r="B1961">
        <v>15.08</v>
      </c>
      <c r="C1961">
        <v>568869</v>
      </c>
      <c r="D1961">
        <v>8587350.4600000009</v>
      </c>
    </row>
    <row r="1962" spans="1:4">
      <c r="A1962" s="4">
        <v>41059.5625</v>
      </c>
      <c r="B1962">
        <v>15.05</v>
      </c>
      <c r="C1962">
        <v>875639</v>
      </c>
      <c r="D1962">
        <v>13193317.26</v>
      </c>
    </row>
    <row r="1963" spans="1:4">
      <c r="A1963" s="4">
        <v>41059.569444444445</v>
      </c>
      <c r="B1963">
        <v>15.05</v>
      </c>
      <c r="C1963">
        <v>1273257</v>
      </c>
      <c r="D1963">
        <v>19156866.859999999</v>
      </c>
    </row>
    <row r="1964" spans="1:4">
      <c r="A1964" s="4">
        <v>41059.576388888891</v>
      </c>
      <c r="B1964">
        <v>15.12</v>
      </c>
      <c r="C1964">
        <v>751768</v>
      </c>
      <c r="D1964">
        <v>11339723.640000001</v>
      </c>
    </row>
    <row r="1965" spans="1:4">
      <c r="A1965" s="4">
        <v>41059.583333333336</v>
      </c>
      <c r="B1965">
        <v>15.13</v>
      </c>
      <c r="C1965">
        <v>740490</v>
      </c>
      <c r="D1965">
        <v>11201864.800000001</v>
      </c>
    </row>
    <row r="1966" spans="1:4">
      <c r="A1966" s="4">
        <v>41059.590277777781</v>
      </c>
      <c r="B1966">
        <v>15.11</v>
      </c>
      <c r="C1966">
        <v>775394</v>
      </c>
      <c r="D1966">
        <v>11724511.74</v>
      </c>
    </row>
    <row r="1967" spans="1:4">
      <c r="A1967" s="4">
        <v>41059.597222222219</v>
      </c>
      <c r="B1967">
        <v>15.1</v>
      </c>
      <c r="C1967">
        <v>691243</v>
      </c>
      <c r="D1967">
        <v>10435379.060000001</v>
      </c>
    </row>
    <row r="1968" spans="1:4">
      <c r="A1968" s="4">
        <v>41059.604166666664</v>
      </c>
      <c r="B1968">
        <v>15.09</v>
      </c>
      <c r="C1968">
        <v>1382674</v>
      </c>
      <c r="D1968">
        <v>20907988.57</v>
      </c>
    </row>
    <row r="1969" spans="1:4">
      <c r="A1969" s="4">
        <v>41059.611111111109</v>
      </c>
      <c r="B1969">
        <v>15.09</v>
      </c>
      <c r="C1969">
        <v>1063284</v>
      </c>
      <c r="D1969">
        <v>16042963.83</v>
      </c>
    </row>
    <row r="1970" spans="1:4">
      <c r="A1970" s="4">
        <v>41059.618055555555</v>
      </c>
      <c r="B1970">
        <v>15.05</v>
      </c>
      <c r="C1970">
        <v>1172672</v>
      </c>
      <c r="D1970">
        <v>17668796.920000002</v>
      </c>
    </row>
    <row r="1971" spans="1:4">
      <c r="A1971" s="4">
        <v>41059.625</v>
      </c>
      <c r="B1971">
        <v>15.07</v>
      </c>
      <c r="C1971">
        <v>3149278</v>
      </c>
      <c r="D1971">
        <v>47415390.759999998</v>
      </c>
    </row>
    <row r="1972" spans="1:4">
      <c r="A1972" s="4">
        <v>41060.402777777781</v>
      </c>
      <c r="B1972">
        <v>14.97</v>
      </c>
      <c r="C1972">
        <v>2705924</v>
      </c>
      <c r="D1972">
        <v>40435552.109999999</v>
      </c>
    </row>
    <row r="1973" spans="1:4">
      <c r="A1973" s="4">
        <v>41060.409722222219</v>
      </c>
      <c r="B1973">
        <v>14.93</v>
      </c>
      <c r="C1973">
        <v>2139583</v>
      </c>
      <c r="D1973">
        <v>31973087.809999999</v>
      </c>
    </row>
    <row r="1974" spans="1:4">
      <c r="A1974" s="4">
        <v>41060.416666666664</v>
      </c>
      <c r="B1974">
        <v>14.97</v>
      </c>
      <c r="C1974">
        <v>1496449</v>
      </c>
      <c r="D1974">
        <v>22392240.91</v>
      </c>
    </row>
    <row r="1975" spans="1:4">
      <c r="A1975" s="4">
        <v>41060.423611111109</v>
      </c>
      <c r="B1975">
        <v>14.95</v>
      </c>
      <c r="C1975">
        <v>863190</v>
      </c>
      <c r="D1975">
        <v>12915918.32</v>
      </c>
    </row>
    <row r="1976" spans="1:4">
      <c r="A1976" s="4">
        <v>41060.430555555555</v>
      </c>
      <c r="B1976">
        <v>14.91</v>
      </c>
      <c r="C1976">
        <v>1380903</v>
      </c>
      <c r="D1976">
        <v>20594359.57</v>
      </c>
    </row>
    <row r="1977" spans="1:4">
      <c r="A1977" s="4">
        <v>41060.4375</v>
      </c>
      <c r="B1977">
        <v>14.87</v>
      </c>
      <c r="C1977">
        <v>1222956</v>
      </c>
      <c r="D1977">
        <v>18209569.890000001</v>
      </c>
    </row>
    <row r="1978" spans="1:4">
      <c r="A1978" s="4">
        <v>41060.444444444445</v>
      </c>
      <c r="B1978">
        <v>14.79</v>
      </c>
      <c r="C1978">
        <v>2423456</v>
      </c>
      <c r="D1978">
        <v>35864199.68</v>
      </c>
    </row>
    <row r="1979" spans="1:4">
      <c r="A1979" s="4">
        <v>41060.451388888891</v>
      </c>
      <c r="B1979">
        <v>14.77</v>
      </c>
      <c r="C1979">
        <v>1245876</v>
      </c>
      <c r="D1979">
        <v>18399823.550000001</v>
      </c>
    </row>
    <row r="1980" spans="1:4">
      <c r="A1980" s="4">
        <v>41060.458333333336</v>
      </c>
      <c r="B1980">
        <v>14.8</v>
      </c>
      <c r="C1980">
        <v>1121945</v>
      </c>
      <c r="D1980">
        <v>16603937.529999999</v>
      </c>
    </row>
    <row r="1981" spans="1:4">
      <c r="A1981" s="4">
        <v>41060.465277777781</v>
      </c>
      <c r="B1981">
        <v>14.85</v>
      </c>
      <c r="C1981">
        <v>766313</v>
      </c>
      <c r="D1981">
        <v>11371215.9</v>
      </c>
    </row>
    <row r="1982" spans="1:4">
      <c r="A1982" s="4">
        <v>41060.472222222219</v>
      </c>
      <c r="B1982">
        <v>14.9</v>
      </c>
      <c r="C1982">
        <v>883660</v>
      </c>
      <c r="D1982">
        <v>13158510.060000001</v>
      </c>
    </row>
    <row r="1983" spans="1:4">
      <c r="A1983" s="4">
        <v>41060.479166666664</v>
      </c>
      <c r="B1983">
        <v>14.84</v>
      </c>
      <c r="C1983">
        <v>465651</v>
      </c>
      <c r="D1983">
        <v>6914334.1399999997</v>
      </c>
    </row>
    <row r="1984" spans="1:4">
      <c r="A1984" s="4">
        <v>41060.548611111109</v>
      </c>
      <c r="B1984">
        <v>14.84</v>
      </c>
      <c r="C1984">
        <v>504013</v>
      </c>
      <c r="D1984">
        <v>7475690.9100000001</v>
      </c>
    </row>
    <row r="1985" spans="1:4">
      <c r="A1985" s="4">
        <v>41060.555555555555</v>
      </c>
      <c r="B1985">
        <v>14.81</v>
      </c>
      <c r="C1985">
        <v>604712</v>
      </c>
      <c r="D1985">
        <v>8960911.3699999992</v>
      </c>
    </row>
    <row r="1986" spans="1:4">
      <c r="A1986" s="4">
        <v>41060.5625</v>
      </c>
      <c r="B1986">
        <v>14.86</v>
      </c>
      <c r="C1986">
        <v>634432</v>
      </c>
      <c r="D1986">
        <v>9410315.9299999997</v>
      </c>
    </row>
    <row r="1987" spans="1:4">
      <c r="A1987" s="4">
        <v>41060.569444444445</v>
      </c>
      <c r="B1987">
        <v>14.89</v>
      </c>
      <c r="C1987">
        <v>780287</v>
      </c>
      <c r="D1987">
        <v>11605199.01</v>
      </c>
    </row>
    <row r="1988" spans="1:4">
      <c r="A1988" s="4">
        <v>41060.576388888891</v>
      </c>
      <c r="B1988">
        <v>15.01</v>
      </c>
      <c r="C1988">
        <v>2432366</v>
      </c>
      <c r="D1988">
        <v>36398999.909999996</v>
      </c>
    </row>
    <row r="1989" spans="1:4">
      <c r="A1989" s="4">
        <v>41060.583333333336</v>
      </c>
      <c r="B1989">
        <v>14.97</v>
      </c>
      <c r="C1989">
        <v>1256414</v>
      </c>
      <c r="D1989">
        <v>18867245.66</v>
      </c>
    </row>
    <row r="1990" spans="1:4">
      <c r="A1990" s="4">
        <v>41060.590277777781</v>
      </c>
      <c r="B1990">
        <v>14.98</v>
      </c>
      <c r="C1990">
        <v>538613</v>
      </c>
      <c r="D1990">
        <v>8066239.6100000003</v>
      </c>
    </row>
    <row r="1991" spans="1:4">
      <c r="A1991" s="4">
        <v>41060.597222222219</v>
      </c>
      <c r="B1991">
        <v>14.95</v>
      </c>
      <c r="C1991">
        <v>1137270</v>
      </c>
      <c r="D1991">
        <v>17045137.260000002</v>
      </c>
    </row>
    <row r="1992" spans="1:4">
      <c r="A1992" s="4">
        <v>41060.604166666664</v>
      </c>
      <c r="B1992">
        <v>14.97</v>
      </c>
      <c r="C1992">
        <v>1184866</v>
      </c>
      <c r="D1992">
        <v>17721561.579999998</v>
      </c>
    </row>
    <row r="1993" spans="1:4">
      <c r="A1993" s="4">
        <v>41060.611111111109</v>
      </c>
      <c r="B1993">
        <v>14.98</v>
      </c>
      <c r="C1993">
        <v>1269338</v>
      </c>
      <c r="D1993">
        <v>19020852.289999999</v>
      </c>
    </row>
    <row r="1994" spans="1:4">
      <c r="A1994" s="4">
        <v>41060.618055555555</v>
      </c>
      <c r="B1994">
        <v>14.91</v>
      </c>
      <c r="C1994">
        <v>1778791</v>
      </c>
      <c r="D1994">
        <v>26556301.41</v>
      </c>
    </row>
    <row r="1995" spans="1:4">
      <c r="A1995" s="4">
        <v>41060.625</v>
      </c>
      <c r="B1995">
        <v>14.94</v>
      </c>
      <c r="C1995">
        <v>1103384</v>
      </c>
      <c r="D1995">
        <v>16490113.359999999</v>
      </c>
    </row>
    <row r="1996" spans="1:4">
      <c r="A1996" s="4">
        <v>41061.402777777781</v>
      </c>
      <c r="B1996">
        <v>15.11</v>
      </c>
      <c r="C1996">
        <v>2156274</v>
      </c>
      <c r="D1996">
        <v>32440226.670000002</v>
      </c>
    </row>
    <row r="1997" spans="1:4">
      <c r="A1997" s="4">
        <v>41061.409722222219</v>
      </c>
      <c r="B1997">
        <v>15.09</v>
      </c>
      <c r="C1997">
        <v>1673431</v>
      </c>
      <c r="D1997">
        <v>25243558.66</v>
      </c>
    </row>
    <row r="1998" spans="1:4">
      <c r="A1998" s="4">
        <v>41061.416666666664</v>
      </c>
      <c r="B1998">
        <v>15.07</v>
      </c>
      <c r="C1998">
        <v>1118903</v>
      </c>
      <c r="D1998">
        <v>16861804.219999999</v>
      </c>
    </row>
    <row r="1999" spans="1:4">
      <c r="A1999" s="4">
        <v>41061.423611111109</v>
      </c>
      <c r="B1999">
        <v>14.98</v>
      </c>
      <c r="C1999">
        <v>1600978</v>
      </c>
      <c r="D1999">
        <v>24082671.469999999</v>
      </c>
    </row>
    <row r="2000" spans="1:4">
      <c r="A2000" s="4">
        <v>41061.430555555555</v>
      </c>
      <c r="B2000">
        <v>14.99</v>
      </c>
      <c r="C2000">
        <v>670592</v>
      </c>
      <c r="D2000">
        <v>10046016.609999999</v>
      </c>
    </row>
    <row r="2001" spans="1:4">
      <c r="A2001" s="4">
        <v>41061.4375</v>
      </c>
      <c r="B2001">
        <v>15.09</v>
      </c>
      <c r="C2001">
        <v>1084623</v>
      </c>
      <c r="D2001">
        <v>16303028.439999999</v>
      </c>
    </row>
    <row r="2002" spans="1:4">
      <c r="A2002" s="4">
        <v>41061.444444444445</v>
      </c>
      <c r="B2002">
        <v>15.06</v>
      </c>
      <c r="C2002">
        <v>625147</v>
      </c>
      <c r="D2002">
        <v>9412061.4299999997</v>
      </c>
    </row>
    <row r="2003" spans="1:4">
      <c r="A2003" s="4">
        <v>41061.451388888891</v>
      </c>
      <c r="B2003">
        <v>15.06</v>
      </c>
      <c r="C2003">
        <v>990492</v>
      </c>
      <c r="D2003">
        <v>14933514.189999999</v>
      </c>
    </row>
    <row r="2004" spans="1:4">
      <c r="A2004" s="4">
        <v>41061.458333333336</v>
      </c>
      <c r="B2004">
        <v>15.09</v>
      </c>
      <c r="C2004">
        <v>994666</v>
      </c>
      <c r="D2004">
        <v>15000699.470000001</v>
      </c>
    </row>
    <row r="2005" spans="1:4">
      <c r="A2005" s="4">
        <v>41061.465277777781</v>
      </c>
      <c r="B2005">
        <v>15.1</v>
      </c>
      <c r="C2005">
        <v>717681</v>
      </c>
      <c r="D2005">
        <v>10828402.83</v>
      </c>
    </row>
    <row r="2006" spans="1:4">
      <c r="A2006" s="4">
        <v>41061.472222222219</v>
      </c>
      <c r="B2006">
        <v>15.09</v>
      </c>
      <c r="C2006">
        <v>812821</v>
      </c>
      <c r="D2006">
        <v>12263059.960000001</v>
      </c>
    </row>
    <row r="2007" spans="1:4">
      <c r="A2007" s="4">
        <v>41061.479166666664</v>
      </c>
      <c r="B2007">
        <v>15.05</v>
      </c>
      <c r="C2007">
        <v>895459</v>
      </c>
      <c r="D2007">
        <v>13496332.859999999</v>
      </c>
    </row>
    <row r="2008" spans="1:4">
      <c r="A2008" s="4">
        <v>41061.548611111109</v>
      </c>
      <c r="B2008">
        <v>15</v>
      </c>
      <c r="C2008">
        <v>595521</v>
      </c>
      <c r="D2008">
        <v>8938646.5399999991</v>
      </c>
    </row>
    <row r="2009" spans="1:4">
      <c r="A2009" s="4">
        <v>41061.555555555555</v>
      </c>
      <c r="B2009">
        <v>14.98</v>
      </c>
      <c r="C2009">
        <v>433356</v>
      </c>
      <c r="D2009">
        <v>6497239.1699999999</v>
      </c>
    </row>
    <row r="2010" spans="1:4">
      <c r="A2010" s="4">
        <v>41061.5625</v>
      </c>
      <c r="B2010">
        <v>14.97</v>
      </c>
      <c r="C2010">
        <v>509244</v>
      </c>
      <c r="D2010">
        <v>7631655.9800000004</v>
      </c>
    </row>
    <row r="2011" spans="1:4">
      <c r="A2011" s="4">
        <v>41061.569444444445</v>
      </c>
      <c r="B2011">
        <v>14.94</v>
      </c>
      <c r="C2011">
        <v>839998</v>
      </c>
      <c r="D2011">
        <v>12561243.689999999</v>
      </c>
    </row>
    <row r="2012" spans="1:4">
      <c r="A2012" s="4">
        <v>41061.576388888891</v>
      </c>
      <c r="B2012">
        <v>14.97</v>
      </c>
      <c r="C2012">
        <v>772723</v>
      </c>
      <c r="D2012">
        <v>11566139.76</v>
      </c>
    </row>
    <row r="2013" spans="1:4">
      <c r="A2013" s="4">
        <v>41061.583333333336</v>
      </c>
      <c r="B2013">
        <v>14.92</v>
      </c>
      <c r="C2013">
        <v>875231</v>
      </c>
      <c r="D2013">
        <v>13067461.380000001</v>
      </c>
    </row>
    <row r="2014" spans="1:4">
      <c r="A2014" s="4">
        <v>41061.590277777781</v>
      </c>
      <c r="B2014">
        <v>14.82</v>
      </c>
      <c r="C2014">
        <v>3248974</v>
      </c>
      <c r="D2014">
        <v>48128506.060000002</v>
      </c>
    </row>
    <row r="2015" spans="1:4">
      <c r="A2015" s="4">
        <v>41061.597222222219</v>
      </c>
      <c r="B2015">
        <v>14.83</v>
      </c>
      <c r="C2015">
        <v>1586016</v>
      </c>
      <c r="D2015">
        <v>23479597.77</v>
      </c>
    </row>
    <row r="2016" spans="1:4">
      <c r="A2016" s="4">
        <v>41061.604166666664</v>
      </c>
      <c r="B2016">
        <v>14.89</v>
      </c>
      <c r="C2016">
        <v>1964879</v>
      </c>
      <c r="D2016">
        <v>29236786.68</v>
      </c>
    </row>
    <row r="2017" spans="1:4">
      <c r="A2017" s="4">
        <v>41061.611111111109</v>
      </c>
      <c r="B2017">
        <v>14.93</v>
      </c>
      <c r="C2017">
        <v>1044964</v>
      </c>
      <c r="D2017">
        <v>15577410.23</v>
      </c>
    </row>
    <row r="2018" spans="1:4">
      <c r="A2018" s="4">
        <v>41061.618055555555</v>
      </c>
      <c r="B2018">
        <v>14.93</v>
      </c>
      <c r="C2018">
        <v>891040</v>
      </c>
      <c r="D2018">
        <v>13293770.17</v>
      </c>
    </row>
    <row r="2019" spans="1:4">
      <c r="A2019" s="4">
        <v>41061.625</v>
      </c>
      <c r="B2019">
        <v>14.92</v>
      </c>
      <c r="C2019">
        <v>1282399</v>
      </c>
      <c r="D2019">
        <v>19154452</v>
      </c>
    </row>
    <row r="2020" spans="1:4">
      <c r="A2020" s="4">
        <v>41064.402777777781</v>
      </c>
      <c r="B2020">
        <v>14.59</v>
      </c>
      <c r="C2020">
        <v>3281056</v>
      </c>
      <c r="D2020">
        <v>47849968.869999997</v>
      </c>
    </row>
    <row r="2021" spans="1:4">
      <c r="A2021" s="4">
        <v>41064.409722222219</v>
      </c>
      <c r="B2021">
        <v>14.64</v>
      </c>
      <c r="C2021">
        <v>1908850</v>
      </c>
      <c r="D2021">
        <v>27936539.460000001</v>
      </c>
    </row>
    <row r="2022" spans="1:4">
      <c r="A2022" s="4">
        <v>41064.416666666664</v>
      </c>
      <c r="B2022">
        <v>14.54</v>
      </c>
      <c r="C2022">
        <v>2722546</v>
      </c>
      <c r="D2022">
        <v>39672773.859999999</v>
      </c>
    </row>
    <row r="2023" spans="1:4">
      <c r="A2023" s="4">
        <v>41064.423611111109</v>
      </c>
      <c r="B2023">
        <v>14.56</v>
      </c>
      <c r="C2023">
        <v>1697879</v>
      </c>
      <c r="D2023">
        <v>24702644.739999998</v>
      </c>
    </row>
    <row r="2024" spans="1:4">
      <c r="A2024" s="4">
        <v>41064.430555555555</v>
      </c>
      <c r="B2024">
        <v>14.54</v>
      </c>
      <c r="C2024">
        <v>1833185</v>
      </c>
      <c r="D2024">
        <v>26691373.210000001</v>
      </c>
    </row>
    <row r="2025" spans="1:4">
      <c r="A2025" s="4">
        <v>41064.4375</v>
      </c>
      <c r="B2025">
        <v>14.53</v>
      </c>
      <c r="C2025">
        <v>3169064</v>
      </c>
      <c r="D2025">
        <v>45997020.439999998</v>
      </c>
    </row>
    <row r="2026" spans="1:4">
      <c r="A2026" s="4">
        <v>41064.444444444445</v>
      </c>
      <c r="B2026">
        <v>14.5</v>
      </c>
      <c r="C2026">
        <v>1013001</v>
      </c>
      <c r="D2026">
        <v>14704725.41</v>
      </c>
    </row>
    <row r="2027" spans="1:4">
      <c r="A2027" s="4">
        <v>41064.451388888891</v>
      </c>
      <c r="B2027">
        <v>14.56</v>
      </c>
      <c r="C2027">
        <v>1109873</v>
      </c>
      <c r="D2027">
        <v>16099145.16</v>
      </c>
    </row>
    <row r="2028" spans="1:4">
      <c r="A2028" s="4">
        <v>41064.458333333336</v>
      </c>
      <c r="B2028">
        <v>14.53</v>
      </c>
      <c r="C2028">
        <v>997844</v>
      </c>
      <c r="D2028">
        <v>14523743.99</v>
      </c>
    </row>
    <row r="2029" spans="1:4">
      <c r="A2029" s="4">
        <v>41064.465277777781</v>
      </c>
      <c r="B2029">
        <v>14.52</v>
      </c>
      <c r="C2029">
        <v>693736</v>
      </c>
      <c r="D2029">
        <v>10077120.630000001</v>
      </c>
    </row>
    <row r="2030" spans="1:4">
      <c r="A2030" s="4">
        <v>41064.472222222219</v>
      </c>
      <c r="B2030">
        <v>14.46</v>
      </c>
      <c r="C2030">
        <v>1431294</v>
      </c>
      <c r="D2030">
        <v>20727708.609999999</v>
      </c>
    </row>
    <row r="2031" spans="1:4">
      <c r="A2031" s="4">
        <v>41064.479166666664</v>
      </c>
      <c r="B2031">
        <v>14.46</v>
      </c>
      <c r="C2031">
        <v>1049326</v>
      </c>
      <c r="D2031">
        <v>15176376.039999999</v>
      </c>
    </row>
    <row r="2032" spans="1:4">
      <c r="A2032" s="4">
        <v>41064.548611111109</v>
      </c>
      <c r="B2032">
        <v>14.4</v>
      </c>
      <c r="C2032">
        <v>1330119</v>
      </c>
      <c r="D2032">
        <v>19185742.030000001</v>
      </c>
    </row>
    <row r="2033" spans="1:4">
      <c r="A2033" s="4">
        <v>41064.555555555555</v>
      </c>
      <c r="B2033">
        <v>14.45</v>
      </c>
      <c r="C2033">
        <v>646344</v>
      </c>
      <c r="D2033">
        <v>9327561.3800000008</v>
      </c>
    </row>
    <row r="2034" spans="1:4">
      <c r="A2034" s="4">
        <v>41064.5625</v>
      </c>
      <c r="B2034">
        <v>14.43</v>
      </c>
      <c r="C2034">
        <v>600453</v>
      </c>
      <c r="D2034">
        <v>8673374.7799999993</v>
      </c>
    </row>
    <row r="2035" spans="1:4">
      <c r="A2035" s="4">
        <v>41064.569444444445</v>
      </c>
      <c r="B2035">
        <v>14.44</v>
      </c>
      <c r="C2035">
        <v>1045633</v>
      </c>
      <c r="D2035">
        <v>15085486.199999999</v>
      </c>
    </row>
    <row r="2036" spans="1:4">
      <c r="A2036" s="4">
        <v>41064.576388888891</v>
      </c>
      <c r="B2036">
        <v>14.49</v>
      </c>
      <c r="C2036">
        <v>662333</v>
      </c>
      <c r="D2036">
        <v>9589456.5</v>
      </c>
    </row>
    <row r="2037" spans="1:4">
      <c r="A2037" s="4">
        <v>41064.583333333336</v>
      </c>
      <c r="B2037">
        <v>14.45</v>
      </c>
      <c r="C2037">
        <v>625837</v>
      </c>
      <c r="D2037">
        <v>9041904.0600000005</v>
      </c>
    </row>
    <row r="2038" spans="1:4">
      <c r="A2038" s="4">
        <v>41064.590277777781</v>
      </c>
      <c r="B2038">
        <v>14.47</v>
      </c>
      <c r="C2038">
        <v>719887</v>
      </c>
      <c r="D2038">
        <v>10389420.6</v>
      </c>
    </row>
    <row r="2039" spans="1:4">
      <c r="A2039" s="4">
        <v>41064.597222222219</v>
      </c>
      <c r="B2039">
        <v>14.45</v>
      </c>
      <c r="C2039">
        <v>428705</v>
      </c>
      <c r="D2039">
        <v>6194595.9500000002</v>
      </c>
    </row>
    <row r="2040" spans="1:4">
      <c r="A2040" s="4">
        <v>41064.604166666664</v>
      </c>
      <c r="B2040">
        <v>14.43</v>
      </c>
      <c r="C2040">
        <v>564589</v>
      </c>
      <c r="D2040">
        <v>8149067.71</v>
      </c>
    </row>
    <row r="2041" spans="1:4">
      <c r="A2041" s="4">
        <v>41064.611111111109</v>
      </c>
      <c r="B2041">
        <v>14.21</v>
      </c>
      <c r="C2041">
        <v>4368765</v>
      </c>
      <c r="D2041">
        <v>62521278.490000002</v>
      </c>
    </row>
    <row r="2042" spans="1:4">
      <c r="A2042" s="4">
        <v>41064.618055555555</v>
      </c>
      <c r="B2042">
        <v>14.25</v>
      </c>
      <c r="C2042">
        <v>1320177</v>
      </c>
      <c r="D2042">
        <v>18804732.32</v>
      </c>
    </row>
    <row r="2043" spans="1:4">
      <c r="A2043" s="4">
        <v>41064.625</v>
      </c>
      <c r="B2043">
        <v>14.26</v>
      </c>
      <c r="C2043">
        <v>1949460</v>
      </c>
      <c r="D2043">
        <v>27804818.32</v>
      </c>
    </row>
    <row r="2044" spans="1:4">
      <c r="A2044" s="4">
        <v>41065.402777777781</v>
      </c>
      <c r="B2044">
        <v>14.33</v>
      </c>
      <c r="C2044">
        <v>2808129</v>
      </c>
      <c r="D2044">
        <v>40344284.5</v>
      </c>
    </row>
    <row r="2045" spans="1:4">
      <c r="A2045" s="4">
        <v>41065.409722222219</v>
      </c>
      <c r="B2045">
        <v>14.32</v>
      </c>
      <c r="C2045">
        <v>1747655</v>
      </c>
      <c r="D2045">
        <v>25009003.41</v>
      </c>
    </row>
    <row r="2046" spans="1:4">
      <c r="A2046" s="4">
        <v>41065.416666666664</v>
      </c>
      <c r="B2046">
        <v>14.24</v>
      </c>
      <c r="C2046">
        <v>1374422</v>
      </c>
      <c r="D2046">
        <v>19643155.640000001</v>
      </c>
    </row>
    <row r="2047" spans="1:4">
      <c r="A2047" s="4">
        <v>41065.423611111109</v>
      </c>
      <c r="B2047">
        <v>14.27</v>
      </c>
      <c r="C2047">
        <v>1324151</v>
      </c>
      <c r="D2047">
        <v>18863277.940000001</v>
      </c>
    </row>
    <row r="2048" spans="1:4">
      <c r="A2048" s="4">
        <v>41065.430555555555</v>
      </c>
      <c r="B2048">
        <v>14.28</v>
      </c>
      <c r="C2048">
        <v>983021</v>
      </c>
      <c r="D2048">
        <v>14032687.369999999</v>
      </c>
    </row>
    <row r="2049" spans="1:4">
      <c r="A2049" s="4">
        <v>41065.4375</v>
      </c>
      <c r="B2049">
        <v>14.32</v>
      </c>
      <c r="C2049">
        <v>720828</v>
      </c>
      <c r="D2049">
        <v>10306158.050000001</v>
      </c>
    </row>
    <row r="2050" spans="1:4">
      <c r="A2050" s="4">
        <v>41065.444444444445</v>
      </c>
      <c r="B2050">
        <v>14.3</v>
      </c>
      <c r="C2050">
        <v>564467</v>
      </c>
      <c r="D2050">
        <v>8084495.3700000001</v>
      </c>
    </row>
    <row r="2051" spans="1:4">
      <c r="A2051" s="4">
        <v>41065.451388888891</v>
      </c>
      <c r="B2051">
        <v>14.28</v>
      </c>
      <c r="C2051">
        <v>633833</v>
      </c>
      <c r="D2051">
        <v>9051967.8900000006</v>
      </c>
    </row>
    <row r="2052" spans="1:4">
      <c r="A2052" s="4">
        <v>41065.458333333336</v>
      </c>
      <c r="B2052">
        <v>14.25</v>
      </c>
      <c r="C2052">
        <v>843863</v>
      </c>
      <c r="D2052">
        <v>12037657.390000001</v>
      </c>
    </row>
    <row r="2053" spans="1:4">
      <c r="A2053" s="4">
        <v>41065.465277777781</v>
      </c>
      <c r="B2053">
        <v>14.26</v>
      </c>
      <c r="C2053">
        <v>429356</v>
      </c>
      <c r="D2053">
        <v>6121919.2599999998</v>
      </c>
    </row>
    <row r="2054" spans="1:4">
      <c r="A2054" s="4">
        <v>41065.472222222219</v>
      </c>
      <c r="B2054">
        <v>14.21</v>
      </c>
      <c r="C2054">
        <v>537047</v>
      </c>
      <c r="D2054">
        <v>7650135.9800000004</v>
      </c>
    </row>
    <row r="2055" spans="1:4">
      <c r="A2055" s="4">
        <v>41065.479166666664</v>
      </c>
      <c r="B2055">
        <v>14.17</v>
      </c>
      <c r="C2055">
        <v>1479064</v>
      </c>
      <c r="D2055">
        <v>20988739.390000001</v>
      </c>
    </row>
    <row r="2056" spans="1:4">
      <c r="A2056" s="4">
        <v>41065.548611111109</v>
      </c>
      <c r="B2056">
        <v>14.2</v>
      </c>
      <c r="C2056">
        <v>918560</v>
      </c>
      <c r="D2056">
        <v>13034933.07</v>
      </c>
    </row>
    <row r="2057" spans="1:4">
      <c r="A2057" s="4">
        <v>41065.555555555555</v>
      </c>
      <c r="B2057">
        <v>14.27</v>
      </c>
      <c r="C2057">
        <v>509393</v>
      </c>
      <c r="D2057">
        <v>7258581.8899999997</v>
      </c>
    </row>
    <row r="2058" spans="1:4">
      <c r="A2058" s="4">
        <v>41065.5625</v>
      </c>
      <c r="B2058">
        <v>14.3</v>
      </c>
      <c r="C2058">
        <v>866899</v>
      </c>
      <c r="D2058">
        <v>12383101.77</v>
      </c>
    </row>
    <row r="2059" spans="1:4">
      <c r="A2059" s="4">
        <v>41065.569444444445</v>
      </c>
      <c r="B2059">
        <v>14.3</v>
      </c>
      <c r="C2059">
        <v>792588</v>
      </c>
      <c r="D2059">
        <v>11344106.390000001</v>
      </c>
    </row>
    <row r="2060" spans="1:4">
      <c r="A2060" s="4">
        <v>41065.576388888891</v>
      </c>
      <c r="B2060">
        <v>14.38</v>
      </c>
      <c r="C2060">
        <v>1044051</v>
      </c>
      <c r="D2060">
        <v>14986903.710000001</v>
      </c>
    </row>
    <row r="2061" spans="1:4">
      <c r="A2061" s="4">
        <v>41065.583333333336</v>
      </c>
      <c r="B2061">
        <v>14.37</v>
      </c>
      <c r="C2061">
        <v>686328</v>
      </c>
      <c r="D2061">
        <v>9861585.75</v>
      </c>
    </row>
    <row r="2062" spans="1:4">
      <c r="A2062" s="4">
        <v>41065.590277777781</v>
      </c>
      <c r="B2062">
        <v>14.32</v>
      </c>
      <c r="C2062">
        <v>411162</v>
      </c>
      <c r="D2062">
        <v>5897063.79</v>
      </c>
    </row>
    <row r="2063" spans="1:4">
      <c r="A2063" s="4">
        <v>41065.597222222219</v>
      </c>
      <c r="B2063">
        <v>14.31</v>
      </c>
      <c r="C2063">
        <v>744981</v>
      </c>
      <c r="D2063">
        <v>10667816.93</v>
      </c>
    </row>
    <row r="2064" spans="1:4">
      <c r="A2064" s="4">
        <v>41065.604166666664</v>
      </c>
      <c r="B2064">
        <v>14.3</v>
      </c>
      <c r="C2064">
        <v>903824</v>
      </c>
      <c r="D2064">
        <v>12915879.109999999</v>
      </c>
    </row>
    <row r="2065" spans="1:4">
      <c r="A2065" s="4">
        <v>41065.611111111109</v>
      </c>
      <c r="B2065">
        <v>14.28</v>
      </c>
      <c r="C2065">
        <v>633790</v>
      </c>
      <c r="D2065">
        <v>9067907.6899999995</v>
      </c>
    </row>
    <row r="2066" spans="1:4">
      <c r="A2066" s="4">
        <v>41065.618055555555</v>
      </c>
      <c r="B2066">
        <v>14.23</v>
      </c>
      <c r="C2066">
        <v>814984</v>
      </c>
      <c r="D2066">
        <v>11617554.119999999</v>
      </c>
    </row>
    <row r="2067" spans="1:4">
      <c r="A2067" s="4">
        <v>41065.625</v>
      </c>
      <c r="B2067">
        <v>14.27</v>
      </c>
      <c r="C2067">
        <v>941339</v>
      </c>
      <c r="D2067">
        <v>13405621.52</v>
      </c>
    </row>
    <row r="2068" spans="1:4">
      <c r="A2068" s="4">
        <v>41066.402777777781</v>
      </c>
      <c r="B2068">
        <v>14.33</v>
      </c>
      <c r="C2068">
        <v>676219</v>
      </c>
      <c r="D2068">
        <v>9706615.8499999996</v>
      </c>
    </row>
    <row r="2069" spans="1:4">
      <c r="A2069" s="4">
        <v>41066.409722222219</v>
      </c>
      <c r="B2069">
        <v>14.36</v>
      </c>
      <c r="C2069">
        <v>483242</v>
      </c>
      <c r="D2069">
        <v>6930018.5</v>
      </c>
    </row>
    <row r="2070" spans="1:4">
      <c r="A2070" s="4">
        <v>41066.416666666664</v>
      </c>
      <c r="B2070">
        <v>14.36</v>
      </c>
      <c r="C2070">
        <v>650070</v>
      </c>
      <c r="D2070">
        <v>9348412.5299999993</v>
      </c>
    </row>
    <row r="2071" spans="1:4">
      <c r="A2071" s="4">
        <v>41066.423611111109</v>
      </c>
      <c r="B2071">
        <v>14.38</v>
      </c>
      <c r="C2071">
        <v>445293</v>
      </c>
      <c r="D2071">
        <v>6395171.54</v>
      </c>
    </row>
    <row r="2072" spans="1:4">
      <c r="A2072" s="4">
        <v>41066.430555555555</v>
      </c>
      <c r="B2072">
        <v>14.48</v>
      </c>
      <c r="C2072">
        <v>1429072</v>
      </c>
      <c r="D2072">
        <v>20665970.469999999</v>
      </c>
    </row>
    <row r="2073" spans="1:4">
      <c r="A2073" s="4">
        <v>41066.4375</v>
      </c>
      <c r="B2073">
        <v>14.41</v>
      </c>
      <c r="C2073">
        <v>1230142</v>
      </c>
      <c r="D2073">
        <v>17725021.969999999</v>
      </c>
    </row>
    <row r="2074" spans="1:4">
      <c r="A2074" s="4">
        <v>41066.444444444445</v>
      </c>
      <c r="B2074">
        <v>14.34</v>
      </c>
      <c r="C2074">
        <v>1157092</v>
      </c>
      <c r="D2074">
        <v>16599173.42</v>
      </c>
    </row>
    <row r="2075" spans="1:4">
      <c r="A2075" s="4">
        <v>41066.451388888891</v>
      </c>
      <c r="B2075">
        <v>14.28</v>
      </c>
      <c r="C2075">
        <v>848219</v>
      </c>
      <c r="D2075">
        <v>12112734.779999999</v>
      </c>
    </row>
    <row r="2076" spans="1:4">
      <c r="A2076" s="4">
        <v>41066.458333333336</v>
      </c>
      <c r="B2076">
        <v>14.24</v>
      </c>
      <c r="C2076">
        <v>1021675</v>
      </c>
      <c r="D2076">
        <v>14537745.25</v>
      </c>
    </row>
    <row r="2077" spans="1:4">
      <c r="A2077" s="4">
        <v>41066.465277777781</v>
      </c>
      <c r="B2077">
        <v>14.29</v>
      </c>
      <c r="C2077">
        <v>274560</v>
      </c>
      <c r="D2077">
        <v>3911329</v>
      </c>
    </row>
    <row r="2078" spans="1:4">
      <c r="A2078" s="4">
        <v>41066.472222222219</v>
      </c>
      <c r="B2078">
        <v>14.29</v>
      </c>
      <c r="C2078">
        <v>145513</v>
      </c>
      <c r="D2078">
        <v>2080748.64</v>
      </c>
    </row>
    <row r="2079" spans="1:4">
      <c r="A2079" s="4">
        <v>41066.479166666664</v>
      </c>
      <c r="B2079">
        <v>14.2</v>
      </c>
      <c r="C2079">
        <v>947718</v>
      </c>
      <c r="D2079">
        <v>13455886.01</v>
      </c>
    </row>
    <row r="2080" spans="1:4">
      <c r="A2080" s="4">
        <v>41066.548611111109</v>
      </c>
      <c r="B2080">
        <v>14.28</v>
      </c>
      <c r="C2080">
        <v>327797</v>
      </c>
      <c r="D2080">
        <v>4684093.55</v>
      </c>
    </row>
    <row r="2081" spans="1:4">
      <c r="A2081" s="4">
        <v>41066.555555555555</v>
      </c>
      <c r="B2081">
        <v>14.3</v>
      </c>
      <c r="C2081">
        <v>216641</v>
      </c>
      <c r="D2081">
        <v>3094285.54</v>
      </c>
    </row>
    <row r="2082" spans="1:4">
      <c r="A2082" s="4">
        <v>41066.5625</v>
      </c>
      <c r="B2082">
        <v>14.33</v>
      </c>
      <c r="C2082">
        <v>590808</v>
      </c>
      <c r="D2082">
        <v>8462674.4499999993</v>
      </c>
    </row>
    <row r="2083" spans="1:4">
      <c r="A2083" s="4">
        <v>41066.569444444445</v>
      </c>
      <c r="B2083">
        <v>14.27</v>
      </c>
      <c r="C2083">
        <v>437690</v>
      </c>
      <c r="D2083">
        <v>6257053.25</v>
      </c>
    </row>
    <row r="2084" spans="1:4">
      <c r="A2084" s="4">
        <v>41066.576388888891</v>
      </c>
      <c r="B2084">
        <v>14.22</v>
      </c>
      <c r="C2084">
        <v>662021</v>
      </c>
      <c r="D2084">
        <v>9412208.7599999998</v>
      </c>
    </row>
    <row r="2085" spans="1:4">
      <c r="A2085" s="4">
        <v>41066.583333333336</v>
      </c>
      <c r="B2085">
        <v>14.19</v>
      </c>
      <c r="C2085">
        <v>601895</v>
      </c>
      <c r="D2085">
        <v>8543291.0899999999</v>
      </c>
    </row>
    <row r="2086" spans="1:4">
      <c r="A2086" s="4">
        <v>41066.590277777781</v>
      </c>
      <c r="B2086">
        <v>14.18</v>
      </c>
      <c r="C2086">
        <v>1212881</v>
      </c>
      <c r="D2086">
        <v>17191216.120000001</v>
      </c>
    </row>
    <row r="2087" spans="1:4">
      <c r="A2087" s="4">
        <v>41066.597222222219</v>
      </c>
      <c r="B2087">
        <v>14.09</v>
      </c>
      <c r="C2087">
        <v>1736588</v>
      </c>
      <c r="D2087">
        <v>24535883.260000002</v>
      </c>
    </row>
    <row r="2088" spans="1:4">
      <c r="A2088" s="4">
        <v>41066.604166666664</v>
      </c>
      <c r="B2088">
        <v>14.11</v>
      </c>
      <c r="C2088">
        <v>1180228</v>
      </c>
      <c r="D2088">
        <v>16630635.85</v>
      </c>
    </row>
    <row r="2089" spans="1:4">
      <c r="A2089" s="4">
        <v>41066.611111111109</v>
      </c>
      <c r="B2089">
        <v>14.09</v>
      </c>
      <c r="C2089">
        <v>655646</v>
      </c>
      <c r="D2089">
        <v>9249913.6799999997</v>
      </c>
    </row>
    <row r="2090" spans="1:4">
      <c r="A2090" s="4">
        <v>41066.618055555555</v>
      </c>
      <c r="B2090">
        <v>14.12</v>
      </c>
      <c r="C2090">
        <v>613152</v>
      </c>
      <c r="D2090">
        <v>8647752.9600000009</v>
      </c>
    </row>
    <row r="2091" spans="1:4">
      <c r="A2091" s="4">
        <v>41066.625</v>
      </c>
      <c r="B2091">
        <v>14.15</v>
      </c>
      <c r="C2091">
        <v>1136813</v>
      </c>
      <c r="D2091">
        <v>16058569.310000001</v>
      </c>
    </row>
    <row r="2092" spans="1:4">
      <c r="A2092" s="4">
        <v>41067.402777777781</v>
      </c>
      <c r="B2092">
        <v>14.35</v>
      </c>
      <c r="C2092">
        <v>1283615</v>
      </c>
      <c r="D2092">
        <v>18425821.34</v>
      </c>
    </row>
    <row r="2093" spans="1:4">
      <c r="A2093" s="4">
        <v>41067.409722222219</v>
      </c>
      <c r="B2093">
        <v>14.42</v>
      </c>
      <c r="C2093">
        <v>1087458</v>
      </c>
      <c r="D2093">
        <v>15639892.43</v>
      </c>
    </row>
    <row r="2094" spans="1:4">
      <c r="A2094" s="4">
        <v>41067.416666666664</v>
      </c>
      <c r="B2094">
        <v>14.36</v>
      </c>
      <c r="C2094">
        <v>666552</v>
      </c>
      <c r="D2094">
        <v>9580129.0600000005</v>
      </c>
    </row>
    <row r="2095" spans="1:4">
      <c r="A2095" s="4">
        <v>41067.423611111109</v>
      </c>
      <c r="B2095">
        <v>14.3</v>
      </c>
      <c r="C2095">
        <v>527313</v>
      </c>
      <c r="D2095">
        <v>7557167.7300000004</v>
      </c>
    </row>
    <row r="2096" spans="1:4">
      <c r="A2096" s="4">
        <v>41067.430555555555</v>
      </c>
      <c r="B2096">
        <v>14.35</v>
      </c>
      <c r="C2096">
        <v>387620</v>
      </c>
      <c r="D2096">
        <v>5555971.2000000002</v>
      </c>
    </row>
    <row r="2097" spans="1:4">
      <c r="A2097" s="4">
        <v>41067.4375</v>
      </c>
      <c r="B2097">
        <v>14.36</v>
      </c>
      <c r="C2097">
        <v>518700</v>
      </c>
      <c r="D2097">
        <v>7439344.0999999996</v>
      </c>
    </row>
    <row r="2098" spans="1:4">
      <c r="A2098" s="4">
        <v>41067.444444444445</v>
      </c>
      <c r="B2098">
        <v>14.3</v>
      </c>
      <c r="C2098">
        <v>419848</v>
      </c>
      <c r="D2098">
        <v>6006880.0800000001</v>
      </c>
    </row>
    <row r="2099" spans="1:4">
      <c r="A2099" s="4">
        <v>41067.451388888891</v>
      </c>
      <c r="B2099">
        <v>14.29</v>
      </c>
      <c r="C2099">
        <v>392809</v>
      </c>
      <c r="D2099">
        <v>5603835.3200000003</v>
      </c>
    </row>
    <row r="2100" spans="1:4">
      <c r="A2100" s="4">
        <v>41067.458333333336</v>
      </c>
      <c r="B2100">
        <v>14.3</v>
      </c>
      <c r="C2100">
        <v>239335</v>
      </c>
      <c r="D2100">
        <v>3419089.35</v>
      </c>
    </row>
    <row r="2101" spans="1:4">
      <c r="A2101" s="4">
        <v>41067.465277777781</v>
      </c>
      <c r="B2101">
        <v>14.3</v>
      </c>
      <c r="C2101">
        <v>388848</v>
      </c>
      <c r="D2101">
        <v>5561876.4000000004</v>
      </c>
    </row>
    <row r="2102" spans="1:4">
      <c r="A2102" s="4">
        <v>41067.472222222219</v>
      </c>
      <c r="B2102">
        <v>14.26</v>
      </c>
      <c r="C2102">
        <v>361367</v>
      </c>
      <c r="D2102">
        <v>5161527.93</v>
      </c>
    </row>
    <row r="2103" spans="1:4">
      <c r="A2103" s="4">
        <v>41067.479166666664</v>
      </c>
      <c r="B2103">
        <v>14.3</v>
      </c>
      <c r="C2103">
        <v>461582</v>
      </c>
      <c r="D2103">
        <v>6594006.0099999998</v>
      </c>
    </row>
    <row r="2104" spans="1:4">
      <c r="A2104" s="4">
        <v>41067.548611111109</v>
      </c>
      <c r="B2104">
        <v>14.3</v>
      </c>
      <c r="C2104">
        <v>190630</v>
      </c>
      <c r="D2104">
        <v>2725500.98</v>
      </c>
    </row>
    <row r="2105" spans="1:4">
      <c r="A2105" s="4">
        <v>41067.555555555555</v>
      </c>
      <c r="B2105">
        <v>14.31</v>
      </c>
      <c r="C2105">
        <v>235606</v>
      </c>
      <c r="D2105">
        <v>3368697.46</v>
      </c>
    </row>
    <row r="2106" spans="1:4">
      <c r="A2106" s="4">
        <v>41067.5625</v>
      </c>
      <c r="B2106">
        <v>14.28</v>
      </c>
      <c r="C2106">
        <v>324900</v>
      </c>
      <c r="D2106">
        <v>4646769</v>
      </c>
    </row>
    <row r="2107" spans="1:4">
      <c r="A2107" s="4">
        <v>41067.569444444445</v>
      </c>
      <c r="B2107">
        <v>14.27</v>
      </c>
      <c r="C2107">
        <v>329612</v>
      </c>
      <c r="D2107">
        <v>4709129.29</v>
      </c>
    </row>
    <row r="2108" spans="1:4">
      <c r="A2108" s="4">
        <v>41067.576388888891</v>
      </c>
      <c r="B2108">
        <v>14.27</v>
      </c>
      <c r="C2108">
        <v>561498</v>
      </c>
      <c r="D2108">
        <v>8018350.2800000003</v>
      </c>
    </row>
    <row r="2109" spans="1:4">
      <c r="A2109" s="4">
        <v>41067.583333333336</v>
      </c>
      <c r="B2109">
        <v>14.26</v>
      </c>
      <c r="C2109">
        <v>417227</v>
      </c>
      <c r="D2109">
        <v>5958205.96</v>
      </c>
    </row>
    <row r="2110" spans="1:4">
      <c r="A2110" s="4">
        <v>41067.590277777781</v>
      </c>
      <c r="B2110">
        <v>14.18</v>
      </c>
      <c r="C2110">
        <v>770395</v>
      </c>
      <c r="D2110">
        <v>10941429.1</v>
      </c>
    </row>
    <row r="2111" spans="1:4">
      <c r="A2111" s="4">
        <v>41067.597222222219</v>
      </c>
      <c r="B2111">
        <v>14.17</v>
      </c>
      <c r="C2111">
        <v>936200</v>
      </c>
      <c r="D2111">
        <v>13244978.08</v>
      </c>
    </row>
    <row r="2112" spans="1:4">
      <c r="A2112" s="4">
        <v>41067.604166666664</v>
      </c>
      <c r="B2112">
        <v>14.12</v>
      </c>
      <c r="C2112">
        <v>1241950</v>
      </c>
      <c r="D2112">
        <v>17536990.780000001</v>
      </c>
    </row>
    <row r="2113" spans="1:4">
      <c r="A2113" s="4">
        <v>41067.611111111109</v>
      </c>
      <c r="B2113">
        <v>14.1</v>
      </c>
      <c r="C2113">
        <v>781033</v>
      </c>
      <c r="D2113">
        <v>11024317.49</v>
      </c>
    </row>
    <row r="2114" spans="1:4">
      <c r="A2114" s="4">
        <v>41067.618055555555</v>
      </c>
      <c r="B2114">
        <v>14.14</v>
      </c>
      <c r="C2114">
        <v>822015</v>
      </c>
      <c r="D2114">
        <v>11604413.26</v>
      </c>
    </row>
    <row r="2115" spans="1:4">
      <c r="A2115" s="4">
        <v>41067.625</v>
      </c>
      <c r="B2115">
        <v>14.19</v>
      </c>
      <c r="C2115">
        <v>855196</v>
      </c>
      <c r="D2115">
        <v>12121882.560000001</v>
      </c>
    </row>
    <row r="2116" spans="1:4">
      <c r="A2116" s="4">
        <v>41068.402777777781</v>
      </c>
      <c r="B2116">
        <v>14.45</v>
      </c>
      <c r="C2116">
        <v>5384848</v>
      </c>
      <c r="D2116">
        <v>77360750.200000003</v>
      </c>
    </row>
    <row r="2117" spans="1:4">
      <c r="A2117" s="4">
        <v>41068.409722222219</v>
      </c>
      <c r="B2117">
        <v>14.4</v>
      </c>
      <c r="C2117">
        <v>2916349</v>
      </c>
      <c r="D2117">
        <v>42227914.630000003</v>
      </c>
    </row>
    <row r="2118" spans="1:4">
      <c r="A2118" s="4">
        <v>41068.416666666664</v>
      </c>
      <c r="B2118">
        <v>14.4</v>
      </c>
      <c r="C2118">
        <v>1670593</v>
      </c>
      <c r="D2118">
        <v>24071721.469999999</v>
      </c>
    </row>
    <row r="2119" spans="1:4">
      <c r="A2119" s="4">
        <v>41068.423611111109</v>
      </c>
      <c r="B2119">
        <v>14.41</v>
      </c>
      <c r="C2119">
        <v>1474114</v>
      </c>
      <c r="D2119">
        <v>21221316.350000001</v>
      </c>
    </row>
    <row r="2120" spans="1:4">
      <c r="A2120" s="4">
        <v>41068.430555555555</v>
      </c>
      <c r="B2120">
        <v>14.42</v>
      </c>
      <c r="C2120">
        <v>723761</v>
      </c>
      <c r="D2120">
        <v>10437294.67</v>
      </c>
    </row>
    <row r="2121" spans="1:4">
      <c r="A2121" s="4">
        <v>41068.4375</v>
      </c>
      <c r="B2121">
        <v>14.37</v>
      </c>
      <c r="C2121">
        <v>921727</v>
      </c>
      <c r="D2121">
        <v>13266392.390000001</v>
      </c>
    </row>
    <row r="2122" spans="1:4">
      <c r="A2122" s="4">
        <v>41068.444444444445</v>
      </c>
      <c r="B2122">
        <v>14.4</v>
      </c>
      <c r="C2122">
        <v>1543041</v>
      </c>
      <c r="D2122">
        <v>22199393.77</v>
      </c>
    </row>
    <row r="2123" spans="1:4">
      <c r="A2123" s="4">
        <v>41068.451388888891</v>
      </c>
      <c r="B2123">
        <v>14.42</v>
      </c>
      <c r="C2123">
        <v>1044155</v>
      </c>
      <c r="D2123">
        <v>15042296.74</v>
      </c>
    </row>
    <row r="2124" spans="1:4">
      <c r="A2124" s="4">
        <v>41068.458333333336</v>
      </c>
      <c r="B2124">
        <v>14.42</v>
      </c>
      <c r="C2124">
        <v>1093310</v>
      </c>
      <c r="D2124">
        <v>15790122.66</v>
      </c>
    </row>
    <row r="2125" spans="1:4">
      <c r="A2125" s="4">
        <v>41068.465277777781</v>
      </c>
      <c r="B2125">
        <v>14.43</v>
      </c>
      <c r="C2125">
        <v>689453</v>
      </c>
      <c r="D2125">
        <v>9955138.1300000008</v>
      </c>
    </row>
    <row r="2126" spans="1:4">
      <c r="A2126" s="4">
        <v>41068.472222222219</v>
      </c>
      <c r="B2126">
        <v>14.45</v>
      </c>
      <c r="C2126">
        <v>772738</v>
      </c>
      <c r="D2126">
        <v>11170873.300000001</v>
      </c>
    </row>
    <row r="2127" spans="1:4">
      <c r="A2127" s="4">
        <v>41068.479166666664</v>
      </c>
      <c r="B2127">
        <v>14.47</v>
      </c>
      <c r="C2127">
        <v>821990</v>
      </c>
      <c r="D2127">
        <v>11888616.630000001</v>
      </c>
    </row>
    <row r="2128" spans="1:4">
      <c r="A2128" s="4">
        <v>41068.548611111109</v>
      </c>
      <c r="B2128">
        <v>14.45</v>
      </c>
      <c r="C2128">
        <v>539693</v>
      </c>
      <c r="D2128">
        <v>7809933.0099999998</v>
      </c>
    </row>
    <row r="2129" spans="1:4">
      <c r="A2129" s="4">
        <v>41068.555555555555</v>
      </c>
      <c r="B2129">
        <v>14.44</v>
      </c>
      <c r="C2129">
        <v>947828</v>
      </c>
      <c r="D2129">
        <v>13698365.630000001</v>
      </c>
    </row>
    <row r="2130" spans="1:4">
      <c r="A2130" s="4">
        <v>41068.5625</v>
      </c>
      <c r="B2130">
        <v>14.44</v>
      </c>
      <c r="C2130">
        <v>701971</v>
      </c>
      <c r="D2130">
        <v>10142288.84</v>
      </c>
    </row>
    <row r="2131" spans="1:4">
      <c r="A2131" s="4">
        <v>41068.569444444445</v>
      </c>
      <c r="B2131">
        <v>14.41</v>
      </c>
      <c r="C2131">
        <v>536474</v>
      </c>
      <c r="D2131">
        <v>7739763.1699999999</v>
      </c>
    </row>
    <row r="2132" spans="1:4">
      <c r="A2132" s="4">
        <v>41068.576388888891</v>
      </c>
      <c r="B2132">
        <v>14.43</v>
      </c>
      <c r="C2132">
        <v>577432</v>
      </c>
      <c r="D2132">
        <v>8319468.4299999997</v>
      </c>
    </row>
    <row r="2133" spans="1:4">
      <c r="A2133" s="4">
        <v>41068.583333333336</v>
      </c>
      <c r="B2133">
        <v>14.43</v>
      </c>
      <c r="C2133">
        <v>344493</v>
      </c>
      <c r="D2133">
        <v>4968332.38</v>
      </c>
    </row>
    <row r="2134" spans="1:4">
      <c r="A2134" s="4">
        <v>41068.590277777781</v>
      </c>
      <c r="B2134">
        <v>14.39</v>
      </c>
      <c r="C2134">
        <v>531947</v>
      </c>
      <c r="D2134">
        <v>7665235.3799999999</v>
      </c>
    </row>
    <row r="2135" spans="1:4">
      <c r="A2135" s="4">
        <v>41068.597222222219</v>
      </c>
      <c r="B2135">
        <v>14.35</v>
      </c>
      <c r="C2135">
        <v>1273171</v>
      </c>
      <c r="D2135">
        <v>18309525.469999999</v>
      </c>
    </row>
    <row r="2136" spans="1:4">
      <c r="A2136" s="4">
        <v>41068.604166666664</v>
      </c>
      <c r="B2136">
        <v>14.39</v>
      </c>
      <c r="C2136">
        <v>1302896</v>
      </c>
      <c r="D2136">
        <v>18743197.170000002</v>
      </c>
    </row>
    <row r="2137" spans="1:4">
      <c r="A2137" s="4">
        <v>41068.611111111109</v>
      </c>
      <c r="B2137">
        <v>14.39</v>
      </c>
      <c r="C2137">
        <v>1019679</v>
      </c>
      <c r="D2137">
        <v>14680492.060000001</v>
      </c>
    </row>
    <row r="2138" spans="1:4">
      <c r="A2138" s="4">
        <v>41068.618055555555</v>
      </c>
      <c r="B2138">
        <v>14.37</v>
      </c>
      <c r="C2138">
        <v>1119913</v>
      </c>
      <c r="D2138">
        <v>16092686.060000001</v>
      </c>
    </row>
    <row r="2139" spans="1:4">
      <c r="A2139" s="4">
        <v>41068.625</v>
      </c>
      <c r="B2139">
        <v>14.3</v>
      </c>
      <c r="C2139">
        <v>1159050</v>
      </c>
      <c r="D2139">
        <v>16610880.42</v>
      </c>
    </row>
    <row r="2140" spans="1:4">
      <c r="A2140" s="4">
        <v>41071.402777777781</v>
      </c>
      <c r="B2140">
        <v>14.51</v>
      </c>
      <c r="C2140">
        <v>1047582</v>
      </c>
      <c r="D2140">
        <v>15123377.99</v>
      </c>
    </row>
    <row r="2141" spans="1:4">
      <c r="A2141" s="4">
        <v>41071.409722222219</v>
      </c>
      <c r="B2141">
        <v>14.53</v>
      </c>
      <c r="C2141">
        <v>1433765</v>
      </c>
      <c r="D2141">
        <v>20788654.640000001</v>
      </c>
    </row>
    <row r="2142" spans="1:4">
      <c r="A2142" s="4">
        <v>41071.416666666664</v>
      </c>
      <c r="B2142">
        <v>14.5</v>
      </c>
      <c r="C2142">
        <v>1436606</v>
      </c>
      <c r="D2142">
        <v>20838065.489999998</v>
      </c>
    </row>
    <row r="2143" spans="1:4">
      <c r="A2143" s="4">
        <v>41071.423611111109</v>
      </c>
      <c r="B2143">
        <v>14.5</v>
      </c>
      <c r="C2143">
        <v>1152349</v>
      </c>
      <c r="D2143">
        <v>16708313.960000001</v>
      </c>
    </row>
    <row r="2144" spans="1:4">
      <c r="A2144" s="4">
        <v>41071.430555555555</v>
      </c>
      <c r="B2144">
        <v>14.44</v>
      </c>
      <c r="C2144">
        <v>781607</v>
      </c>
      <c r="D2144">
        <v>11307031.6</v>
      </c>
    </row>
    <row r="2145" spans="1:4">
      <c r="A2145" s="4">
        <v>41071.4375</v>
      </c>
      <c r="B2145">
        <v>14.47</v>
      </c>
      <c r="C2145">
        <v>527888</v>
      </c>
      <c r="D2145">
        <v>7633536.2599999998</v>
      </c>
    </row>
    <row r="2146" spans="1:4">
      <c r="A2146" s="4">
        <v>41071.444444444445</v>
      </c>
      <c r="B2146">
        <v>14.5</v>
      </c>
      <c r="C2146">
        <v>898344</v>
      </c>
      <c r="D2146">
        <v>13020197.560000001</v>
      </c>
    </row>
    <row r="2147" spans="1:4">
      <c r="A2147" s="4">
        <v>41071.451388888891</v>
      </c>
      <c r="B2147">
        <v>14.5</v>
      </c>
      <c r="C2147">
        <v>499061</v>
      </c>
      <c r="D2147">
        <v>7240339.1699999999</v>
      </c>
    </row>
    <row r="2148" spans="1:4">
      <c r="A2148" s="4">
        <v>41071.458333333336</v>
      </c>
      <c r="B2148">
        <v>14.51</v>
      </c>
      <c r="C2148">
        <v>473813</v>
      </c>
      <c r="D2148">
        <v>6872808.7000000002</v>
      </c>
    </row>
    <row r="2149" spans="1:4">
      <c r="A2149" s="4">
        <v>41071.465277777781</v>
      </c>
      <c r="B2149">
        <v>14.5</v>
      </c>
      <c r="C2149">
        <v>382338</v>
      </c>
      <c r="D2149">
        <v>5546205.5599999996</v>
      </c>
    </row>
    <row r="2150" spans="1:4">
      <c r="A2150" s="4">
        <v>41071.472222222219</v>
      </c>
      <c r="B2150">
        <v>14.5</v>
      </c>
      <c r="C2150">
        <v>346103</v>
      </c>
      <c r="D2150">
        <v>5019092.12</v>
      </c>
    </row>
    <row r="2151" spans="1:4">
      <c r="A2151" s="4">
        <v>41071.479166666664</v>
      </c>
      <c r="B2151">
        <v>14.51</v>
      </c>
      <c r="C2151">
        <v>563068</v>
      </c>
      <c r="D2151">
        <v>8164411.4299999997</v>
      </c>
    </row>
    <row r="2152" spans="1:4">
      <c r="A2152" s="4">
        <v>41071.548611111109</v>
      </c>
      <c r="B2152">
        <v>14.54</v>
      </c>
      <c r="C2152">
        <v>874723</v>
      </c>
      <c r="D2152">
        <v>12702571.93</v>
      </c>
    </row>
    <row r="2153" spans="1:4">
      <c r="A2153" s="4">
        <v>41071.555555555555</v>
      </c>
      <c r="B2153">
        <v>14.66</v>
      </c>
      <c r="C2153">
        <v>2023293</v>
      </c>
      <c r="D2153">
        <v>29496937.399999999</v>
      </c>
    </row>
    <row r="2154" spans="1:4">
      <c r="A2154" s="4" t="s">
        <v>10</v>
      </c>
      <c r="B2154">
        <v>14.93</v>
      </c>
      <c r="C2154">
        <v>444842</v>
      </c>
      <c r="D2154">
        <v>6644824.3399999999</v>
      </c>
    </row>
    <row r="2155" spans="1:4">
      <c r="A2155" s="4">
        <v>41073.5625</v>
      </c>
      <c r="B2155">
        <v>14.88</v>
      </c>
      <c r="C2155">
        <v>372260</v>
      </c>
      <c r="D2155">
        <v>5553363.46</v>
      </c>
    </row>
    <row r="2156" spans="1:4">
      <c r="A2156" s="4">
        <v>41073.569444444445</v>
      </c>
      <c r="B2156">
        <v>14.9</v>
      </c>
      <c r="C2156">
        <v>604750</v>
      </c>
      <c r="D2156">
        <v>9009917.7300000004</v>
      </c>
    </row>
    <row r="2157" spans="1:4">
      <c r="A2157" s="4">
        <v>41073.576388888891</v>
      </c>
      <c r="B2157">
        <v>14.88</v>
      </c>
      <c r="C2157">
        <v>448217</v>
      </c>
      <c r="D2157">
        <v>6676733</v>
      </c>
    </row>
    <row r="2158" spans="1:4">
      <c r="A2158" s="4">
        <v>41073.583333333336</v>
      </c>
      <c r="B2158">
        <v>14.82</v>
      </c>
      <c r="C2158">
        <v>721872</v>
      </c>
      <c r="D2158">
        <v>10718496.4</v>
      </c>
    </row>
    <row r="2159" spans="1:4">
      <c r="A2159" s="4">
        <v>41073.590277777781</v>
      </c>
      <c r="B2159">
        <v>14.87</v>
      </c>
      <c r="C2159">
        <v>1088148</v>
      </c>
      <c r="D2159">
        <v>16185956</v>
      </c>
    </row>
    <row r="2160" spans="1:4">
      <c r="A2160" s="4">
        <v>41073.597222222219</v>
      </c>
      <c r="B2160">
        <v>14.89</v>
      </c>
      <c r="C2160">
        <v>1343551</v>
      </c>
      <c r="D2160">
        <v>19931285.469999999</v>
      </c>
    </row>
    <row r="2161" spans="1:4">
      <c r="A2161" s="4">
        <v>41073.604166666664</v>
      </c>
      <c r="B2161">
        <v>14.89</v>
      </c>
      <c r="C2161">
        <v>1134370</v>
      </c>
      <c r="D2161">
        <v>16901430.350000001</v>
      </c>
    </row>
    <row r="2162" spans="1:4">
      <c r="A2162" s="4">
        <v>41073.611111111109</v>
      </c>
      <c r="B2162">
        <v>14.91</v>
      </c>
      <c r="C2162">
        <v>1196477</v>
      </c>
      <c r="D2162">
        <v>17840709.329999998</v>
      </c>
    </row>
    <row r="2163" spans="1:4">
      <c r="A2163" s="4">
        <v>41073.618055555555</v>
      </c>
      <c r="B2163">
        <v>14.91</v>
      </c>
      <c r="C2163">
        <v>1352926</v>
      </c>
      <c r="D2163">
        <v>20167296.010000002</v>
      </c>
    </row>
    <row r="2164" spans="1:4">
      <c r="A2164" s="4">
        <v>41073.625</v>
      </c>
      <c r="B2164">
        <v>14.92</v>
      </c>
      <c r="C2164">
        <v>1190544</v>
      </c>
      <c r="D2164">
        <v>17758631.68</v>
      </c>
    </row>
    <row r="2165" spans="1:4">
      <c r="A2165" s="4">
        <v>41074.402777777781</v>
      </c>
      <c r="B2165">
        <v>14.92</v>
      </c>
      <c r="C2165">
        <v>1573498</v>
      </c>
      <c r="D2165">
        <v>23516923.890000001</v>
      </c>
    </row>
    <row r="2166" spans="1:4">
      <c r="A2166" s="4">
        <v>41074.409722222219</v>
      </c>
      <c r="B2166">
        <v>14.9</v>
      </c>
      <c r="C2166">
        <v>786110</v>
      </c>
      <c r="D2166">
        <v>11709125.67</v>
      </c>
    </row>
    <row r="2167" spans="1:4">
      <c r="A2167" s="4">
        <v>41074.416666666664</v>
      </c>
      <c r="B2167">
        <v>14.91</v>
      </c>
      <c r="C2167">
        <v>723559</v>
      </c>
      <c r="D2167">
        <v>10775852.710000001</v>
      </c>
    </row>
    <row r="2168" spans="1:4">
      <c r="A2168" s="4">
        <v>41074.423611111109</v>
      </c>
      <c r="B2168">
        <v>14.87</v>
      </c>
      <c r="C2168">
        <v>590738</v>
      </c>
      <c r="D2168">
        <v>8800705.3800000008</v>
      </c>
    </row>
    <row r="2169" spans="1:4">
      <c r="A2169" s="4">
        <v>41074.430555555555</v>
      </c>
      <c r="B2169">
        <v>14.86</v>
      </c>
      <c r="C2169">
        <v>373002</v>
      </c>
      <c r="D2169">
        <v>5543390.2699999996</v>
      </c>
    </row>
    <row r="2170" spans="1:4">
      <c r="A2170" s="4">
        <v>41074.4375</v>
      </c>
      <c r="B2170">
        <v>14.81</v>
      </c>
      <c r="C2170">
        <v>1044612</v>
      </c>
      <c r="D2170">
        <v>15473806.890000001</v>
      </c>
    </row>
    <row r="2171" spans="1:4">
      <c r="A2171" s="4">
        <v>41074.444444444445</v>
      </c>
      <c r="B2171">
        <v>14.81</v>
      </c>
      <c r="C2171">
        <v>641756</v>
      </c>
      <c r="D2171">
        <v>9500671.8000000007</v>
      </c>
    </row>
    <row r="2172" spans="1:4">
      <c r="A2172" s="4">
        <v>41074.451388888891</v>
      </c>
      <c r="B2172">
        <v>14.8</v>
      </c>
      <c r="C2172">
        <v>807539</v>
      </c>
      <c r="D2172">
        <v>11950903.75</v>
      </c>
    </row>
    <row r="2173" spans="1:4">
      <c r="A2173" s="4">
        <v>41074.458333333336</v>
      </c>
      <c r="B2173">
        <v>14.82</v>
      </c>
      <c r="C2173">
        <v>443445</v>
      </c>
      <c r="D2173">
        <v>6565272.6299999999</v>
      </c>
    </row>
    <row r="2174" spans="1:4">
      <c r="A2174" s="4">
        <v>41074.465277777781</v>
      </c>
      <c r="B2174">
        <v>14.81</v>
      </c>
      <c r="C2174">
        <v>286563</v>
      </c>
      <c r="D2174">
        <v>4242390.4000000004</v>
      </c>
    </row>
    <row r="2175" spans="1:4">
      <c r="A2175" s="4">
        <v>41074.472222222219</v>
      </c>
      <c r="B2175">
        <v>14.83</v>
      </c>
      <c r="C2175">
        <v>338395</v>
      </c>
      <c r="D2175">
        <v>5011977.29</v>
      </c>
    </row>
    <row r="2176" spans="1:4">
      <c r="A2176" s="4">
        <v>41074.479166666664</v>
      </c>
      <c r="B2176">
        <v>14.86</v>
      </c>
      <c r="C2176">
        <v>258191</v>
      </c>
      <c r="D2176">
        <v>3831551.49</v>
      </c>
    </row>
    <row r="2177" spans="1:4">
      <c r="A2177" s="4">
        <v>41074.548611111109</v>
      </c>
      <c r="B2177">
        <v>14.9</v>
      </c>
      <c r="C2177">
        <v>425942</v>
      </c>
      <c r="D2177">
        <v>6340564.0099999998</v>
      </c>
    </row>
    <row r="2178" spans="1:4">
      <c r="A2178" s="4">
        <v>41074.555555555555</v>
      </c>
      <c r="B2178">
        <v>14.91</v>
      </c>
      <c r="C2178">
        <v>222090</v>
      </c>
      <c r="D2178">
        <v>3308890.1</v>
      </c>
    </row>
    <row r="2179" spans="1:4">
      <c r="A2179" s="4">
        <v>41074.5625</v>
      </c>
      <c r="B2179">
        <v>14.9</v>
      </c>
      <c r="C2179">
        <v>871080</v>
      </c>
      <c r="D2179">
        <v>13003784.109999999</v>
      </c>
    </row>
    <row r="2180" spans="1:4">
      <c r="A2180" s="4">
        <v>41074.569444444445</v>
      </c>
      <c r="B2180">
        <v>14.9</v>
      </c>
      <c r="C2180">
        <v>1036815</v>
      </c>
      <c r="D2180">
        <v>15457491.27</v>
      </c>
    </row>
    <row r="2181" spans="1:4">
      <c r="A2181" s="4">
        <v>41074.576388888891</v>
      </c>
      <c r="B2181">
        <v>14.83</v>
      </c>
      <c r="C2181">
        <v>842325</v>
      </c>
      <c r="D2181">
        <v>12510244.050000001</v>
      </c>
    </row>
    <row r="2182" spans="1:4">
      <c r="A2182" s="4">
        <v>41074.583333333336</v>
      </c>
      <c r="B2182">
        <v>14.85</v>
      </c>
      <c r="C2182">
        <v>683279</v>
      </c>
      <c r="D2182">
        <v>10129434.039999999</v>
      </c>
    </row>
    <row r="2183" spans="1:4">
      <c r="A2183" s="4">
        <v>41074.590277777781</v>
      </c>
      <c r="B2183">
        <v>14.9</v>
      </c>
      <c r="C2183">
        <v>696499</v>
      </c>
      <c r="D2183">
        <v>10369135.33</v>
      </c>
    </row>
    <row r="2184" spans="1:4">
      <c r="A2184" s="4">
        <v>41074.597222222219</v>
      </c>
      <c r="B2184">
        <v>14.89</v>
      </c>
      <c r="C2184">
        <v>772468</v>
      </c>
      <c r="D2184">
        <v>11511346.199999999</v>
      </c>
    </row>
    <row r="2185" spans="1:4">
      <c r="A2185" s="4">
        <v>41074.604166666664</v>
      </c>
      <c r="B2185">
        <v>14.85</v>
      </c>
      <c r="C2185">
        <v>783720</v>
      </c>
      <c r="D2185">
        <v>11631050.4</v>
      </c>
    </row>
    <row r="2186" spans="1:4">
      <c r="A2186" s="4">
        <v>41074.611111111109</v>
      </c>
      <c r="B2186">
        <v>14.82</v>
      </c>
      <c r="C2186">
        <v>741504</v>
      </c>
      <c r="D2186">
        <v>10994868.6</v>
      </c>
    </row>
    <row r="2187" spans="1:4">
      <c r="A2187" s="4">
        <v>41074.618055555555</v>
      </c>
      <c r="B2187">
        <v>14.82</v>
      </c>
      <c r="C2187">
        <v>1203924</v>
      </c>
      <c r="D2187">
        <v>17855916.879999999</v>
      </c>
    </row>
    <row r="2188" spans="1:4">
      <c r="A2188" s="4">
        <v>41074.625</v>
      </c>
      <c r="B2188">
        <v>14.8</v>
      </c>
      <c r="C2188">
        <v>1236457</v>
      </c>
      <c r="D2188">
        <v>18305687.420000002</v>
      </c>
    </row>
    <row r="2189" spans="1:4">
      <c r="A2189" s="4">
        <v>41075.402777777781</v>
      </c>
      <c r="B2189">
        <v>14.87</v>
      </c>
      <c r="C2189">
        <v>387067</v>
      </c>
      <c r="D2189">
        <v>5750640.3799999999</v>
      </c>
    </row>
    <row r="2190" spans="1:4">
      <c r="A2190" s="4">
        <v>41075.409722222219</v>
      </c>
      <c r="B2190">
        <v>14.85</v>
      </c>
      <c r="C2190">
        <v>311845</v>
      </c>
      <c r="D2190">
        <v>4638579.53</v>
      </c>
    </row>
    <row r="2191" spans="1:4">
      <c r="A2191" s="4">
        <v>41075.416666666664</v>
      </c>
      <c r="B2191">
        <v>14.79</v>
      </c>
      <c r="C2191">
        <v>693090</v>
      </c>
      <c r="D2191">
        <v>10245562.1</v>
      </c>
    </row>
    <row r="2192" spans="1:4">
      <c r="A2192" s="4">
        <v>41075.423611111109</v>
      </c>
      <c r="B2192">
        <v>14.74</v>
      </c>
      <c r="C2192">
        <v>902360</v>
      </c>
      <c r="D2192">
        <v>13332701.210000001</v>
      </c>
    </row>
    <row r="2193" spans="1:4">
      <c r="A2193" s="4">
        <v>41075.430555555555</v>
      </c>
      <c r="B2193">
        <v>14.72</v>
      </c>
      <c r="C2193">
        <v>766570</v>
      </c>
      <c r="D2193">
        <v>11283081.689999999</v>
      </c>
    </row>
    <row r="2194" spans="1:4">
      <c r="A2194" s="4">
        <v>41075.4375</v>
      </c>
      <c r="B2194">
        <v>14.65</v>
      </c>
      <c r="C2194">
        <v>1257903</v>
      </c>
      <c r="D2194">
        <v>18476891.59</v>
      </c>
    </row>
    <row r="2195" spans="1:4">
      <c r="A2195" s="4">
        <v>41075.444444444445</v>
      </c>
      <c r="B2195">
        <v>14.55</v>
      </c>
      <c r="C2195">
        <v>1858508</v>
      </c>
      <c r="D2195">
        <v>27135852.390000001</v>
      </c>
    </row>
    <row r="2196" spans="1:4">
      <c r="A2196" s="4">
        <v>41075.451388888891</v>
      </c>
      <c r="B2196">
        <v>14.54</v>
      </c>
      <c r="C2196">
        <v>985166</v>
      </c>
      <c r="D2196">
        <v>14333146.49</v>
      </c>
    </row>
    <row r="2197" spans="1:4">
      <c r="A2197" s="4">
        <v>41075.458333333336</v>
      </c>
      <c r="B2197">
        <v>14.54</v>
      </c>
      <c r="C2197">
        <v>579174</v>
      </c>
      <c r="D2197">
        <v>8421081.8000000007</v>
      </c>
    </row>
    <row r="2198" spans="1:4">
      <c r="A2198" s="4">
        <v>41075.465277777781</v>
      </c>
      <c r="B2198">
        <v>14.54</v>
      </c>
      <c r="C2198">
        <v>801105</v>
      </c>
      <c r="D2198">
        <v>11644880.4</v>
      </c>
    </row>
    <row r="2199" spans="1:4">
      <c r="A2199" s="4">
        <v>41075.472222222219</v>
      </c>
      <c r="B2199">
        <v>14.59</v>
      </c>
      <c r="C2199">
        <v>650308</v>
      </c>
      <c r="D2199">
        <v>9460265.2799999993</v>
      </c>
    </row>
    <row r="2200" spans="1:4">
      <c r="A2200" s="4">
        <v>41075.479166666664</v>
      </c>
      <c r="B2200">
        <v>14.55</v>
      </c>
      <c r="C2200">
        <v>399617</v>
      </c>
      <c r="D2200">
        <v>5816317.0199999996</v>
      </c>
    </row>
    <row r="2201" spans="1:4">
      <c r="A2201" s="4">
        <v>41075.548611111109</v>
      </c>
      <c r="B2201">
        <v>14.53</v>
      </c>
      <c r="C2201">
        <v>519629</v>
      </c>
      <c r="D2201">
        <v>7558607.25</v>
      </c>
    </row>
    <row r="2202" spans="1:4">
      <c r="A2202" s="4">
        <v>41075.555555555555</v>
      </c>
      <c r="B2202">
        <v>14.44</v>
      </c>
      <c r="C2202">
        <v>2872332</v>
      </c>
      <c r="D2202">
        <v>41626843.259999998</v>
      </c>
    </row>
    <row r="2203" spans="1:4">
      <c r="A2203" s="4">
        <v>41075.5625</v>
      </c>
      <c r="B2203">
        <v>14.44</v>
      </c>
      <c r="C2203">
        <v>1918266</v>
      </c>
      <c r="D2203">
        <v>27732890.68</v>
      </c>
    </row>
    <row r="2204" spans="1:4">
      <c r="A2204" s="4">
        <v>41075.569444444445</v>
      </c>
      <c r="B2204">
        <v>14.46</v>
      </c>
      <c r="C2204">
        <v>1575591</v>
      </c>
      <c r="D2204">
        <v>22728397.620000001</v>
      </c>
    </row>
    <row r="2205" spans="1:4">
      <c r="A2205" s="4">
        <v>41075.576388888891</v>
      </c>
      <c r="B2205">
        <v>14.48</v>
      </c>
      <c r="C2205">
        <v>1009854</v>
      </c>
      <c r="D2205">
        <v>14608359.130000001</v>
      </c>
    </row>
    <row r="2206" spans="1:4">
      <c r="A2206" s="4">
        <v>41075.583333333336</v>
      </c>
      <c r="B2206">
        <v>14.54</v>
      </c>
      <c r="C2206">
        <v>594737</v>
      </c>
      <c r="D2206">
        <v>8628683.7899999991</v>
      </c>
    </row>
    <row r="2207" spans="1:4">
      <c r="A2207" s="4">
        <v>41075.590277777781</v>
      </c>
      <c r="B2207">
        <v>14.58</v>
      </c>
      <c r="C2207">
        <v>1325644</v>
      </c>
      <c r="D2207">
        <v>19238792.899999999</v>
      </c>
    </row>
    <row r="2208" spans="1:4">
      <c r="A2208" s="4">
        <v>41075.597222222219</v>
      </c>
      <c r="B2208">
        <v>14.63</v>
      </c>
      <c r="C2208">
        <v>958799</v>
      </c>
      <c r="D2208">
        <v>14011118.789999999</v>
      </c>
    </row>
    <row r="2209" spans="1:4">
      <c r="A2209" s="4">
        <v>41075.604166666664</v>
      </c>
      <c r="B2209">
        <v>14.62</v>
      </c>
      <c r="C2209">
        <v>720530</v>
      </c>
      <c r="D2209">
        <v>10538835.34</v>
      </c>
    </row>
    <row r="2210" spans="1:4">
      <c r="A2210" s="4">
        <v>41075.611111111109</v>
      </c>
      <c r="B2210">
        <v>14.61</v>
      </c>
      <c r="C2210">
        <v>822602</v>
      </c>
      <c r="D2210">
        <v>11993600.609999999</v>
      </c>
    </row>
    <row r="2211" spans="1:4">
      <c r="A2211" s="4">
        <v>41075.618055555555</v>
      </c>
      <c r="B2211">
        <v>14.57</v>
      </c>
      <c r="C2211">
        <v>1058834</v>
      </c>
      <c r="D2211">
        <v>15478786.810000001</v>
      </c>
    </row>
    <row r="2212" spans="1:4">
      <c r="A2212" s="4">
        <v>41075.625</v>
      </c>
      <c r="B2212">
        <v>14.6</v>
      </c>
      <c r="C2212">
        <v>931756</v>
      </c>
      <c r="D2212">
        <v>13590695.1</v>
      </c>
    </row>
    <row r="2213" spans="1:4">
      <c r="A2213" s="4">
        <v>41078.402777777781</v>
      </c>
      <c r="B2213">
        <v>14.75</v>
      </c>
      <c r="C2213">
        <v>1082444</v>
      </c>
      <c r="D2213">
        <v>15972629.74</v>
      </c>
    </row>
    <row r="2214" spans="1:4">
      <c r="A2214" s="4">
        <v>41078.409722222219</v>
      </c>
      <c r="B2214">
        <v>14.75</v>
      </c>
      <c r="C2214">
        <v>772269</v>
      </c>
      <c r="D2214">
        <v>11416774.98</v>
      </c>
    </row>
    <row r="2215" spans="1:4">
      <c r="A2215" s="4">
        <v>41078.416666666664</v>
      </c>
      <c r="B2215">
        <v>14.84</v>
      </c>
      <c r="C2215">
        <v>992701</v>
      </c>
      <c r="D2215">
        <v>14685894.369999999</v>
      </c>
    </row>
    <row r="2216" spans="1:4">
      <c r="A2216" s="4">
        <v>41078.423611111109</v>
      </c>
      <c r="B2216">
        <v>14.82</v>
      </c>
      <c r="C2216">
        <v>374717</v>
      </c>
      <c r="D2216">
        <v>5553485.96</v>
      </c>
    </row>
    <row r="2217" spans="1:4">
      <c r="A2217" s="4">
        <v>41078.430555555555</v>
      </c>
      <c r="B2217">
        <v>14.82</v>
      </c>
      <c r="C2217">
        <v>355630</v>
      </c>
      <c r="D2217">
        <v>5267784.58</v>
      </c>
    </row>
    <row r="2218" spans="1:4">
      <c r="A2218" s="4">
        <v>41078.4375</v>
      </c>
      <c r="B2218">
        <v>14.81</v>
      </c>
      <c r="C2218">
        <v>339855</v>
      </c>
      <c r="D2218">
        <v>5034382.22</v>
      </c>
    </row>
    <row r="2219" spans="1:4">
      <c r="A2219" s="4">
        <v>41078.444444444445</v>
      </c>
      <c r="B2219">
        <v>14.82</v>
      </c>
      <c r="C2219">
        <v>404558</v>
      </c>
      <c r="D2219">
        <v>5991090.3700000001</v>
      </c>
    </row>
    <row r="2220" spans="1:4">
      <c r="A2220" s="4">
        <v>41078.451388888891</v>
      </c>
      <c r="B2220">
        <v>14.71</v>
      </c>
      <c r="C2220">
        <v>771363</v>
      </c>
      <c r="D2220">
        <v>11382381.6</v>
      </c>
    </row>
    <row r="2221" spans="1:4">
      <c r="A2221" s="4">
        <v>41078.458333333336</v>
      </c>
      <c r="B2221">
        <v>14.72</v>
      </c>
      <c r="C2221">
        <v>331335</v>
      </c>
      <c r="D2221">
        <v>4883207.92</v>
      </c>
    </row>
    <row r="2222" spans="1:4">
      <c r="A2222" s="4">
        <v>41078.465277777781</v>
      </c>
      <c r="B2222">
        <v>14.75</v>
      </c>
      <c r="C2222">
        <v>552179</v>
      </c>
      <c r="D2222">
        <v>8128151.9000000004</v>
      </c>
    </row>
    <row r="2223" spans="1:4">
      <c r="A2223" s="4">
        <v>41078.472222222219</v>
      </c>
      <c r="B2223">
        <v>14.79</v>
      </c>
      <c r="C2223">
        <v>427125</v>
      </c>
      <c r="D2223">
        <v>6309364.9199999999</v>
      </c>
    </row>
    <row r="2224" spans="1:4">
      <c r="A2224" s="4">
        <v>41078.479166666664</v>
      </c>
      <c r="B2224">
        <v>14.8</v>
      </c>
      <c r="C2224">
        <v>525654</v>
      </c>
      <c r="D2224">
        <v>7780859.5099999998</v>
      </c>
    </row>
    <row r="2225" spans="1:4">
      <c r="A2225" s="4">
        <v>41078.548611111109</v>
      </c>
      <c r="B2225">
        <v>14.75</v>
      </c>
      <c r="C2225">
        <v>446527</v>
      </c>
      <c r="D2225">
        <v>6601149.2199999997</v>
      </c>
    </row>
    <row r="2226" spans="1:4">
      <c r="A2226" s="4">
        <v>41078.555555555555</v>
      </c>
      <c r="B2226">
        <v>14.76</v>
      </c>
      <c r="C2226">
        <v>266804</v>
      </c>
      <c r="D2226">
        <v>3938165.92</v>
      </c>
    </row>
    <row r="2227" spans="1:4">
      <c r="A2227" s="4">
        <v>41078.5625</v>
      </c>
      <c r="B2227">
        <v>14.8</v>
      </c>
      <c r="C2227">
        <v>967203</v>
      </c>
      <c r="D2227">
        <v>14308715.15</v>
      </c>
    </row>
    <row r="2228" spans="1:4">
      <c r="A2228" s="4">
        <v>41078.569444444445</v>
      </c>
      <c r="B2228">
        <v>14.74</v>
      </c>
      <c r="C2228">
        <v>313213</v>
      </c>
      <c r="D2228">
        <v>4630212.2</v>
      </c>
    </row>
    <row r="2229" spans="1:4">
      <c r="A2229" s="4">
        <v>41078.576388888891</v>
      </c>
      <c r="B2229">
        <v>14.78</v>
      </c>
      <c r="C2229">
        <v>1342471</v>
      </c>
      <c r="D2229">
        <v>19822079.030000001</v>
      </c>
    </row>
    <row r="2230" spans="1:4">
      <c r="A2230" s="4">
        <v>41078.583333333336</v>
      </c>
      <c r="B2230">
        <v>14.77</v>
      </c>
      <c r="C2230">
        <v>225660</v>
      </c>
      <c r="D2230">
        <v>3334639.38</v>
      </c>
    </row>
    <row r="2231" spans="1:4">
      <c r="A2231" s="4">
        <v>41078.590277777781</v>
      </c>
      <c r="B2231">
        <v>14.78</v>
      </c>
      <c r="C2231">
        <v>743164</v>
      </c>
      <c r="D2231">
        <v>10989152.66</v>
      </c>
    </row>
    <row r="2232" spans="1:4">
      <c r="A2232" s="4">
        <v>41078.597222222219</v>
      </c>
      <c r="B2232">
        <v>14.72</v>
      </c>
      <c r="C2232">
        <v>1240030</v>
      </c>
      <c r="D2232">
        <v>18260367.07</v>
      </c>
    </row>
    <row r="2233" spans="1:4">
      <c r="A2233" s="4">
        <v>41078.604166666664</v>
      </c>
      <c r="B2233">
        <v>14.73</v>
      </c>
      <c r="C2233">
        <v>578659</v>
      </c>
      <c r="D2233">
        <v>8516649.8100000005</v>
      </c>
    </row>
    <row r="2234" spans="1:4">
      <c r="A2234" s="4">
        <v>41078.611111111109</v>
      </c>
      <c r="B2234">
        <v>14.71</v>
      </c>
      <c r="C2234">
        <v>419141</v>
      </c>
      <c r="D2234">
        <v>6170787.1200000001</v>
      </c>
    </row>
    <row r="2235" spans="1:4">
      <c r="A2235" s="4">
        <v>41078.618055555555</v>
      </c>
      <c r="B2235">
        <v>14.73</v>
      </c>
      <c r="C2235">
        <v>408741</v>
      </c>
      <c r="D2235">
        <v>6016364.1100000003</v>
      </c>
    </row>
    <row r="2236" spans="1:4">
      <c r="A2236" s="4">
        <v>41078.625</v>
      </c>
      <c r="B2236">
        <v>14.8</v>
      </c>
      <c r="C2236">
        <v>1409146</v>
      </c>
      <c r="D2236">
        <v>20843234.07</v>
      </c>
    </row>
    <row r="2237" spans="1:4">
      <c r="A2237" s="4">
        <v>41079.402777777781</v>
      </c>
      <c r="B2237">
        <v>14.78</v>
      </c>
      <c r="C2237">
        <v>348146</v>
      </c>
      <c r="D2237">
        <v>5143944.88</v>
      </c>
    </row>
    <row r="2238" spans="1:4">
      <c r="A2238" s="4">
        <v>41079.409722222219</v>
      </c>
      <c r="B2238">
        <v>14.66</v>
      </c>
      <c r="C2238">
        <v>821754</v>
      </c>
      <c r="D2238">
        <v>12092717.09</v>
      </c>
    </row>
    <row r="2239" spans="1:4">
      <c r="A2239" s="4">
        <v>41079.416666666664</v>
      </c>
      <c r="B2239">
        <v>14.51</v>
      </c>
      <c r="C2239">
        <v>1415753</v>
      </c>
      <c r="D2239">
        <v>20620798.18</v>
      </c>
    </row>
    <row r="2240" spans="1:4">
      <c r="A2240" s="4">
        <v>41079.423611111109</v>
      </c>
      <c r="B2240">
        <v>14.5</v>
      </c>
      <c r="C2240">
        <v>1674638</v>
      </c>
      <c r="D2240">
        <v>24311061.260000002</v>
      </c>
    </row>
    <row r="2241" spans="1:4">
      <c r="A2241" s="4">
        <v>41079.430555555555</v>
      </c>
      <c r="B2241">
        <v>14.49</v>
      </c>
      <c r="C2241">
        <v>721696</v>
      </c>
      <c r="D2241">
        <v>10460681.060000001</v>
      </c>
    </row>
    <row r="2242" spans="1:4">
      <c r="A2242" s="4">
        <v>41079.4375</v>
      </c>
      <c r="B2242">
        <v>14.55</v>
      </c>
      <c r="C2242">
        <v>768166</v>
      </c>
      <c r="D2242">
        <v>11173742.949999999</v>
      </c>
    </row>
    <row r="2243" spans="1:4">
      <c r="A2243" s="4">
        <v>41079.444444444445</v>
      </c>
      <c r="B2243">
        <v>14.54</v>
      </c>
      <c r="C2243">
        <v>413974</v>
      </c>
      <c r="D2243">
        <v>6021138.1200000001</v>
      </c>
    </row>
    <row r="2244" spans="1:4">
      <c r="A2244" s="4">
        <v>41079.451388888891</v>
      </c>
      <c r="B2244">
        <v>14.55</v>
      </c>
      <c r="C2244">
        <v>1003384</v>
      </c>
      <c r="D2244">
        <v>14598471.279999999</v>
      </c>
    </row>
    <row r="2245" spans="1:4">
      <c r="A2245" s="4">
        <v>41079.458333333336</v>
      </c>
      <c r="B2245">
        <v>14.48</v>
      </c>
      <c r="C2245">
        <v>1104476</v>
      </c>
      <c r="D2245">
        <v>16035880.279999999</v>
      </c>
    </row>
    <row r="2246" spans="1:4">
      <c r="A2246" s="4">
        <v>41079.465277777781</v>
      </c>
      <c r="B2246">
        <v>14.45</v>
      </c>
      <c r="C2246">
        <v>1378360</v>
      </c>
      <c r="D2246">
        <v>19920183.329999998</v>
      </c>
    </row>
    <row r="2247" spans="1:4">
      <c r="A2247" s="4">
        <v>41079.472222222219</v>
      </c>
      <c r="B2247">
        <v>14.35</v>
      </c>
      <c r="C2247">
        <v>1704940</v>
      </c>
      <c r="D2247">
        <v>24585250.449999999</v>
      </c>
    </row>
    <row r="2248" spans="1:4">
      <c r="A2248" s="4">
        <v>41079.479166666664</v>
      </c>
      <c r="B2248">
        <v>14.4</v>
      </c>
      <c r="C2248">
        <v>499588</v>
      </c>
      <c r="D2248">
        <v>7185476.1799999997</v>
      </c>
    </row>
    <row r="2249" spans="1:4">
      <c r="A2249" s="4">
        <v>41079.548611111109</v>
      </c>
      <c r="B2249">
        <v>14.38</v>
      </c>
      <c r="C2249">
        <v>870592</v>
      </c>
      <c r="D2249">
        <v>12522522.67</v>
      </c>
    </row>
    <row r="2250" spans="1:4">
      <c r="A2250" s="4">
        <v>41079.555555555555</v>
      </c>
      <c r="B2250">
        <v>14.33</v>
      </c>
      <c r="C2250">
        <v>1648546</v>
      </c>
      <c r="D2250">
        <v>23625731.43</v>
      </c>
    </row>
    <row r="2251" spans="1:4">
      <c r="A2251" s="4">
        <v>41079.5625</v>
      </c>
      <c r="B2251">
        <v>14.41</v>
      </c>
      <c r="C2251">
        <v>512483</v>
      </c>
      <c r="D2251">
        <v>7364236.6399999997</v>
      </c>
    </row>
    <row r="2252" spans="1:4">
      <c r="A2252" s="4">
        <v>41079.569444444445</v>
      </c>
      <c r="B2252">
        <v>14.35</v>
      </c>
      <c r="C2252">
        <v>842913</v>
      </c>
      <c r="D2252">
        <v>12109633.130000001</v>
      </c>
    </row>
    <row r="2253" spans="1:4">
      <c r="A2253" s="4">
        <v>41079.576388888891</v>
      </c>
      <c r="B2253">
        <v>14.41</v>
      </c>
      <c r="C2253">
        <v>1411584</v>
      </c>
      <c r="D2253">
        <v>20288311.579999998</v>
      </c>
    </row>
    <row r="2254" spans="1:4">
      <c r="A2254" s="4">
        <v>41079.583333333336</v>
      </c>
      <c r="B2254">
        <v>14.32</v>
      </c>
      <c r="C2254">
        <v>2238630</v>
      </c>
      <c r="D2254">
        <v>32120385.48</v>
      </c>
    </row>
    <row r="2255" spans="1:4">
      <c r="A2255" s="4">
        <v>41079.590277777781</v>
      </c>
      <c r="B2255">
        <v>14.37</v>
      </c>
      <c r="C2255">
        <v>1961396</v>
      </c>
      <c r="D2255">
        <v>28078043.170000002</v>
      </c>
    </row>
    <row r="2256" spans="1:4">
      <c r="A2256" s="4">
        <v>41079.597222222219</v>
      </c>
      <c r="B2256">
        <v>14.33</v>
      </c>
      <c r="C2256">
        <v>951015</v>
      </c>
      <c r="D2256">
        <v>13645470.970000001</v>
      </c>
    </row>
    <row r="2257" spans="1:4">
      <c r="A2257" s="4">
        <v>41079.604166666664</v>
      </c>
      <c r="B2257">
        <v>14.41</v>
      </c>
      <c r="C2257">
        <v>892339</v>
      </c>
      <c r="D2257">
        <v>12815629</v>
      </c>
    </row>
    <row r="2258" spans="1:4">
      <c r="A2258" s="4">
        <v>41079.611111111109</v>
      </c>
      <c r="B2258">
        <v>14.34</v>
      </c>
      <c r="C2258">
        <v>1195185</v>
      </c>
      <c r="D2258">
        <v>17201543</v>
      </c>
    </row>
    <row r="2259" spans="1:4">
      <c r="A2259" s="4">
        <v>41079.618055555555</v>
      </c>
      <c r="B2259">
        <v>14.35</v>
      </c>
      <c r="C2259">
        <v>940656</v>
      </c>
      <c r="D2259">
        <v>13491036.470000001</v>
      </c>
    </row>
    <row r="2260" spans="1:4">
      <c r="A2260" s="4">
        <v>41079.625</v>
      </c>
      <c r="B2260">
        <v>14.35</v>
      </c>
      <c r="C2260">
        <v>1876705</v>
      </c>
      <c r="D2260">
        <v>26926850.77</v>
      </c>
    </row>
    <row r="2261" spans="1:4">
      <c r="A2261" s="4">
        <v>41080.402777777781</v>
      </c>
      <c r="B2261">
        <v>14.35</v>
      </c>
      <c r="C2261">
        <v>854001</v>
      </c>
      <c r="D2261">
        <v>12290840.029999999</v>
      </c>
    </row>
    <row r="2262" spans="1:4">
      <c r="A2262" s="4">
        <v>41080.409722222219</v>
      </c>
      <c r="B2262">
        <v>14.23</v>
      </c>
      <c r="C2262">
        <v>1360599</v>
      </c>
      <c r="D2262">
        <v>19443272.699999999</v>
      </c>
    </row>
    <row r="2263" spans="1:4">
      <c r="A2263" s="4">
        <v>41080.416666666664</v>
      </c>
      <c r="B2263">
        <v>14.24</v>
      </c>
      <c r="C2263">
        <v>2030983</v>
      </c>
      <c r="D2263">
        <v>28882563.829999998</v>
      </c>
    </row>
    <row r="2264" spans="1:4">
      <c r="A2264" s="4">
        <v>41080.423611111109</v>
      </c>
      <c r="B2264">
        <v>14.3</v>
      </c>
      <c r="C2264">
        <v>972603</v>
      </c>
      <c r="D2264">
        <v>13899016.699999999</v>
      </c>
    </row>
    <row r="2265" spans="1:4">
      <c r="A2265" s="4">
        <v>41080.430555555555</v>
      </c>
      <c r="B2265">
        <v>14.25</v>
      </c>
      <c r="C2265">
        <v>851532</v>
      </c>
      <c r="D2265">
        <v>12134471.550000001</v>
      </c>
    </row>
    <row r="2266" spans="1:4">
      <c r="A2266" s="4">
        <v>41080.4375</v>
      </c>
      <c r="B2266">
        <v>14.24</v>
      </c>
      <c r="C2266">
        <v>2283190</v>
      </c>
      <c r="D2266">
        <v>32453239.09</v>
      </c>
    </row>
    <row r="2267" spans="1:4">
      <c r="A2267" s="4">
        <v>41080.444444444445</v>
      </c>
      <c r="B2267">
        <v>14.16</v>
      </c>
      <c r="C2267">
        <v>2391720</v>
      </c>
      <c r="D2267">
        <v>33930175.25</v>
      </c>
    </row>
    <row r="2268" spans="1:4">
      <c r="A2268" s="4">
        <v>41080.451388888891</v>
      </c>
      <c r="B2268">
        <v>14.17</v>
      </c>
      <c r="C2268">
        <v>1112585</v>
      </c>
      <c r="D2268">
        <v>15763656.050000001</v>
      </c>
    </row>
    <row r="2269" spans="1:4">
      <c r="A2269" s="4">
        <v>41080.458333333336</v>
      </c>
      <c r="B2269">
        <v>14.18</v>
      </c>
      <c r="C2269">
        <v>702408</v>
      </c>
      <c r="D2269">
        <v>9959381.1400000006</v>
      </c>
    </row>
    <row r="2270" spans="1:4">
      <c r="A2270" s="4">
        <v>41080.465277777781</v>
      </c>
      <c r="B2270">
        <v>14.15</v>
      </c>
      <c r="C2270">
        <v>1926072</v>
      </c>
      <c r="D2270">
        <v>27276164.690000001</v>
      </c>
    </row>
    <row r="2271" spans="1:4">
      <c r="A2271" s="4">
        <v>41080.472222222219</v>
      </c>
      <c r="B2271">
        <v>14.17</v>
      </c>
      <c r="C2271">
        <v>1005307</v>
      </c>
      <c r="D2271">
        <v>14228148.380000001</v>
      </c>
    </row>
    <row r="2272" spans="1:4">
      <c r="A2272" s="4">
        <v>41080.479166666664</v>
      </c>
      <c r="B2272">
        <v>14.12</v>
      </c>
      <c r="C2272">
        <v>2009209</v>
      </c>
      <c r="D2272">
        <v>28400231.190000001</v>
      </c>
    </row>
    <row r="2273" spans="1:4">
      <c r="A2273" s="4">
        <v>41080.548611111109</v>
      </c>
      <c r="B2273">
        <v>14.13</v>
      </c>
      <c r="C2273">
        <v>2123379</v>
      </c>
      <c r="D2273">
        <v>29961801.989999998</v>
      </c>
    </row>
    <row r="2274" spans="1:4">
      <c r="A2274" s="4">
        <v>41080.555555555555</v>
      </c>
      <c r="B2274">
        <v>14.1</v>
      </c>
      <c r="C2274">
        <v>1757967</v>
      </c>
      <c r="D2274">
        <v>24791995.57</v>
      </c>
    </row>
    <row r="2275" spans="1:4">
      <c r="A2275" s="4">
        <v>41080.5625</v>
      </c>
      <c r="B2275">
        <v>14.11</v>
      </c>
      <c r="C2275">
        <v>1167462</v>
      </c>
      <c r="D2275">
        <v>16464237.140000001</v>
      </c>
    </row>
    <row r="2276" spans="1:4">
      <c r="A2276" s="4">
        <v>41080.569444444445</v>
      </c>
      <c r="B2276">
        <v>14.05</v>
      </c>
      <c r="C2276">
        <v>3166634</v>
      </c>
      <c r="D2276">
        <v>44517805.990000002</v>
      </c>
    </row>
    <row r="2277" spans="1:4">
      <c r="A2277" s="4">
        <v>41080.576388888891</v>
      </c>
      <c r="B2277">
        <v>14.03</v>
      </c>
      <c r="C2277">
        <v>1611441</v>
      </c>
      <c r="D2277">
        <v>22620516.5</v>
      </c>
    </row>
    <row r="2278" spans="1:4">
      <c r="A2278" s="4">
        <v>41080.583333333336</v>
      </c>
      <c r="B2278">
        <v>14</v>
      </c>
      <c r="C2278">
        <v>2755421</v>
      </c>
      <c r="D2278">
        <v>38582071.890000001</v>
      </c>
    </row>
    <row r="2279" spans="1:4">
      <c r="A2279" s="4">
        <v>41080.590277777781</v>
      </c>
      <c r="B2279">
        <v>13.99</v>
      </c>
      <c r="C2279">
        <v>2175373</v>
      </c>
      <c r="D2279">
        <v>30363841.550000001</v>
      </c>
    </row>
    <row r="2280" spans="1:4">
      <c r="A2280" s="4">
        <v>41080.597222222219</v>
      </c>
      <c r="B2280">
        <v>13.94</v>
      </c>
      <c r="C2280">
        <v>2401317</v>
      </c>
      <c r="D2280">
        <v>33450495.289999999</v>
      </c>
    </row>
    <row r="2281" spans="1:4">
      <c r="A2281" s="4">
        <v>41080.604166666664</v>
      </c>
      <c r="B2281">
        <v>13.98</v>
      </c>
      <c r="C2281">
        <v>1570725</v>
      </c>
      <c r="D2281">
        <v>21915230.510000002</v>
      </c>
    </row>
    <row r="2282" spans="1:4">
      <c r="A2282" s="4">
        <v>41080.611111111109</v>
      </c>
      <c r="B2282">
        <v>13.95</v>
      </c>
      <c r="C2282">
        <v>1182243</v>
      </c>
      <c r="D2282">
        <v>16511690.42</v>
      </c>
    </row>
    <row r="2283" spans="1:4">
      <c r="A2283" s="4">
        <v>41080.618055555555</v>
      </c>
      <c r="B2283">
        <v>13.99</v>
      </c>
      <c r="C2283">
        <v>1402637</v>
      </c>
      <c r="D2283">
        <v>19620805.25</v>
      </c>
    </row>
    <row r="2284" spans="1:4">
      <c r="A2284" s="4">
        <v>41080.625</v>
      </c>
      <c r="B2284">
        <v>14.04</v>
      </c>
      <c r="C2284">
        <v>1444308</v>
      </c>
      <c r="D2284">
        <v>20261616.539999999</v>
      </c>
    </row>
    <row r="2285" spans="1:4">
      <c r="A2285" s="4">
        <v>41081.402777777781</v>
      </c>
      <c r="B2285">
        <v>13.93</v>
      </c>
      <c r="C2285">
        <v>1164154</v>
      </c>
      <c r="D2285">
        <v>16212673.99</v>
      </c>
    </row>
    <row r="2286" spans="1:4">
      <c r="A2286" s="4">
        <v>41081.409722222219</v>
      </c>
      <c r="B2286">
        <v>13.78</v>
      </c>
      <c r="C2286">
        <v>2327526</v>
      </c>
      <c r="D2286">
        <v>32213931.760000002</v>
      </c>
    </row>
    <row r="2287" spans="1:4">
      <c r="A2287" s="4">
        <v>41081.416666666664</v>
      </c>
      <c r="B2287">
        <v>13.85</v>
      </c>
      <c r="C2287">
        <v>1596462</v>
      </c>
      <c r="D2287">
        <v>21971292.920000002</v>
      </c>
    </row>
    <row r="2288" spans="1:4">
      <c r="A2288" s="4">
        <v>41081.423611111109</v>
      </c>
      <c r="B2288">
        <v>13.8</v>
      </c>
      <c r="C2288">
        <v>774800</v>
      </c>
      <c r="D2288">
        <v>10717638.83</v>
      </c>
    </row>
    <row r="2289" spans="1:4">
      <c r="A2289" s="4">
        <v>41081.430555555555</v>
      </c>
      <c r="B2289">
        <v>13.79</v>
      </c>
      <c r="C2289">
        <v>1200105</v>
      </c>
      <c r="D2289">
        <v>16533416.84</v>
      </c>
    </row>
    <row r="2290" spans="1:4">
      <c r="A2290" s="4">
        <v>41081.4375</v>
      </c>
      <c r="B2290">
        <v>13.77</v>
      </c>
      <c r="C2290">
        <v>1270304</v>
      </c>
      <c r="D2290">
        <v>17480517.379999999</v>
      </c>
    </row>
    <row r="2291" spans="1:4">
      <c r="A2291" s="4">
        <v>41081.444444444445</v>
      </c>
      <c r="B2291">
        <v>13.79</v>
      </c>
      <c r="C2291">
        <v>926762</v>
      </c>
      <c r="D2291">
        <v>12769985.109999999</v>
      </c>
    </row>
    <row r="2292" spans="1:4">
      <c r="A2292" s="4">
        <v>41081.451388888891</v>
      </c>
      <c r="B2292">
        <v>13.78</v>
      </c>
      <c r="C2292">
        <v>758823</v>
      </c>
      <c r="D2292">
        <v>10450364.710000001</v>
      </c>
    </row>
    <row r="2293" spans="1:4">
      <c r="A2293" s="4">
        <v>41081.458333333336</v>
      </c>
      <c r="B2293">
        <v>13.78</v>
      </c>
      <c r="C2293">
        <v>786886</v>
      </c>
      <c r="D2293">
        <v>10831109.810000001</v>
      </c>
    </row>
    <row r="2294" spans="1:4">
      <c r="A2294" s="4">
        <v>41081.465277777781</v>
      </c>
      <c r="B2294">
        <v>13.81</v>
      </c>
      <c r="C2294">
        <v>773850</v>
      </c>
      <c r="D2294">
        <v>10670134.300000001</v>
      </c>
    </row>
    <row r="2295" spans="1:4">
      <c r="A2295" s="4">
        <v>41081.472222222219</v>
      </c>
      <c r="B2295">
        <v>13.8</v>
      </c>
      <c r="C2295">
        <v>723812</v>
      </c>
      <c r="D2295">
        <v>9996954.4100000001</v>
      </c>
    </row>
    <row r="2296" spans="1:4">
      <c r="A2296" s="4">
        <v>41081.479166666664</v>
      </c>
      <c r="B2296">
        <v>13.77</v>
      </c>
      <c r="C2296">
        <v>926687</v>
      </c>
      <c r="D2296">
        <v>12774809.220000001</v>
      </c>
    </row>
    <row r="2297" spans="1:4">
      <c r="A2297" s="4">
        <v>41081.548611111109</v>
      </c>
      <c r="B2297">
        <v>13.78</v>
      </c>
      <c r="C2297">
        <v>804991</v>
      </c>
      <c r="D2297">
        <v>11081600.66</v>
      </c>
    </row>
    <row r="2298" spans="1:4">
      <c r="A2298" s="4">
        <v>41081.555555555555</v>
      </c>
      <c r="B2298">
        <v>13.77</v>
      </c>
      <c r="C2298">
        <v>430889</v>
      </c>
      <c r="D2298">
        <v>5933078.3099999996</v>
      </c>
    </row>
    <row r="2299" spans="1:4">
      <c r="A2299" s="4">
        <v>41081.5625</v>
      </c>
      <c r="B2299">
        <v>13.82</v>
      </c>
      <c r="C2299">
        <v>834411</v>
      </c>
      <c r="D2299">
        <v>11505982.609999999</v>
      </c>
    </row>
    <row r="2300" spans="1:4">
      <c r="A2300" s="4">
        <v>41081.569444444445</v>
      </c>
      <c r="B2300">
        <v>13.91</v>
      </c>
      <c r="C2300">
        <v>909004</v>
      </c>
      <c r="D2300">
        <v>12598338.68</v>
      </c>
    </row>
    <row r="2301" spans="1:4">
      <c r="A2301" s="4">
        <v>41081.576388888891</v>
      </c>
      <c r="B2301">
        <v>13.83</v>
      </c>
      <c r="C2301">
        <v>641009</v>
      </c>
      <c r="D2301">
        <v>8877344.0600000005</v>
      </c>
    </row>
    <row r="2302" spans="1:4">
      <c r="A2302" s="4">
        <v>41081.583333333336</v>
      </c>
      <c r="B2302">
        <v>13.86</v>
      </c>
      <c r="C2302">
        <v>506722</v>
      </c>
      <c r="D2302">
        <v>7022635.0300000003</v>
      </c>
    </row>
    <row r="2303" spans="1:4">
      <c r="A2303" s="4">
        <v>41081.590277777781</v>
      </c>
      <c r="B2303">
        <v>13.91</v>
      </c>
      <c r="C2303">
        <v>598031</v>
      </c>
      <c r="D2303">
        <v>8311678.7300000004</v>
      </c>
    </row>
    <row r="2304" spans="1:4">
      <c r="A2304" s="4">
        <v>41081.597222222219</v>
      </c>
      <c r="B2304">
        <v>13.91</v>
      </c>
      <c r="C2304">
        <v>538695</v>
      </c>
      <c r="D2304">
        <v>7485343.8899999997</v>
      </c>
    </row>
    <row r="2305" spans="1:4">
      <c r="A2305" s="4">
        <v>41081.604166666664</v>
      </c>
      <c r="B2305">
        <v>13.97</v>
      </c>
      <c r="C2305">
        <v>654994</v>
      </c>
      <c r="D2305">
        <v>9122006.2400000002</v>
      </c>
    </row>
    <row r="2306" spans="1:4">
      <c r="A2306" s="4">
        <v>41081.611111111109</v>
      </c>
      <c r="B2306">
        <v>13.94</v>
      </c>
      <c r="C2306">
        <v>726159</v>
      </c>
      <c r="D2306">
        <v>10141887.699999999</v>
      </c>
    </row>
    <row r="2307" spans="1:4">
      <c r="A2307" s="4">
        <v>41081.618055555555</v>
      </c>
      <c r="B2307">
        <v>13.9</v>
      </c>
      <c r="C2307">
        <v>841851</v>
      </c>
      <c r="D2307">
        <v>11707194.52</v>
      </c>
    </row>
    <row r="2308" spans="1:4">
      <c r="A2308" s="4">
        <v>41081.625</v>
      </c>
      <c r="B2308">
        <v>13.97</v>
      </c>
      <c r="C2308">
        <v>699944</v>
      </c>
      <c r="D2308">
        <v>9762217.3399999999</v>
      </c>
    </row>
    <row r="2309" spans="1:4">
      <c r="A2309" s="4">
        <v>41085.402777777781</v>
      </c>
      <c r="B2309">
        <v>13.82</v>
      </c>
      <c r="C2309">
        <v>1012600</v>
      </c>
      <c r="D2309">
        <v>14098794.49</v>
      </c>
    </row>
    <row r="2310" spans="1:4">
      <c r="A2310" s="4">
        <v>41085.409722222219</v>
      </c>
      <c r="B2310">
        <v>13.87</v>
      </c>
      <c r="C2310">
        <v>656325</v>
      </c>
      <c r="D2310">
        <v>9085426.8900000006</v>
      </c>
    </row>
    <row r="2311" spans="1:4">
      <c r="A2311" s="4">
        <v>41085.416666666664</v>
      </c>
      <c r="B2311">
        <v>13.87</v>
      </c>
      <c r="C2311">
        <v>478685</v>
      </c>
      <c r="D2311">
        <v>6639155.1500000004</v>
      </c>
    </row>
    <row r="2312" spans="1:4">
      <c r="A2312" s="4">
        <v>41085.423611111109</v>
      </c>
      <c r="B2312">
        <v>13.95</v>
      </c>
      <c r="C2312">
        <v>1052852</v>
      </c>
      <c r="D2312">
        <v>14634701.77</v>
      </c>
    </row>
    <row r="2313" spans="1:4">
      <c r="A2313" s="4">
        <v>41085.430555555555</v>
      </c>
      <c r="B2313">
        <v>14.02</v>
      </c>
      <c r="C2313">
        <v>1444829</v>
      </c>
      <c r="D2313">
        <v>20260936.07</v>
      </c>
    </row>
    <row r="2314" spans="1:4">
      <c r="A2314" s="4">
        <v>41085.4375</v>
      </c>
      <c r="B2314">
        <v>14.01</v>
      </c>
      <c r="C2314">
        <v>789177</v>
      </c>
      <c r="D2314">
        <v>11038881.619999999</v>
      </c>
    </row>
    <row r="2315" spans="1:4">
      <c r="A2315" s="4">
        <v>41085.444444444445</v>
      </c>
      <c r="B2315">
        <v>14.11</v>
      </c>
      <c r="C2315">
        <v>1681248</v>
      </c>
      <c r="D2315">
        <v>23668725.879999999</v>
      </c>
    </row>
    <row r="2316" spans="1:4">
      <c r="A2316" s="4">
        <v>41085.451388888891</v>
      </c>
      <c r="B2316">
        <v>14.06</v>
      </c>
      <c r="C2316">
        <v>574181</v>
      </c>
      <c r="D2316">
        <v>8085644.3200000003</v>
      </c>
    </row>
    <row r="2317" spans="1:4">
      <c r="A2317" s="4">
        <v>41085.458333333336</v>
      </c>
      <c r="B2317">
        <v>14.02</v>
      </c>
      <c r="C2317">
        <v>287906</v>
      </c>
      <c r="D2317">
        <v>4041334.73</v>
      </c>
    </row>
    <row r="2318" spans="1:4">
      <c r="A2318" s="4">
        <v>41085.465277777781</v>
      </c>
      <c r="B2318">
        <v>14.09</v>
      </c>
      <c r="C2318">
        <v>795273</v>
      </c>
      <c r="D2318">
        <v>11174333.9</v>
      </c>
    </row>
    <row r="2319" spans="1:4">
      <c r="A2319" s="4">
        <v>41085.472222222219</v>
      </c>
      <c r="B2319">
        <v>14.03</v>
      </c>
      <c r="C2319">
        <v>179282</v>
      </c>
      <c r="D2319">
        <v>2520022.77</v>
      </c>
    </row>
    <row r="2320" spans="1:4">
      <c r="A2320" s="4">
        <v>41085.479166666664</v>
      </c>
      <c r="B2320">
        <v>13.96</v>
      </c>
      <c r="C2320">
        <v>652398</v>
      </c>
      <c r="D2320">
        <v>9122348.7100000009</v>
      </c>
    </row>
    <row r="2321" spans="1:4">
      <c r="A2321" s="4">
        <v>41085.548611111109</v>
      </c>
      <c r="B2321">
        <v>13.98</v>
      </c>
      <c r="C2321">
        <v>387830</v>
      </c>
      <c r="D2321">
        <v>5413680.5800000001</v>
      </c>
    </row>
    <row r="2322" spans="1:4">
      <c r="A2322" s="4">
        <v>41085.555555555555</v>
      </c>
      <c r="B2322">
        <v>13.94</v>
      </c>
      <c r="C2322">
        <v>398034</v>
      </c>
      <c r="D2322">
        <v>5557445.1900000004</v>
      </c>
    </row>
    <row r="2323" spans="1:4">
      <c r="A2323" s="4">
        <v>41085.5625</v>
      </c>
      <c r="B2323">
        <v>13.93</v>
      </c>
      <c r="C2323">
        <v>372813</v>
      </c>
      <c r="D2323">
        <v>5204709.43</v>
      </c>
    </row>
    <row r="2324" spans="1:4">
      <c r="A2324" s="4">
        <v>41085.569444444445</v>
      </c>
      <c r="B2324">
        <v>13.9</v>
      </c>
      <c r="C2324">
        <v>1098256</v>
      </c>
      <c r="D2324">
        <v>15246119.17</v>
      </c>
    </row>
    <row r="2325" spans="1:4">
      <c r="A2325" s="4">
        <v>41085.576388888891</v>
      </c>
      <c r="B2325">
        <v>13.85</v>
      </c>
      <c r="C2325">
        <v>1065021</v>
      </c>
      <c r="D2325">
        <v>14754900.57</v>
      </c>
    </row>
    <row r="2326" spans="1:4">
      <c r="A2326" s="4">
        <v>41085.583333333336</v>
      </c>
      <c r="B2326">
        <v>13.86</v>
      </c>
      <c r="C2326">
        <v>334880</v>
      </c>
      <c r="D2326">
        <v>4640645.9400000004</v>
      </c>
    </row>
    <row r="2327" spans="1:4">
      <c r="A2327" s="4">
        <v>41085.590277777781</v>
      </c>
      <c r="B2327">
        <v>13.85</v>
      </c>
      <c r="C2327">
        <v>902317</v>
      </c>
      <c r="D2327">
        <v>12495041.58</v>
      </c>
    </row>
    <row r="2328" spans="1:4">
      <c r="A2328" s="4">
        <v>41085.597222222219</v>
      </c>
      <c r="B2328">
        <v>13.86</v>
      </c>
      <c r="C2328">
        <v>1200758</v>
      </c>
      <c r="D2328">
        <v>16614985.85</v>
      </c>
    </row>
    <row r="2329" spans="1:4">
      <c r="A2329" s="4">
        <v>41085.604166666664</v>
      </c>
      <c r="B2329">
        <v>13.85</v>
      </c>
      <c r="C2329">
        <v>576285</v>
      </c>
      <c r="D2329">
        <v>7982873.9800000004</v>
      </c>
    </row>
    <row r="2330" spans="1:4">
      <c r="A2330" s="4">
        <v>41085.611111111109</v>
      </c>
      <c r="B2330">
        <v>13.81</v>
      </c>
      <c r="C2330">
        <v>2101345</v>
      </c>
      <c r="D2330">
        <v>29051960.420000002</v>
      </c>
    </row>
    <row r="2331" spans="1:4">
      <c r="A2331" s="4">
        <v>41085.618055555555</v>
      </c>
      <c r="B2331">
        <v>13.83</v>
      </c>
      <c r="C2331">
        <v>1514430</v>
      </c>
      <c r="D2331">
        <v>20904496.539999999</v>
      </c>
    </row>
    <row r="2332" spans="1:4">
      <c r="A2332" s="4">
        <v>41085.625</v>
      </c>
      <c r="B2332">
        <v>13.82</v>
      </c>
      <c r="C2332">
        <v>1834673</v>
      </c>
      <c r="D2332">
        <v>25294278.43</v>
      </c>
    </row>
    <row r="2333" spans="1:4">
      <c r="A2333" s="4">
        <v>41087.402777777781</v>
      </c>
      <c r="B2333">
        <v>13.82</v>
      </c>
      <c r="C2333">
        <v>1263266</v>
      </c>
      <c r="D2333">
        <v>17519324.109999999</v>
      </c>
    </row>
    <row r="2334" spans="1:4">
      <c r="A2334" s="4">
        <v>41087.409722222219</v>
      </c>
      <c r="B2334">
        <v>13.86</v>
      </c>
      <c r="C2334">
        <v>913734</v>
      </c>
      <c r="D2334">
        <v>12645743.07</v>
      </c>
    </row>
    <row r="2335" spans="1:4">
      <c r="A2335" s="4">
        <v>41087.416666666664</v>
      </c>
      <c r="B2335">
        <v>13.75</v>
      </c>
      <c r="C2335">
        <v>1170271</v>
      </c>
      <c r="D2335">
        <v>16158127.210000001</v>
      </c>
    </row>
    <row r="2336" spans="1:4">
      <c r="A2336" s="4">
        <v>41087.423611111109</v>
      </c>
      <c r="B2336">
        <v>13.71</v>
      </c>
      <c r="C2336">
        <v>1185302</v>
      </c>
      <c r="D2336">
        <v>16241198.18</v>
      </c>
    </row>
    <row r="2337" spans="1:4">
      <c r="A2337" s="4">
        <v>41087.430555555555</v>
      </c>
      <c r="B2337">
        <v>13.67</v>
      </c>
      <c r="C2337">
        <v>809411</v>
      </c>
      <c r="D2337">
        <v>11092102.58</v>
      </c>
    </row>
    <row r="2338" spans="1:4">
      <c r="A2338" s="4">
        <v>41087.4375</v>
      </c>
      <c r="B2338">
        <v>13.62</v>
      </c>
      <c r="C2338">
        <v>2093562</v>
      </c>
      <c r="D2338">
        <v>28505377.739999998</v>
      </c>
    </row>
    <row r="2339" spans="1:4">
      <c r="A2339" s="4">
        <v>41087.444444444445</v>
      </c>
      <c r="B2339">
        <v>13.64</v>
      </c>
      <c r="C2339">
        <v>686955</v>
      </c>
      <c r="D2339">
        <v>9346349.5199999996</v>
      </c>
    </row>
    <row r="2340" spans="1:4">
      <c r="A2340" s="4">
        <v>41087.451388888891</v>
      </c>
      <c r="B2340">
        <v>13.64</v>
      </c>
      <c r="C2340">
        <v>685105</v>
      </c>
      <c r="D2340">
        <v>9359983.9100000001</v>
      </c>
    </row>
    <row r="2341" spans="1:4">
      <c r="A2341" s="4">
        <v>41087.458333333336</v>
      </c>
      <c r="B2341">
        <v>13.63</v>
      </c>
      <c r="C2341">
        <v>606025</v>
      </c>
      <c r="D2341">
        <v>8267851.0599999996</v>
      </c>
    </row>
    <row r="2342" spans="1:4">
      <c r="A2342" s="4">
        <v>41087.465277777781</v>
      </c>
      <c r="B2342">
        <v>13.65</v>
      </c>
      <c r="C2342">
        <v>858909</v>
      </c>
      <c r="D2342">
        <v>11703212.76</v>
      </c>
    </row>
    <row r="2343" spans="1:4">
      <c r="A2343" s="4">
        <v>41087.472222222219</v>
      </c>
      <c r="B2343">
        <v>13.77</v>
      </c>
      <c r="C2343">
        <v>512575</v>
      </c>
      <c r="D2343">
        <v>7023179.0099999998</v>
      </c>
    </row>
    <row r="2344" spans="1:4">
      <c r="A2344" s="4">
        <v>41087.479166666664</v>
      </c>
      <c r="B2344">
        <v>13.73</v>
      </c>
      <c r="C2344">
        <v>604468</v>
      </c>
      <c r="D2344">
        <v>8304034.9100000001</v>
      </c>
    </row>
    <row r="2345" spans="1:4">
      <c r="A2345" s="4">
        <v>41087.548611111109</v>
      </c>
      <c r="B2345">
        <v>13.7</v>
      </c>
      <c r="C2345">
        <v>582435</v>
      </c>
      <c r="D2345">
        <v>7997992.0499999998</v>
      </c>
    </row>
    <row r="2346" spans="1:4">
      <c r="A2346" s="4">
        <v>41087.555555555555</v>
      </c>
      <c r="B2346">
        <v>13.69</v>
      </c>
      <c r="C2346">
        <v>657771</v>
      </c>
      <c r="D2346">
        <v>9026958.9399999995</v>
      </c>
    </row>
    <row r="2347" spans="1:4">
      <c r="A2347" s="4">
        <v>41087.5625</v>
      </c>
      <c r="B2347">
        <v>13.75</v>
      </c>
      <c r="C2347">
        <v>440644</v>
      </c>
      <c r="D2347">
        <v>6053007.1799999997</v>
      </c>
    </row>
    <row r="2348" spans="1:4">
      <c r="A2348" s="4">
        <v>41087.569444444445</v>
      </c>
      <c r="B2348">
        <v>13.81</v>
      </c>
      <c r="C2348">
        <v>393751</v>
      </c>
      <c r="D2348">
        <v>5421613.3099999996</v>
      </c>
    </row>
    <row r="2349" spans="1:4">
      <c r="A2349" s="4">
        <v>41087.576388888891</v>
      </c>
      <c r="B2349">
        <v>13.73</v>
      </c>
      <c r="C2349">
        <v>635833</v>
      </c>
      <c r="D2349">
        <v>8743595.6199999992</v>
      </c>
    </row>
    <row r="2350" spans="1:4">
      <c r="A2350" s="4">
        <v>41087.583333333336</v>
      </c>
      <c r="B2350">
        <v>13.74</v>
      </c>
      <c r="C2350">
        <v>301728</v>
      </c>
      <c r="D2350">
        <v>4150951.25</v>
      </c>
    </row>
    <row r="2351" spans="1:4">
      <c r="A2351" s="4">
        <v>41087.590277777781</v>
      </c>
      <c r="B2351">
        <v>13.72</v>
      </c>
      <c r="C2351">
        <v>210042</v>
      </c>
      <c r="D2351">
        <v>2885075.87</v>
      </c>
    </row>
    <row r="2352" spans="1:4">
      <c r="A2352" s="4">
        <v>41087.597222222219</v>
      </c>
      <c r="B2352">
        <v>13.72</v>
      </c>
      <c r="C2352">
        <v>352764</v>
      </c>
      <c r="D2352">
        <v>4845932.1500000004</v>
      </c>
    </row>
    <row r="2353" spans="1:4">
      <c r="A2353" s="4">
        <v>41087.604166666664</v>
      </c>
      <c r="B2353">
        <v>13.73</v>
      </c>
      <c r="C2353">
        <v>242462</v>
      </c>
      <c r="D2353">
        <v>3330072.5</v>
      </c>
    </row>
    <row r="2354" spans="1:4">
      <c r="A2354" s="4">
        <v>41087.611111111109</v>
      </c>
      <c r="B2354">
        <v>13.73</v>
      </c>
      <c r="C2354">
        <v>351117</v>
      </c>
      <c r="D2354">
        <v>4831355.66</v>
      </c>
    </row>
    <row r="2355" spans="1:4">
      <c r="A2355" s="4">
        <v>41087.618055555555</v>
      </c>
      <c r="B2355">
        <v>13.69</v>
      </c>
      <c r="C2355">
        <v>827944</v>
      </c>
      <c r="D2355">
        <v>11345693.630000001</v>
      </c>
    </row>
    <row r="2356" spans="1:4">
      <c r="A2356" s="4">
        <v>41087.625</v>
      </c>
      <c r="B2356">
        <v>13.74</v>
      </c>
      <c r="C2356">
        <v>697138</v>
      </c>
      <c r="D2356">
        <v>9555144.2599999998</v>
      </c>
    </row>
    <row r="2357" spans="1:4">
      <c r="A2357" s="4">
        <v>41088.402777777781</v>
      </c>
      <c r="B2357">
        <v>13.85</v>
      </c>
      <c r="C2357">
        <v>988407</v>
      </c>
      <c r="D2357">
        <v>13656743.26</v>
      </c>
    </row>
    <row r="2358" spans="1:4">
      <c r="A2358" s="4">
        <v>41088.409722222219</v>
      </c>
      <c r="B2358">
        <v>13.81</v>
      </c>
      <c r="C2358">
        <v>513444</v>
      </c>
      <c r="D2358">
        <v>7103048.8300000001</v>
      </c>
    </row>
    <row r="2359" spans="1:4">
      <c r="A2359" s="4">
        <v>41088.416666666664</v>
      </c>
      <c r="B2359">
        <v>13.79</v>
      </c>
      <c r="C2359">
        <v>501321</v>
      </c>
      <c r="D2359">
        <v>6911827.8099999996</v>
      </c>
    </row>
    <row r="2360" spans="1:4">
      <c r="A2360" s="4">
        <v>41088.423611111109</v>
      </c>
      <c r="B2360">
        <v>13.71</v>
      </c>
      <c r="C2360">
        <v>526710</v>
      </c>
      <c r="D2360">
        <v>7249991.1200000001</v>
      </c>
    </row>
    <row r="2361" spans="1:4">
      <c r="A2361" s="4">
        <v>41088.430555555555</v>
      </c>
      <c r="B2361">
        <v>13.73</v>
      </c>
      <c r="C2361">
        <v>571385</v>
      </c>
      <c r="D2361">
        <v>7838887.4199999999</v>
      </c>
    </row>
    <row r="2362" spans="1:4">
      <c r="A2362" s="4">
        <v>41088.4375</v>
      </c>
      <c r="B2362">
        <v>13.66</v>
      </c>
      <c r="C2362">
        <v>474582</v>
      </c>
      <c r="D2362">
        <v>6496462.3399999999</v>
      </c>
    </row>
    <row r="2363" spans="1:4">
      <c r="A2363" s="4">
        <v>41088.444444444445</v>
      </c>
      <c r="B2363">
        <v>13.69</v>
      </c>
      <c r="C2363">
        <v>449967</v>
      </c>
      <c r="D2363">
        <v>6150275.1799999997</v>
      </c>
    </row>
    <row r="2364" spans="1:4">
      <c r="A2364" s="4">
        <v>41088.451388888891</v>
      </c>
      <c r="B2364">
        <v>13.72</v>
      </c>
      <c r="C2364">
        <v>273403</v>
      </c>
      <c r="D2364">
        <v>3742881.85</v>
      </c>
    </row>
    <row r="2365" spans="1:4">
      <c r="A2365" s="4">
        <v>41088.458333333336</v>
      </c>
      <c r="B2365">
        <v>13.8</v>
      </c>
      <c r="C2365">
        <v>1275770</v>
      </c>
      <c r="D2365">
        <v>17594942.420000002</v>
      </c>
    </row>
    <row r="2366" spans="1:4">
      <c r="A2366" s="4">
        <v>41088.465277777781</v>
      </c>
      <c r="B2366">
        <v>13.79</v>
      </c>
      <c r="C2366">
        <v>508557</v>
      </c>
      <c r="D2366">
        <v>7013219.0899999999</v>
      </c>
    </row>
    <row r="2367" spans="1:4">
      <c r="A2367" s="4">
        <v>41088.472222222219</v>
      </c>
      <c r="B2367">
        <v>13.81</v>
      </c>
      <c r="C2367">
        <v>778638</v>
      </c>
      <c r="D2367">
        <v>10765668.949999999</v>
      </c>
    </row>
    <row r="2368" spans="1:4">
      <c r="A2368" s="4">
        <v>41088.479166666664</v>
      </c>
      <c r="B2368">
        <v>13.79</v>
      </c>
      <c r="C2368">
        <v>690471</v>
      </c>
      <c r="D2368">
        <v>9554117.3499999996</v>
      </c>
    </row>
    <row r="2369" spans="1:4">
      <c r="A2369" s="4">
        <v>41088.548611111109</v>
      </c>
      <c r="B2369">
        <v>13.78</v>
      </c>
      <c r="C2369">
        <v>239395</v>
      </c>
      <c r="D2369">
        <v>3301104.91</v>
      </c>
    </row>
    <row r="2370" spans="1:4">
      <c r="A2370" s="4">
        <v>41088.555555555555</v>
      </c>
      <c r="B2370">
        <v>13.73</v>
      </c>
      <c r="C2370">
        <v>214632</v>
      </c>
      <c r="D2370">
        <v>2952398.04</v>
      </c>
    </row>
    <row r="2371" spans="1:4">
      <c r="A2371" s="4">
        <v>41088.5625</v>
      </c>
      <c r="B2371">
        <v>13.74</v>
      </c>
      <c r="C2371">
        <v>222793</v>
      </c>
      <c r="D2371">
        <v>3061213.43</v>
      </c>
    </row>
    <row r="2372" spans="1:4">
      <c r="A2372" s="4">
        <v>41088.569444444445</v>
      </c>
      <c r="B2372">
        <v>13.81</v>
      </c>
      <c r="C2372">
        <v>312234</v>
      </c>
      <c r="D2372">
        <v>4306776.34</v>
      </c>
    </row>
    <row r="2373" spans="1:4">
      <c r="A2373" s="4">
        <v>41088.576388888891</v>
      </c>
      <c r="B2373">
        <v>13.8</v>
      </c>
      <c r="C2373">
        <v>269793</v>
      </c>
      <c r="D2373">
        <v>3726942.24</v>
      </c>
    </row>
    <row r="2374" spans="1:4">
      <c r="A2374" s="4">
        <v>41088.583333333336</v>
      </c>
      <c r="B2374">
        <v>13.79</v>
      </c>
      <c r="C2374">
        <v>349614</v>
      </c>
      <c r="D2374">
        <v>4820434.4400000004</v>
      </c>
    </row>
    <row r="2375" spans="1:4">
      <c r="A2375" s="4">
        <v>41088.590277777781</v>
      </c>
      <c r="B2375">
        <v>13.75</v>
      </c>
      <c r="C2375">
        <v>278514</v>
      </c>
      <c r="D2375">
        <v>3831818.96</v>
      </c>
    </row>
    <row r="2376" spans="1:4">
      <c r="A2376" s="4">
        <v>41088.597222222219</v>
      </c>
      <c r="B2376">
        <v>13.76</v>
      </c>
      <c r="C2376">
        <v>288348</v>
      </c>
      <c r="D2376">
        <v>3971763.02</v>
      </c>
    </row>
    <row r="2377" spans="1:4">
      <c r="A2377" s="4">
        <v>41088.604166666664</v>
      </c>
      <c r="B2377">
        <v>13.78</v>
      </c>
      <c r="C2377">
        <v>350985</v>
      </c>
      <c r="D2377">
        <v>4832260.58</v>
      </c>
    </row>
    <row r="2378" spans="1:4">
      <c r="A2378" s="4">
        <v>41088.611111111109</v>
      </c>
      <c r="B2378">
        <v>13.71</v>
      </c>
      <c r="C2378">
        <v>790432</v>
      </c>
      <c r="D2378">
        <v>10862941.57</v>
      </c>
    </row>
    <row r="2379" spans="1:4">
      <c r="A2379" s="4">
        <v>41088.618055555555</v>
      </c>
      <c r="B2379">
        <v>13.72</v>
      </c>
      <c r="C2379">
        <v>740091</v>
      </c>
      <c r="D2379">
        <v>10155590.109999999</v>
      </c>
    </row>
    <row r="2380" spans="1:4">
      <c r="A2380" s="4">
        <v>41088.625</v>
      </c>
      <c r="B2380">
        <v>13.69</v>
      </c>
      <c r="C2380">
        <v>1321497</v>
      </c>
      <c r="D2380">
        <v>18111226.899999999</v>
      </c>
    </row>
    <row r="2381" spans="1:4">
      <c r="A2381" s="4">
        <v>41089.402777777781</v>
      </c>
      <c r="B2381">
        <v>13.76</v>
      </c>
      <c r="C2381">
        <v>474778</v>
      </c>
      <c r="D2381">
        <v>6521432.5300000003</v>
      </c>
    </row>
    <row r="2382" spans="1:4">
      <c r="A2382" s="4">
        <v>41089.409722222219</v>
      </c>
      <c r="B2382">
        <v>13.64</v>
      </c>
      <c r="C2382">
        <v>671071</v>
      </c>
      <c r="D2382">
        <v>9216989.5600000005</v>
      </c>
    </row>
    <row r="2383" spans="1:4">
      <c r="A2383" s="4">
        <v>41089.416666666664</v>
      </c>
      <c r="B2383">
        <v>13.67</v>
      </c>
      <c r="C2383">
        <v>403943</v>
      </c>
      <c r="D2383">
        <v>5521279.5300000003</v>
      </c>
    </row>
    <row r="2384" spans="1:4">
      <c r="A2384" s="4">
        <v>41089.423611111109</v>
      </c>
      <c r="B2384">
        <v>13.74</v>
      </c>
      <c r="C2384">
        <v>405374</v>
      </c>
      <c r="D2384">
        <v>5569828.7199999997</v>
      </c>
    </row>
    <row r="2385" spans="1:4">
      <c r="A2385" s="4">
        <v>41089.430555555555</v>
      </c>
      <c r="B2385">
        <v>13.73</v>
      </c>
      <c r="C2385">
        <v>429381</v>
      </c>
      <c r="D2385">
        <v>5883162.0599999996</v>
      </c>
    </row>
    <row r="2386" spans="1:4">
      <c r="A2386" s="4">
        <v>41089.4375</v>
      </c>
      <c r="B2386">
        <v>13.7</v>
      </c>
      <c r="C2386">
        <v>497740</v>
      </c>
      <c r="D2386">
        <v>6823613.3499999996</v>
      </c>
    </row>
    <row r="2387" spans="1:4">
      <c r="A2387" s="4">
        <v>41089.444444444445</v>
      </c>
      <c r="B2387">
        <v>13.73</v>
      </c>
      <c r="C2387">
        <v>339274</v>
      </c>
      <c r="D2387">
        <v>4651591.99</v>
      </c>
    </row>
    <row r="2388" spans="1:4">
      <c r="A2388" s="4">
        <v>41089.451388888891</v>
      </c>
      <c r="B2388">
        <v>13.72</v>
      </c>
      <c r="C2388">
        <v>690099</v>
      </c>
      <c r="D2388">
        <v>9460675.5800000001</v>
      </c>
    </row>
    <row r="2389" spans="1:4">
      <c r="A2389" s="4">
        <v>41089.458333333336</v>
      </c>
      <c r="B2389">
        <v>13.79</v>
      </c>
      <c r="C2389">
        <v>729501</v>
      </c>
      <c r="D2389">
        <v>10032323.9</v>
      </c>
    </row>
    <row r="2390" spans="1:4">
      <c r="A2390" s="4">
        <v>41089.465277777781</v>
      </c>
      <c r="B2390">
        <v>13.78</v>
      </c>
      <c r="C2390">
        <v>506435</v>
      </c>
      <c r="D2390">
        <v>6982230.9199999999</v>
      </c>
    </row>
    <row r="2391" spans="1:4">
      <c r="A2391" s="4">
        <v>41089.472222222219</v>
      </c>
      <c r="B2391">
        <v>13.81</v>
      </c>
      <c r="C2391">
        <v>1345153</v>
      </c>
      <c r="D2391">
        <v>18610791.199999999</v>
      </c>
    </row>
    <row r="2392" spans="1:4">
      <c r="A2392" s="4">
        <v>41089.479166666664</v>
      </c>
      <c r="B2392">
        <v>13.8</v>
      </c>
      <c r="C2392">
        <v>315263</v>
      </c>
      <c r="D2392">
        <v>4348532.25</v>
      </c>
    </row>
    <row r="2393" spans="1:4">
      <c r="A2393" s="4">
        <v>41089.548611111109</v>
      </c>
      <c r="B2393">
        <v>13.8</v>
      </c>
      <c r="C2393">
        <v>510796</v>
      </c>
      <c r="D2393">
        <v>7053671.8600000003</v>
      </c>
    </row>
    <row r="2394" spans="1:4">
      <c r="A2394" s="4">
        <v>41089.555555555555</v>
      </c>
      <c r="B2394">
        <v>13.82</v>
      </c>
      <c r="C2394">
        <v>532344</v>
      </c>
      <c r="D2394">
        <v>7355230.75</v>
      </c>
    </row>
    <row r="2395" spans="1:4">
      <c r="A2395" s="4">
        <v>41089.5625</v>
      </c>
      <c r="B2395">
        <v>13.8</v>
      </c>
      <c r="C2395">
        <v>572812</v>
      </c>
      <c r="D2395">
        <v>7913827.1200000001</v>
      </c>
    </row>
    <row r="2396" spans="1:4">
      <c r="A2396" s="4">
        <v>41089.569444444445</v>
      </c>
      <c r="B2396">
        <v>13.78</v>
      </c>
      <c r="C2396">
        <v>280464</v>
      </c>
      <c r="D2396">
        <v>3866322.28</v>
      </c>
    </row>
    <row r="2397" spans="1:4">
      <c r="A2397" s="4">
        <v>41089.576388888891</v>
      </c>
      <c r="B2397">
        <v>13.78</v>
      </c>
      <c r="C2397">
        <v>301527</v>
      </c>
      <c r="D2397">
        <v>4157928.44</v>
      </c>
    </row>
    <row r="2398" spans="1:4">
      <c r="A2398" s="4">
        <v>41089.583333333336</v>
      </c>
      <c r="B2398">
        <v>13.79</v>
      </c>
      <c r="C2398">
        <v>293580</v>
      </c>
      <c r="D2398">
        <v>4047987.4</v>
      </c>
    </row>
    <row r="2399" spans="1:4">
      <c r="A2399" s="4">
        <v>41089.590277777781</v>
      </c>
      <c r="B2399">
        <v>13.82</v>
      </c>
      <c r="C2399">
        <v>599897</v>
      </c>
      <c r="D2399">
        <v>8279266.1900000004</v>
      </c>
    </row>
    <row r="2400" spans="1:4">
      <c r="A2400" s="4">
        <v>41089.597222222219</v>
      </c>
      <c r="B2400">
        <v>13.8</v>
      </c>
      <c r="C2400">
        <v>319539</v>
      </c>
      <c r="D2400">
        <v>4412617.1500000004</v>
      </c>
    </row>
    <row r="2401" spans="1:4">
      <c r="A2401" s="4">
        <v>41089.604166666664</v>
      </c>
      <c r="B2401">
        <v>13.84</v>
      </c>
      <c r="C2401">
        <v>432403</v>
      </c>
      <c r="D2401">
        <v>5974917.75</v>
      </c>
    </row>
    <row r="2402" spans="1:4">
      <c r="A2402" s="4">
        <v>41089.611111111109</v>
      </c>
      <c r="B2402">
        <v>13.86</v>
      </c>
      <c r="C2402">
        <v>668493</v>
      </c>
      <c r="D2402">
        <v>9257710.6699999999</v>
      </c>
    </row>
    <row r="2403" spans="1:4">
      <c r="A2403" s="4">
        <v>41089.618055555555</v>
      </c>
      <c r="B2403">
        <v>13.9</v>
      </c>
      <c r="C2403">
        <v>1073011</v>
      </c>
      <c r="D2403">
        <v>14903638.74</v>
      </c>
    </row>
    <row r="2404" spans="1:4">
      <c r="A2404" s="4">
        <v>41089.625</v>
      </c>
      <c r="B2404">
        <v>13.92</v>
      </c>
      <c r="C2404">
        <v>1122107</v>
      </c>
      <c r="D2404">
        <v>15603190.01</v>
      </c>
    </row>
    <row r="2405" spans="1:4">
      <c r="A2405" s="4">
        <v>41092.402777777781</v>
      </c>
      <c r="B2405">
        <v>13.98</v>
      </c>
      <c r="C2405">
        <v>904050</v>
      </c>
      <c r="D2405">
        <v>12657808.060000001</v>
      </c>
    </row>
    <row r="2406" spans="1:4">
      <c r="A2406" s="4">
        <v>41092.409722222219</v>
      </c>
      <c r="B2406">
        <v>13.84</v>
      </c>
      <c r="C2406">
        <v>985388</v>
      </c>
      <c r="D2406">
        <v>13696955.539999999</v>
      </c>
    </row>
    <row r="2407" spans="1:4">
      <c r="A2407" s="4">
        <v>41092.416666666664</v>
      </c>
      <c r="B2407">
        <v>13.89</v>
      </c>
      <c r="C2407">
        <v>746326</v>
      </c>
      <c r="D2407">
        <v>10342315.029999999</v>
      </c>
    </row>
    <row r="2408" spans="1:4">
      <c r="A2408" s="4">
        <v>41092.423611111109</v>
      </c>
      <c r="B2408">
        <v>13.87</v>
      </c>
      <c r="C2408">
        <v>799610</v>
      </c>
      <c r="D2408">
        <v>11094138.029999999</v>
      </c>
    </row>
    <row r="2409" spans="1:4">
      <c r="A2409" s="4">
        <v>41092.430555555555</v>
      </c>
      <c r="B2409">
        <v>13.81</v>
      </c>
      <c r="C2409">
        <v>1328756</v>
      </c>
      <c r="D2409">
        <v>18358874.260000002</v>
      </c>
    </row>
    <row r="2410" spans="1:4">
      <c r="A2410" s="4">
        <v>41092.4375</v>
      </c>
      <c r="B2410">
        <v>13.8</v>
      </c>
      <c r="C2410">
        <v>376785</v>
      </c>
      <c r="D2410">
        <v>5205366.4400000004</v>
      </c>
    </row>
    <row r="2411" spans="1:4">
      <c r="A2411" s="4">
        <v>41092.444444444445</v>
      </c>
      <c r="B2411">
        <v>13.8</v>
      </c>
      <c r="C2411">
        <v>587432</v>
      </c>
      <c r="D2411">
        <v>8097543.1200000001</v>
      </c>
    </row>
    <row r="2412" spans="1:4">
      <c r="A2412" s="4">
        <v>41092.451388888891</v>
      </c>
      <c r="B2412">
        <v>13.83</v>
      </c>
      <c r="C2412">
        <v>334651</v>
      </c>
      <c r="D2412">
        <v>4624673.51</v>
      </c>
    </row>
    <row r="2413" spans="1:4">
      <c r="A2413" s="4">
        <v>41092.458333333336</v>
      </c>
      <c r="B2413">
        <v>13.81</v>
      </c>
      <c r="C2413">
        <v>344551</v>
      </c>
      <c r="D2413">
        <v>4759962.3899999997</v>
      </c>
    </row>
    <row r="2414" spans="1:4">
      <c r="A2414" s="4">
        <v>41092.465277777781</v>
      </c>
      <c r="B2414">
        <v>13.81</v>
      </c>
      <c r="C2414">
        <v>454616</v>
      </c>
      <c r="D2414">
        <v>6281975.2999999998</v>
      </c>
    </row>
    <row r="2415" spans="1:4">
      <c r="A2415" s="4">
        <v>41092.472222222219</v>
      </c>
      <c r="B2415">
        <v>13.86</v>
      </c>
      <c r="C2415">
        <v>404505</v>
      </c>
      <c r="D2415">
        <v>5599258.6600000001</v>
      </c>
    </row>
    <row r="2416" spans="1:4">
      <c r="A2416" s="4">
        <v>41092.479166666664</v>
      </c>
      <c r="B2416">
        <v>13.85</v>
      </c>
      <c r="C2416">
        <v>371529</v>
      </c>
      <c r="D2416">
        <v>5148688.1100000003</v>
      </c>
    </row>
    <row r="2417" spans="1:4">
      <c r="A2417" s="4">
        <v>41092.548611111109</v>
      </c>
      <c r="B2417">
        <v>13.81</v>
      </c>
      <c r="C2417">
        <v>549571</v>
      </c>
      <c r="D2417">
        <v>7597672.9000000004</v>
      </c>
    </row>
    <row r="2418" spans="1:4">
      <c r="A2418" s="4">
        <v>41092.555555555555</v>
      </c>
      <c r="B2418">
        <v>13.83</v>
      </c>
      <c r="C2418">
        <v>441311</v>
      </c>
      <c r="D2418">
        <v>6093395.6200000001</v>
      </c>
    </row>
    <row r="2419" spans="1:4">
      <c r="A2419" s="4">
        <v>41092.5625</v>
      </c>
      <c r="B2419">
        <v>13.87</v>
      </c>
      <c r="C2419">
        <v>529240</v>
      </c>
      <c r="D2419">
        <v>7343026.2999999998</v>
      </c>
    </row>
    <row r="2420" spans="1:4">
      <c r="A2420" s="4">
        <v>41092.569444444445</v>
      </c>
      <c r="B2420">
        <v>13.93</v>
      </c>
      <c r="C2420">
        <v>566549</v>
      </c>
      <c r="D2420">
        <v>7872818.0300000003</v>
      </c>
    </row>
    <row r="2421" spans="1:4">
      <c r="A2421" s="4">
        <v>41092.576388888891</v>
      </c>
      <c r="B2421">
        <v>13.93</v>
      </c>
      <c r="C2421">
        <v>928751</v>
      </c>
      <c r="D2421">
        <v>12944435.32</v>
      </c>
    </row>
    <row r="2422" spans="1:4">
      <c r="A2422" s="4">
        <v>41092.583333333336</v>
      </c>
      <c r="B2422">
        <v>13.9</v>
      </c>
      <c r="C2422">
        <v>603706</v>
      </c>
      <c r="D2422">
        <v>8394420.5800000001</v>
      </c>
    </row>
    <row r="2423" spans="1:4">
      <c r="A2423" s="4">
        <v>41092.590277777781</v>
      </c>
      <c r="B2423">
        <v>13.87</v>
      </c>
      <c r="C2423">
        <v>397270</v>
      </c>
      <c r="D2423">
        <v>5515592.9400000004</v>
      </c>
    </row>
    <row r="2424" spans="1:4">
      <c r="A2424" s="4">
        <v>41092.597222222219</v>
      </c>
      <c r="B2424">
        <v>13.87</v>
      </c>
      <c r="C2424">
        <v>311715</v>
      </c>
      <c r="D2424">
        <v>4325071.42</v>
      </c>
    </row>
    <row r="2425" spans="1:4">
      <c r="A2425" s="4">
        <v>41092.604166666664</v>
      </c>
      <c r="B2425">
        <v>13.85</v>
      </c>
      <c r="C2425">
        <v>601305</v>
      </c>
      <c r="D2425">
        <v>8332144.4500000002</v>
      </c>
    </row>
    <row r="2426" spans="1:4">
      <c r="A2426" s="4">
        <v>41092.611111111109</v>
      </c>
      <c r="B2426">
        <v>13.84</v>
      </c>
      <c r="C2426">
        <v>312449</v>
      </c>
      <c r="D2426">
        <v>4327436.28</v>
      </c>
    </row>
    <row r="2427" spans="1:4">
      <c r="A2427" s="4">
        <v>41092.618055555555</v>
      </c>
      <c r="B2427">
        <v>13.85</v>
      </c>
      <c r="C2427">
        <v>391282</v>
      </c>
      <c r="D2427">
        <v>5417432.0499999998</v>
      </c>
    </row>
    <row r="2428" spans="1:4">
      <c r="A2428" s="4">
        <v>41092.625</v>
      </c>
      <c r="B2428">
        <v>13.86</v>
      </c>
      <c r="C2428">
        <v>534497</v>
      </c>
      <c r="D2428">
        <v>7405842.1399999997</v>
      </c>
    </row>
    <row r="2429" spans="1:4">
      <c r="A2429" s="4">
        <v>41093.402777777781</v>
      </c>
      <c r="B2429">
        <v>13.35</v>
      </c>
      <c r="C2429">
        <v>2567800</v>
      </c>
      <c r="D2429">
        <v>34782917.619999997</v>
      </c>
    </row>
    <row r="2430" spans="1:4">
      <c r="A2430" s="4">
        <v>41093.409722222219</v>
      </c>
      <c r="B2430">
        <v>13.25</v>
      </c>
      <c r="C2430">
        <v>5956030</v>
      </c>
      <c r="D2430">
        <v>78704548.370000005</v>
      </c>
    </row>
    <row r="2431" spans="1:4">
      <c r="A2431" s="4">
        <v>41093.416666666664</v>
      </c>
      <c r="B2431">
        <v>13.09</v>
      </c>
      <c r="C2431">
        <v>6208313</v>
      </c>
      <c r="D2431">
        <v>81719343.189999998</v>
      </c>
    </row>
    <row r="2432" spans="1:4">
      <c r="A2432" s="4">
        <v>41093.423611111109</v>
      </c>
      <c r="B2432">
        <v>13.14</v>
      </c>
      <c r="C2432">
        <v>4063440</v>
      </c>
      <c r="D2432">
        <v>53383118.700000003</v>
      </c>
    </row>
    <row r="2433" spans="1:4">
      <c r="A2433" s="4">
        <v>41093.430555555555</v>
      </c>
      <c r="B2433">
        <v>13.4</v>
      </c>
      <c r="C2433">
        <v>5945469</v>
      </c>
      <c r="D2433">
        <v>78829006.739999995</v>
      </c>
    </row>
    <row r="2434" spans="1:4">
      <c r="A2434" s="4">
        <v>41093.4375</v>
      </c>
      <c r="B2434">
        <v>13.46</v>
      </c>
      <c r="C2434">
        <v>2528099</v>
      </c>
      <c r="D2434">
        <v>33807569.390000001</v>
      </c>
    </row>
    <row r="2435" spans="1:4">
      <c r="A2435" s="4">
        <v>41093.444444444445</v>
      </c>
      <c r="B2435">
        <v>13.4</v>
      </c>
      <c r="C2435">
        <v>3553753</v>
      </c>
      <c r="D2435">
        <v>47793229.439999998</v>
      </c>
    </row>
    <row r="2436" spans="1:4">
      <c r="A2436" s="4">
        <v>41093.451388888891</v>
      </c>
      <c r="B2436">
        <v>13.31</v>
      </c>
      <c r="C2436">
        <v>2564537</v>
      </c>
      <c r="D2436">
        <v>34223225.539999999</v>
      </c>
    </row>
    <row r="2437" spans="1:4">
      <c r="A2437" s="4">
        <v>41093.458333333336</v>
      </c>
      <c r="B2437">
        <v>13.31</v>
      </c>
      <c r="C2437">
        <v>2246324</v>
      </c>
      <c r="D2437">
        <v>29952235.469999999</v>
      </c>
    </row>
    <row r="2438" spans="1:4">
      <c r="A2438" s="4">
        <v>41093.465277777781</v>
      </c>
      <c r="B2438">
        <v>13.29</v>
      </c>
      <c r="C2438">
        <v>2239369</v>
      </c>
      <c r="D2438">
        <v>29743503.859999999</v>
      </c>
    </row>
    <row r="2439" spans="1:4">
      <c r="A2439" s="4">
        <v>41093.472222222219</v>
      </c>
      <c r="B2439">
        <v>13.3</v>
      </c>
      <c r="C2439">
        <v>1463119</v>
      </c>
      <c r="D2439">
        <v>19433198.27</v>
      </c>
    </row>
    <row r="2440" spans="1:4">
      <c r="A2440" s="4">
        <v>41093.479166666664</v>
      </c>
      <c r="B2440">
        <v>13.39</v>
      </c>
      <c r="C2440">
        <v>552344</v>
      </c>
      <c r="D2440">
        <v>7359209.9000000004</v>
      </c>
    </row>
    <row r="2441" spans="1:4">
      <c r="A2441" s="4">
        <v>41093.548611111109</v>
      </c>
      <c r="B2441">
        <v>13.33</v>
      </c>
      <c r="C2441">
        <v>819900</v>
      </c>
      <c r="D2441">
        <v>10961174.460000001</v>
      </c>
    </row>
    <row r="2442" spans="1:4">
      <c r="A2442" s="4">
        <v>41093.555555555555</v>
      </c>
      <c r="B2442">
        <v>13.4</v>
      </c>
      <c r="C2442">
        <v>1861480</v>
      </c>
      <c r="D2442">
        <v>24939670.16</v>
      </c>
    </row>
    <row r="2443" spans="1:4">
      <c r="A2443" s="4">
        <v>41093.5625</v>
      </c>
      <c r="B2443">
        <v>13.38</v>
      </c>
      <c r="C2443">
        <v>909887</v>
      </c>
      <c r="D2443">
        <v>12185833.189999999</v>
      </c>
    </row>
    <row r="2444" spans="1:4">
      <c r="A2444" s="4">
        <v>41093.569444444445</v>
      </c>
      <c r="B2444">
        <v>13.41</v>
      </c>
      <c r="C2444">
        <v>1111489</v>
      </c>
      <c r="D2444">
        <v>14878489.539999999</v>
      </c>
    </row>
    <row r="2445" spans="1:4">
      <c r="A2445" s="4">
        <v>41093.576388888891</v>
      </c>
      <c r="B2445">
        <v>13.43</v>
      </c>
      <c r="C2445">
        <v>1081238</v>
      </c>
      <c r="D2445">
        <v>14519835.279999999</v>
      </c>
    </row>
    <row r="2446" spans="1:4">
      <c r="A2446" s="4">
        <v>41093.583333333336</v>
      </c>
      <c r="B2446">
        <v>13.34</v>
      </c>
      <c r="C2446">
        <v>1927151</v>
      </c>
      <c r="D2446">
        <v>25747568.629999999</v>
      </c>
    </row>
    <row r="2447" spans="1:4">
      <c r="A2447" s="4">
        <v>41093.590277777781</v>
      </c>
      <c r="B2447">
        <v>13.22</v>
      </c>
      <c r="C2447">
        <v>2321497</v>
      </c>
      <c r="D2447">
        <v>30830437</v>
      </c>
    </row>
    <row r="2448" spans="1:4">
      <c r="A2448" s="4">
        <v>41093.597222222219</v>
      </c>
      <c r="B2448">
        <v>13.29</v>
      </c>
      <c r="C2448">
        <v>2423710</v>
      </c>
      <c r="D2448">
        <v>32025560.93</v>
      </c>
    </row>
    <row r="2449" spans="1:4">
      <c r="A2449" s="4">
        <v>41093.604166666664</v>
      </c>
      <c r="B2449">
        <v>13.22</v>
      </c>
      <c r="C2449">
        <v>1370591</v>
      </c>
      <c r="D2449">
        <v>18131741.539999999</v>
      </c>
    </row>
    <row r="2450" spans="1:4">
      <c r="A2450" s="4">
        <v>41093.611111111109</v>
      </c>
      <c r="B2450">
        <v>13.2</v>
      </c>
      <c r="C2450">
        <v>2132849</v>
      </c>
      <c r="D2450">
        <v>28159003.350000001</v>
      </c>
    </row>
    <row r="2451" spans="1:4">
      <c r="A2451" s="4">
        <v>41093.618055555555</v>
      </c>
      <c r="B2451">
        <v>13.39</v>
      </c>
      <c r="C2451">
        <v>2065876</v>
      </c>
      <c r="D2451">
        <v>27390089.82</v>
      </c>
    </row>
    <row r="2452" spans="1:4">
      <c r="A2452" s="4">
        <v>41093.625</v>
      </c>
      <c r="B2452">
        <v>13.4</v>
      </c>
      <c r="C2452">
        <v>2017447</v>
      </c>
      <c r="D2452">
        <v>27038250</v>
      </c>
    </row>
    <row r="2453" spans="1:4">
      <c r="A2453" s="4">
        <v>41094.402777777781</v>
      </c>
      <c r="B2453">
        <v>13.14</v>
      </c>
      <c r="C2453">
        <v>2005900</v>
      </c>
      <c r="D2453">
        <v>26557414.760000002</v>
      </c>
    </row>
    <row r="2454" spans="1:4">
      <c r="A2454" s="4">
        <v>41094.409722222219</v>
      </c>
      <c r="B2454">
        <v>13.17</v>
      </c>
      <c r="C2454">
        <v>1755249</v>
      </c>
      <c r="D2454">
        <v>23092567.690000001</v>
      </c>
    </row>
    <row r="2455" spans="1:4">
      <c r="A2455" s="4">
        <v>41094.416666666664</v>
      </c>
      <c r="B2455">
        <v>13.17</v>
      </c>
      <c r="C2455">
        <v>1959632</v>
      </c>
      <c r="D2455">
        <v>25770668.16</v>
      </c>
    </row>
    <row r="2456" spans="1:4">
      <c r="A2456" s="4">
        <v>41094.423611111109</v>
      </c>
      <c r="B2456">
        <v>13.21</v>
      </c>
      <c r="C2456">
        <v>1349646</v>
      </c>
      <c r="D2456">
        <v>17824853.390000001</v>
      </c>
    </row>
    <row r="2457" spans="1:4">
      <c r="A2457" s="4">
        <v>41094.430555555555</v>
      </c>
      <c r="B2457">
        <v>13.15</v>
      </c>
      <c r="C2457">
        <v>1331745</v>
      </c>
      <c r="D2457">
        <v>17525672.579999998</v>
      </c>
    </row>
    <row r="2458" spans="1:4">
      <c r="A2458" s="4">
        <v>41094.4375</v>
      </c>
      <c r="B2458">
        <v>13.01</v>
      </c>
      <c r="C2458">
        <v>4738549</v>
      </c>
      <c r="D2458">
        <v>61823771.049999997</v>
      </c>
    </row>
    <row r="2459" spans="1:4">
      <c r="A2459" s="4">
        <v>41094.444444444445</v>
      </c>
      <c r="B2459">
        <v>13.07</v>
      </c>
      <c r="C2459">
        <v>1444172</v>
      </c>
      <c r="D2459">
        <v>18837923.329999998</v>
      </c>
    </row>
    <row r="2460" spans="1:4">
      <c r="A2460" s="4">
        <v>41094.451388888891</v>
      </c>
      <c r="B2460">
        <v>13.09</v>
      </c>
      <c r="C2460">
        <v>1996187</v>
      </c>
      <c r="D2460">
        <v>26152777.469999999</v>
      </c>
    </row>
    <row r="2461" spans="1:4">
      <c r="A2461" s="4">
        <v>41094.458333333336</v>
      </c>
      <c r="B2461">
        <v>13.08</v>
      </c>
      <c r="C2461">
        <v>1216845</v>
      </c>
      <c r="D2461">
        <v>15906989.82</v>
      </c>
    </row>
    <row r="2462" spans="1:4">
      <c r="A2462" s="4">
        <v>41094.465277777781</v>
      </c>
      <c r="B2462">
        <v>13.07</v>
      </c>
      <c r="C2462">
        <v>1454228</v>
      </c>
      <c r="D2462">
        <v>19017796.02</v>
      </c>
    </row>
    <row r="2463" spans="1:4">
      <c r="A2463" s="4">
        <v>41094.472222222219</v>
      </c>
      <c r="B2463">
        <v>13.02</v>
      </c>
      <c r="C2463">
        <v>1051741</v>
      </c>
      <c r="D2463">
        <v>13731381.970000001</v>
      </c>
    </row>
    <row r="2464" spans="1:4">
      <c r="A2464" s="4">
        <v>41094.479166666664</v>
      </c>
      <c r="B2464">
        <v>13.05</v>
      </c>
      <c r="C2464">
        <v>884574</v>
      </c>
      <c r="D2464">
        <v>11535385.82</v>
      </c>
    </row>
    <row r="2465" spans="1:4">
      <c r="A2465" s="4">
        <v>41094.548611111109</v>
      </c>
      <c r="B2465">
        <v>12.99</v>
      </c>
      <c r="C2465">
        <v>1944526</v>
      </c>
      <c r="D2465">
        <v>25304494.460000001</v>
      </c>
    </row>
    <row r="2466" spans="1:4">
      <c r="A2466" s="4">
        <v>41094.555555555555</v>
      </c>
      <c r="B2466">
        <v>12.95</v>
      </c>
      <c r="C2466">
        <v>2657815</v>
      </c>
      <c r="D2466">
        <v>34471341.490000002</v>
      </c>
    </row>
    <row r="2467" spans="1:4">
      <c r="A2467" s="4">
        <v>41094.5625</v>
      </c>
      <c r="B2467">
        <v>12.93</v>
      </c>
      <c r="C2467">
        <v>1513035</v>
      </c>
      <c r="D2467">
        <v>19584486.449999999</v>
      </c>
    </row>
    <row r="2468" spans="1:4">
      <c r="A2468" s="4">
        <v>41094.569444444445</v>
      </c>
      <c r="B2468">
        <v>12.73</v>
      </c>
      <c r="C2468">
        <v>5540558</v>
      </c>
      <c r="D2468">
        <v>70849534.040000007</v>
      </c>
    </row>
    <row r="2469" spans="1:4">
      <c r="A2469" s="4">
        <v>41094.576388888891</v>
      </c>
      <c r="B2469">
        <v>12.79</v>
      </c>
      <c r="C2469">
        <v>2060797</v>
      </c>
      <c r="D2469">
        <v>26363813.02</v>
      </c>
    </row>
    <row r="2470" spans="1:4">
      <c r="A2470" s="4">
        <v>41094.583333333336</v>
      </c>
      <c r="B2470">
        <v>12.8</v>
      </c>
      <c r="C2470">
        <v>1552672</v>
      </c>
      <c r="D2470">
        <v>19829767.399999999</v>
      </c>
    </row>
    <row r="2471" spans="1:4">
      <c r="A2471" s="4">
        <v>41094.590277777781</v>
      </c>
      <c r="B2471">
        <v>12.92</v>
      </c>
      <c r="C2471">
        <v>1383464</v>
      </c>
      <c r="D2471">
        <v>17805645.710000001</v>
      </c>
    </row>
    <row r="2472" spans="1:4">
      <c r="A2472" s="4">
        <v>41094.597222222219</v>
      </c>
      <c r="B2472">
        <v>12.79</v>
      </c>
      <c r="C2472">
        <v>1920353</v>
      </c>
      <c r="D2472">
        <v>24668848.57</v>
      </c>
    </row>
    <row r="2473" spans="1:4">
      <c r="A2473" s="4">
        <v>41094.604166666664</v>
      </c>
      <c r="B2473">
        <v>12.89</v>
      </c>
      <c r="C2473">
        <v>1158099</v>
      </c>
      <c r="D2473">
        <v>14884840.550000001</v>
      </c>
    </row>
    <row r="2474" spans="1:4">
      <c r="A2474" s="4">
        <v>41094.611111111109</v>
      </c>
      <c r="B2474">
        <v>12.81</v>
      </c>
      <c r="C2474">
        <v>1134896</v>
      </c>
      <c r="D2474">
        <v>14580497.09</v>
      </c>
    </row>
    <row r="2475" spans="1:4">
      <c r="A2475" s="4">
        <v>41094.618055555555</v>
      </c>
      <c r="B2475">
        <v>12.84</v>
      </c>
      <c r="C2475">
        <v>1197275</v>
      </c>
      <c r="D2475">
        <v>15348638.779999999</v>
      </c>
    </row>
    <row r="2476" spans="1:4">
      <c r="A2476" s="4">
        <v>41094.625</v>
      </c>
      <c r="B2476">
        <v>12.85</v>
      </c>
      <c r="C2476">
        <v>1965672</v>
      </c>
      <c r="D2476">
        <v>25264624.149999999</v>
      </c>
    </row>
    <row r="2477" spans="1:4">
      <c r="A2477" s="4">
        <v>41095.402777777781</v>
      </c>
      <c r="B2477">
        <v>12.54</v>
      </c>
      <c r="C2477">
        <v>3017854</v>
      </c>
      <c r="D2477">
        <v>38003388.640000001</v>
      </c>
    </row>
    <row r="2478" spans="1:4">
      <c r="A2478" s="4">
        <v>41095.409722222219</v>
      </c>
      <c r="B2478">
        <v>12.52</v>
      </c>
      <c r="C2478">
        <v>1591540</v>
      </c>
      <c r="D2478">
        <v>19982964.059999999</v>
      </c>
    </row>
    <row r="2479" spans="1:4">
      <c r="A2479" s="4">
        <v>41095.416666666664</v>
      </c>
      <c r="B2479">
        <v>12.55</v>
      </c>
      <c r="C2479">
        <v>1103586</v>
      </c>
      <c r="D2479">
        <v>13846979.310000001</v>
      </c>
    </row>
    <row r="2480" spans="1:4">
      <c r="A2480" s="4">
        <v>41095.423611111109</v>
      </c>
      <c r="B2480">
        <v>12.55</v>
      </c>
      <c r="C2480">
        <v>1163975</v>
      </c>
      <c r="D2480">
        <v>14624105.77</v>
      </c>
    </row>
    <row r="2481" spans="1:4">
      <c r="A2481" s="4">
        <v>41095.430555555555</v>
      </c>
      <c r="B2481">
        <v>12.62</v>
      </c>
      <c r="C2481">
        <v>1398892</v>
      </c>
      <c r="D2481">
        <v>17607375.68</v>
      </c>
    </row>
    <row r="2482" spans="1:4">
      <c r="A2482" s="4">
        <v>41095.4375</v>
      </c>
      <c r="B2482">
        <v>12.61</v>
      </c>
      <c r="C2482">
        <v>854100</v>
      </c>
      <c r="D2482">
        <v>10785144.18</v>
      </c>
    </row>
    <row r="2483" spans="1:4">
      <c r="A2483" s="4">
        <v>41095.444444444445</v>
      </c>
      <c r="B2483">
        <v>12.65</v>
      </c>
      <c r="C2483">
        <v>479000</v>
      </c>
      <c r="D2483">
        <v>6048544.4400000004</v>
      </c>
    </row>
    <row r="2484" spans="1:4">
      <c r="A2484" s="4">
        <v>41095.451388888891</v>
      </c>
      <c r="B2484">
        <v>12.58</v>
      </c>
      <c r="C2484">
        <v>757400</v>
      </c>
      <c r="D2484">
        <v>9543601</v>
      </c>
    </row>
    <row r="2485" spans="1:4">
      <c r="A2485" s="4">
        <v>41095.458333333336</v>
      </c>
      <c r="B2485">
        <v>12.59</v>
      </c>
      <c r="C2485">
        <v>692140</v>
      </c>
      <c r="D2485">
        <v>8714422.8800000008</v>
      </c>
    </row>
    <row r="2486" spans="1:4">
      <c r="A2486" s="4">
        <v>41095.465277777781</v>
      </c>
      <c r="B2486">
        <v>12.61</v>
      </c>
      <c r="C2486">
        <v>626415</v>
      </c>
      <c r="D2486">
        <v>7906486.3600000003</v>
      </c>
    </row>
    <row r="2487" spans="1:4">
      <c r="A2487" s="4">
        <v>41095.472222222219</v>
      </c>
      <c r="B2487">
        <v>12.62</v>
      </c>
      <c r="C2487">
        <v>463540</v>
      </c>
      <c r="D2487">
        <v>5847448.9000000004</v>
      </c>
    </row>
    <row r="2488" spans="1:4">
      <c r="A2488" s="4">
        <v>41095.479166666664</v>
      </c>
      <c r="B2488">
        <v>12.65</v>
      </c>
      <c r="C2488">
        <v>466899</v>
      </c>
      <c r="D2488">
        <v>5901210.3700000001</v>
      </c>
    </row>
    <row r="2489" spans="1:4">
      <c r="A2489" s="4">
        <v>41095.548611111109</v>
      </c>
      <c r="B2489">
        <v>12.61</v>
      </c>
      <c r="C2489">
        <v>446030</v>
      </c>
      <c r="D2489">
        <v>5630788.5899999999</v>
      </c>
    </row>
    <row r="2490" spans="1:4">
      <c r="A2490" s="4">
        <v>41095.555555555555</v>
      </c>
      <c r="B2490">
        <v>12.6</v>
      </c>
      <c r="C2490">
        <v>446270</v>
      </c>
      <c r="D2490">
        <v>5625201.4900000002</v>
      </c>
    </row>
    <row r="2491" spans="1:4">
      <c r="A2491" s="4">
        <v>41095.5625</v>
      </c>
      <c r="B2491">
        <v>12.57</v>
      </c>
      <c r="C2491">
        <v>606867</v>
      </c>
      <c r="D2491">
        <v>7635777.0300000003</v>
      </c>
    </row>
    <row r="2492" spans="1:4">
      <c r="A2492" s="4">
        <v>41095.569444444445</v>
      </c>
      <c r="B2492">
        <v>12.57</v>
      </c>
      <c r="C2492">
        <v>648999</v>
      </c>
      <c r="D2492">
        <v>8156687.0300000003</v>
      </c>
    </row>
    <row r="2493" spans="1:4">
      <c r="A2493" s="4">
        <v>41095.576388888891</v>
      </c>
      <c r="B2493">
        <v>12.56</v>
      </c>
      <c r="C2493">
        <v>694815</v>
      </c>
      <c r="D2493">
        <v>8725438.8699999992</v>
      </c>
    </row>
    <row r="2494" spans="1:4">
      <c r="A2494" s="4">
        <v>41095.583333333336</v>
      </c>
      <c r="B2494">
        <v>12.58</v>
      </c>
      <c r="C2494">
        <v>806250</v>
      </c>
      <c r="D2494">
        <v>10133745.039999999</v>
      </c>
    </row>
    <row r="2495" spans="1:4">
      <c r="A2495" s="4">
        <v>41095.590277777781</v>
      </c>
      <c r="B2495">
        <v>12.63</v>
      </c>
      <c r="C2495">
        <v>646212</v>
      </c>
      <c r="D2495">
        <v>8145972.6200000001</v>
      </c>
    </row>
    <row r="2496" spans="1:4">
      <c r="A2496" s="4">
        <v>41095.597222222219</v>
      </c>
      <c r="B2496">
        <v>12.83</v>
      </c>
      <c r="C2496">
        <v>1327429</v>
      </c>
      <c r="D2496">
        <v>16883970.579999998</v>
      </c>
    </row>
    <row r="2497" spans="1:4">
      <c r="A2497" s="4">
        <v>41095.604166666664</v>
      </c>
      <c r="B2497">
        <v>12.73</v>
      </c>
      <c r="C2497">
        <v>904258</v>
      </c>
      <c r="D2497">
        <v>11544868.41</v>
      </c>
    </row>
    <row r="2498" spans="1:4">
      <c r="A2498" s="4">
        <v>41095.611111111109</v>
      </c>
      <c r="B2498">
        <v>12.69</v>
      </c>
      <c r="C2498">
        <v>568054</v>
      </c>
      <c r="D2498">
        <v>7214464.75</v>
      </c>
    </row>
    <row r="2499" spans="1:4">
      <c r="A2499" s="4">
        <v>41095.618055555555</v>
      </c>
      <c r="B2499">
        <v>12.71</v>
      </c>
      <c r="C2499">
        <v>517488</v>
      </c>
      <c r="D2499">
        <v>6570876.6299999999</v>
      </c>
    </row>
    <row r="2500" spans="1:4">
      <c r="A2500" s="4">
        <v>41095.625</v>
      </c>
      <c r="B2500">
        <v>12.72</v>
      </c>
      <c r="C2500">
        <v>1404994</v>
      </c>
      <c r="D2500">
        <v>17865671.710000001</v>
      </c>
    </row>
    <row r="2501" spans="1:4">
      <c r="A2501" s="4">
        <v>41096.402777777781</v>
      </c>
      <c r="B2501">
        <v>12.8</v>
      </c>
      <c r="C2501">
        <v>3182531</v>
      </c>
      <c r="D2501">
        <v>40804991.009999998</v>
      </c>
    </row>
    <row r="2502" spans="1:4">
      <c r="A2502" s="4">
        <v>41096.409722222219</v>
      </c>
      <c r="B2502">
        <v>12.83</v>
      </c>
      <c r="C2502">
        <v>3178058</v>
      </c>
      <c r="D2502">
        <v>40855376.630000003</v>
      </c>
    </row>
    <row r="2503" spans="1:4">
      <c r="A2503" s="4">
        <v>41096.416666666664</v>
      </c>
      <c r="B2503">
        <v>12.78</v>
      </c>
      <c r="C2503">
        <v>1497648</v>
      </c>
      <c r="D2503">
        <v>19162293.859999999</v>
      </c>
    </row>
    <row r="2504" spans="1:4">
      <c r="A2504" s="4">
        <v>41096.423611111109</v>
      </c>
      <c r="B2504">
        <v>12.84</v>
      </c>
      <c r="C2504">
        <v>665843</v>
      </c>
      <c r="D2504">
        <v>8535662.6799999997</v>
      </c>
    </row>
    <row r="2505" spans="1:4">
      <c r="A2505" s="4">
        <v>41096.430555555555</v>
      </c>
      <c r="B2505">
        <v>12.82</v>
      </c>
      <c r="C2505">
        <v>725870</v>
      </c>
      <c r="D2505">
        <v>9307713.7899999991</v>
      </c>
    </row>
    <row r="2506" spans="1:4">
      <c r="A2506" s="4">
        <v>41096.4375</v>
      </c>
      <c r="B2506">
        <v>12.75</v>
      </c>
      <c r="C2506">
        <v>1050885</v>
      </c>
      <c r="D2506">
        <v>13419506.77</v>
      </c>
    </row>
    <row r="2507" spans="1:4">
      <c r="A2507" s="4">
        <v>41096.444444444445</v>
      </c>
      <c r="B2507">
        <v>12.73</v>
      </c>
      <c r="C2507">
        <v>782461</v>
      </c>
      <c r="D2507">
        <v>9979663.5099999998</v>
      </c>
    </row>
    <row r="2508" spans="1:4">
      <c r="A2508" s="4">
        <v>41096.451388888891</v>
      </c>
      <c r="B2508">
        <v>12.75</v>
      </c>
      <c r="C2508">
        <v>553056</v>
      </c>
      <c r="D2508">
        <v>7046831.9699999997</v>
      </c>
    </row>
    <row r="2509" spans="1:4">
      <c r="A2509" s="4">
        <v>41096.458333333336</v>
      </c>
      <c r="B2509">
        <v>12.77</v>
      </c>
      <c r="C2509">
        <v>722545</v>
      </c>
      <c r="D2509">
        <v>9211101.4000000004</v>
      </c>
    </row>
    <row r="2510" spans="1:4">
      <c r="A2510" s="4">
        <v>41096.465277777781</v>
      </c>
      <c r="B2510">
        <v>12.8</v>
      </c>
      <c r="C2510">
        <v>400485</v>
      </c>
      <c r="D2510">
        <v>5115351.71</v>
      </c>
    </row>
    <row r="2511" spans="1:4">
      <c r="A2511" s="4">
        <v>41096.472222222219</v>
      </c>
      <c r="B2511">
        <v>12.74</v>
      </c>
      <c r="C2511">
        <v>720411</v>
      </c>
      <c r="D2511">
        <v>9178247.0199999996</v>
      </c>
    </row>
    <row r="2512" spans="1:4">
      <c r="A2512" s="4">
        <v>41096.479166666664</v>
      </c>
      <c r="B2512">
        <v>12.76</v>
      </c>
      <c r="C2512">
        <v>371659</v>
      </c>
      <c r="D2512">
        <v>4735849.26</v>
      </c>
    </row>
    <row r="2513" spans="1:4">
      <c r="A2513" s="4">
        <v>41096.548611111109</v>
      </c>
      <c r="B2513">
        <v>12.7</v>
      </c>
      <c r="C2513">
        <v>819713</v>
      </c>
      <c r="D2513">
        <v>10426543.1</v>
      </c>
    </row>
    <row r="2514" spans="1:4">
      <c r="A2514" s="4">
        <v>41096.555555555555</v>
      </c>
      <c r="B2514">
        <v>12.68</v>
      </c>
      <c r="C2514">
        <v>886954</v>
      </c>
      <c r="D2514">
        <v>11205918.92</v>
      </c>
    </row>
    <row r="2515" spans="1:4">
      <c r="A2515" s="4">
        <v>41096.5625</v>
      </c>
      <c r="B2515">
        <v>12.7</v>
      </c>
      <c r="C2515">
        <v>512842</v>
      </c>
      <c r="D2515">
        <v>6501387.5599999996</v>
      </c>
    </row>
    <row r="2516" spans="1:4">
      <c r="A2516" s="4">
        <v>41096.569444444445</v>
      </c>
      <c r="B2516">
        <v>12.8</v>
      </c>
      <c r="C2516">
        <v>1131248</v>
      </c>
      <c r="D2516">
        <v>14476766.189999999</v>
      </c>
    </row>
    <row r="2517" spans="1:4">
      <c r="A2517" s="4">
        <v>41096.576388888891</v>
      </c>
      <c r="B2517">
        <v>12.8</v>
      </c>
      <c r="C2517">
        <v>642212</v>
      </c>
      <c r="D2517">
        <v>8216665.8499999996</v>
      </c>
    </row>
    <row r="2518" spans="1:4">
      <c r="A2518" s="4">
        <v>41096.583333333336</v>
      </c>
      <c r="B2518">
        <v>12.86</v>
      </c>
      <c r="C2518">
        <v>1066929</v>
      </c>
      <c r="D2518">
        <v>13683712.310000001</v>
      </c>
    </row>
    <row r="2519" spans="1:4">
      <c r="A2519" s="4">
        <v>41096.590277777781</v>
      </c>
      <c r="B2519">
        <v>12.99</v>
      </c>
      <c r="C2519">
        <v>2595643</v>
      </c>
      <c r="D2519">
        <v>33546468.989999998</v>
      </c>
    </row>
    <row r="2520" spans="1:4">
      <c r="A2520" s="4">
        <v>41096.597222222219</v>
      </c>
      <c r="B2520">
        <v>13.13</v>
      </c>
      <c r="C2520">
        <v>2399396</v>
      </c>
      <c r="D2520">
        <v>31365274.41</v>
      </c>
    </row>
    <row r="2521" spans="1:4">
      <c r="A2521" s="4">
        <v>41096.604166666664</v>
      </c>
      <c r="B2521">
        <v>13.17</v>
      </c>
      <c r="C2521">
        <v>2536958</v>
      </c>
      <c r="D2521">
        <v>33355443.140000001</v>
      </c>
    </row>
    <row r="2522" spans="1:4">
      <c r="A2522" s="4">
        <v>41096.611111111109</v>
      </c>
      <c r="B2522">
        <v>13.16</v>
      </c>
      <c r="C2522">
        <v>1556961</v>
      </c>
      <c r="D2522">
        <v>20485476.219999999</v>
      </c>
    </row>
    <row r="2523" spans="1:4">
      <c r="A2523" s="4">
        <v>41096.618055555555</v>
      </c>
      <c r="B2523">
        <v>13.15</v>
      </c>
      <c r="C2523">
        <v>1159762</v>
      </c>
      <c r="D2523">
        <v>15252704.359999999</v>
      </c>
    </row>
    <row r="2524" spans="1:4">
      <c r="A2524" s="4">
        <v>41096.625</v>
      </c>
      <c r="B2524">
        <v>13.14</v>
      </c>
      <c r="C2524">
        <v>1637072</v>
      </c>
      <c r="D2524">
        <v>21508413.960000001</v>
      </c>
    </row>
    <row r="2525" spans="1:4">
      <c r="A2525" s="4">
        <v>41099.402777777781</v>
      </c>
      <c r="B2525">
        <v>12.96</v>
      </c>
      <c r="C2525">
        <v>1920337</v>
      </c>
      <c r="D2525">
        <v>24839032.620000001</v>
      </c>
    </row>
    <row r="2526" spans="1:4">
      <c r="A2526" s="4">
        <v>41099.409722222219</v>
      </c>
      <c r="B2526">
        <v>13.09</v>
      </c>
      <c r="C2526">
        <v>1533521</v>
      </c>
      <c r="D2526">
        <v>20044644.949999999</v>
      </c>
    </row>
    <row r="2527" spans="1:4">
      <c r="A2527" s="4">
        <v>41099.416666666664</v>
      </c>
      <c r="B2527">
        <v>13.06</v>
      </c>
      <c r="C2527">
        <v>1128014</v>
      </c>
      <c r="D2527">
        <v>14756991.68</v>
      </c>
    </row>
    <row r="2528" spans="1:4">
      <c r="A2528" s="4">
        <v>41099.423611111109</v>
      </c>
      <c r="B2528">
        <v>13.02</v>
      </c>
      <c r="C2528">
        <v>952983</v>
      </c>
      <c r="D2528">
        <v>12412938.01</v>
      </c>
    </row>
    <row r="2529" spans="1:4">
      <c r="A2529" s="4">
        <v>41099.430555555555</v>
      </c>
      <c r="B2529">
        <v>13</v>
      </c>
      <c r="C2529">
        <v>1037159</v>
      </c>
      <c r="D2529">
        <v>13492756.07</v>
      </c>
    </row>
    <row r="2530" spans="1:4">
      <c r="A2530" s="4">
        <v>41099.4375</v>
      </c>
      <c r="B2530">
        <v>13</v>
      </c>
      <c r="C2530">
        <v>864916</v>
      </c>
      <c r="D2530">
        <v>11256051.42</v>
      </c>
    </row>
    <row r="2531" spans="1:4">
      <c r="A2531" s="4">
        <v>41099.444444444445</v>
      </c>
      <c r="B2531">
        <v>13.04</v>
      </c>
      <c r="C2531">
        <v>798227</v>
      </c>
      <c r="D2531">
        <v>10380777.869999999</v>
      </c>
    </row>
    <row r="2532" spans="1:4">
      <c r="A2532" s="4">
        <v>41099.451388888891</v>
      </c>
      <c r="B2532">
        <v>12.97</v>
      </c>
      <c r="C2532">
        <v>464869</v>
      </c>
      <c r="D2532">
        <v>6037711.1900000004</v>
      </c>
    </row>
    <row r="2533" spans="1:4">
      <c r="A2533" s="4">
        <v>41099.458333333336</v>
      </c>
      <c r="B2533">
        <v>12.93</v>
      </c>
      <c r="C2533">
        <v>616198</v>
      </c>
      <c r="D2533">
        <v>7969737.6900000004</v>
      </c>
    </row>
    <row r="2534" spans="1:4">
      <c r="A2534" s="4">
        <v>41099.465277777781</v>
      </c>
      <c r="B2534">
        <v>12.96</v>
      </c>
      <c r="C2534">
        <v>241321</v>
      </c>
      <c r="D2534">
        <v>3124808.48</v>
      </c>
    </row>
    <row r="2535" spans="1:4">
      <c r="A2535" s="4">
        <v>41099.472222222219</v>
      </c>
      <c r="B2535">
        <v>12.89</v>
      </c>
      <c r="C2535">
        <v>761139</v>
      </c>
      <c r="D2535">
        <v>9820376.9499999993</v>
      </c>
    </row>
    <row r="2536" spans="1:4">
      <c r="A2536" s="4">
        <v>41099.479166666664</v>
      </c>
      <c r="B2536">
        <v>12.84</v>
      </c>
      <c r="C2536">
        <v>823556</v>
      </c>
      <c r="D2536">
        <v>10584747.970000001</v>
      </c>
    </row>
    <row r="2537" spans="1:4">
      <c r="A2537" s="4">
        <v>41099.548611111109</v>
      </c>
      <c r="B2537">
        <v>12.8</v>
      </c>
      <c r="C2537">
        <v>933558</v>
      </c>
      <c r="D2537">
        <v>11958775.869999999</v>
      </c>
    </row>
    <row r="2538" spans="1:4">
      <c r="A2538" s="4">
        <v>41099.555555555555</v>
      </c>
      <c r="B2538">
        <v>12.75</v>
      </c>
      <c r="C2538">
        <v>912767</v>
      </c>
      <c r="D2538">
        <v>11654728.83</v>
      </c>
    </row>
    <row r="2539" spans="1:4">
      <c r="A2539" s="4">
        <v>41099.5625</v>
      </c>
      <c r="B2539">
        <v>12.8</v>
      </c>
      <c r="C2539">
        <v>690260</v>
      </c>
      <c r="D2539">
        <v>8814735.3800000008</v>
      </c>
    </row>
    <row r="2540" spans="1:4">
      <c r="A2540" s="4">
        <v>41099.569444444445</v>
      </c>
      <c r="B2540">
        <v>12.84</v>
      </c>
      <c r="C2540">
        <v>435600</v>
      </c>
      <c r="D2540">
        <v>5567951.1100000003</v>
      </c>
    </row>
    <row r="2541" spans="1:4">
      <c r="A2541" s="4">
        <v>41099.576388888891</v>
      </c>
      <c r="B2541">
        <v>12.81</v>
      </c>
      <c r="C2541">
        <v>646700</v>
      </c>
      <c r="D2541">
        <v>8315360.96</v>
      </c>
    </row>
    <row r="2542" spans="1:4">
      <c r="A2542" s="4">
        <v>41099.583333333336</v>
      </c>
      <c r="B2542">
        <v>12.85</v>
      </c>
      <c r="C2542">
        <v>610005</v>
      </c>
      <c r="D2542">
        <v>7843174.0199999996</v>
      </c>
    </row>
    <row r="2543" spans="1:4">
      <c r="A2543" s="4">
        <v>41099.590277777781</v>
      </c>
      <c r="B2543">
        <v>12.72</v>
      </c>
      <c r="C2543">
        <v>1313598</v>
      </c>
      <c r="D2543">
        <v>16787331.120000001</v>
      </c>
    </row>
    <row r="2544" spans="1:4">
      <c r="A2544" s="4">
        <v>41099.597222222219</v>
      </c>
      <c r="B2544">
        <v>12.69</v>
      </c>
      <c r="C2544">
        <v>1978835</v>
      </c>
      <c r="D2544">
        <v>25061772.420000002</v>
      </c>
    </row>
    <row r="2545" spans="1:4">
      <c r="A2545" s="4">
        <v>41099.604166666664</v>
      </c>
      <c r="B2545">
        <v>12.67</v>
      </c>
      <c r="C2545">
        <v>1592070</v>
      </c>
      <c r="D2545">
        <v>20206278.329999998</v>
      </c>
    </row>
    <row r="2546" spans="1:4">
      <c r="A2546" s="4">
        <v>41099.611111111109</v>
      </c>
      <c r="B2546">
        <v>12.66</v>
      </c>
      <c r="C2546">
        <v>1486914</v>
      </c>
      <c r="D2546">
        <v>18810561.93</v>
      </c>
    </row>
    <row r="2547" spans="1:4">
      <c r="A2547" s="4">
        <v>41099.618055555555</v>
      </c>
      <c r="B2547">
        <v>12.58</v>
      </c>
      <c r="C2547">
        <v>2249560</v>
      </c>
      <c r="D2547">
        <v>28372107.940000001</v>
      </c>
    </row>
    <row r="2548" spans="1:4">
      <c r="A2548" s="4">
        <v>41099.625</v>
      </c>
      <c r="B2548">
        <v>12.65</v>
      </c>
      <c r="C2548">
        <v>2462613</v>
      </c>
      <c r="D2548">
        <v>30942504.300000001</v>
      </c>
    </row>
    <row r="2549" spans="1:4">
      <c r="A2549" s="4">
        <v>41100.402777777781</v>
      </c>
      <c r="B2549">
        <v>12.74</v>
      </c>
      <c r="C2549">
        <v>966257</v>
      </c>
      <c r="D2549">
        <v>12267553.359999999</v>
      </c>
    </row>
    <row r="2550" spans="1:4">
      <c r="A2550" s="4">
        <v>41100.409722222219</v>
      </c>
      <c r="B2550">
        <v>12.72</v>
      </c>
      <c r="C2550">
        <v>1587752</v>
      </c>
      <c r="D2550">
        <v>20218394.289999999</v>
      </c>
    </row>
    <row r="2551" spans="1:4">
      <c r="A2551" s="4">
        <v>41100.416666666664</v>
      </c>
      <c r="B2551">
        <v>12.72</v>
      </c>
      <c r="C2551">
        <v>1030673</v>
      </c>
      <c r="D2551">
        <v>13161146.539999999</v>
      </c>
    </row>
    <row r="2552" spans="1:4">
      <c r="A2552" s="4">
        <v>41100.423611111109</v>
      </c>
      <c r="B2552">
        <v>12.72</v>
      </c>
      <c r="C2552">
        <v>631735</v>
      </c>
      <c r="D2552">
        <v>8036316.0199999996</v>
      </c>
    </row>
    <row r="2553" spans="1:4">
      <c r="A2553" s="4">
        <v>41100.430555555555</v>
      </c>
      <c r="B2553">
        <v>12.66</v>
      </c>
      <c r="C2553">
        <v>770101</v>
      </c>
      <c r="D2553">
        <v>9752623.4199999999</v>
      </c>
    </row>
    <row r="2554" spans="1:4">
      <c r="A2554" s="4">
        <v>41100.4375</v>
      </c>
      <c r="B2554">
        <v>12.67</v>
      </c>
      <c r="C2554">
        <v>733566</v>
      </c>
      <c r="D2554">
        <v>9311008.1999999993</v>
      </c>
    </row>
    <row r="2555" spans="1:4">
      <c r="A2555" s="4">
        <v>41100.444444444445</v>
      </c>
      <c r="B2555">
        <v>12.73</v>
      </c>
      <c r="C2555">
        <v>786072</v>
      </c>
      <c r="D2555">
        <v>10013798.98</v>
      </c>
    </row>
    <row r="2556" spans="1:4">
      <c r="A2556" s="4">
        <v>41100.451388888891</v>
      </c>
      <c r="B2556">
        <v>12.7</v>
      </c>
      <c r="C2556">
        <v>484439</v>
      </c>
      <c r="D2556">
        <v>6160149.4000000004</v>
      </c>
    </row>
    <row r="2557" spans="1:4">
      <c r="A2557" s="4">
        <v>41100.458333333336</v>
      </c>
      <c r="B2557">
        <v>12.69</v>
      </c>
      <c r="C2557">
        <v>402750</v>
      </c>
      <c r="D2557">
        <v>5115935.8</v>
      </c>
    </row>
    <row r="2558" spans="1:4">
      <c r="A2558" s="4">
        <v>41100.465277777781</v>
      </c>
      <c r="B2558">
        <v>12.71</v>
      </c>
      <c r="C2558">
        <v>1019723</v>
      </c>
      <c r="D2558">
        <v>12954207.42</v>
      </c>
    </row>
    <row r="2559" spans="1:4">
      <c r="A2559" s="4">
        <v>41100.472222222219</v>
      </c>
      <c r="B2559">
        <v>12.71</v>
      </c>
      <c r="C2559">
        <v>350665</v>
      </c>
      <c r="D2559">
        <v>4455427.5</v>
      </c>
    </row>
    <row r="2560" spans="1:4">
      <c r="A2560" s="4">
        <v>41100.479166666664</v>
      </c>
      <c r="B2560">
        <v>12.66</v>
      </c>
      <c r="C2560">
        <v>736512</v>
      </c>
      <c r="D2560">
        <v>9347586.8900000006</v>
      </c>
    </row>
    <row r="2561" spans="1:4">
      <c r="A2561" s="4">
        <v>41100.548611111109</v>
      </c>
      <c r="B2561">
        <v>12.72</v>
      </c>
      <c r="C2561">
        <v>524243</v>
      </c>
      <c r="D2561">
        <v>6651665.75</v>
      </c>
    </row>
    <row r="2562" spans="1:4">
      <c r="A2562" s="4">
        <v>41100.555555555555</v>
      </c>
      <c r="B2562">
        <v>12.7</v>
      </c>
      <c r="C2562">
        <v>459333</v>
      </c>
      <c r="D2562">
        <v>5844402.8799999999</v>
      </c>
    </row>
    <row r="2563" spans="1:4">
      <c r="A2563" s="4">
        <v>41100.5625</v>
      </c>
      <c r="B2563">
        <v>12.71</v>
      </c>
      <c r="C2563">
        <v>841825</v>
      </c>
      <c r="D2563">
        <v>10710640.189999999</v>
      </c>
    </row>
    <row r="2564" spans="1:4">
      <c r="A2564" s="4">
        <v>41100.569444444445</v>
      </c>
      <c r="B2564">
        <v>12.69</v>
      </c>
      <c r="C2564">
        <v>506897</v>
      </c>
      <c r="D2564">
        <v>6441966.2599999998</v>
      </c>
    </row>
    <row r="2565" spans="1:4">
      <c r="A2565" s="4">
        <v>41100.576388888891</v>
      </c>
      <c r="B2565">
        <v>12.73</v>
      </c>
      <c r="C2565">
        <v>427555</v>
      </c>
      <c r="D2565">
        <v>5436809.7400000002</v>
      </c>
    </row>
    <row r="2566" spans="1:4">
      <c r="A2566" s="4">
        <v>41100.583333333336</v>
      </c>
      <c r="B2566">
        <v>12.77</v>
      </c>
      <c r="C2566">
        <v>527390</v>
      </c>
      <c r="D2566">
        <v>6723387.5700000003</v>
      </c>
    </row>
    <row r="2567" spans="1:4">
      <c r="A2567" s="4">
        <v>41100.590277777781</v>
      </c>
      <c r="B2567">
        <v>12.8</v>
      </c>
      <c r="C2567">
        <v>741989</v>
      </c>
      <c r="D2567">
        <v>9489733.7300000004</v>
      </c>
    </row>
    <row r="2568" spans="1:4">
      <c r="A2568" s="4">
        <v>41100.597222222219</v>
      </c>
      <c r="B2568">
        <v>12.77</v>
      </c>
      <c r="C2568">
        <v>543430</v>
      </c>
      <c r="D2568">
        <v>6948690.4699999997</v>
      </c>
    </row>
    <row r="2569" spans="1:4">
      <c r="A2569" s="4">
        <v>41100.604166666664</v>
      </c>
      <c r="B2569">
        <v>12.73</v>
      </c>
      <c r="C2569">
        <v>677815</v>
      </c>
      <c r="D2569">
        <v>8629439.7400000002</v>
      </c>
    </row>
    <row r="2570" spans="1:4">
      <c r="A2570" s="4">
        <v>41100.611111111109</v>
      </c>
      <c r="B2570">
        <v>12.78</v>
      </c>
      <c r="C2570">
        <v>615294</v>
      </c>
      <c r="D2570">
        <v>7847025.1399999997</v>
      </c>
    </row>
    <row r="2571" spans="1:4">
      <c r="A2571" s="4">
        <v>41100.618055555555</v>
      </c>
      <c r="B2571">
        <v>12.73</v>
      </c>
      <c r="C2571">
        <v>723931</v>
      </c>
      <c r="D2571">
        <v>9232750.6400000006</v>
      </c>
    </row>
    <row r="2572" spans="1:4">
      <c r="A2572" s="4">
        <v>41100.625</v>
      </c>
      <c r="B2572">
        <v>12.73</v>
      </c>
      <c r="C2572">
        <v>653600</v>
      </c>
      <c r="D2572">
        <v>8316734.3300000001</v>
      </c>
    </row>
    <row r="2573" spans="1:4">
      <c r="A2573" s="4">
        <v>41101.402777777781</v>
      </c>
      <c r="B2573">
        <v>12.66</v>
      </c>
      <c r="C2573">
        <v>539750</v>
      </c>
      <c r="D2573">
        <v>6857974.2999999998</v>
      </c>
    </row>
    <row r="2574" spans="1:4">
      <c r="A2574" s="4">
        <v>41101.409722222219</v>
      </c>
      <c r="B2574">
        <v>12.78</v>
      </c>
      <c r="C2574">
        <v>924697</v>
      </c>
      <c r="D2574">
        <v>11790127.779999999</v>
      </c>
    </row>
    <row r="2575" spans="1:4">
      <c r="A2575" s="4">
        <v>41101.416666666664</v>
      </c>
      <c r="B2575">
        <v>12.79</v>
      </c>
      <c r="C2575">
        <v>747071</v>
      </c>
      <c r="D2575">
        <v>9560795.4600000009</v>
      </c>
    </row>
    <row r="2576" spans="1:4">
      <c r="A2576" s="4">
        <v>41101.423611111109</v>
      </c>
      <c r="B2576">
        <v>12.78</v>
      </c>
      <c r="C2576">
        <v>532786</v>
      </c>
      <c r="D2576">
        <v>6813556.5</v>
      </c>
    </row>
    <row r="2577" spans="1:4">
      <c r="A2577" s="4">
        <v>41101.430555555555</v>
      </c>
      <c r="B2577">
        <v>13.15</v>
      </c>
      <c r="C2577">
        <v>4182739</v>
      </c>
      <c r="D2577">
        <v>54637917.329999998</v>
      </c>
    </row>
    <row r="2578" spans="1:4">
      <c r="A2578" s="4">
        <v>41101.4375</v>
      </c>
      <c r="B2578">
        <v>13.25</v>
      </c>
      <c r="C2578">
        <v>5198198</v>
      </c>
      <c r="D2578">
        <v>68629237.920000002</v>
      </c>
    </row>
    <row r="2579" spans="1:4">
      <c r="A2579" s="4">
        <v>41101.444444444445</v>
      </c>
      <c r="B2579">
        <v>13.21</v>
      </c>
      <c r="C2579">
        <v>2563239</v>
      </c>
      <c r="D2579">
        <v>34042870.649999999</v>
      </c>
    </row>
    <row r="2580" spans="1:4">
      <c r="A2580" s="4">
        <v>41101.451388888891</v>
      </c>
      <c r="B2580">
        <v>13.18</v>
      </c>
      <c r="C2580">
        <v>756704</v>
      </c>
      <c r="D2580">
        <v>9980461.5099999998</v>
      </c>
    </row>
    <row r="2581" spans="1:4">
      <c r="A2581" s="4">
        <v>41101.458333333336</v>
      </c>
      <c r="B2581">
        <v>13.12</v>
      </c>
      <c r="C2581">
        <v>643660</v>
      </c>
      <c r="D2581">
        <v>8468943.4900000002</v>
      </c>
    </row>
    <row r="2582" spans="1:4">
      <c r="A2582" s="4">
        <v>41101.465277777781</v>
      </c>
      <c r="B2582">
        <v>13.06</v>
      </c>
      <c r="C2582">
        <v>757260</v>
      </c>
      <c r="D2582">
        <v>9923836.3200000003</v>
      </c>
    </row>
    <row r="2583" spans="1:4">
      <c r="A2583" s="4">
        <v>41101.472222222219</v>
      </c>
      <c r="B2583">
        <v>13.13</v>
      </c>
      <c r="C2583">
        <v>513781</v>
      </c>
      <c r="D2583">
        <v>6738264.2000000002</v>
      </c>
    </row>
    <row r="2584" spans="1:4">
      <c r="A2584" s="4">
        <v>41101.479166666664</v>
      </c>
      <c r="B2584">
        <v>13.06</v>
      </c>
      <c r="C2584">
        <v>882462</v>
      </c>
      <c r="D2584">
        <v>11536964.42</v>
      </c>
    </row>
    <row r="2585" spans="1:4">
      <c r="A2585" s="4">
        <v>41101.548611111109</v>
      </c>
      <c r="B2585">
        <v>13.04</v>
      </c>
      <c r="C2585">
        <v>563680</v>
      </c>
      <c r="D2585">
        <v>7363728.2699999996</v>
      </c>
    </row>
    <row r="2586" spans="1:4">
      <c r="A2586" s="4">
        <v>41101.555555555555</v>
      </c>
      <c r="B2586">
        <v>13.07</v>
      </c>
      <c r="C2586">
        <v>724229</v>
      </c>
      <c r="D2586">
        <v>9453904.3900000006</v>
      </c>
    </row>
    <row r="2587" spans="1:4">
      <c r="A2587" s="4">
        <v>41101.5625</v>
      </c>
      <c r="B2587">
        <v>13.05</v>
      </c>
      <c r="C2587">
        <v>676028</v>
      </c>
      <c r="D2587">
        <v>8852807.0199999996</v>
      </c>
    </row>
    <row r="2588" spans="1:4">
      <c r="A2588" s="4">
        <v>41101.569444444445</v>
      </c>
      <c r="B2588">
        <v>12.98</v>
      </c>
      <c r="C2588">
        <v>1365859</v>
      </c>
      <c r="D2588">
        <v>17790064.329999998</v>
      </c>
    </row>
    <row r="2589" spans="1:4">
      <c r="A2589" s="4">
        <v>41101.576388888891</v>
      </c>
      <c r="B2589">
        <v>13.02</v>
      </c>
      <c r="C2589">
        <v>940706</v>
      </c>
      <c r="D2589">
        <v>12212706.26</v>
      </c>
    </row>
    <row r="2590" spans="1:4">
      <c r="A2590" s="4">
        <v>41101.583333333336</v>
      </c>
      <c r="B2590">
        <v>13.01</v>
      </c>
      <c r="C2590">
        <v>1041124</v>
      </c>
      <c r="D2590">
        <v>13588993.65</v>
      </c>
    </row>
    <row r="2591" spans="1:4">
      <c r="A2591" s="4">
        <v>41101.590277777781</v>
      </c>
      <c r="B2591">
        <v>13.01</v>
      </c>
      <c r="C2591">
        <v>875627</v>
      </c>
      <c r="D2591">
        <v>11375207.109999999</v>
      </c>
    </row>
    <row r="2592" spans="1:4">
      <c r="A2592" s="4">
        <v>41101.597222222219</v>
      </c>
      <c r="B2592">
        <v>12.92</v>
      </c>
      <c r="C2592">
        <v>1165413</v>
      </c>
      <c r="D2592">
        <v>15112488.41</v>
      </c>
    </row>
    <row r="2593" spans="1:4">
      <c r="A2593" s="4">
        <v>41101.604166666664</v>
      </c>
      <c r="B2593">
        <v>12.93</v>
      </c>
      <c r="C2593">
        <v>1504680</v>
      </c>
      <c r="D2593">
        <v>19443199.989999998</v>
      </c>
    </row>
    <row r="2594" spans="1:4">
      <c r="A2594" s="4">
        <v>41101.611111111109</v>
      </c>
      <c r="B2594">
        <v>12.87</v>
      </c>
      <c r="C2594">
        <v>1970266</v>
      </c>
      <c r="D2594">
        <v>25407680.719999999</v>
      </c>
    </row>
    <row r="2595" spans="1:4">
      <c r="A2595" s="4">
        <v>41101.618055555555</v>
      </c>
      <c r="B2595">
        <v>12.88</v>
      </c>
      <c r="C2595">
        <v>2397903</v>
      </c>
      <c r="D2595">
        <v>30825668.010000002</v>
      </c>
    </row>
    <row r="2596" spans="1:4">
      <c r="A2596" s="4">
        <v>41101.625</v>
      </c>
      <c r="B2596">
        <v>12.99</v>
      </c>
      <c r="C2596">
        <v>1213431</v>
      </c>
      <c r="D2596">
        <v>15752239.01</v>
      </c>
    </row>
    <row r="2597" spans="1:4">
      <c r="A2597" s="4">
        <v>41102.402777777781</v>
      </c>
      <c r="B2597">
        <v>12.8</v>
      </c>
      <c r="C2597">
        <v>1586775</v>
      </c>
      <c r="D2597">
        <v>20361257.91</v>
      </c>
    </row>
    <row r="2598" spans="1:4">
      <c r="A2598" s="4">
        <v>41102.409722222219</v>
      </c>
      <c r="B2598">
        <v>12.85</v>
      </c>
      <c r="C2598">
        <v>1257087</v>
      </c>
      <c r="D2598">
        <v>16108017.699999999</v>
      </c>
    </row>
    <row r="2599" spans="1:4">
      <c r="A2599" s="4">
        <v>41102.416666666664</v>
      </c>
      <c r="B2599">
        <v>12.69</v>
      </c>
      <c r="C2599">
        <v>2133367</v>
      </c>
      <c r="D2599">
        <v>27199413.449999999</v>
      </c>
    </row>
    <row r="2600" spans="1:4">
      <c r="A2600" s="4">
        <v>41102.423611111109</v>
      </c>
      <c r="B2600">
        <v>12.74</v>
      </c>
      <c r="C2600">
        <v>2271619</v>
      </c>
      <c r="D2600">
        <v>28788998.579999998</v>
      </c>
    </row>
    <row r="2601" spans="1:4">
      <c r="A2601" s="4">
        <v>41102.430555555555</v>
      </c>
      <c r="B2601">
        <v>12.69</v>
      </c>
      <c r="C2601">
        <v>975032</v>
      </c>
      <c r="D2601">
        <v>12398422.390000001</v>
      </c>
    </row>
    <row r="2602" spans="1:4">
      <c r="A2602" s="4">
        <v>41102.4375</v>
      </c>
      <c r="B2602">
        <v>12.72</v>
      </c>
      <c r="C2602">
        <v>530992</v>
      </c>
      <c r="D2602">
        <v>6744724.71</v>
      </c>
    </row>
    <row r="2603" spans="1:4">
      <c r="A2603" s="4">
        <v>41102.444444444445</v>
      </c>
      <c r="B2603">
        <v>12.71</v>
      </c>
      <c r="C2603">
        <v>1361378</v>
      </c>
      <c r="D2603">
        <v>17307223.440000001</v>
      </c>
    </row>
    <row r="2604" spans="1:4">
      <c r="A2604" s="4">
        <v>41102.451388888891</v>
      </c>
      <c r="B2604">
        <v>12.68</v>
      </c>
      <c r="C2604">
        <v>978030</v>
      </c>
      <c r="D2604">
        <v>12418418.73</v>
      </c>
    </row>
    <row r="2605" spans="1:4">
      <c r="A2605" s="4">
        <v>41102.458333333336</v>
      </c>
      <c r="B2605">
        <v>12.64</v>
      </c>
      <c r="C2605">
        <v>2269957</v>
      </c>
      <c r="D2605">
        <v>28698983.190000001</v>
      </c>
    </row>
    <row r="2606" spans="1:4">
      <c r="A2606" s="4">
        <v>41102.465277777781</v>
      </c>
      <c r="B2606">
        <v>12.63</v>
      </c>
      <c r="C2606">
        <v>865840</v>
      </c>
      <c r="D2606">
        <v>10946795.449999999</v>
      </c>
    </row>
    <row r="2607" spans="1:4">
      <c r="A2607" s="4">
        <v>41102.472222222219</v>
      </c>
      <c r="B2607">
        <v>12.66</v>
      </c>
      <c r="C2607">
        <v>793103</v>
      </c>
      <c r="D2607">
        <v>10031884.68</v>
      </c>
    </row>
    <row r="2608" spans="1:4">
      <c r="A2608" s="4">
        <v>41102.479166666664</v>
      </c>
      <c r="B2608">
        <v>12.71</v>
      </c>
      <c r="C2608">
        <v>1388444</v>
      </c>
      <c r="D2608">
        <v>17595054.350000001</v>
      </c>
    </row>
    <row r="2609" spans="1:4">
      <c r="A2609" s="4">
        <v>41102.548611111109</v>
      </c>
      <c r="B2609">
        <v>12.69</v>
      </c>
      <c r="C2609">
        <v>1010467</v>
      </c>
      <c r="D2609">
        <v>12831994.289999999</v>
      </c>
    </row>
    <row r="2610" spans="1:4">
      <c r="A2610" s="4">
        <v>41102.555555555555</v>
      </c>
      <c r="B2610">
        <v>12.83</v>
      </c>
      <c r="C2610">
        <v>1307144</v>
      </c>
      <c r="D2610">
        <v>16682139.029999999</v>
      </c>
    </row>
    <row r="2611" spans="1:4">
      <c r="A2611" s="4">
        <v>41102.5625</v>
      </c>
      <c r="B2611">
        <v>12.81</v>
      </c>
      <c r="C2611">
        <v>1246563</v>
      </c>
      <c r="D2611">
        <v>15971788.810000001</v>
      </c>
    </row>
    <row r="2612" spans="1:4">
      <c r="A2612" s="4">
        <v>41102.569444444445</v>
      </c>
      <c r="B2612">
        <v>12.85</v>
      </c>
      <c r="C2612">
        <v>1930634</v>
      </c>
      <c r="D2612">
        <v>24762077.379999999</v>
      </c>
    </row>
    <row r="2613" spans="1:4">
      <c r="A2613" s="4">
        <v>41102.576388888891</v>
      </c>
      <c r="B2613">
        <v>12.83</v>
      </c>
      <c r="C2613">
        <v>1580841</v>
      </c>
      <c r="D2613">
        <v>20300553.059999999</v>
      </c>
    </row>
    <row r="2614" spans="1:4">
      <c r="A2614" s="4">
        <v>41102.583333333336</v>
      </c>
      <c r="B2614">
        <v>12.85</v>
      </c>
      <c r="C2614">
        <v>981022</v>
      </c>
      <c r="D2614">
        <v>12576730.52</v>
      </c>
    </row>
    <row r="2615" spans="1:4">
      <c r="A2615" s="4">
        <v>41102.590277777781</v>
      </c>
      <c r="B2615">
        <v>13.02</v>
      </c>
      <c r="C2615">
        <v>3086068</v>
      </c>
      <c r="D2615">
        <v>40035443.259999998</v>
      </c>
    </row>
    <row r="2616" spans="1:4">
      <c r="A2616" s="4">
        <v>41102.597222222219</v>
      </c>
      <c r="B2616">
        <v>12.93</v>
      </c>
      <c r="C2616">
        <v>1392102</v>
      </c>
      <c r="D2616">
        <v>18042749.5</v>
      </c>
    </row>
    <row r="2617" spans="1:4">
      <c r="A2617" s="4">
        <v>41102.604166666664</v>
      </c>
      <c r="B2617">
        <v>12.87</v>
      </c>
      <c r="C2617">
        <v>1127224</v>
      </c>
      <c r="D2617">
        <v>14524148.33</v>
      </c>
    </row>
    <row r="2618" spans="1:4">
      <c r="A2618" s="4">
        <v>41102.611111111109</v>
      </c>
      <c r="B2618">
        <v>12.85</v>
      </c>
      <c r="C2618">
        <v>1060874</v>
      </c>
      <c r="D2618">
        <v>13647882.630000001</v>
      </c>
    </row>
    <row r="2619" spans="1:4">
      <c r="A2619" s="4">
        <v>41102.618055555555</v>
      </c>
      <c r="B2619">
        <v>12.9</v>
      </c>
      <c r="C2619">
        <v>1431053</v>
      </c>
      <c r="D2619">
        <v>18415686.18</v>
      </c>
    </row>
    <row r="2620" spans="1:4">
      <c r="A2620" s="4">
        <v>41102.625</v>
      </c>
      <c r="B2620">
        <v>12.79</v>
      </c>
      <c r="C2620">
        <v>2569519</v>
      </c>
      <c r="D2620">
        <v>32951281.719999999</v>
      </c>
    </row>
    <row r="2621" spans="1:4">
      <c r="A2621" s="4">
        <v>41103.402777777781</v>
      </c>
      <c r="B2621">
        <v>12.9</v>
      </c>
      <c r="C2621">
        <v>2485358</v>
      </c>
      <c r="D2621">
        <v>31916378.210000001</v>
      </c>
    </row>
    <row r="2622" spans="1:4">
      <c r="A2622" s="4">
        <v>41103.409722222219</v>
      </c>
      <c r="B2622">
        <v>12.97</v>
      </c>
      <c r="C2622">
        <v>3658505</v>
      </c>
      <c r="D2622">
        <v>47478999.189999998</v>
      </c>
    </row>
    <row r="2623" spans="1:4">
      <c r="A2623" s="4">
        <v>41103.416666666664</v>
      </c>
      <c r="B2623">
        <v>13</v>
      </c>
      <c r="C2623">
        <v>1681781</v>
      </c>
      <c r="D2623">
        <v>21864724.07</v>
      </c>
    </row>
    <row r="2624" spans="1:4">
      <c r="A2624" s="4">
        <v>41103.423611111109</v>
      </c>
      <c r="B2624">
        <v>13.23</v>
      </c>
      <c r="C2624">
        <v>4209886</v>
      </c>
      <c r="D2624">
        <v>55314888.219999999</v>
      </c>
    </row>
    <row r="2625" spans="1:4">
      <c r="A2625" s="4">
        <v>41103.430555555555</v>
      </c>
      <c r="B2625">
        <v>13.07</v>
      </c>
      <c r="C2625">
        <v>3191805</v>
      </c>
      <c r="D2625">
        <v>42067749.799999997</v>
      </c>
    </row>
    <row r="2626" spans="1:4">
      <c r="A2626" s="4">
        <v>41103.4375</v>
      </c>
      <c r="B2626">
        <v>13.05</v>
      </c>
      <c r="C2626">
        <v>1865333</v>
      </c>
      <c r="D2626">
        <v>24350409.879999999</v>
      </c>
    </row>
    <row r="2627" spans="1:4">
      <c r="A2627" s="4">
        <v>41103.444444444445</v>
      </c>
      <c r="B2627">
        <v>13.02</v>
      </c>
      <c r="C2627">
        <v>2112833</v>
      </c>
      <c r="D2627">
        <v>27478990.140000001</v>
      </c>
    </row>
    <row r="2628" spans="1:4">
      <c r="A2628" s="4">
        <v>41103.451388888891</v>
      </c>
      <c r="B2628">
        <v>12.92</v>
      </c>
      <c r="C2628">
        <v>2731520</v>
      </c>
      <c r="D2628">
        <v>35379622.159999996</v>
      </c>
    </row>
    <row r="2629" spans="1:4">
      <c r="A2629" s="4">
        <v>41103.458333333336</v>
      </c>
      <c r="B2629">
        <v>12.9</v>
      </c>
      <c r="C2629">
        <v>1787160</v>
      </c>
      <c r="D2629">
        <v>23039924.91</v>
      </c>
    </row>
    <row r="2630" spans="1:4">
      <c r="A2630" s="4">
        <v>41103.465277777781</v>
      </c>
      <c r="B2630">
        <v>12.91</v>
      </c>
      <c r="C2630">
        <v>2560884</v>
      </c>
      <c r="D2630">
        <v>33090702.789999999</v>
      </c>
    </row>
    <row r="2631" spans="1:4">
      <c r="A2631" s="4">
        <v>41103.472222222219</v>
      </c>
      <c r="B2631">
        <v>12.89</v>
      </c>
      <c r="C2631">
        <v>1854180</v>
      </c>
      <c r="D2631">
        <v>23960639.859999999</v>
      </c>
    </row>
    <row r="2632" spans="1:4">
      <c r="A2632" s="4">
        <v>41103.479166666664</v>
      </c>
      <c r="B2632">
        <v>12.89</v>
      </c>
      <c r="C2632">
        <v>524268</v>
      </c>
      <c r="D2632">
        <v>6752501.5899999999</v>
      </c>
    </row>
    <row r="2633" spans="1:4">
      <c r="A2633" s="4">
        <v>41103.548611111109</v>
      </c>
      <c r="B2633">
        <v>12.96</v>
      </c>
      <c r="C2633">
        <v>856654</v>
      </c>
      <c r="D2633">
        <v>11082437.43</v>
      </c>
    </row>
    <row r="2634" spans="1:4">
      <c r="A2634" s="4">
        <v>41103.555555555555</v>
      </c>
      <c r="B2634">
        <v>12.95</v>
      </c>
      <c r="C2634">
        <v>498554</v>
      </c>
      <c r="D2634">
        <v>6463417.7400000002</v>
      </c>
    </row>
    <row r="2635" spans="1:4">
      <c r="A2635" s="4">
        <v>41103.5625</v>
      </c>
      <c r="B2635">
        <v>12.9</v>
      </c>
      <c r="C2635">
        <v>519084</v>
      </c>
      <c r="D2635">
        <v>6705375.1399999997</v>
      </c>
    </row>
    <row r="2636" spans="1:4">
      <c r="A2636" s="4">
        <v>41103.569444444445</v>
      </c>
      <c r="B2636">
        <v>12.91</v>
      </c>
      <c r="C2636">
        <v>403034</v>
      </c>
      <c r="D2636">
        <v>5198767.07</v>
      </c>
    </row>
    <row r="2637" spans="1:4">
      <c r="A2637" s="4">
        <v>41103.576388888891</v>
      </c>
      <c r="B2637">
        <v>12.95</v>
      </c>
      <c r="C2637">
        <v>295863</v>
      </c>
      <c r="D2637">
        <v>3821514.92</v>
      </c>
    </row>
    <row r="2638" spans="1:4">
      <c r="A2638" s="4">
        <v>41103.583333333336</v>
      </c>
      <c r="B2638">
        <v>12.9</v>
      </c>
      <c r="C2638">
        <v>720969</v>
      </c>
      <c r="D2638">
        <v>9325603.4000000004</v>
      </c>
    </row>
    <row r="2639" spans="1:4">
      <c r="A2639" s="4">
        <v>41103.590277777781</v>
      </c>
      <c r="B2639">
        <v>12.85</v>
      </c>
      <c r="C2639">
        <v>842904</v>
      </c>
      <c r="D2639">
        <v>10852871.289999999</v>
      </c>
    </row>
    <row r="2640" spans="1:4">
      <c r="A2640" s="4">
        <v>41103.597222222219</v>
      </c>
      <c r="B2640">
        <v>12.88</v>
      </c>
      <c r="C2640">
        <v>871485</v>
      </c>
      <c r="D2640">
        <v>11220105.01</v>
      </c>
    </row>
    <row r="2641" spans="1:4">
      <c r="A2641" s="4">
        <v>41103.604166666664</v>
      </c>
      <c r="B2641">
        <v>12.9</v>
      </c>
      <c r="C2641">
        <v>819568</v>
      </c>
      <c r="D2641">
        <v>10558512.48</v>
      </c>
    </row>
    <row r="2642" spans="1:4">
      <c r="A2642" s="4">
        <v>41103.611111111109</v>
      </c>
      <c r="B2642">
        <v>12.94</v>
      </c>
      <c r="C2642">
        <v>569277</v>
      </c>
      <c r="D2642">
        <v>7360580.1100000003</v>
      </c>
    </row>
    <row r="2643" spans="1:4">
      <c r="A2643" s="4">
        <v>41103.618055555555</v>
      </c>
      <c r="B2643">
        <v>12.92</v>
      </c>
      <c r="C2643">
        <v>545514</v>
      </c>
      <c r="D2643">
        <v>7049815.0999999996</v>
      </c>
    </row>
    <row r="2644" spans="1:4">
      <c r="A2644" s="4">
        <v>41103.625</v>
      </c>
      <c r="B2644">
        <v>12.91</v>
      </c>
      <c r="C2644">
        <v>1889940</v>
      </c>
      <c r="D2644">
        <v>24383428.960000001</v>
      </c>
    </row>
    <row r="2645" spans="1:4">
      <c r="A2645" s="4">
        <v>41106.402777777781</v>
      </c>
      <c r="B2645">
        <v>12.81</v>
      </c>
      <c r="C2645">
        <v>1137540</v>
      </c>
      <c r="D2645">
        <v>14701538.34</v>
      </c>
    </row>
    <row r="2646" spans="1:4">
      <c r="A2646" s="4">
        <v>41106.409722222219</v>
      </c>
      <c r="B2646">
        <v>12.63</v>
      </c>
      <c r="C2646">
        <v>2426476</v>
      </c>
      <c r="D2646">
        <v>30901679.739999998</v>
      </c>
    </row>
    <row r="2647" spans="1:4">
      <c r="A2647" s="4">
        <v>41106.416666666664</v>
      </c>
      <c r="B2647">
        <v>12.61</v>
      </c>
      <c r="C2647">
        <v>3267245</v>
      </c>
      <c r="D2647">
        <v>41167027.560000002</v>
      </c>
    </row>
    <row r="2648" spans="1:4">
      <c r="A2648" s="4">
        <v>41106.423611111109</v>
      </c>
      <c r="B2648">
        <v>12.62</v>
      </c>
      <c r="C2648">
        <v>1802011</v>
      </c>
      <c r="D2648">
        <v>22774321.260000002</v>
      </c>
    </row>
    <row r="2649" spans="1:4">
      <c r="A2649" s="4">
        <v>41106.430555555555</v>
      </c>
      <c r="B2649">
        <v>12.25</v>
      </c>
      <c r="C2649">
        <v>3964697</v>
      </c>
      <c r="D2649">
        <v>49470428.960000001</v>
      </c>
    </row>
    <row r="2650" spans="1:4">
      <c r="A2650" s="4">
        <v>41106.4375</v>
      </c>
      <c r="B2650">
        <v>12.4</v>
      </c>
      <c r="C2650">
        <v>2159576</v>
      </c>
      <c r="D2650">
        <v>26699030.940000001</v>
      </c>
    </row>
    <row r="2651" spans="1:4">
      <c r="A2651" s="4">
        <v>41106.444444444445</v>
      </c>
      <c r="B2651">
        <v>12.4</v>
      </c>
      <c r="C2651">
        <v>1707437</v>
      </c>
      <c r="D2651">
        <v>21099588.57</v>
      </c>
    </row>
    <row r="2652" spans="1:4">
      <c r="A2652" s="4">
        <v>41106.451388888891</v>
      </c>
      <c r="B2652">
        <v>12.33</v>
      </c>
      <c r="C2652">
        <v>1199676</v>
      </c>
      <c r="D2652">
        <v>14799742.460000001</v>
      </c>
    </row>
    <row r="2653" spans="1:4">
      <c r="A2653" s="4">
        <v>41106.458333333336</v>
      </c>
      <c r="B2653">
        <v>12.4</v>
      </c>
      <c r="C2653">
        <v>594752</v>
      </c>
      <c r="D2653">
        <v>7366235.5</v>
      </c>
    </row>
    <row r="2654" spans="1:4">
      <c r="A2654" s="4">
        <v>41106.465277777781</v>
      </c>
      <c r="B2654">
        <v>12.37</v>
      </c>
      <c r="C2654">
        <v>814686</v>
      </c>
      <c r="D2654">
        <v>10071947.32</v>
      </c>
    </row>
    <row r="2655" spans="1:4">
      <c r="A2655" s="4">
        <v>41106.472222222219</v>
      </c>
      <c r="B2655">
        <v>12.35</v>
      </c>
      <c r="C2655">
        <v>1038563</v>
      </c>
      <c r="D2655">
        <v>12832479.26</v>
      </c>
    </row>
    <row r="2656" spans="1:4">
      <c r="A2656" s="4">
        <v>41106.479166666664</v>
      </c>
      <c r="B2656">
        <v>12.27</v>
      </c>
      <c r="C2656">
        <v>2338236</v>
      </c>
      <c r="D2656">
        <v>28756852.129999999</v>
      </c>
    </row>
    <row r="2657" spans="1:4">
      <c r="A2657" s="4">
        <v>41106.548611111109</v>
      </c>
      <c r="B2657">
        <v>12.27</v>
      </c>
      <c r="C2657">
        <v>1597509</v>
      </c>
      <c r="D2657">
        <v>19595097.960000001</v>
      </c>
    </row>
    <row r="2658" spans="1:4">
      <c r="A2658" s="4">
        <v>41106.555555555555</v>
      </c>
      <c r="B2658">
        <v>12.34</v>
      </c>
      <c r="C2658">
        <v>1079852</v>
      </c>
      <c r="D2658">
        <v>13261610.93</v>
      </c>
    </row>
    <row r="2659" spans="1:4">
      <c r="A2659" s="4">
        <v>41106.5625</v>
      </c>
      <c r="B2659">
        <v>12.27</v>
      </c>
      <c r="C2659">
        <v>1062632</v>
      </c>
      <c r="D2659">
        <v>13064645.57</v>
      </c>
    </row>
    <row r="2660" spans="1:4">
      <c r="A2660" s="4">
        <v>41106.569444444445</v>
      </c>
      <c r="B2660">
        <v>12.27</v>
      </c>
      <c r="C2660">
        <v>2226666</v>
      </c>
      <c r="D2660">
        <v>27297758.219999999</v>
      </c>
    </row>
    <row r="2661" spans="1:4">
      <c r="A2661" s="4">
        <v>41106.576388888891</v>
      </c>
      <c r="B2661">
        <v>12.25</v>
      </c>
      <c r="C2661">
        <v>2037639</v>
      </c>
      <c r="D2661">
        <v>24957651.739999998</v>
      </c>
    </row>
    <row r="2662" spans="1:4">
      <c r="A2662" s="4">
        <v>41106.583333333336</v>
      </c>
      <c r="B2662">
        <v>12.29</v>
      </c>
      <c r="C2662">
        <v>2032133</v>
      </c>
      <c r="D2662">
        <v>25038452.800000001</v>
      </c>
    </row>
    <row r="2663" spans="1:4">
      <c r="A2663" s="4">
        <v>41106.590277777781</v>
      </c>
      <c r="B2663">
        <v>12.23</v>
      </c>
      <c r="C2663">
        <v>1478754</v>
      </c>
      <c r="D2663">
        <v>18130135.280000001</v>
      </c>
    </row>
    <row r="2664" spans="1:4">
      <c r="A2664" s="4">
        <v>41106.597222222219</v>
      </c>
      <c r="B2664">
        <v>12.24</v>
      </c>
      <c r="C2664">
        <v>1577199</v>
      </c>
      <c r="D2664">
        <v>19298717.379999999</v>
      </c>
    </row>
    <row r="2665" spans="1:4">
      <c r="A2665" s="4">
        <v>41106.604166666664</v>
      </c>
      <c r="B2665">
        <v>12.18</v>
      </c>
      <c r="C2665">
        <v>5766782</v>
      </c>
      <c r="D2665">
        <v>70405075.299999997</v>
      </c>
    </row>
    <row r="2666" spans="1:4">
      <c r="A2666" s="4">
        <v>41106.611111111109</v>
      </c>
      <c r="B2666">
        <v>12.13</v>
      </c>
      <c r="C2666">
        <v>3827013</v>
      </c>
      <c r="D2666">
        <v>46329647.240000002</v>
      </c>
    </row>
    <row r="2667" spans="1:4">
      <c r="A2667" s="4">
        <v>41106.618055555555</v>
      </c>
      <c r="B2667">
        <v>12.18</v>
      </c>
      <c r="C2667">
        <v>1312318</v>
      </c>
      <c r="D2667">
        <v>15956560.6</v>
      </c>
    </row>
    <row r="2668" spans="1:4">
      <c r="A2668" s="4">
        <v>41106.625</v>
      </c>
      <c r="B2668">
        <v>12.18</v>
      </c>
      <c r="C2668">
        <v>2132329</v>
      </c>
      <c r="D2668">
        <v>25979092.969999999</v>
      </c>
    </row>
    <row r="2669" spans="1:4">
      <c r="A2669" s="4">
        <v>41107.402777777781</v>
      </c>
      <c r="B2669">
        <v>12.12</v>
      </c>
      <c r="C2669">
        <v>1367344</v>
      </c>
      <c r="D2669">
        <v>16573559.82</v>
      </c>
    </row>
    <row r="2670" spans="1:4">
      <c r="A2670" s="4">
        <v>41107.409722222219</v>
      </c>
      <c r="B2670">
        <v>12.07</v>
      </c>
      <c r="C2670">
        <v>1687361</v>
      </c>
      <c r="D2670">
        <v>20345644.68</v>
      </c>
    </row>
    <row r="2671" spans="1:4">
      <c r="A2671" s="4">
        <v>41107.416666666664</v>
      </c>
      <c r="B2671">
        <v>12.2</v>
      </c>
      <c r="C2671">
        <v>1577508</v>
      </c>
      <c r="D2671">
        <v>19162577.68</v>
      </c>
    </row>
    <row r="2672" spans="1:4">
      <c r="A2672" s="4">
        <v>41107.423611111109</v>
      </c>
      <c r="B2672">
        <v>12.18</v>
      </c>
      <c r="C2672">
        <v>1267948</v>
      </c>
      <c r="D2672">
        <v>15442266.220000001</v>
      </c>
    </row>
    <row r="2673" spans="1:4">
      <c r="A2673" s="4">
        <v>41107.430555555555</v>
      </c>
      <c r="B2673">
        <v>12.22</v>
      </c>
      <c r="C2673">
        <v>707789</v>
      </c>
      <c r="D2673">
        <v>8635510.8100000005</v>
      </c>
    </row>
    <row r="2674" spans="1:4">
      <c r="A2674" s="4">
        <v>41107.4375</v>
      </c>
      <c r="B2674">
        <v>12.16</v>
      </c>
      <c r="C2674">
        <v>524311</v>
      </c>
      <c r="D2674">
        <v>6399699.9400000004</v>
      </c>
    </row>
    <row r="2675" spans="1:4">
      <c r="A2675" s="4">
        <v>41107.444444444445</v>
      </c>
      <c r="B2675">
        <v>12.19</v>
      </c>
      <c r="C2675">
        <v>647727</v>
      </c>
      <c r="D2675">
        <v>7895255.9699999997</v>
      </c>
    </row>
    <row r="2676" spans="1:4">
      <c r="A2676" s="4">
        <v>41107.451388888891</v>
      </c>
      <c r="B2676">
        <v>12.19</v>
      </c>
      <c r="C2676">
        <v>625292</v>
      </c>
      <c r="D2676">
        <v>7627321.46</v>
      </c>
    </row>
    <row r="2677" spans="1:4">
      <c r="A2677" s="4">
        <v>41107.458333333336</v>
      </c>
      <c r="B2677">
        <v>12.23</v>
      </c>
      <c r="C2677">
        <v>415879</v>
      </c>
      <c r="D2677">
        <v>5080159.84</v>
      </c>
    </row>
    <row r="2678" spans="1:4">
      <c r="A2678" s="4">
        <v>41107.465277777781</v>
      </c>
      <c r="B2678">
        <v>12.24</v>
      </c>
      <c r="C2678">
        <v>778695</v>
      </c>
      <c r="D2678">
        <v>9537135.75</v>
      </c>
    </row>
    <row r="2679" spans="1:4">
      <c r="A2679" s="4">
        <v>41107.472222222219</v>
      </c>
      <c r="B2679">
        <v>12.29</v>
      </c>
      <c r="C2679">
        <v>659674</v>
      </c>
      <c r="D2679">
        <v>8107415.1500000004</v>
      </c>
    </row>
    <row r="2680" spans="1:4">
      <c r="A2680" s="4">
        <v>41107.479166666664</v>
      </c>
      <c r="B2680">
        <v>12.27</v>
      </c>
      <c r="C2680">
        <v>424450</v>
      </c>
      <c r="D2680">
        <v>5211530</v>
      </c>
    </row>
    <row r="2681" spans="1:4">
      <c r="A2681" s="4">
        <v>41107.548611111109</v>
      </c>
      <c r="B2681">
        <v>12.24</v>
      </c>
      <c r="C2681">
        <v>434003</v>
      </c>
      <c r="D2681">
        <v>5322031.8</v>
      </c>
    </row>
    <row r="2682" spans="1:4">
      <c r="A2682" s="4">
        <v>41107.555555555555</v>
      </c>
      <c r="B2682">
        <v>12.19</v>
      </c>
      <c r="C2682">
        <v>558864</v>
      </c>
      <c r="D2682">
        <v>6818332.9800000004</v>
      </c>
    </row>
    <row r="2683" spans="1:4">
      <c r="A2683" s="4">
        <v>41107.5625</v>
      </c>
      <c r="B2683">
        <v>12.16</v>
      </c>
      <c r="C2683">
        <v>381733</v>
      </c>
      <c r="D2683">
        <v>4646888.54</v>
      </c>
    </row>
    <row r="2684" spans="1:4">
      <c r="A2684" s="4">
        <v>41107.569444444445</v>
      </c>
      <c r="B2684">
        <v>12.14</v>
      </c>
      <c r="C2684">
        <v>902780</v>
      </c>
      <c r="D2684">
        <v>10968245.800000001</v>
      </c>
    </row>
    <row r="2685" spans="1:4">
      <c r="A2685" s="4">
        <v>41107.576388888891</v>
      </c>
      <c r="B2685">
        <v>12.16</v>
      </c>
      <c r="C2685">
        <v>486851</v>
      </c>
      <c r="D2685">
        <v>5923070.4199999999</v>
      </c>
    </row>
    <row r="2686" spans="1:4">
      <c r="A2686" s="4">
        <v>41107.583333333336</v>
      </c>
      <c r="B2686">
        <v>12.15</v>
      </c>
      <c r="C2686">
        <v>766870</v>
      </c>
      <c r="D2686">
        <v>9304985.4100000001</v>
      </c>
    </row>
    <row r="2687" spans="1:4">
      <c r="A2687" s="4">
        <v>41107.590277777781</v>
      </c>
      <c r="B2687">
        <v>12.16</v>
      </c>
      <c r="C2687">
        <v>238598</v>
      </c>
      <c r="D2687">
        <v>2900611.47</v>
      </c>
    </row>
    <row r="2688" spans="1:4">
      <c r="A2688" s="4">
        <v>41107.597222222219</v>
      </c>
      <c r="B2688">
        <v>12.14</v>
      </c>
      <c r="C2688">
        <v>509735</v>
      </c>
      <c r="D2688">
        <v>6191482.3899999997</v>
      </c>
    </row>
    <row r="2689" spans="1:4">
      <c r="A2689" s="4">
        <v>41107.604166666664</v>
      </c>
      <c r="B2689">
        <v>12.16</v>
      </c>
      <c r="C2689">
        <v>653717</v>
      </c>
      <c r="D2689">
        <v>7939970.3899999997</v>
      </c>
    </row>
    <row r="2690" spans="1:4">
      <c r="A2690" s="4">
        <v>41107.611111111109</v>
      </c>
      <c r="B2690">
        <v>12.16</v>
      </c>
      <c r="C2690">
        <v>651615</v>
      </c>
      <c r="D2690">
        <v>7933789.3799999999</v>
      </c>
    </row>
    <row r="2691" spans="1:4">
      <c r="A2691" s="4">
        <v>41107.618055555555</v>
      </c>
      <c r="B2691">
        <v>12.18</v>
      </c>
      <c r="C2691">
        <v>1387968</v>
      </c>
      <c r="D2691">
        <v>16876012.969999999</v>
      </c>
    </row>
    <row r="2692" spans="1:4">
      <c r="A2692" s="4">
        <v>41107.625</v>
      </c>
      <c r="B2692">
        <v>12.2</v>
      </c>
      <c r="C2692">
        <v>897485</v>
      </c>
      <c r="D2692">
        <v>10938609.43</v>
      </c>
    </row>
    <row r="2693" spans="1:4">
      <c r="A2693" s="4">
        <v>41108.402777777781</v>
      </c>
      <c r="B2693">
        <v>12.15</v>
      </c>
      <c r="C2693">
        <v>799729</v>
      </c>
      <c r="D2693">
        <v>9706470.3499999996</v>
      </c>
    </row>
    <row r="2694" spans="1:4">
      <c r="A2694" s="4">
        <v>41108.409722222219</v>
      </c>
      <c r="B2694">
        <v>12.16</v>
      </c>
      <c r="C2694">
        <v>538285</v>
      </c>
      <c r="D2694">
        <v>6552205.9000000004</v>
      </c>
    </row>
    <row r="2695" spans="1:4">
      <c r="A2695" s="4">
        <v>41108.416666666664</v>
      </c>
      <c r="B2695">
        <v>12.12</v>
      </c>
      <c r="C2695">
        <v>854108</v>
      </c>
      <c r="D2695">
        <v>10359192.619999999</v>
      </c>
    </row>
    <row r="2696" spans="1:4">
      <c r="A2696" s="4">
        <v>41108.423611111109</v>
      </c>
      <c r="B2696">
        <v>12.15</v>
      </c>
      <c r="C2696">
        <v>764846</v>
      </c>
      <c r="D2696">
        <v>9267054.3300000001</v>
      </c>
    </row>
    <row r="2697" spans="1:4">
      <c r="A2697" s="4">
        <v>41108.430555555555</v>
      </c>
      <c r="B2697">
        <v>12.11</v>
      </c>
      <c r="C2697">
        <v>521868</v>
      </c>
      <c r="D2697">
        <v>6325862.5800000001</v>
      </c>
    </row>
    <row r="2698" spans="1:4">
      <c r="A2698" s="4">
        <v>41108.4375</v>
      </c>
      <c r="B2698">
        <v>12.04</v>
      </c>
      <c r="C2698">
        <v>1882648</v>
      </c>
      <c r="D2698">
        <v>22684463.530000001</v>
      </c>
    </row>
    <row r="2699" spans="1:4">
      <c r="A2699" s="4">
        <v>41108.444444444445</v>
      </c>
      <c r="B2699">
        <v>11.97</v>
      </c>
      <c r="C2699">
        <v>3199771</v>
      </c>
      <c r="D2699">
        <v>38231248.009999998</v>
      </c>
    </row>
    <row r="2700" spans="1:4">
      <c r="A2700" s="4">
        <v>41108.451388888891</v>
      </c>
      <c r="B2700">
        <v>11.95</v>
      </c>
      <c r="C2700">
        <v>1596189</v>
      </c>
      <c r="D2700">
        <v>19133531.629999999</v>
      </c>
    </row>
    <row r="2701" spans="1:4">
      <c r="A2701" s="4">
        <v>41108.458333333336</v>
      </c>
      <c r="B2701">
        <v>11.94</v>
      </c>
      <c r="C2701">
        <v>1139283</v>
      </c>
      <c r="D2701">
        <v>13582499.75</v>
      </c>
    </row>
    <row r="2702" spans="1:4">
      <c r="A2702" s="4">
        <v>41108.465277777781</v>
      </c>
      <c r="B2702">
        <v>11.95</v>
      </c>
      <c r="C2702">
        <v>624489</v>
      </c>
      <c r="D2702">
        <v>7456592.4199999999</v>
      </c>
    </row>
    <row r="2703" spans="1:4">
      <c r="A2703" s="4">
        <v>41108.472222222219</v>
      </c>
      <c r="B2703">
        <v>11.96</v>
      </c>
      <c r="C2703">
        <v>824677</v>
      </c>
      <c r="D2703">
        <v>9878570.3100000005</v>
      </c>
    </row>
    <row r="2704" spans="1:4">
      <c r="A2704" s="4">
        <v>41108.479166666664</v>
      </c>
      <c r="B2704">
        <v>11.97</v>
      </c>
      <c r="C2704">
        <v>791240</v>
      </c>
      <c r="D2704">
        <v>9490750.2899999991</v>
      </c>
    </row>
    <row r="2705" spans="1:4">
      <c r="A2705" s="4">
        <v>41108.548611111109</v>
      </c>
      <c r="B2705">
        <v>11.99</v>
      </c>
      <c r="C2705">
        <v>820402</v>
      </c>
      <c r="D2705">
        <v>9834235.25</v>
      </c>
    </row>
    <row r="2706" spans="1:4">
      <c r="A2706" s="4">
        <v>41108.555555555555</v>
      </c>
      <c r="B2706">
        <v>11.92</v>
      </c>
      <c r="C2706">
        <v>1104366</v>
      </c>
      <c r="D2706">
        <v>13208163.26</v>
      </c>
    </row>
    <row r="2707" spans="1:4">
      <c r="A2707" s="4">
        <v>41108.5625</v>
      </c>
      <c r="B2707">
        <v>11.84</v>
      </c>
      <c r="C2707">
        <v>3503183</v>
      </c>
      <c r="D2707">
        <v>41631540.829999998</v>
      </c>
    </row>
    <row r="2708" spans="1:4">
      <c r="A2708" s="4">
        <v>41108.569444444445</v>
      </c>
      <c r="B2708">
        <v>11.82</v>
      </c>
      <c r="C2708">
        <v>1079224</v>
      </c>
      <c r="D2708">
        <v>12762806.77</v>
      </c>
    </row>
    <row r="2709" spans="1:4">
      <c r="A2709" s="4">
        <v>41108.576388888891</v>
      </c>
      <c r="B2709">
        <v>11.84</v>
      </c>
      <c r="C2709">
        <v>3082063</v>
      </c>
      <c r="D2709">
        <v>36377458.149999999</v>
      </c>
    </row>
    <row r="2710" spans="1:4">
      <c r="A2710" s="4">
        <v>41108.583333333336</v>
      </c>
      <c r="B2710">
        <v>11.88</v>
      </c>
      <c r="C2710">
        <v>718551</v>
      </c>
      <c r="D2710">
        <v>8537262.4800000004</v>
      </c>
    </row>
    <row r="2711" spans="1:4">
      <c r="A2711" s="4">
        <v>41108.590277777781</v>
      </c>
      <c r="B2711">
        <v>11.83</v>
      </c>
      <c r="C2711">
        <v>995792</v>
      </c>
      <c r="D2711">
        <v>11827399.15</v>
      </c>
    </row>
    <row r="2712" spans="1:4">
      <c r="A2712" s="4">
        <v>41108.597222222219</v>
      </c>
      <c r="B2712">
        <v>11.81</v>
      </c>
      <c r="C2712">
        <v>1717792</v>
      </c>
      <c r="D2712">
        <v>20296760.239999998</v>
      </c>
    </row>
    <row r="2713" spans="1:4">
      <c r="A2713" s="4">
        <v>41108.604166666664</v>
      </c>
      <c r="B2713">
        <v>11.98</v>
      </c>
      <c r="C2713">
        <v>1928310</v>
      </c>
      <c r="D2713">
        <v>22895066.949999999</v>
      </c>
    </row>
    <row r="2714" spans="1:4">
      <c r="A2714" s="4">
        <v>41108.611111111109</v>
      </c>
      <c r="B2714">
        <v>11.88</v>
      </c>
      <c r="C2714">
        <v>1425273</v>
      </c>
      <c r="D2714">
        <v>16974488.859999999</v>
      </c>
    </row>
    <row r="2715" spans="1:4">
      <c r="A2715" s="4">
        <v>41108.618055555555</v>
      </c>
      <c r="B2715">
        <v>11.88</v>
      </c>
      <c r="C2715">
        <v>2225622</v>
      </c>
      <c r="D2715">
        <v>26348415.390000001</v>
      </c>
    </row>
    <row r="2716" spans="1:4">
      <c r="A2716" s="4">
        <v>41108.625</v>
      </c>
      <c r="B2716">
        <v>11.95</v>
      </c>
      <c r="C2716">
        <v>1719269</v>
      </c>
      <c r="D2716">
        <v>20504550.27</v>
      </c>
    </row>
    <row r="2717" spans="1:4">
      <c r="A2717" s="4">
        <v>41109.402777777781</v>
      </c>
      <c r="B2717">
        <v>11.92</v>
      </c>
      <c r="C2717">
        <v>828145</v>
      </c>
      <c r="D2717">
        <v>9863619.9800000004</v>
      </c>
    </row>
    <row r="2718" spans="1:4">
      <c r="A2718" s="4">
        <v>41109.409722222219</v>
      </c>
      <c r="B2718">
        <v>11.9</v>
      </c>
      <c r="C2718">
        <v>1138531</v>
      </c>
      <c r="D2718">
        <v>13527131.49</v>
      </c>
    </row>
    <row r="2719" spans="1:4">
      <c r="A2719" s="4">
        <v>41109.416666666664</v>
      </c>
      <c r="B2719">
        <v>11.95</v>
      </c>
      <c r="C2719">
        <v>1012974</v>
      </c>
      <c r="D2719">
        <v>12074217.17</v>
      </c>
    </row>
    <row r="2720" spans="1:4">
      <c r="A2720" s="4">
        <v>41109.423611111109</v>
      </c>
      <c r="B2720">
        <v>11.92</v>
      </c>
      <c r="C2720">
        <v>600313</v>
      </c>
      <c r="D2720">
        <v>7157581.96</v>
      </c>
    </row>
    <row r="2721" spans="1:4">
      <c r="A2721" s="4">
        <v>41109.430555555555</v>
      </c>
      <c r="B2721">
        <v>12.01</v>
      </c>
      <c r="C2721">
        <v>712187</v>
      </c>
      <c r="D2721">
        <v>8524030.5099999998</v>
      </c>
    </row>
    <row r="2722" spans="1:4">
      <c r="A2722" s="4">
        <v>41109.4375</v>
      </c>
      <c r="B2722">
        <v>12.15</v>
      </c>
      <c r="C2722">
        <v>1795698</v>
      </c>
      <c r="D2722">
        <v>21687963.460000001</v>
      </c>
    </row>
    <row r="2723" spans="1:4">
      <c r="A2723" s="4">
        <v>41109.444444444445</v>
      </c>
      <c r="B2723">
        <v>12.15</v>
      </c>
      <c r="C2723">
        <v>1676839</v>
      </c>
      <c r="D2723">
        <v>20406610.100000001</v>
      </c>
    </row>
    <row r="2724" spans="1:4">
      <c r="A2724" s="4">
        <v>41109.451388888891</v>
      </c>
      <c r="B2724">
        <v>12.2</v>
      </c>
      <c r="C2724">
        <v>1385313</v>
      </c>
      <c r="D2724">
        <v>16890305.129999999</v>
      </c>
    </row>
    <row r="2725" spans="1:4">
      <c r="A2725" s="4">
        <v>41109.458333333336</v>
      </c>
      <c r="B2725">
        <v>12.2</v>
      </c>
      <c r="C2725">
        <v>1942065</v>
      </c>
      <c r="D2725">
        <v>23772008.260000002</v>
      </c>
    </row>
    <row r="2726" spans="1:4">
      <c r="A2726" s="4">
        <v>41109.465277777781</v>
      </c>
      <c r="B2726">
        <v>12.17</v>
      </c>
      <c r="C2726">
        <v>1271355</v>
      </c>
      <c r="D2726">
        <v>15504759.91</v>
      </c>
    </row>
    <row r="2727" spans="1:4">
      <c r="A2727" s="4">
        <v>41109.472222222219</v>
      </c>
      <c r="B2727">
        <v>12.2</v>
      </c>
      <c r="C2727">
        <v>1156790</v>
      </c>
      <c r="D2727">
        <v>14100963.02</v>
      </c>
    </row>
    <row r="2728" spans="1:4">
      <c r="A2728" s="4">
        <v>41109.479166666664</v>
      </c>
      <c r="B2728">
        <v>12.25</v>
      </c>
      <c r="C2728">
        <v>1417470</v>
      </c>
      <c r="D2728">
        <v>17346997.91</v>
      </c>
    </row>
    <row r="2729" spans="1:4">
      <c r="A2729" s="4">
        <v>41109.548611111109</v>
      </c>
      <c r="B2729">
        <v>12.25</v>
      </c>
      <c r="C2729">
        <v>971303</v>
      </c>
      <c r="D2729">
        <v>11909717.77</v>
      </c>
    </row>
    <row r="2730" spans="1:4">
      <c r="A2730" s="4">
        <v>41109.555555555555</v>
      </c>
      <c r="B2730">
        <v>12.19</v>
      </c>
      <c r="C2730">
        <v>1280288</v>
      </c>
      <c r="D2730">
        <v>15628031.960000001</v>
      </c>
    </row>
    <row r="2731" spans="1:4">
      <c r="A2731" s="4">
        <v>41109.5625</v>
      </c>
      <c r="B2731">
        <v>12.16</v>
      </c>
      <c r="C2731">
        <v>794880</v>
      </c>
      <c r="D2731">
        <v>9690770.0899999999</v>
      </c>
    </row>
    <row r="2732" spans="1:4">
      <c r="A2732" s="4">
        <v>41109.569444444445</v>
      </c>
      <c r="B2732">
        <v>12.18</v>
      </c>
      <c r="C2732">
        <v>542411</v>
      </c>
      <c r="D2732">
        <v>6599896.8799999999</v>
      </c>
    </row>
    <row r="2733" spans="1:4">
      <c r="A2733" s="4">
        <v>41109.576388888891</v>
      </c>
      <c r="B2733">
        <v>12.2</v>
      </c>
      <c r="C2733">
        <v>715810</v>
      </c>
      <c r="D2733">
        <v>8718260.6600000001</v>
      </c>
    </row>
    <row r="2734" spans="1:4">
      <c r="A2734" s="4">
        <v>41109.583333333336</v>
      </c>
      <c r="B2734">
        <v>12.15</v>
      </c>
      <c r="C2734">
        <v>559778</v>
      </c>
      <c r="D2734">
        <v>6813372.1699999999</v>
      </c>
    </row>
    <row r="2735" spans="1:4">
      <c r="A2735" s="4">
        <v>41109.590277777781</v>
      </c>
      <c r="B2735">
        <v>12.14</v>
      </c>
      <c r="C2735">
        <v>587565</v>
      </c>
      <c r="D2735">
        <v>7135319.2999999998</v>
      </c>
    </row>
    <row r="2736" spans="1:4">
      <c r="A2736" s="4">
        <v>41109.597222222219</v>
      </c>
      <c r="B2736">
        <v>12.09</v>
      </c>
      <c r="C2736">
        <v>928335</v>
      </c>
      <c r="D2736">
        <v>11238300.73</v>
      </c>
    </row>
    <row r="2737" spans="1:4">
      <c r="A2737" s="4">
        <v>41109.604166666664</v>
      </c>
      <c r="B2737">
        <v>12.11</v>
      </c>
      <c r="C2737">
        <v>1096932</v>
      </c>
      <c r="D2737">
        <v>13258984.359999999</v>
      </c>
    </row>
    <row r="2738" spans="1:4">
      <c r="A2738" s="4">
        <v>41109.611111111109</v>
      </c>
      <c r="B2738">
        <v>12.08</v>
      </c>
      <c r="C2738">
        <v>964181</v>
      </c>
      <c r="D2738">
        <v>11662783.93</v>
      </c>
    </row>
    <row r="2739" spans="1:4">
      <c r="A2739" s="4">
        <v>41109.618055555555</v>
      </c>
      <c r="B2739">
        <v>12.03</v>
      </c>
      <c r="C2739">
        <v>1499526</v>
      </c>
      <c r="D2739">
        <v>18072953.43</v>
      </c>
    </row>
    <row r="2740" spans="1:4">
      <c r="A2740" s="4">
        <v>41109.625</v>
      </c>
      <c r="B2740">
        <v>12.11</v>
      </c>
      <c r="C2740">
        <v>1173620</v>
      </c>
      <c r="D2740">
        <v>14193569.98</v>
      </c>
    </row>
    <row r="2741" spans="1:4">
      <c r="A2741" s="4">
        <v>41110.402777777781</v>
      </c>
      <c r="B2741">
        <v>12.06</v>
      </c>
      <c r="C2741">
        <v>1036548</v>
      </c>
      <c r="D2741">
        <v>12437868.289999999</v>
      </c>
    </row>
    <row r="2742" spans="1:4">
      <c r="A2742" s="4">
        <v>41110.409722222219</v>
      </c>
      <c r="B2742">
        <v>12.03</v>
      </c>
      <c r="C2742">
        <v>708456</v>
      </c>
      <c r="D2742">
        <v>8519451.4299999997</v>
      </c>
    </row>
    <row r="2743" spans="1:4">
      <c r="A2743" s="4">
        <v>41110.416666666664</v>
      </c>
      <c r="B2743">
        <v>12.12</v>
      </c>
      <c r="C2743">
        <v>654501</v>
      </c>
      <c r="D2743">
        <v>7895924.8700000001</v>
      </c>
    </row>
    <row r="2744" spans="1:4">
      <c r="A2744" s="4">
        <v>41110.423611111109</v>
      </c>
      <c r="B2744">
        <v>12.11</v>
      </c>
      <c r="C2744">
        <v>609961</v>
      </c>
      <c r="D2744">
        <v>7393470.5099999998</v>
      </c>
    </row>
    <row r="2745" spans="1:4">
      <c r="A2745" s="4">
        <v>41110.430555555555</v>
      </c>
      <c r="B2745">
        <v>12.04</v>
      </c>
      <c r="C2745">
        <v>612199</v>
      </c>
      <c r="D2745">
        <v>7392223.04</v>
      </c>
    </row>
    <row r="2746" spans="1:4">
      <c r="A2746" s="4">
        <v>41110.4375</v>
      </c>
      <c r="B2746">
        <v>12.03</v>
      </c>
      <c r="C2746">
        <v>616743</v>
      </c>
      <c r="D2746">
        <v>7415840.0700000003</v>
      </c>
    </row>
    <row r="2747" spans="1:4">
      <c r="A2747" s="4">
        <v>41110.444444444445</v>
      </c>
      <c r="B2747">
        <v>12.01</v>
      </c>
      <c r="C2747">
        <v>558090</v>
      </c>
      <c r="D2747">
        <v>6710527.21</v>
      </c>
    </row>
    <row r="2748" spans="1:4">
      <c r="A2748" s="4">
        <v>41110.451388888891</v>
      </c>
      <c r="B2748">
        <v>12.01</v>
      </c>
      <c r="C2748">
        <v>589008</v>
      </c>
      <c r="D2748">
        <v>7074988.1900000004</v>
      </c>
    </row>
    <row r="2749" spans="1:4">
      <c r="A2749" s="4">
        <v>41110.458333333336</v>
      </c>
      <c r="B2749">
        <v>11.98</v>
      </c>
      <c r="C2749">
        <v>836940</v>
      </c>
      <c r="D2749">
        <v>10036504.99</v>
      </c>
    </row>
    <row r="2750" spans="1:4">
      <c r="A2750" s="4">
        <v>41110.465277777781</v>
      </c>
      <c r="B2750">
        <v>12</v>
      </c>
      <c r="C2750">
        <v>540389</v>
      </c>
      <c r="D2750">
        <v>6481067.4400000004</v>
      </c>
    </row>
    <row r="2751" spans="1:4">
      <c r="A2751" s="4">
        <v>41110.472222222219</v>
      </c>
      <c r="B2751">
        <v>12</v>
      </c>
      <c r="C2751">
        <v>482358</v>
      </c>
      <c r="D2751">
        <v>5788217.0899999999</v>
      </c>
    </row>
    <row r="2752" spans="1:4">
      <c r="A2752" s="4">
        <v>41110.479166666664</v>
      </c>
      <c r="B2752">
        <v>11.97</v>
      </c>
      <c r="C2752">
        <v>435528</v>
      </c>
      <c r="D2752">
        <v>5220320.8</v>
      </c>
    </row>
    <row r="2753" spans="1:4">
      <c r="A2753" s="4">
        <v>41110.548611111109</v>
      </c>
      <c r="B2753">
        <v>11.89</v>
      </c>
      <c r="C2753">
        <v>1108102</v>
      </c>
      <c r="D2753">
        <v>13225674.75</v>
      </c>
    </row>
    <row r="2754" spans="1:4">
      <c r="A2754" s="4">
        <v>41110.555555555555</v>
      </c>
      <c r="B2754">
        <v>11.9</v>
      </c>
      <c r="C2754">
        <v>640451</v>
      </c>
      <c r="D2754">
        <v>7619569.1799999997</v>
      </c>
    </row>
    <row r="2755" spans="1:4">
      <c r="A2755" s="4">
        <v>41110.5625</v>
      </c>
      <c r="B2755">
        <v>11.92</v>
      </c>
      <c r="C2755">
        <v>457026</v>
      </c>
      <c r="D2755">
        <v>5448516.5</v>
      </c>
    </row>
    <row r="2756" spans="1:4">
      <c r="A2756" s="4">
        <v>41110.569444444445</v>
      </c>
      <c r="B2756">
        <v>11.91</v>
      </c>
      <c r="C2756">
        <v>421257</v>
      </c>
      <c r="D2756">
        <v>5017678.8600000003</v>
      </c>
    </row>
    <row r="2757" spans="1:4">
      <c r="A2757" s="4">
        <v>41110.576388888891</v>
      </c>
      <c r="B2757">
        <v>11.92</v>
      </c>
      <c r="C2757">
        <v>427027</v>
      </c>
      <c r="D2757">
        <v>5087818.95</v>
      </c>
    </row>
    <row r="2758" spans="1:4">
      <c r="A2758" s="4">
        <v>41110.583333333336</v>
      </c>
      <c r="B2758">
        <v>11.96</v>
      </c>
      <c r="C2758">
        <v>670637</v>
      </c>
      <c r="D2758">
        <v>8006894.9000000004</v>
      </c>
    </row>
    <row r="2759" spans="1:4">
      <c r="A2759" s="4">
        <v>41110.590277777781</v>
      </c>
      <c r="B2759">
        <v>11.9</v>
      </c>
      <c r="C2759">
        <v>796588</v>
      </c>
      <c r="D2759">
        <v>9488906.2899999991</v>
      </c>
    </row>
    <row r="2760" spans="1:4">
      <c r="A2760" s="4">
        <v>41110.597222222219</v>
      </c>
      <c r="B2760">
        <v>11.91</v>
      </c>
      <c r="C2760">
        <v>618568</v>
      </c>
      <c r="D2760">
        <v>7361066.8899999997</v>
      </c>
    </row>
    <row r="2761" spans="1:4">
      <c r="A2761" s="4">
        <v>41110.604166666664</v>
      </c>
      <c r="B2761">
        <v>11.75</v>
      </c>
      <c r="C2761">
        <v>3590620</v>
      </c>
      <c r="D2761">
        <v>42479322.340000004</v>
      </c>
    </row>
    <row r="2762" spans="1:4">
      <c r="A2762" s="4">
        <v>41110.611111111109</v>
      </c>
      <c r="B2762">
        <v>11.64</v>
      </c>
      <c r="C2762">
        <v>4606822</v>
      </c>
      <c r="D2762">
        <v>53970696.020000003</v>
      </c>
    </row>
    <row r="2763" spans="1:4">
      <c r="A2763" s="4">
        <v>41110.618055555555</v>
      </c>
      <c r="B2763">
        <v>11.68</v>
      </c>
      <c r="C2763">
        <v>3546381</v>
      </c>
      <c r="D2763">
        <v>41126651</v>
      </c>
    </row>
    <row r="2764" spans="1:4">
      <c r="A2764" s="4">
        <v>41110.625</v>
      </c>
      <c r="B2764">
        <v>11.78</v>
      </c>
      <c r="C2764">
        <v>2175920</v>
      </c>
      <c r="D2764">
        <v>25533772.059999999</v>
      </c>
    </row>
    <row r="2765" spans="1:4">
      <c r="A2765" s="4">
        <v>41113.402777777781</v>
      </c>
      <c r="B2765">
        <v>11.49</v>
      </c>
      <c r="C2765">
        <v>2037010</v>
      </c>
      <c r="D2765">
        <v>23543082.93</v>
      </c>
    </row>
    <row r="2766" spans="1:4">
      <c r="A2766" s="4">
        <v>41113.409722222219</v>
      </c>
      <c r="B2766">
        <v>11.36</v>
      </c>
      <c r="C2766">
        <v>2561191</v>
      </c>
      <c r="D2766">
        <v>29207487.98</v>
      </c>
    </row>
    <row r="2767" spans="1:4">
      <c r="A2767" s="4">
        <v>41113.416666666664</v>
      </c>
      <c r="B2767">
        <v>11.51</v>
      </c>
      <c r="C2767">
        <v>2047975</v>
      </c>
      <c r="D2767">
        <v>23449461.399999999</v>
      </c>
    </row>
    <row r="2768" spans="1:4">
      <c r="A2768" s="4">
        <v>41113.423611111109</v>
      </c>
      <c r="B2768">
        <v>11.47</v>
      </c>
      <c r="C2768">
        <v>1212902</v>
      </c>
      <c r="D2768">
        <v>13927537.92</v>
      </c>
    </row>
    <row r="2769" spans="1:4">
      <c r="A2769" s="4">
        <v>41113.430555555555</v>
      </c>
      <c r="B2769">
        <v>11.42</v>
      </c>
      <c r="C2769">
        <v>1187837</v>
      </c>
      <c r="D2769">
        <v>13569915.359999999</v>
      </c>
    </row>
    <row r="2770" spans="1:4">
      <c r="A2770" s="4">
        <v>41113.4375</v>
      </c>
      <c r="B2770">
        <v>11.45</v>
      </c>
      <c r="C2770">
        <v>1221788</v>
      </c>
      <c r="D2770">
        <v>14002427.82</v>
      </c>
    </row>
    <row r="2771" spans="1:4">
      <c r="A2771" s="4">
        <v>41113.444444444445</v>
      </c>
      <c r="B2771">
        <v>11.47</v>
      </c>
      <c r="C2771">
        <v>877621</v>
      </c>
      <c r="D2771">
        <v>10075231.289999999</v>
      </c>
    </row>
    <row r="2772" spans="1:4">
      <c r="A2772" s="4">
        <v>41113.451388888891</v>
      </c>
      <c r="B2772">
        <v>11.44</v>
      </c>
      <c r="C2772">
        <v>991022</v>
      </c>
      <c r="D2772">
        <v>11331419.23</v>
      </c>
    </row>
    <row r="2773" spans="1:4">
      <c r="A2773" s="4">
        <v>41113.458333333336</v>
      </c>
      <c r="B2773">
        <v>11.47</v>
      </c>
      <c r="C2773">
        <v>591744</v>
      </c>
      <c r="D2773">
        <v>6784979.1600000001</v>
      </c>
    </row>
    <row r="2774" spans="1:4">
      <c r="A2774" s="4">
        <v>41113.465277777781</v>
      </c>
      <c r="B2774">
        <v>11.44</v>
      </c>
      <c r="C2774">
        <v>641390</v>
      </c>
      <c r="D2774">
        <v>7341320.96</v>
      </c>
    </row>
    <row r="2775" spans="1:4">
      <c r="A2775" s="4">
        <v>41113.472222222219</v>
      </c>
      <c r="B2775">
        <v>11.44</v>
      </c>
      <c r="C2775">
        <v>851260</v>
      </c>
      <c r="D2775">
        <v>9737241.3499999996</v>
      </c>
    </row>
    <row r="2776" spans="1:4">
      <c r="A2776" s="4">
        <v>41113.479166666664</v>
      </c>
      <c r="B2776">
        <v>11.44</v>
      </c>
      <c r="C2776">
        <v>476798</v>
      </c>
      <c r="D2776">
        <v>5451679.6600000001</v>
      </c>
    </row>
    <row r="2777" spans="1:4">
      <c r="A2777" s="4">
        <v>41113.548611111109</v>
      </c>
      <c r="B2777">
        <v>11.43</v>
      </c>
      <c r="C2777">
        <v>563607</v>
      </c>
      <c r="D2777">
        <v>6446921.9299999997</v>
      </c>
    </row>
    <row r="2778" spans="1:4">
      <c r="A2778" s="4">
        <v>41113.555555555555</v>
      </c>
      <c r="B2778">
        <v>11.4</v>
      </c>
      <c r="C2778">
        <v>1801420</v>
      </c>
      <c r="D2778">
        <v>20546910.5</v>
      </c>
    </row>
    <row r="2779" spans="1:4">
      <c r="A2779" s="4">
        <v>41113.5625</v>
      </c>
      <c r="B2779">
        <v>11.42</v>
      </c>
      <c r="C2779">
        <v>1134940</v>
      </c>
      <c r="D2779">
        <v>12942121.57</v>
      </c>
    </row>
    <row r="2780" spans="1:4">
      <c r="A2780" s="4">
        <v>41113.569444444445</v>
      </c>
      <c r="B2780">
        <v>11.52</v>
      </c>
      <c r="C2780">
        <v>1169502</v>
      </c>
      <c r="D2780">
        <v>13436454.58</v>
      </c>
    </row>
    <row r="2781" spans="1:4">
      <c r="A2781" s="4">
        <v>41113.576388888891</v>
      </c>
      <c r="B2781">
        <v>11.55</v>
      </c>
      <c r="C2781">
        <v>1121930</v>
      </c>
      <c r="D2781">
        <v>12962141.33</v>
      </c>
    </row>
    <row r="2782" spans="1:4">
      <c r="A2782" s="4">
        <v>41113.583333333336</v>
      </c>
      <c r="B2782">
        <v>11.51</v>
      </c>
      <c r="C2782">
        <v>790979</v>
      </c>
      <c r="D2782">
        <v>9102998.4000000004</v>
      </c>
    </row>
    <row r="2783" spans="1:4">
      <c r="A2783" s="4">
        <v>41113.590277777781</v>
      </c>
      <c r="B2783">
        <v>11.47</v>
      </c>
      <c r="C2783">
        <v>612737</v>
      </c>
      <c r="D2783">
        <v>7037406.46</v>
      </c>
    </row>
    <row r="2784" spans="1:4">
      <c r="A2784" s="4">
        <v>41113.597222222219</v>
      </c>
      <c r="B2784">
        <v>11.47</v>
      </c>
      <c r="C2784">
        <v>541341</v>
      </c>
      <c r="D2784">
        <v>6209936</v>
      </c>
    </row>
    <row r="2785" spans="1:4">
      <c r="A2785" s="4">
        <v>41113.604166666664</v>
      </c>
      <c r="B2785">
        <v>11.48</v>
      </c>
      <c r="C2785">
        <v>278591</v>
      </c>
      <c r="D2785">
        <v>3199467.81</v>
      </c>
    </row>
    <row r="2786" spans="1:4">
      <c r="A2786" s="4">
        <v>41113.611111111109</v>
      </c>
      <c r="B2786">
        <v>11.5</v>
      </c>
      <c r="C2786">
        <v>630989</v>
      </c>
      <c r="D2786">
        <v>7251666.0199999996</v>
      </c>
    </row>
    <row r="2787" spans="1:4">
      <c r="A2787" s="4">
        <v>41113.618055555555</v>
      </c>
      <c r="B2787">
        <v>11.61</v>
      </c>
      <c r="C2787">
        <v>985375</v>
      </c>
      <c r="D2787">
        <v>11359067.65</v>
      </c>
    </row>
    <row r="2788" spans="1:4">
      <c r="A2788" s="4">
        <v>41113.625</v>
      </c>
      <c r="B2788">
        <v>11.6</v>
      </c>
      <c r="C2788">
        <v>1265352</v>
      </c>
      <c r="D2788">
        <v>14672276.800000001</v>
      </c>
    </row>
    <row r="2789" spans="1:4">
      <c r="A2789" s="4">
        <v>41114.402777777781</v>
      </c>
      <c r="B2789">
        <v>11.65</v>
      </c>
      <c r="C2789">
        <v>1640379</v>
      </c>
      <c r="D2789">
        <v>19035048.829999998</v>
      </c>
    </row>
    <row r="2790" spans="1:4">
      <c r="A2790" s="4">
        <v>41114.409722222219</v>
      </c>
      <c r="B2790">
        <v>11.71</v>
      </c>
      <c r="C2790">
        <v>1458440</v>
      </c>
      <c r="D2790">
        <v>17053064.75</v>
      </c>
    </row>
    <row r="2791" spans="1:4">
      <c r="A2791" s="4">
        <v>41114.416666666664</v>
      </c>
      <c r="B2791">
        <v>11.68</v>
      </c>
      <c r="C2791">
        <v>1158538</v>
      </c>
      <c r="D2791">
        <v>13563730.57</v>
      </c>
    </row>
    <row r="2792" spans="1:4">
      <c r="A2792" s="4">
        <v>41114.423611111109</v>
      </c>
      <c r="B2792">
        <v>11.57</v>
      </c>
      <c r="C2792">
        <v>1058516</v>
      </c>
      <c r="D2792">
        <v>12331930.220000001</v>
      </c>
    </row>
    <row r="2793" spans="1:4">
      <c r="A2793" s="4">
        <v>41114.430555555555</v>
      </c>
      <c r="B2793">
        <v>11.61</v>
      </c>
      <c r="C2793">
        <v>688608</v>
      </c>
      <c r="D2793">
        <v>7987755.8799999999</v>
      </c>
    </row>
    <row r="2794" spans="1:4">
      <c r="A2794" s="4">
        <v>41114.4375</v>
      </c>
      <c r="B2794">
        <v>11.62</v>
      </c>
      <c r="C2794">
        <v>722853</v>
      </c>
      <c r="D2794">
        <v>8405504.0899999999</v>
      </c>
    </row>
    <row r="2795" spans="1:4">
      <c r="A2795" s="4">
        <v>41114.444444444445</v>
      </c>
      <c r="B2795">
        <v>11.64</v>
      </c>
      <c r="C2795">
        <v>723342</v>
      </c>
      <c r="D2795">
        <v>8409973.3100000005</v>
      </c>
    </row>
    <row r="2796" spans="1:4">
      <c r="A2796" s="4">
        <v>41114.451388888891</v>
      </c>
      <c r="B2796">
        <v>11.65</v>
      </c>
      <c r="C2796">
        <v>787543</v>
      </c>
      <c r="D2796">
        <v>9205288.9000000004</v>
      </c>
    </row>
    <row r="2797" spans="1:4">
      <c r="A2797" s="4">
        <v>41114.458333333336</v>
      </c>
      <c r="B2797">
        <v>11.68</v>
      </c>
      <c r="C2797">
        <v>433413</v>
      </c>
      <c r="D2797">
        <v>5058195.87</v>
      </c>
    </row>
    <row r="2798" spans="1:4">
      <c r="A2798" s="4">
        <v>41114.465277777781</v>
      </c>
      <c r="B2798">
        <v>11.63</v>
      </c>
      <c r="C2798">
        <v>458128</v>
      </c>
      <c r="D2798">
        <v>5333998.3499999996</v>
      </c>
    </row>
    <row r="2799" spans="1:4">
      <c r="A2799" s="4">
        <v>41114.472222222219</v>
      </c>
      <c r="B2799">
        <v>11.63</v>
      </c>
      <c r="C2799">
        <v>282090</v>
      </c>
      <c r="D2799">
        <v>3281460.09</v>
      </c>
    </row>
    <row r="2800" spans="1:4">
      <c r="A2800" s="4">
        <v>41114.479166666664</v>
      </c>
      <c r="B2800">
        <v>11.63</v>
      </c>
      <c r="C2800">
        <v>342190</v>
      </c>
      <c r="D2800">
        <v>3978697.75</v>
      </c>
    </row>
    <row r="2801" spans="1:4">
      <c r="A2801" s="4">
        <v>41114.548611111109</v>
      </c>
      <c r="B2801">
        <v>11.65</v>
      </c>
      <c r="C2801">
        <v>576423</v>
      </c>
      <c r="D2801">
        <v>6712171.29</v>
      </c>
    </row>
    <row r="2802" spans="1:4">
      <c r="A2802" s="4">
        <v>41114.555555555555</v>
      </c>
      <c r="B2802">
        <v>11.64</v>
      </c>
      <c r="C2802">
        <v>327692</v>
      </c>
      <c r="D2802">
        <v>3810843.85</v>
      </c>
    </row>
    <row r="2803" spans="1:4">
      <c r="A2803" s="4">
        <v>41114.5625</v>
      </c>
      <c r="B2803">
        <v>11.65</v>
      </c>
      <c r="C2803">
        <v>450002</v>
      </c>
      <c r="D2803">
        <v>5238009.18</v>
      </c>
    </row>
    <row r="2804" spans="1:4">
      <c r="A2804" s="4">
        <v>41114.569444444445</v>
      </c>
      <c r="B2804">
        <v>11.69</v>
      </c>
      <c r="C2804">
        <v>924917</v>
      </c>
      <c r="D2804">
        <v>10817563.130000001</v>
      </c>
    </row>
    <row r="2805" spans="1:4">
      <c r="A2805" s="4">
        <v>41114.576388888891</v>
      </c>
      <c r="B2805">
        <v>11.71</v>
      </c>
      <c r="C2805">
        <v>994997</v>
      </c>
      <c r="D2805">
        <v>11638439.67</v>
      </c>
    </row>
    <row r="2806" spans="1:4">
      <c r="A2806" s="4">
        <v>41114.583333333336</v>
      </c>
      <c r="B2806">
        <v>11.66</v>
      </c>
      <c r="C2806">
        <v>1226371</v>
      </c>
      <c r="D2806">
        <v>14367720.67</v>
      </c>
    </row>
    <row r="2807" spans="1:4">
      <c r="A2807" s="4">
        <v>41114.590277777781</v>
      </c>
      <c r="B2807">
        <v>11.63</v>
      </c>
      <c r="C2807">
        <v>565670</v>
      </c>
      <c r="D2807">
        <v>6594171.4500000002</v>
      </c>
    </row>
    <row r="2808" spans="1:4">
      <c r="A2808" s="4">
        <v>41114.597222222219</v>
      </c>
      <c r="B2808">
        <v>11.65</v>
      </c>
      <c r="C2808">
        <v>526787</v>
      </c>
      <c r="D2808">
        <v>6131310.5099999998</v>
      </c>
    </row>
    <row r="2809" spans="1:4">
      <c r="A2809" s="4">
        <v>41114.604166666664</v>
      </c>
      <c r="B2809">
        <v>11.65</v>
      </c>
      <c r="C2809">
        <v>484853</v>
      </c>
      <c r="D2809">
        <v>5648194.3200000003</v>
      </c>
    </row>
    <row r="2810" spans="1:4">
      <c r="A2810" s="4">
        <v>41114.611111111109</v>
      </c>
      <c r="B2810">
        <v>11.61</v>
      </c>
      <c r="C2810">
        <v>831196</v>
      </c>
      <c r="D2810">
        <v>9666596.0099999998</v>
      </c>
    </row>
    <row r="2811" spans="1:4">
      <c r="A2811" s="4">
        <v>41114.618055555555</v>
      </c>
      <c r="B2811">
        <v>11.61</v>
      </c>
      <c r="C2811">
        <v>903648</v>
      </c>
      <c r="D2811">
        <v>10491003.800000001</v>
      </c>
    </row>
    <row r="2812" spans="1:4">
      <c r="A2812" s="4">
        <v>41114.625</v>
      </c>
      <c r="B2812">
        <v>11.61</v>
      </c>
      <c r="C2812">
        <v>1304654</v>
      </c>
      <c r="D2812">
        <v>15140394.779999999</v>
      </c>
    </row>
    <row r="2813" spans="1:4">
      <c r="A2813" s="4">
        <v>41115.402777777781</v>
      </c>
      <c r="B2813">
        <v>11.71</v>
      </c>
      <c r="C2813">
        <v>844206</v>
      </c>
      <c r="D2813">
        <v>9845322.1400000006</v>
      </c>
    </row>
    <row r="2814" spans="1:4">
      <c r="A2814" s="4">
        <v>41115.409722222219</v>
      </c>
      <c r="B2814">
        <v>11.63</v>
      </c>
      <c r="C2814">
        <v>605823</v>
      </c>
      <c r="D2814">
        <v>7068212.1100000003</v>
      </c>
    </row>
    <row r="2815" spans="1:4">
      <c r="A2815" s="4">
        <v>41115.416666666664</v>
      </c>
      <c r="B2815">
        <v>11.61</v>
      </c>
      <c r="C2815">
        <v>555499</v>
      </c>
      <c r="D2815">
        <v>6451595.3899999997</v>
      </c>
    </row>
    <row r="2816" spans="1:4">
      <c r="A2816" s="4">
        <v>41115.423611111109</v>
      </c>
      <c r="B2816">
        <v>11.64</v>
      </c>
      <c r="C2816">
        <v>320825</v>
      </c>
      <c r="D2816">
        <v>3735383.5</v>
      </c>
    </row>
    <row r="2817" spans="1:4">
      <c r="A2817" s="4">
        <v>41115.430555555555</v>
      </c>
      <c r="B2817">
        <v>11.69</v>
      </c>
      <c r="C2817">
        <v>524093</v>
      </c>
      <c r="D2817">
        <v>6116705.9500000002</v>
      </c>
    </row>
    <row r="2818" spans="1:4">
      <c r="A2818" s="4">
        <v>41115.4375</v>
      </c>
      <c r="B2818">
        <v>11.66</v>
      </c>
      <c r="C2818">
        <v>626294</v>
      </c>
      <c r="D2818">
        <v>7306993.7599999998</v>
      </c>
    </row>
    <row r="2819" spans="1:4">
      <c r="A2819" s="4">
        <v>41115.444444444445</v>
      </c>
      <c r="B2819">
        <v>11.66</v>
      </c>
      <c r="C2819">
        <v>569750</v>
      </c>
      <c r="D2819">
        <v>6641395.5</v>
      </c>
    </row>
    <row r="2820" spans="1:4">
      <c r="A2820" s="4">
        <v>41115.451388888891</v>
      </c>
      <c r="B2820">
        <v>11.66</v>
      </c>
      <c r="C2820">
        <v>336826</v>
      </c>
      <c r="D2820">
        <v>3928252.56</v>
      </c>
    </row>
    <row r="2821" spans="1:4">
      <c r="A2821" s="4">
        <v>41115.458333333336</v>
      </c>
      <c r="B2821">
        <v>11.67</v>
      </c>
      <c r="C2821">
        <v>387023</v>
      </c>
      <c r="D2821">
        <v>4517333.59</v>
      </c>
    </row>
    <row r="2822" spans="1:4">
      <c r="A2822" s="4">
        <v>41115.465277777781</v>
      </c>
      <c r="B2822">
        <v>11.67</v>
      </c>
      <c r="C2822">
        <v>417811</v>
      </c>
      <c r="D2822">
        <v>4874630.83</v>
      </c>
    </row>
    <row r="2823" spans="1:4">
      <c r="A2823" s="4">
        <v>41115.472222222219</v>
      </c>
      <c r="B2823">
        <v>11.65</v>
      </c>
      <c r="C2823">
        <v>238329</v>
      </c>
      <c r="D2823">
        <v>2779457.84</v>
      </c>
    </row>
    <row r="2824" spans="1:4">
      <c r="A2824" s="4">
        <v>41115.479166666664</v>
      </c>
      <c r="B2824">
        <v>11.65</v>
      </c>
      <c r="C2824">
        <v>288235</v>
      </c>
      <c r="D2824">
        <v>3358974.75</v>
      </c>
    </row>
    <row r="2825" spans="1:4">
      <c r="A2825" s="4">
        <v>41115.548611111109</v>
      </c>
      <c r="B2825">
        <v>11.65</v>
      </c>
      <c r="C2825">
        <v>249030</v>
      </c>
      <c r="D2825">
        <v>2899792.2</v>
      </c>
    </row>
    <row r="2826" spans="1:4">
      <c r="A2826" s="4">
        <v>41115.555555555555</v>
      </c>
      <c r="B2826">
        <v>11.61</v>
      </c>
      <c r="C2826">
        <v>238629</v>
      </c>
      <c r="D2826">
        <v>2775176.84</v>
      </c>
    </row>
    <row r="2827" spans="1:4">
      <c r="A2827" s="4">
        <v>41115.5625</v>
      </c>
      <c r="B2827">
        <v>11.6</v>
      </c>
      <c r="C2827">
        <v>639935</v>
      </c>
      <c r="D2827">
        <v>7434120.9400000004</v>
      </c>
    </row>
    <row r="2828" spans="1:4">
      <c r="A2828" s="4">
        <v>41115.569444444445</v>
      </c>
      <c r="B2828">
        <v>11.61</v>
      </c>
      <c r="C2828">
        <v>409698</v>
      </c>
      <c r="D2828">
        <v>4755586.5599999996</v>
      </c>
    </row>
    <row r="2829" spans="1:4">
      <c r="A2829" s="4">
        <v>41115.576388888891</v>
      </c>
      <c r="B2829">
        <v>11.59</v>
      </c>
      <c r="C2829">
        <v>279481</v>
      </c>
      <c r="D2829">
        <v>3243237.89</v>
      </c>
    </row>
    <row r="2830" spans="1:4">
      <c r="A2830" s="4">
        <v>41115.583333333336</v>
      </c>
      <c r="B2830">
        <v>11.61</v>
      </c>
      <c r="C2830">
        <v>290842</v>
      </c>
      <c r="D2830">
        <v>3377561.88</v>
      </c>
    </row>
    <row r="2831" spans="1:4">
      <c r="A2831" s="4">
        <v>41115.590277777781</v>
      </c>
      <c r="B2831">
        <v>11.62</v>
      </c>
      <c r="C2831">
        <v>436652</v>
      </c>
      <c r="D2831">
        <v>5074080.5</v>
      </c>
    </row>
    <row r="2832" spans="1:4">
      <c r="A2832" s="4">
        <v>41115.597222222219</v>
      </c>
      <c r="B2832">
        <v>11.6</v>
      </c>
      <c r="C2832">
        <v>463405</v>
      </c>
      <c r="D2832">
        <v>5381064.4800000004</v>
      </c>
    </row>
    <row r="2833" spans="1:4">
      <c r="A2833" s="4">
        <v>41115.604166666664</v>
      </c>
      <c r="B2833">
        <v>11.62</v>
      </c>
      <c r="C2833">
        <v>408697</v>
      </c>
      <c r="D2833">
        <v>4748712.22</v>
      </c>
    </row>
    <row r="2834" spans="1:4">
      <c r="A2834" s="4">
        <v>41115.611111111109</v>
      </c>
      <c r="B2834">
        <v>11.61</v>
      </c>
      <c r="C2834">
        <v>315460</v>
      </c>
      <c r="D2834">
        <v>3663828.91</v>
      </c>
    </row>
    <row r="2835" spans="1:4">
      <c r="A2835" s="4">
        <v>41115.618055555555</v>
      </c>
      <c r="B2835">
        <v>11.6</v>
      </c>
      <c r="C2835">
        <v>748564</v>
      </c>
      <c r="D2835">
        <v>8687123.4700000007</v>
      </c>
    </row>
    <row r="2836" spans="1:4">
      <c r="A2836" s="4">
        <v>41115.625</v>
      </c>
      <c r="B2836">
        <v>11.63</v>
      </c>
      <c r="C2836">
        <v>1049430</v>
      </c>
      <c r="D2836">
        <v>12186127.82</v>
      </c>
    </row>
    <row r="2837" spans="1:4">
      <c r="A2837" s="4">
        <v>41116.402777777781</v>
      </c>
      <c r="B2837">
        <v>11.7</v>
      </c>
      <c r="C2837">
        <v>593430</v>
      </c>
      <c r="D2837">
        <v>6947226.79</v>
      </c>
    </row>
    <row r="2838" spans="1:4">
      <c r="A2838" s="4">
        <v>41116.409722222219</v>
      </c>
      <c r="B2838">
        <v>11.59</v>
      </c>
      <c r="C2838">
        <v>849316</v>
      </c>
      <c r="D2838">
        <v>9881632.2699999996</v>
      </c>
    </row>
    <row r="2839" spans="1:4">
      <c r="A2839" s="4">
        <v>41116.416666666664</v>
      </c>
      <c r="B2839">
        <v>11.65</v>
      </c>
      <c r="C2839">
        <v>596598</v>
      </c>
      <c r="D2839">
        <v>6941952.2800000003</v>
      </c>
    </row>
    <row r="2840" spans="1:4">
      <c r="A2840" s="4">
        <v>41116.423611111109</v>
      </c>
      <c r="B2840">
        <v>11.68</v>
      </c>
      <c r="C2840">
        <v>790716</v>
      </c>
      <c r="D2840">
        <v>9246152.4199999999</v>
      </c>
    </row>
    <row r="2841" spans="1:4">
      <c r="A2841" s="4">
        <v>41116.430555555555</v>
      </c>
      <c r="B2841">
        <v>11.64</v>
      </c>
      <c r="C2841">
        <v>329791</v>
      </c>
      <c r="D2841">
        <v>3849079.2</v>
      </c>
    </row>
    <row r="2842" spans="1:4">
      <c r="A2842" s="4">
        <v>41116.4375</v>
      </c>
      <c r="B2842">
        <v>11.6</v>
      </c>
      <c r="C2842">
        <v>593043</v>
      </c>
      <c r="D2842">
        <v>6892613.1500000004</v>
      </c>
    </row>
    <row r="2843" spans="1:4">
      <c r="A2843" s="4">
        <v>41116.444444444445</v>
      </c>
      <c r="B2843">
        <v>11.67</v>
      </c>
      <c r="C2843">
        <v>757541</v>
      </c>
      <c r="D2843">
        <v>8802922.3599999994</v>
      </c>
    </row>
    <row r="2844" spans="1:4">
      <c r="A2844" s="4">
        <v>41116.451388888891</v>
      </c>
      <c r="B2844">
        <v>11.73</v>
      </c>
      <c r="C2844">
        <v>1080070</v>
      </c>
      <c r="D2844">
        <v>12636856.43</v>
      </c>
    </row>
    <row r="2845" spans="1:4">
      <c r="A2845" s="4">
        <v>41116.458333333336</v>
      </c>
      <c r="B2845">
        <v>11.7</v>
      </c>
      <c r="C2845">
        <v>705471</v>
      </c>
      <c r="D2845">
        <v>8259256.6799999997</v>
      </c>
    </row>
    <row r="2846" spans="1:4">
      <c r="A2846" s="4">
        <v>41116.465277777781</v>
      </c>
      <c r="B2846">
        <v>11.71</v>
      </c>
      <c r="C2846">
        <v>1192517</v>
      </c>
      <c r="D2846">
        <v>13964004.890000001</v>
      </c>
    </row>
    <row r="2847" spans="1:4">
      <c r="A2847" s="4">
        <v>41116.472222222219</v>
      </c>
      <c r="B2847">
        <v>11.69</v>
      </c>
      <c r="C2847">
        <v>767170</v>
      </c>
      <c r="D2847">
        <v>8983072.5999999996</v>
      </c>
    </row>
    <row r="2848" spans="1:4">
      <c r="A2848" s="4">
        <v>41116.479166666664</v>
      </c>
      <c r="B2848">
        <v>11.68</v>
      </c>
      <c r="C2848">
        <v>242521</v>
      </c>
      <c r="D2848">
        <v>2832214</v>
      </c>
    </row>
    <row r="2849" spans="1:4">
      <c r="A2849" s="4">
        <v>41116.548611111109</v>
      </c>
      <c r="B2849">
        <v>11.68</v>
      </c>
      <c r="C2849">
        <v>397638</v>
      </c>
      <c r="D2849">
        <v>4646283.21</v>
      </c>
    </row>
    <row r="2850" spans="1:4">
      <c r="A2850" s="4">
        <v>41116.555555555555</v>
      </c>
      <c r="B2850">
        <v>11.71</v>
      </c>
      <c r="C2850">
        <v>492892</v>
      </c>
      <c r="D2850">
        <v>5765185.9100000001</v>
      </c>
    </row>
    <row r="2851" spans="1:4">
      <c r="A2851" s="4">
        <v>41116.5625</v>
      </c>
      <c r="B2851">
        <v>11.7</v>
      </c>
      <c r="C2851">
        <v>391634</v>
      </c>
      <c r="D2851">
        <v>4581652.46</v>
      </c>
    </row>
    <row r="2852" spans="1:4">
      <c r="A2852" s="4">
        <v>41116.569444444445</v>
      </c>
      <c r="B2852">
        <v>11.69</v>
      </c>
      <c r="C2852">
        <v>298607</v>
      </c>
      <c r="D2852">
        <v>3487521.22</v>
      </c>
    </row>
    <row r="2853" spans="1:4">
      <c r="A2853" s="4">
        <v>41116.576388888891</v>
      </c>
      <c r="B2853">
        <v>11.65</v>
      </c>
      <c r="C2853">
        <v>462062</v>
      </c>
      <c r="D2853">
        <v>5387321.5899999999</v>
      </c>
    </row>
    <row r="2854" spans="1:4">
      <c r="A2854" s="4">
        <v>41116.583333333336</v>
      </c>
      <c r="B2854">
        <v>11.62</v>
      </c>
      <c r="C2854">
        <v>393105</v>
      </c>
      <c r="D2854">
        <v>4575014.33</v>
      </c>
    </row>
    <row r="2855" spans="1:4">
      <c r="A2855" s="4">
        <v>41116.590277777781</v>
      </c>
      <c r="B2855">
        <v>11.65</v>
      </c>
      <c r="C2855">
        <v>401089</v>
      </c>
      <c r="D2855">
        <v>4666982.04</v>
      </c>
    </row>
    <row r="2856" spans="1:4">
      <c r="A2856" s="4">
        <v>41116.597222222219</v>
      </c>
      <c r="B2856">
        <v>11.63</v>
      </c>
      <c r="C2856">
        <v>486027</v>
      </c>
      <c r="D2856">
        <v>5656655.6299999999</v>
      </c>
    </row>
    <row r="2857" spans="1:4">
      <c r="A2857" s="4">
        <v>41116.604166666664</v>
      </c>
      <c r="B2857">
        <v>11.63</v>
      </c>
      <c r="C2857">
        <v>1258021</v>
      </c>
      <c r="D2857">
        <v>14609737.810000001</v>
      </c>
    </row>
    <row r="2858" spans="1:4">
      <c r="A2858" s="4">
        <v>41116.611111111109</v>
      </c>
      <c r="B2858">
        <v>11.59</v>
      </c>
      <c r="C2858">
        <v>1229358</v>
      </c>
      <c r="D2858">
        <v>14233049.91</v>
      </c>
    </row>
    <row r="2859" spans="1:4">
      <c r="A2859" s="4">
        <v>41116.618055555555</v>
      </c>
      <c r="B2859">
        <v>11.58</v>
      </c>
      <c r="C2859">
        <v>599405</v>
      </c>
      <c r="D2859">
        <v>6943902.5199999996</v>
      </c>
    </row>
    <row r="2860" spans="1:4">
      <c r="A2860" s="4">
        <v>41116.625</v>
      </c>
      <c r="B2860">
        <v>11.59</v>
      </c>
      <c r="C2860">
        <v>1238132</v>
      </c>
      <c r="D2860">
        <v>14341201.34</v>
      </c>
    </row>
    <row r="2861" spans="1:4">
      <c r="A2861" s="4">
        <v>41117.402777777781</v>
      </c>
      <c r="B2861">
        <v>11.64</v>
      </c>
      <c r="C2861">
        <v>796496</v>
      </c>
      <c r="D2861">
        <v>9274417.8200000003</v>
      </c>
    </row>
    <row r="2862" spans="1:4">
      <c r="A2862" s="4">
        <v>41117.409722222219</v>
      </c>
      <c r="B2862">
        <v>11.69</v>
      </c>
      <c r="C2862">
        <v>800605</v>
      </c>
      <c r="D2862">
        <v>9342590.2599999998</v>
      </c>
    </row>
    <row r="2863" spans="1:4">
      <c r="A2863" s="4">
        <v>41117.416666666664</v>
      </c>
      <c r="B2863">
        <v>11.64</v>
      </c>
      <c r="C2863">
        <v>842604</v>
      </c>
      <c r="D2863">
        <v>9840957.9499999993</v>
      </c>
    </row>
    <row r="2864" spans="1:4">
      <c r="A2864" s="4">
        <v>41117.423611111109</v>
      </c>
      <c r="B2864">
        <v>11.64</v>
      </c>
      <c r="C2864">
        <v>829153</v>
      </c>
      <c r="D2864">
        <v>9652745.7100000009</v>
      </c>
    </row>
    <row r="2865" spans="1:4">
      <c r="A2865" s="4">
        <v>41117.430555555555</v>
      </c>
      <c r="B2865">
        <v>11.63</v>
      </c>
      <c r="C2865">
        <v>799143</v>
      </c>
      <c r="D2865">
        <v>9303313.2799999993</v>
      </c>
    </row>
    <row r="2866" spans="1:4">
      <c r="A2866" s="4">
        <v>41117.4375</v>
      </c>
      <c r="B2866">
        <v>11.65</v>
      </c>
      <c r="C2866">
        <v>723941</v>
      </c>
      <c r="D2866">
        <v>8422619.9800000004</v>
      </c>
    </row>
    <row r="2867" spans="1:4">
      <c r="A2867" s="4">
        <v>41117.444444444445</v>
      </c>
      <c r="B2867">
        <v>11.67</v>
      </c>
      <c r="C2867">
        <v>1212802</v>
      </c>
      <c r="D2867">
        <v>14170119.609999999</v>
      </c>
    </row>
    <row r="2868" spans="1:4">
      <c r="A2868" s="4">
        <v>41117.451388888891</v>
      </c>
      <c r="B2868">
        <v>11.66</v>
      </c>
      <c r="C2868">
        <v>686429</v>
      </c>
      <c r="D2868">
        <v>8009967.6399999997</v>
      </c>
    </row>
    <row r="2869" spans="1:4">
      <c r="A2869" s="4">
        <v>41117.458333333336</v>
      </c>
      <c r="B2869">
        <v>11.65</v>
      </c>
      <c r="C2869">
        <v>421186</v>
      </c>
      <c r="D2869">
        <v>4909151.9000000004</v>
      </c>
    </row>
    <row r="2870" spans="1:4">
      <c r="A2870" s="4">
        <v>41117.465277777781</v>
      </c>
      <c r="B2870">
        <v>11.64</v>
      </c>
      <c r="C2870">
        <v>461581</v>
      </c>
      <c r="D2870">
        <v>5378990.5300000003</v>
      </c>
    </row>
    <row r="2871" spans="1:4">
      <c r="A2871" s="4">
        <v>41117.472222222219</v>
      </c>
      <c r="B2871">
        <v>11.64</v>
      </c>
      <c r="C2871">
        <v>320456</v>
      </c>
      <c r="D2871">
        <v>3732610.68</v>
      </c>
    </row>
    <row r="2872" spans="1:4">
      <c r="A2872" s="4">
        <v>41117.479166666664</v>
      </c>
      <c r="B2872">
        <v>11.63</v>
      </c>
      <c r="C2872">
        <v>496301</v>
      </c>
      <c r="D2872">
        <v>5775796.1600000001</v>
      </c>
    </row>
    <row r="2873" spans="1:4">
      <c r="A2873" s="4">
        <v>41117.548611111109</v>
      </c>
      <c r="B2873">
        <v>11.65</v>
      </c>
      <c r="C2873">
        <v>587288</v>
      </c>
      <c r="D2873">
        <v>6841153.9699999997</v>
      </c>
    </row>
    <row r="2874" spans="1:4">
      <c r="A2874" s="4">
        <v>41117.555555555555</v>
      </c>
      <c r="B2874">
        <v>11.66</v>
      </c>
      <c r="C2874">
        <v>577507</v>
      </c>
      <c r="D2874">
        <v>6728234.5800000001</v>
      </c>
    </row>
    <row r="2875" spans="1:4">
      <c r="A2875" s="4">
        <v>41117.5625</v>
      </c>
      <c r="B2875">
        <v>11.67</v>
      </c>
      <c r="C2875">
        <v>517976</v>
      </c>
      <c r="D2875">
        <v>6044907.7400000002</v>
      </c>
    </row>
    <row r="2876" spans="1:4">
      <c r="A2876" s="4">
        <v>41117.569444444445</v>
      </c>
      <c r="B2876">
        <v>11.67</v>
      </c>
      <c r="C2876">
        <v>693195</v>
      </c>
      <c r="D2876">
        <v>8094587.9100000001</v>
      </c>
    </row>
    <row r="2877" spans="1:4">
      <c r="A2877" s="4">
        <v>41117.576388888891</v>
      </c>
      <c r="B2877">
        <v>11.69</v>
      </c>
      <c r="C2877">
        <v>752610</v>
      </c>
      <c r="D2877">
        <v>8788332.9700000007</v>
      </c>
    </row>
    <row r="2878" spans="1:4">
      <c r="A2878" s="4">
        <v>41117.583333333336</v>
      </c>
      <c r="B2878">
        <v>11.69</v>
      </c>
      <c r="C2878">
        <v>633357</v>
      </c>
      <c r="D2878">
        <v>7401783.9100000001</v>
      </c>
    </row>
    <row r="2879" spans="1:4">
      <c r="A2879" s="4">
        <v>41117.590277777781</v>
      </c>
      <c r="B2879">
        <v>11.7</v>
      </c>
      <c r="C2879">
        <v>1128008</v>
      </c>
      <c r="D2879">
        <v>13207650.48</v>
      </c>
    </row>
    <row r="2880" spans="1:4">
      <c r="A2880" s="4">
        <v>41117.597222222219</v>
      </c>
      <c r="B2880">
        <v>11.72</v>
      </c>
      <c r="C2880">
        <v>885614</v>
      </c>
      <c r="D2880">
        <v>10382936.73</v>
      </c>
    </row>
    <row r="2881" spans="1:4">
      <c r="A2881" s="4">
        <v>41117.604166666664</v>
      </c>
      <c r="B2881">
        <v>11.71</v>
      </c>
      <c r="C2881">
        <v>609162</v>
      </c>
      <c r="D2881">
        <v>7135592.6799999997</v>
      </c>
    </row>
    <row r="2882" spans="1:4">
      <c r="A2882" s="4">
        <v>41117.611111111109</v>
      </c>
      <c r="B2882">
        <v>11.68</v>
      </c>
      <c r="C2882">
        <v>1160957</v>
      </c>
      <c r="D2882">
        <v>13581089.08</v>
      </c>
    </row>
    <row r="2883" spans="1:4">
      <c r="A2883" s="4">
        <v>41117.618055555555</v>
      </c>
      <c r="B2883">
        <v>11.7</v>
      </c>
      <c r="C2883">
        <v>792239</v>
      </c>
      <c r="D2883">
        <v>9264938.0099999998</v>
      </c>
    </row>
    <row r="2884" spans="1:4">
      <c r="A2884" s="4">
        <v>41117.625</v>
      </c>
      <c r="B2884">
        <v>11.69</v>
      </c>
      <c r="C2884">
        <v>1065925</v>
      </c>
      <c r="D2884">
        <v>12463023.6</v>
      </c>
    </row>
    <row r="2885" spans="1:4">
      <c r="A2885" s="4">
        <v>41120.402777777781</v>
      </c>
      <c r="B2885">
        <v>11.86</v>
      </c>
      <c r="C2885">
        <v>1106723</v>
      </c>
      <c r="D2885">
        <v>13038117.619999999</v>
      </c>
    </row>
    <row r="2886" spans="1:4">
      <c r="A2886" s="4">
        <v>41120.409722222219</v>
      </c>
      <c r="B2886">
        <v>12.19</v>
      </c>
      <c r="C2886">
        <v>5392987</v>
      </c>
      <c r="D2886">
        <v>64979861.18</v>
      </c>
    </row>
    <row r="2887" spans="1:4">
      <c r="A2887" s="4">
        <v>41120.416666666664</v>
      </c>
      <c r="B2887">
        <v>12.08</v>
      </c>
      <c r="C2887">
        <v>5038636</v>
      </c>
      <c r="D2887">
        <v>61079946.030000001</v>
      </c>
    </row>
    <row r="2888" spans="1:4">
      <c r="A2888" s="4">
        <v>41120.423611111109</v>
      </c>
      <c r="B2888">
        <v>12.03</v>
      </c>
      <c r="C2888">
        <v>2677184</v>
      </c>
      <c r="D2888">
        <v>32220132.98</v>
      </c>
    </row>
    <row r="2889" spans="1:4">
      <c r="A2889" s="4">
        <v>41120.430555555555</v>
      </c>
      <c r="B2889">
        <v>12</v>
      </c>
      <c r="C2889">
        <v>1158988</v>
      </c>
      <c r="D2889">
        <v>13929178.98</v>
      </c>
    </row>
    <row r="2890" spans="1:4">
      <c r="A2890" s="4">
        <v>41120.4375</v>
      </c>
      <c r="B2890">
        <v>11.99</v>
      </c>
      <c r="C2890">
        <v>1223828</v>
      </c>
      <c r="D2890">
        <v>14641035.93</v>
      </c>
    </row>
    <row r="2891" spans="1:4">
      <c r="A2891" s="4">
        <v>41120.444444444445</v>
      </c>
      <c r="B2891">
        <v>11.95</v>
      </c>
      <c r="C2891">
        <v>928975</v>
      </c>
      <c r="D2891">
        <v>11131643.24</v>
      </c>
    </row>
    <row r="2892" spans="1:4">
      <c r="A2892" s="4">
        <v>41120.451388888891</v>
      </c>
      <c r="B2892">
        <v>12</v>
      </c>
      <c r="C2892">
        <v>1147407</v>
      </c>
      <c r="D2892">
        <v>13792723.039999999</v>
      </c>
    </row>
    <row r="2893" spans="1:4">
      <c r="A2893" s="4">
        <v>41120.458333333336</v>
      </c>
      <c r="B2893">
        <v>12.04</v>
      </c>
      <c r="C2893">
        <v>765490</v>
      </c>
      <c r="D2893">
        <v>9208011.4100000001</v>
      </c>
    </row>
    <row r="2894" spans="1:4">
      <c r="A2894" s="4">
        <v>41120.465277777781</v>
      </c>
      <c r="B2894">
        <v>12.03</v>
      </c>
      <c r="C2894">
        <v>536548</v>
      </c>
      <c r="D2894">
        <v>6457841.0800000001</v>
      </c>
    </row>
    <row r="2895" spans="1:4">
      <c r="A2895" s="4">
        <v>41120.472222222219</v>
      </c>
      <c r="B2895">
        <v>12.02</v>
      </c>
      <c r="C2895">
        <v>482585</v>
      </c>
      <c r="D2895">
        <v>5808871.29</v>
      </c>
    </row>
    <row r="2896" spans="1:4">
      <c r="A2896" s="4">
        <v>41120.479166666664</v>
      </c>
      <c r="B2896">
        <v>12.03</v>
      </c>
      <c r="C2896">
        <v>459953</v>
      </c>
      <c r="D2896">
        <v>5532027.0599999996</v>
      </c>
    </row>
    <row r="2897" spans="1:4">
      <c r="A2897" s="4">
        <v>41120.548611111109</v>
      </c>
      <c r="B2897">
        <v>12.02</v>
      </c>
      <c r="C2897">
        <v>548326</v>
      </c>
      <c r="D2897">
        <v>6598710.9299999997</v>
      </c>
    </row>
    <row r="2898" spans="1:4">
      <c r="A2898" s="4">
        <v>41120.555555555555</v>
      </c>
      <c r="B2898">
        <v>12</v>
      </c>
      <c r="C2898">
        <v>475291</v>
      </c>
      <c r="D2898">
        <v>5709959.0800000001</v>
      </c>
    </row>
    <row r="2899" spans="1:4">
      <c r="A2899" s="4">
        <v>41120.5625</v>
      </c>
      <c r="B2899">
        <v>11.99</v>
      </c>
      <c r="C2899">
        <v>1007998</v>
      </c>
      <c r="D2899">
        <v>12094073.039999999</v>
      </c>
    </row>
    <row r="2900" spans="1:4">
      <c r="A2900" s="4">
        <v>41120.569444444445</v>
      </c>
      <c r="B2900">
        <v>11.98</v>
      </c>
      <c r="C2900">
        <v>541749</v>
      </c>
      <c r="D2900">
        <v>6495109.3499999996</v>
      </c>
    </row>
    <row r="2901" spans="1:4">
      <c r="A2901" s="4">
        <v>41120.576388888891</v>
      </c>
      <c r="B2901">
        <v>11.96</v>
      </c>
      <c r="C2901">
        <v>582009</v>
      </c>
      <c r="D2901">
        <v>6961036.2699999996</v>
      </c>
    </row>
    <row r="2902" spans="1:4">
      <c r="A2902" s="4">
        <v>41120.583333333336</v>
      </c>
      <c r="B2902">
        <v>11.96</v>
      </c>
      <c r="C2902">
        <v>360165</v>
      </c>
      <c r="D2902">
        <v>4308384.47</v>
      </c>
    </row>
    <row r="2903" spans="1:4">
      <c r="A2903" s="4">
        <v>41120.590277777781</v>
      </c>
      <c r="B2903">
        <v>11.97</v>
      </c>
      <c r="C2903">
        <v>598677</v>
      </c>
      <c r="D2903">
        <v>7164023.1100000003</v>
      </c>
    </row>
    <row r="2904" spans="1:4">
      <c r="A2904" s="4">
        <v>41120.597222222219</v>
      </c>
      <c r="B2904">
        <v>11.97</v>
      </c>
      <c r="C2904">
        <v>686344</v>
      </c>
      <c r="D2904">
        <v>8215840.9900000002</v>
      </c>
    </row>
    <row r="2905" spans="1:4">
      <c r="A2905" s="4">
        <v>41120.604166666664</v>
      </c>
      <c r="B2905">
        <v>11.93</v>
      </c>
      <c r="C2905">
        <v>897702</v>
      </c>
      <c r="D2905">
        <v>10729275.310000001</v>
      </c>
    </row>
    <row r="2906" spans="1:4">
      <c r="A2906" s="4">
        <v>41120.611111111109</v>
      </c>
      <c r="B2906">
        <v>11.9</v>
      </c>
      <c r="C2906">
        <v>2522287</v>
      </c>
      <c r="D2906">
        <v>29994204.43</v>
      </c>
    </row>
    <row r="2907" spans="1:4">
      <c r="A2907" s="4">
        <v>41120.618055555555</v>
      </c>
      <c r="B2907">
        <v>12</v>
      </c>
      <c r="C2907">
        <v>2001628</v>
      </c>
      <c r="D2907">
        <v>23926190.02</v>
      </c>
    </row>
    <row r="2908" spans="1:4">
      <c r="A2908" s="4">
        <v>41120.625</v>
      </c>
      <c r="B2908">
        <v>11.97</v>
      </c>
      <c r="C2908">
        <v>2547515</v>
      </c>
      <c r="D2908">
        <v>30559296.129999999</v>
      </c>
    </row>
    <row r="2909" spans="1:4">
      <c r="A2909" s="4">
        <v>41121.402777777781</v>
      </c>
      <c r="B2909">
        <v>12.1</v>
      </c>
      <c r="C2909">
        <v>1618509</v>
      </c>
      <c r="D2909">
        <v>19579620.670000002</v>
      </c>
    </row>
    <row r="2910" spans="1:4">
      <c r="A2910" s="4">
        <v>41121.409722222219</v>
      </c>
      <c r="B2910">
        <v>12.05</v>
      </c>
      <c r="C2910">
        <v>1207788</v>
      </c>
      <c r="D2910">
        <v>14585008.939999999</v>
      </c>
    </row>
    <row r="2911" spans="1:4">
      <c r="A2911" s="4">
        <v>41121.416666666664</v>
      </c>
      <c r="B2911">
        <v>11.87</v>
      </c>
      <c r="C2911">
        <v>1687183</v>
      </c>
      <c r="D2911">
        <v>20159753.219999999</v>
      </c>
    </row>
    <row r="2912" spans="1:4">
      <c r="A2912" s="4">
        <v>41121.423611111109</v>
      </c>
      <c r="B2912">
        <v>12</v>
      </c>
      <c r="C2912">
        <v>1231443</v>
      </c>
      <c r="D2912">
        <v>14710616.74</v>
      </c>
    </row>
    <row r="2913" spans="1:4">
      <c r="A2913" s="4">
        <v>41121.430555555555</v>
      </c>
      <c r="B2913">
        <v>12.02</v>
      </c>
      <c r="C2913">
        <v>856302</v>
      </c>
      <c r="D2913">
        <v>10310603.4</v>
      </c>
    </row>
    <row r="2914" spans="1:4">
      <c r="A2914" s="4">
        <v>41121.4375</v>
      </c>
      <c r="B2914">
        <v>11.99</v>
      </c>
      <c r="C2914">
        <v>716904</v>
      </c>
      <c r="D2914">
        <v>8629885.1899999995</v>
      </c>
    </row>
    <row r="2915" spans="1:4">
      <c r="A2915" s="4">
        <v>41121.444444444445</v>
      </c>
      <c r="B2915">
        <v>11.98</v>
      </c>
      <c r="C2915">
        <v>456035</v>
      </c>
      <c r="D2915">
        <v>5463097.04</v>
      </c>
    </row>
    <row r="2916" spans="1:4">
      <c r="A2916" s="4">
        <v>41121.451388888891</v>
      </c>
      <c r="B2916">
        <v>11.96</v>
      </c>
      <c r="C2916">
        <v>361363</v>
      </c>
      <c r="D2916">
        <v>4324869.33</v>
      </c>
    </row>
    <row r="2917" spans="1:4">
      <c r="A2917" s="4">
        <v>41121.458333333336</v>
      </c>
      <c r="B2917">
        <v>11.97</v>
      </c>
      <c r="C2917">
        <v>569978</v>
      </c>
      <c r="D2917">
        <v>6824004.1200000001</v>
      </c>
    </row>
    <row r="2918" spans="1:4">
      <c r="A2918" s="4">
        <v>41121.465277777781</v>
      </c>
      <c r="B2918">
        <v>12</v>
      </c>
      <c r="C2918">
        <v>528001</v>
      </c>
      <c r="D2918">
        <v>6333501.5999999996</v>
      </c>
    </row>
    <row r="2919" spans="1:4">
      <c r="A2919" s="4">
        <v>41121.472222222219</v>
      </c>
      <c r="B2919">
        <v>11.99</v>
      </c>
      <c r="C2919">
        <v>436245</v>
      </c>
      <c r="D2919">
        <v>5228672.32</v>
      </c>
    </row>
    <row r="2920" spans="1:4">
      <c r="A2920" s="4">
        <v>41121.479166666664</v>
      </c>
      <c r="B2920">
        <v>11.99</v>
      </c>
      <c r="C2920">
        <v>666037</v>
      </c>
      <c r="D2920">
        <v>7990184.54</v>
      </c>
    </row>
    <row r="2921" spans="1:4">
      <c r="A2921" s="4">
        <v>41121.548611111109</v>
      </c>
      <c r="B2921">
        <v>12.01</v>
      </c>
      <c r="C2921">
        <v>320383</v>
      </c>
      <c r="D2921">
        <v>3845888.8</v>
      </c>
    </row>
    <row r="2922" spans="1:4">
      <c r="A2922" s="4">
        <v>41121.555555555555</v>
      </c>
      <c r="B2922">
        <v>11.99</v>
      </c>
      <c r="C2922">
        <v>287779</v>
      </c>
      <c r="D2922">
        <v>3449731.46</v>
      </c>
    </row>
    <row r="2923" spans="1:4">
      <c r="A2923" s="4">
        <v>41121.5625</v>
      </c>
      <c r="B2923">
        <v>12</v>
      </c>
      <c r="C2923">
        <v>795617</v>
      </c>
      <c r="D2923">
        <v>9548137.0700000003</v>
      </c>
    </row>
    <row r="2924" spans="1:4">
      <c r="A2924" s="4">
        <v>41121.569444444445</v>
      </c>
      <c r="B2924">
        <v>12.03</v>
      </c>
      <c r="C2924">
        <v>844153</v>
      </c>
      <c r="D2924">
        <v>10139508.07</v>
      </c>
    </row>
    <row r="2925" spans="1:4">
      <c r="A2925" s="4">
        <v>41121.576388888891</v>
      </c>
      <c r="B2925">
        <v>12</v>
      </c>
      <c r="C2925">
        <v>524739</v>
      </c>
      <c r="D2925">
        <v>6301201.6699999999</v>
      </c>
    </row>
    <row r="2926" spans="1:4">
      <c r="A2926" s="4">
        <v>41121.583333333336</v>
      </c>
      <c r="B2926">
        <v>12</v>
      </c>
      <c r="C2926">
        <v>341294</v>
      </c>
      <c r="D2926">
        <v>4096456.99</v>
      </c>
    </row>
    <row r="2927" spans="1:4">
      <c r="A2927" s="4">
        <v>41121.590277777781</v>
      </c>
      <c r="B2927">
        <v>11.96</v>
      </c>
      <c r="C2927">
        <v>845561</v>
      </c>
      <c r="D2927">
        <v>10131390.99</v>
      </c>
    </row>
    <row r="2928" spans="1:4">
      <c r="A2928" s="4">
        <v>41121.597222222219</v>
      </c>
      <c r="B2928">
        <v>11.95</v>
      </c>
      <c r="C2928">
        <v>396954</v>
      </c>
      <c r="D2928">
        <v>4744580.32</v>
      </c>
    </row>
    <row r="2929" spans="1:4">
      <c r="A2929" s="4">
        <v>41121.604166666664</v>
      </c>
      <c r="B2929">
        <v>11.94</v>
      </c>
      <c r="C2929">
        <v>429994</v>
      </c>
      <c r="D2929">
        <v>5135981.3899999997</v>
      </c>
    </row>
    <row r="2930" spans="1:4">
      <c r="A2930" s="4">
        <v>41121.611111111109</v>
      </c>
      <c r="B2930">
        <v>11.94</v>
      </c>
      <c r="C2930">
        <v>433536</v>
      </c>
      <c r="D2930">
        <v>5177581.22</v>
      </c>
    </row>
    <row r="2931" spans="1:4">
      <c r="A2931" s="4">
        <v>41121.618055555555</v>
      </c>
      <c r="B2931">
        <v>11.92</v>
      </c>
      <c r="C2931">
        <v>675590</v>
      </c>
      <c r="D2931">
        <v>8058030.4699999997</v>
      </c>
    </row>
    <row r="2932" spans="1:4">
      <c r="A2932" s="4">
        <v>41121.625</v>
      </c>
      <c r="B2932">
        <v>11.91</v>
      </c>
      <c r="C2932">
        <v>1106573</v>
      </c>
      <c r="D2932">
        <v>13196836.26</v>
      </c>
    </row>
    <row r="2933" spans="1:4">
      <c r="A2933" s="4">
        <v>41122.402777777781</v>
      </c>
      <c r="B2933">
        <v>12.09</v>
      </c>
      <c r="C2933">
        <v>1508869</v>
      </c>
      <c r="D2933">
        <v>18231830.620000001</v>
      </c>
    </row>
    <row r="2934" spans="1:4">
      <c r="A2934" s="4">
        <v>41122.409722222219</v>
      </c>
      <c r="B2934">
        <v>12.09</v>
      </c>
      <c r="C2934">
        <v>2454276</v>
      </c>
      <c r="D2934">
        <v>29695902.120000001</v>
      </c>
    </row>
    <row r="2935" spans="1:4">
      <c r="A2935" s="4">
        <v>41122.416666666664</v>
      </c>
      <c r="B2935">
        <v>12.01</v>
      </c>
      <c r="C2935">
        <v>1224235</v>
      </c>
      <c r="D2935">
        <v>14719964.880000001</v>
      </c>
    </row>
    <row r="2936" spans="1:4">
      <c r="A2936" s="4">
        <v>41122.423611111109</v>
      </c>
      <c r="B2936">
        <v>12.2</v>
      </c>
      <c r="C2936">
        <v>3439759</v>
      </c>
      <c r="D2936">
        <v>41709739.189999998</v>
      </c>
    </row>
    <row r="2937" spans="1:4">
      <c r="A2937" s="4">
        <v>41122.430555555555</v>
      </c>
      <c r="B2937">
        <v>12.21</v>
      </c>
      <c r="C2937">
        <v>2964217</v>
      </c>
      <c r="D2937">
        <v>36227615.409999996</v>
      </c>
    </row>
    <row r="2938" spans="1:4">
      <c r="A2938" s="4">
        <v>41122.4375</v>
      </c>
      <c r="B2938">
        <v>12.22</v>
      </c>
      <c r="C2938">
        <v>2211910</v>
      </c>
      <c r="D2938">
        <v>27057861.030000001</v>
      </c>
    </row>
    <row r="2939" spans="1:4">
      <c r="A2939" s="4">
        <v>41122.444444444445</v>
      </c>
      <c r="B2939">
        <v>12.18</v>
      </c>
      <c r="C2939">
        <v>1174454</v>
      </c>
      <c r="D2939">
        <v>14289863.449999999</v>
      </c>
    </row>
    <row r="2940" spans="1:4">
      <c r="A2940" s="4">
        <v>41122.451388888891</v>
      </c>
      <c r="B2940">
        <v>12.15</v>
      </c>
      <c r="C2940">
        <v>900085</v>
      </c>
      <c r="D2940">
        <v>10952644.699999999</v>
      </c>
    </row>
    <row r="2941" spans="1:4">
      <c r="A2941" s="4">
        <v>41122.458333333336</v>
      </c>
      <c r="B2941">
        <v>12.14</v>
      </c>
      <c r="C2941">
        <v>641084</v>
      </c>
      <c r="D2941">
        <v>7793310.7599999998</v>
      </c>
    </row>
    <row r="2942" spans="1:4">
      <c r="A2942" s="4">
        <v>41122.465277777781</v>
      </c>
      <c r="B2942">
        <v>12.16</v>
      </c>
      <c r="C2942">
        <v>633906</v>
      </c>
      <c r="D2942">
        <v>7711993.0700000003</v>
      </c>
    </row>
    <row r="2943" spans="1:4">
      <c r="A2943" s="4">
        <v>41122.472222222219</v>
      </c>
      <c r="B2943">
        <v>12.15</v>
      </c>
      <c r="C2943">
        <v>739282</v>
      </c>
      <c r="D2943">
        <v>8985861.0899999999</v>
      </c>
    </row>
    <row r="2944" spans="1:4">
      <c r="A2944" s="4">
        <v>41122.479166666664</v>
      </c>
      <c r="B2944">
        <v>12.14</v>
      </c>
      <c r="C2944">
        <v>731075</v>
      </c>
      <c r="D2944">
        <v>8881454.9800000004</v>
      </c>
    </row>
    <row r="2945" spans="1:4">
      <c r="A2945" s="4">
        <v>41122.548611111109</v>
      </c>
      <c r="B2945">
        <v>12.19</v>
      </c>
      <c r="C2945">
        <v>791541</v>
      </c>
      <c r="D2945">
        <v>9644528.6899999995</v>
      </c>
    </row>
    <row r="2946" spans="1:4">
      <c r="A2946" s="4">
        <v>41122.555555555555</v>
      </c>
      <c r="B2946">
        <v>12.15</v>
      </c>
      <c r="C2946">
        <v>723581</v>
      </c>
      <c r="D2946">
        <v>8824285.1999999993</v>
      </c>
    </row>
    <row r="2947" spans="1:4">
      <c r="A2947" s="4">
        <v>41122.5625</v>
      </c>
      <c r="B2947">
        <v>12.16</v>
      </c>
      <c r="C2947">
        <v>457127</v>
      </c>
      <c r="D2947">
        <v>5552419.25</v>
      </c>
    </row>
    <row r="2948" spans="1:4">
      <c r="A2948" s="4">
        <v>41122.569444444445</v>
      </c>
      <c r="B2948">
        <v>12.19</v>
      </c>
      <c r="C2948">
        <v>572244</v>
      </c>
      <c r="D2948">
        <v>6966920.1799999997</v>
      </c>
    </row>
    <row r="2949" spans="1:4">
      <c r="A2949" s="4">
        <v>41122.576388888891</v>
      </c>
      <c r="B2949">
        <v>12.15</v>
      </c>
      <c r="C2949">
        <v>293229</v>
      </c>
      <c r="D2949">
        <v>3567924.55</v>
      </c>
    </row>
    <row r="2950" spans="1:4">
      <c r="A2950" s="4">
        <v>41122.583333333336</v>
      </c>
      <c r="B2950">
        <v>12.15</v>
      </c>
      <c r="C2950">
        <v>383630</v>
      </c>
      <c r="D2950">
        <v>4662199.03</v>
      </c>
    </row>
    <row r="2951" spans="1:4">
      <c r="A2951" s="4">
        <v>41122.590277777781</v>
      </c>
      <c r="B2951">
        <v>12.1</v>
      </c>
      <c r="C2951">
        <v>1182193</v>
      </c>
      <c r="D2951">
        <v>14351760.76</v>
      </c>
    </row>
    <row r="2952" spans="1:4">
      <c r="A2952" s="4">
        <v>41122.597222222219</v>
      </c>
      <c r="B2952">
        <v>12.1</v>
      </c>
      <c r="C2952">
        <v>1057584</v>
      </c>
      <c r="D2952">
        <v>12776035.199999999</v>
      </c>
    </row>
    <row r="2953" spans="1:4">
      <c r="A2953" s="4">
        <v>41122.604166666664</v>
      </c>
      <c r="B2953">
        <v>12.09</v>
      </c>
      <c r="C2953">
        <v>408322</v>
      </c>
      <c r="D2953">
        <v>4939735.42</v>
      </c>
    </row>
    <row r="2954" spans="1:4">
      <c r="A2954" s="4">
        <v>41122.611111111109</v>
      </c>
      <c r="B2954">
        <v>12.13</v>
      </c>
      <c r="C2954">
        <v>576594</v>
      </c>
      <c r="D2954">
        <v>6986636.1799999997</v>
      </c>
    </row>
    <row r="2955" spans="1:4">
      <c r="A2955" s="4">
        <v>41122.618055555555</v>
      </c>
      <c r="B2955">
        <v>12.14</v>
      </c>
      <c r="C2955">
        <v>911253</v>
      </c>
      <c r="D2955">
        <v>11066541.08</v>
      </c>
    </row>
    <row r="2956" spans="1:4">
      <c r="A2956" s="4">
        <v>41122.625</v>
      </c>
      <c r="B2956">
        <v>12.15</v>
      </c>
      <c r="C2956">
        <v>1041500</v>
      </c>
      <c r="D2956">
        <v>12649959.960000001</v>
      </c>
    </row>
    <row r="2957" spans="1:4">
      <c r="A2957" s="4">
        <v>41123.402777777781</v>
      </c>
      <c r="B2957">
        <v>12.24</v>
      </c>
      <c r="C2957">
        <v>1621417</v>
      </c>
      <c r="D2957">
        <v>19818931.649999999</v>
      </c>
    </row>
    <row r="2958" spans="1:4">
      <c r="A2958" s="4">
        <v>41123.409722222219</v>
      </c>
      <c r="B2958">
        <v>12.16</v>
      </c>
      <c r="C2958">
        <v>869666</v>
      </c>
      <c r="D2958">
        <v>10617880.51</v>
      </c>
    </row>
    <row r="2959" spans="1:4">
      <c r="A2959" s="4">
        <v>41123.416666666664</v>
      </c>
      <c r="B2959">
        <v>12.09</v>
      </c>
      <c r="C2959">
        <v>1289195</v>
      </c>
      <c r="D2959">
        <v>15617006.140000001</v>
      </c>
    </row>
    <row r="2960" spans="1:4">
      <c r="A2960" s="4">
        <v>41123.423611111109</v>
      </c>
      <c r="B2960">
        <v>12.12</v>
      </c>
      <c r="C2960">
        <v>941200</v>
      </c>
      <c r="D2960">
        <v>11387103.02</v>
      </c>
    </row>
    <row r="2961" spans="1:4">
      <c r="A2961" s="4">
        <v>41123.430555555555</v>
      </c>
      <c r="B2961">
        <v>12.12</v>
      </c>
      <c r="C2961">
        <v>697760</v>
      </c>
      <c r="D2961">
        <v>8445468</v>
      </c>
    </row>
    <row r="2962" spans="1:4">
      <c r="A2962" s="4">
        <v>41123.4375</v>
      </c>
      <c r="B2962">
        <v>12.1</v>
      </c>
      <c r="C2962">
        <v>668300</v>
      </c>
      <c r="D2962">
        <v>8117199.3700000001</v>
      </c>
    </row>
    <row r="2963" spans="1:4">
      <c r="A2963" s="4">
        <v>41123.444444444445</v>
      </c>
      <c r="B2963">
        <v>12.14</v>
      </c>
      <c r="C2963">
        <v>851701</v>
      </c>
      <c r="D2963">
        <v>10322649.130000001</v>
      </c>
    </row>
    <row r="2964" spans="1:4">
      <c r="A2964" s="4">
        <v>41123.451388888891</v>
      </c>
      <c r="B2964">
        <v>12.1</v>
      </c>
      <c r="C2964">
        <v>446049</v>
      </c>
      <c r="D2964">
        <v>5410736.9000000004</v>
      </c>
    </row>
    <row r="2965" spans="1:4">
      <c r="A2965" s="4">
        <v>41123.458333333336</v>
      </c>
      <c r="B2965">
        <v>12.1</v>
      </c>
      <c r="C2965">
        <v>260276</v>
      </c>
      <c r="D2965">
        <v>3149766.66</v>
      </c>
    </row>
    <row r="2966" spans="1:4">
      <c r="A2966" s="4">
        <v>41123.465277777781</v>
      </c>
      <c r="B2966">
        <v>12.08</v>
      </c>
      <c r="C2966">
        <v>525675</v>
      </c>
      <c r="D2966">
        <v>6355529.4000000004</v>
      </c>
    </row>
    <row r="2967" spans="1:4">
      <c r="A2967" s="4">
        <v>41123.472222222219</v>
      </c>
      <c r="B2967">
        <v>12.09</v>
      </c>
      <c r="C2967">
        <v>379500</v>
      </c>
      <c r="D2967">
        <v>4584184.9000000004</v>
      </c>
    </row>
    <row r="2968" spans="1:4">
      <c r="A2968" s="4">
        <v>41123.479166666664</v>
      </c>
      <c r="B2968">
        <v>12.07</v>
      </c>
      <c r="C2968">
        <v>650329</v>
      </c>
      <c r="D2968">
        <v>7848667.1500000004</v>
      </c>
    </row>
    <row r="2969" spans="1:4">
      <c r="A2969" s="4">
        <v>41123.548611111109</v>
      </c>
      <c r="B2969">
        <v>12.01</v>
      </c>
      <c r="C2969">
        <v>793211</v>
      </c>
      <c r="D2969">
        <v>9547097.3300000001</v>
      </c>
    </row>
    <row r="2970" spans="1:4">
      <c r="A2970" s="4">
        <v>41123.555555555555</v>
      </c>
      <c r="B2970">
        <v>12</v>
      </c>
      <c r="C2970">
        <v>998013</v>
      </c>
      <c r="D2970">
        <v>11990854.869999999</v>
      </c>
    </row>
    <row r="2971" spans="1:4">
      <c r="A2971" s="4">
        <v>41123.5625</v>
      </c>
      <c r="B2971">
        <v>11.96</v>
      </c>
      <c r="C2971">
        <v>1083766</v>
      </c>
      <c r="D2971">
        <v>12999443.49</v>
      </c>
    </row>
    <row r="2972" spans="1:4">
      <c r="A2972" s="4">
        <v>41123.569444444445</v>
      </c>
      <c r="B2972">
        <v>12.02</v>
      </c>
      <c r="C2972">
        <v>485147</v>
      </c>
      <c r="D2972">
        <v>5815874.75</v>
      </c>
    </row>
    <row r="2973" spans="1:4">
      <c r="A2973" s="4">
        <v>41123.576388888891</v>
      </c>
      <c r="B2973">
        <v>11.99</v>
      </c>
      <c r="C2973">
        <v>402891</v>
      </c>
      <c r="D2973">
        <v>4840501.4000000004</v>
      </c>
    </row>
    <row r="2974" spans="1:4">
      <c r="A2974" s="4">
        <v>41123.583333333336</v>
      </c>
      <c r="B2974">
        <v>11.98</v>
      </c>
      <c r="C2974">
        <v>1155541</v>
      </c>
      <c r="D2974">
        <v>13823725.73</v>
      </c>
    </row>
    <row r="2975" spans="1:4">
      <c r="A2975" s="4">
        <v>41123.590277777781</v>
      </c>
      <c r="B2975">
        <v>12.01</v>
      </c>
      <c r="C2975">
        <v>659727</v>
      </c>
      <c r="D2975">
        <v>7910847.3300000001</v>
      </c>
    </row>
    <row r="2976" spans="1:4">
      <c r="A2976" s="4">
        <v>41123.597222222219</v>
      </c>
      <c r="B2976">
        <v>12.08</v>
      </c>
      <c r="C2976">
        <v>755052</v>
      </c>
      <c r="D2976">
        <v>9102512.2100000009</v>
      </c>
    </row>
    <row r="2977" spans="1:4">
      <c r="A2977" s="4">
        <v>41123.604166666664</v>
      </c>
      <c r="B2977">
        <v>12.05</v>
      </c>
      <c r="C2977">
        <v>416764</v>
      </c>
      <c r="D2977">
        <v>5027852.24</v>
      </c>
    </row>
    <row r="2978" spans="1:4">
      <c r="A2978" s="4">
        <v>41123.611111111109</v>
      </c>
      <c r="B2978">
        <v>12</v>
      </c>
      <c r="C2978">
        <v>437795</v>
      </c>
      <c r="D2978">
        <v>5262203.87</v>
      </c>
    </row>
    <row r="2979" spans="1:4">
      <c r="A2979" s="4">
        <v>41123.618055555555</v>
      </c>
      <c r="B2979">
        <v>12</v>
      </c>
      <c r="C2979">
        <v>437464</v>
      </c>
      <c r="D2979">
        <v>5247964.4000000004</v>
      </c>
    </row>
    <row r="2980" spans="1:4">
      <c r="A2980" s="4">
        <v>41123.625</v>
      </c>
      <c r="B2980">
        <v>12</v>
      </c>
      <c r="C2980">
        <v>780932</v>
      </c>
      <c r="D2980">
        <v>9368409.8399999999</v>
      </c>
    </row>
    <row r="2981" spans="1:4">
      <c r="A2981" s="4">
        <v>41124.402777777781</v>
      </c>
      <c r="B2981">
        <v>12.07</v>
      </c>
      <c r="C2981">
        <v>675282</v>
      </c>
      <c r="D2981">
        <v>8163803.8499999996</v>
      </c>
    </row>
    <row r="2982" spans="1:4">
      <c r="A2982" s="4">
        <v>41124.409722222219</v>
      </c>
      <c r="B2982">
        <v>12.1</v>
      </c>
      <c r="C2982">
        <v>475477</v>
      </c>
      <c r="D2982">
        <v>5746420.6299999999</v>
      </c>
    </row>
    <row r="2983" spans="1:4">
      <c r="A2983" s="4">
        <v>41124.416666666664</v>
      </c>
      <c r="B2983">
        <v>12.09</v>
      </c>
      <c r="C2983">
        <v>983692</v>
      </c>
      <c r="D2983">
        <v>11908337.130000001</v>
      </c>
    </row>
    <row r="2984" spans="1:4">
      <c r="A2984" s="4">
        <v>41124.423611111109</v>
      </c>
      <c r="B2984">
        <v>12.09</v>
      </c>
      <c r="C2984">
        <v>303625</v>
      </c>
      <c r="D2984">
        <v>3667390.4</v>
      </c>
    </row>
    <row r="2985" spans="1:4">
      <c r="A2985" s="4">
        <v>41124.430555555555</v>
      </c>
      <c r="B2985">
        <v>12.08</v>
      </c>
      <c r="C2985">
        <v>413746</v>
      </c>
      <c r="D2985">
        <v>5003341.45</v>
      </c>
    </row>
    <row r="2986" spans="1:4">
      <c r="A2986" s="4">
        <v>41124.4375</v>
      </c>
      <c r="B2986">
        <v>12.05</v>
      </c>
      <c r="C2986">
        <v>276437</v>
      </c>
      <c r="D2986">
        <v>3335831.27</v>
      </c>
    </row>
    <row r="2987" spans="1:4">
      <c r="A2987" s="4">
        <v>41124.444444444445</v>
      </c>
      <c r="B2987">
        <v>12.05</v>
      </c>
      <c r="C2987">
        <v>483431</v>
      </c>
      <c r="D2987">
        <v>5823818.0700000003</v>
      </c>
    </row>
    <row r="2988" spans="1:4">
      <c r="A2988" s="4">
        <v>41124.451388888891</v>
      </c>
      <c r="B2988">
        <v>12.07</v>
      </c>
      <c r="C2988">
        <v>216000</v>
      </c>
      <c r="D2988">
        <v>2602468</v>
      </c>
    </row>
    <row r="2989" spans="1:4">
      <c r="A2989" s="4">
        <v>41124.458333333336</v>
      </c>
      <c r="B2989">
        <v>12.07</v>
      </c>
      <c r="C2989">
        <v>381527</v>
      </c>
      <c r="D2989">
        <v>4605017.5999999996</v>
      </c>
    </row>
    <row r="2990" spans="1:4">
      <c r="A2990" s="4">
        <v>41124.465277777781</v>
      </c>
      <c r="B2990">
        <v>12.06</v>
      </c>
      <c r="C2990">
        <v>163496</v>
      </c>
      <c r="D2990">
        <v>1972603.84</v>
      </c>
    </row>
    <row r="2991" spans="1:4">
      <c r="A2991" s="4">
        <v>41124.472222222219</v>
      </c>
      <c r="B2991">
        <v>12.09</v>
      </c>
      <c r="C2991">
        <v>214041</v>
      </c>
      <c r="D2991">
        <v>2585033.2799999998</v>
      </c>
    </row>
    <row r="2992" spans="1:4">
      <c r="A2992" s="4">
        <v>41124.479166666664</v>
      </c>
      <c r="B2992">
        <v>12.06</v>
      </c>
      <c r="C2992">
        <v>353145</v>
      </c>
      <c r="D2992">
        <v>4264934.51</v>
      </c>
    </row>
    <row r="2993" spans="1:4">
      <c r="A2993" s="4">
        <v>41124.548611111109</v>
      </c>
      <c r="B2993">
        <v>12.08</v>
      </c>
      <c r="C2993">
        <v>220888</v>
      </c>
      <c r="D2993">
        <v>2667099.84</v>
      </c>
    </row>
    <row r="2994" spans="1:4">
      <c r="A2994" s="4">
        <v>41124.555555555555</v>
      </c>
      <c r="B2994">
        <v>12.1</v>
      </c>
      <c r="C2994">
        <v>345753</v>
      </c>
      <c r="D2994">
        <v>4180859.61</v>
      </c>
    </row>
    <row r="2995" spans="1:4">
      <c r="A2995" s="4">
        <v>41124.5625</v>
      </c>
      <c r="B2995">
        <v>12.1</v>
      </c>
      <c r="C2995">
        <v>177453</v>
      </c>
      <c r="D2995">
        <v>2146562.34</v>
      </c>
    </row>
    <row r="2996" spans="1:4">
      <c r="A2996" s="4">
        <v>41124.569444444445</v>
      </c>
      <c r="B2996">
        <v>12.04</v>
      </c>
      <c r="C2996">
        <v>421443</v>
      </c>
      <c r="D2996">
        <v>5082335.04</v>
      </c>
    </row>
    <row r="2997" spans="1:4">
      <c r="A2997" s="4">
        <v>41124.576388888891</v>
      </c>
      <c r="B2997">
        <v>12.05</v>
      </c>
      <c r="C2997">
        <v>410953</v>
      </c>
      <c r="D2997">
        <v>4944385.6500000004</v>
      </c>
    </row>
    <row r="2998" spans="1:4">
      <c r="A2998" s="4">
        <v>41124.583333333336</v>
      </c>
      <c r="B2998">
        <v>12.04</v>
      </c>
      <c r="C2998">
        <v>300272</v>
      </c>
      <c r="D2998">
        <v>3614276.73</v>
      </c>
    </row>
    <row r="2999" spans="1:4">
      <c r="A2999" s="4">
        <v>41124.590277777781</v>
      </c>
      <c r="B2999">
        <v>12.08</v>
      </c>
      <c r="C2999">
        <v>449962</v>
      </c>
      <c r="D2999">
        <v>5430789.4900000002</v>
      </c>
    </row>
    <row r="3000" spans="1:4">
      <c r="A3000" s="4">
        <v>41124.597222222219</v>
      </c>
      <c r="B3000">
        <v>12.1</v>
      </c>
      <c r="C3000">
        <v>926666</v>
      </c>
      <c r="D3000">
        <v>11208654.76</v>
      </c>
    </row>
    <row r="3001" spans="1:4">
      <c r="A3001" s="4">
        <v>41124.604166666664</v>
      </c>
      <c r="B3001">
        <v>12.1</v>
      </c>
      <c r="C3001">
        <v>216518</v>
      </c>
      <c r="D3001">
        <v>2618445.65</v>
      </c>
    </row>
    <row r="3002" spans="1:4">
      <c r="A3002" s="4">
        <v>41124.611111111109</v>
      </c>
      <c r="B3002">
        <v>12.1</v>
      </c>
      <c r="C3002">
        <v>588621</v>
      </c>
      <c r="D3002">
        <v>7126904.6299999999</v>
      </c>
    </row>
    <row r="3003" spans="1:4">
      <c r="A3003" s="4">
        <v>41124.618055555555</v>
      </c>
      <c r="B3003">
        <v>12.1</v>
      </c>
      <c r="C3003">
        <v>466040</v>
      </c>
      <c r="D3003">
        <v>5638056.4000000004</v>
      </c>
    </row>
    <row r="3004" spans="1:4">
      <c r="A3004" s="4">
        <v>41124.625</v>
      </c>
      <c r="B3004">
        <v>12.12</v>
      </c>
      <c r="C3004">
        <v>938101</v>
      </c>
      <c r="D3004">
        <v>11363745</v>
      </c>
    </row>
    <row r="3005" spans="1:4">
      <c r="A3005" s="4">
        <v>41127.402777777781</v>
      </c>
      <c r="B3005">
        <v>12.24</v>
      </c>
      <c r="C3005">
        <v>1039955</v>
      </c>
      <c r="D3005">
        <v>12691201.560000001</v>
      </c>
    </row>
    <row r="3006" spans="1:4">
      <c r="A3006" s="4">
        <v>41127.409722222219</v>
      </c>
      <c r="B3006">
        <v>12.2</v>
      </c>
      <c r="C3006">
        <v>1096617</v>
      </c>
      <c r="D3006">
        <v>13411234.32</v>
      </c>
    </row>
    <row r="3007" spans="1:4">
      <c r="A3007" s="4">
        <v>41127.416666666664</v>
      </c>
      <c r="B3007">
        <v>12.2</v>
      </c>
      <c r="C3007">
        <v>837611</v>
      </c>
      <c r="D3007">
        <v>10209985.18</v>
      </c>
    </row>
    <row r="3008" spans="1:4">
      <c r="A3008" s="4">
        <v>41127.423611111109</v>
      </c>
      <c r="B3008">
        <v>12.23</v>
      </c>
      <c r="C3008">
        <v>804414</v>
      </c>
      <c r="D3008">
        <v>9836332.6199999992</v>
      </c>
    </row>
    <row r="3009" spans="1:4">
      <c r="A3009" s="4">
        <v>41127.430555555555</v>
      </c>
      <c r="B3009">
        <v>12.21</v>
      </c>
      <c r="C3009">
        <v>525946</v>
      </c>
      <c r="D3009">
        <v>6424986.3300000001</v>
      </c>
    </row>
    <row r="3010" spans="1:4">
      <c r="A3010" s="4">
        <v>41127.4375</v>
      </c>
      <c r="B3010">
        <v>12.2</v>
      </c>
      <c r="C3010">
        <v>604220</v>
      </c>
      <c r="D3010">
        <v>7374794.5199999996</v>
      </c>
    </row>
    <row r="3011" spans="1:4">
      <c r="A3011" s="4">
        <v>41127.444444444445</v>
      </c>
      <c r="B3011">
        <v>12.18</v>
      </c>
      <c r="C3011">
        <v>412831</v>
      </c>
      <c r="D3011">
        <v>5030933.2699999996</v>
      </c>
    </row>
    <row r="3012" spans="1:4">
      <c r="A3012" s="4">
        <v>41127.451388888891</v>
      </c>
      <c r="B3012">
        <v>12.17</v>
      </c>
      <c r="C3012">
        <v>545180</v>
      </c>
      <c r="D3012">
        <v>6639004.2800000003</v>
      </c>
    </row>
    <row r="3013" spans="1:4">
      <c r="A3013" s="4">
        <v>41127.458333333336</v>
      </c>
      <c r="B3013">
        <v>12.19</v>
      </c>
      <c r="C3013">
        <v>346967</v>
      </c>
      <c r="D3013">
        <v>4226845.05</v>
      </c>
    </row>
    <row r="3014" spans="1:4">
      <c r="A3014" s="4">
        <v>41127.465277777781</v>
      </c>
      <c r="B3014">
        <v>12.2</v>
      </c>
      <c r="C3014">
        <v>248179</v>
      </c>
      <c r="D3014">
        <v>3026782.01</v>
      </c>
    </row>
    <row r="3015" spans="1:4">
      <c r="A3015" s="4">
        <v>41127.472222222219</v>
      </c>
      <c r="B3015">
        <v>12.18</v>
      </c>
      <c r="C3015">
        <v>468386</v>
      </c>
      <c r="D3015">
        <v>5703710.71</v>
      </c>
    </row>
    <row r="3016" spans="1:4">
      <c r="A3016" s="4">
        <v>41127.479166666664</v>
      </c>
      <c r="B3016">
        <v>12.23</v>
      </c>
      <c r="C3016">
        <v>735706</v>
      </c>
      <c r="D3016">
        <v>8974156.7799999993</v>
      </c>
    </row>
    <row r="3017" spans="1:4">
      <c r="A3017" s="4">
        <v>41127.548611111109</v>
      </c>
      <c r="B3017">
        <v>12.24</v>
      </c>
      <c r="C3017">
        <v>400302</v>
      </c>
      <c r="D3017">
        <v>4894532.18</v>
      </c>
    </row>
    <row r="3018" spans="1:4">
      <c r="A3018" s="4">
        <v>41127.555555555555</v>
      </c>
      <c r="B3018">
        <v>12.2</v>
      </c>
      <c r="C3018">
        <v>723072</v>
      </c>
      <c r="D3018">
        <v>8838122.0600000005</v>
      </c>
    </row>
    <row r="3019" spans="1:4">
      <c r="A3019" s="4">
        <v>41127.5625</v>
      </c>
      <c r="B3019">
        <v>12.29</v>
      </c>
      <c r="C3019">
        <v>1884843</v>
      </c>
      <c r="D3019">
        <v>23093829.670000002</v>
      </c>
    </row>
    <row r="3020" spans="1:4">
      <c r="A3020" s="4">
        <v>41127.569444444445</v>
      </c>
      <c r="B3020">
        <v>12.27</v>
      </c>
      <c r="C3020">
        <v>1300788</v>
      </c>
      <c r="D3020">
        <v>15979723.619999999</v>
      </c>
    </row>
    <row r="3021" spans="1:4">
      <c r="A3021" s="4">
        <v>41127.576388888891</v>
      </c>
      <c r="B3021">
        <v>12.27</v>
      </c>
      <c r="C3021">
        <v>1028429</v>
      </c>
      <c r="D3021">
        <v>12638773.99</v>
      </c>
    </row>
    <row r="3022" spans="1:4">
      <c r="A3022" s="4">
        <v>41127.583333333336</v>
      </c>
      <c r="B3022">
        <v>12.27</v>
      </c>
      <c r="C3022">
        <v>689331</v>
      </c>
      <c r="D3022">
        <v>8466897.2100000009</v>
      </c>
    </row>
    <row r="3023" spans="1:4">
      <c r="A3023" s="4">
        <v>41127.590277777781</v>
      </c>
      <c r="B3023">
        <v>12.29</v>
      </c>
      <c r="C3023">
        <v>487863</v>
      </c>
      <c r="D3023">
        <v>5988156.9900000002</v>
      </c>
    </row>
    <row r="3024" spans="1:4">
      <c r="A3024" s="4">
        <v>41127.597222222219</v>
      </c>
      <c r="B3024">
        <v>12.39</v>
      </c>
      <c r="C3024">
        <v>3032980</v>
      </c>
      <c r="D3024">
        <v>37458531.079999998</v>
      </c>
    </row>
    <row r="3025" spans="1:4">
      <c r="A3025" s="4">
        <v>41127.604166666664</v>
      </c>
      <c r="B3025">
        <v>12.38</v>
      </c>
      <c r="C3025">
        <v>1553771</v>
      </c>
      <c r="D3025">
        <v>19252447.940000001</v>
      </c>
    </row>
    <row r="3026" spans="1:4">
      <c r="A3026" s="4">
        <v>41127.611111111109</v>
      </c>
      <c r="B3026">
        <v>12.39</v>
      </c>
      <c r="C3026">
        <v>1247522</v>
      </c>
      <c r="D3026">
        <v>15450672.02</v>
      </c>
    </row>
    <row r="3027" spans="1:4">
      <c r="A3027" s="4">
        <v>41127.618055555555</v>
      </c>
      <c r="B3027">
        <v>12.39</v>
      </c>
      <c r="C3027">
        <v>1359264</v>
      </c>
      <c r="D3027">
        <v>16837007.649999999</v>
      </c>
    </row>
    <row r="3028" spans="1:4">
      <c r="A3028" s="4">
        <v>41127.625</v>
      </c>
      <c r="B3028">
        <v>12.39</v>
      </c>
      <c r="C3028">
        <v>2142004</v>
      </c>
      <c r="D3028">
        <v>26542789.390000001</v>
      </c>
    </row>
    <row r="3029" spans="1:4">
      <c r="A3029" s="4">
        <v>41128.402777777781</v>
      </c>
      <c r="B3029">
        <v>12.34</v>
      </c>
      <c r="C3029">
        <v>1178777</v>
      </c>
      <c r="D3029">
        <v>14547557.630000001</v>
      </c>
    </row>
    <row r="3030" spans="1:4">
      <c r="A3030" s="4">
        <v>41128.409722222219</v>
      </c>
      <c r="B3030">
        <v>12.32</v>
      </c>
      <c r="C3030">
        <v>1216328</v>
      </c>
      <c r="D3030">
        <v>14999653.210000001</v>
      </c>
    </row>
    <row r="3031" spans="1:4">
      <c r="A3031" s="4">
        <v>41128.416666666664</v>
      </c>
      <c r="B3031">
        <v>12.28</v>
      </c>
      <c r="C3031">
        <v>1781255</v>
      </c>
      <c r="D3031">
        <v>21873445.289999999</v>
      </c>
    </row>
    <row r="3032" spans="1:4">
      <c r="A3032" s="4">
        <v>41128.423611111109</v>
      </c>
      <c r="B3032">
        <v>12.29</v>
      </c>
      <c r="C3032">
        <v>1172568</v>
      </c>
      <c r="D3032">
        <v>14421689.359999999</v>
      </c>
    </row>
    <row r="3033" spans="1:4">
      <c r="A3033" s="4">
        <v>41128.430555555555</v>
      </c>
      <c r="B3033">
        <v>12.31</v>
      </c>
      <c r="C3033">
        <v>1023804</v>
      </c>
      <c r="D3033">
        <v>12592618.49</v>
      </c>
    </row>
    <row r="3034" spans="1:4">
      <c r="A3034" s="4">
        <v>41128.4375</v>
      </c>
      <c r="B3034">
        <v>12.31</v>
      </c>
      <c r="C3034">
        <v>1051531</v>
      </c>
      <c r="D3034">
        <v>12960213.119999999</v>
      </c>
    </row>
    <row r="3035" spans="1:4">
      <c r="A3035" s="4">
        <v>41128.444444444445</v>
      </c>
      <c r="B3035">
        <v>12.31</v>
      </c>
      <c r="C3035">
        <v>695118</v>
      </c>
      <c r="D3035">
        <v>8551179.1400000006</v>
      </c>
    </row>
    <row r="3036" spans="1:4">
      <c r="A3036" s="4">
        <v>41128.451388888891</v>
      </c>
      <c r="B3036">
        <v>12.3</v>
      </c>
      <c r="C3036">
        <v>901680</v>
      </c>
      <c r="D3036">
        <v>11081874.439999999</v>
      </c>
    </row>
    <row r="3037" spans="1:4">
      <c r="A3037" s="4">
        <v>41128.458333333336</v>
      </c>
      <c r="B3037">
        <v>12.27</v>
      </c>
      <c r="C3037">
        <v>836524</v>
      </c>
      <c r="D3037">
        <v>10277054.779999999</v>
      </c>
    </row>
    <row r="3038" spans="1:4">
      <c r="A3038" s="4">
        <v>41128.465277777781</v>
      </c>
      <c r="B3038">
        <v>12.25</v>
      </c>
      <c r="C3038">
        <v>1101571</v>
      </c>
      <c r="D3038">
        <v>13505178.57</v>
      </c>
    </row>
    <row r="3039" spans="1:4">
      <c r="A3039" s="4">
        <v>41128.472222222219</v>
      </c>
      <c r="B3039">
        <v>12.27</v>
      </c>
      <c r="C3039">
        <v>838722</v>
      </c>
      <c r="D3039">
        <v>10266427.289999999</v>
      </c>
    </row>
    <row r="3040" spans="1:4">
      <c r="A3040" s="4">
        <v>41128.479166666664</v>
      </c>
      <c r="B3040">
        <v>12.28</v>
      </c>
      <c r="C3040">
        <v>404235</v>
      </c>
      <c r="D3040">
        <v>4959684.34</v>
      </c>
    </row>
    <row r="3041" spans="1:4">
      <c r="A3041" s="4">
        <v>41128.548611111109</v>
      </c>
      <c r="B3041">
        <v>12.27</v>
      </c>
      <c r="C3041">
        <v>573853</v>
      </c>
      <c r="D3041">
        <v>7042793.2800000003</v>
      </c>
    </row>
    <row r="3042" spans="1:4">
      <c r="A3042" s="4">
        <v>41128.555555555555</v>
      </c>
      <c r="B3042">
        <v>12.3</v>
      </c>
      <c r="C3042">
        <v>609853</v>
      </c>
      <c r="D3042">
        <v>7496162.1900000004</v>
      </c>
    </row>
    <row r="3043" spans="1:4">
      <c r="A3043" s="4">
        <v>41128.5625</v>
      </c>
      <c r="B3043">
        <v>12.29</v>
      </c>
      <c r="C3043">
        <v>348976</v>
      </c>
      <c r="D3043">
        <v>4291320.12</v>
      </c>
    </row>
    <row r="3044" spans="1:4">
      <c r="A3044" s="4">
        <v>41128.569444444445</v>
      </c>
      <c r="B3044">
        <v>12.28</v>
      </c>
      <c r="C3044">
        <v>540688</v>
      </c>
      <c r="D3044">
        <v>6645392.4900000002</v>
      </c>
    </row>
    <row r="3045" spans="1:4">
      <c r="A3045" s="4">
        <v>41128.576388888891</v>
      </c>
      <c r="B3045">
        <v>12.29</v>
      </c>
      <c r="C3045">
        <v>612707</v>
      </c>
      <c r="D3045">
        <v>7530824.29</v>
      </c>
    </row>
    <row r="3046" spans="1:4">
      <c r="A3046" s="4">
        <v>41128.583333333336</v>
      </c>
      <c r="B3046">
        <v>12.3</v>
      </c>
      <c r="C3046">
        <v>466622</v>
      </c>
      <c r="D3046">
        <v>5736374.8099999996</v>
      </c>
    </row>
    <row r="3047" spans="1:4">
      <c r="A3047" s="4">
        <v>41128.590277777781</v>
      </c>
      <c r="B3047">
        <v>12.3</v>
      </c>
      <c r="C3047">
        <v>423679</v>
      </c>
      <c r="D3047">
        <v>5205638.46</v>
      </c>
    </row>
    <row r="3048" spans="1:4">
      <c r="A3048" s="4">
        <v>41128.597222222219</v>
      </c>
      <c r="B3048">
        <v>12.3</v>
      </c>
      <c r="C3048">
        <v>312764</v>
      </c>
      <c r="D3048">
        <v>3843293.1</v>
      </c>
    </row>
    <row r="3049" spans="1:4">
      <c r="A3049" s="4">
        <v>41128.604166666664</v>
      </c>
      <c r="B3049">
        <v>12.3</v>
      </c>
      <c r="C3049">
        <v>663168</v>
      </c>
      <c r="D3049">
        <v>8151039.5499999998</v>
      </c>
    </row>
    <row r="3050" spans="1:4">
      <c r="A3050" s="4">
        <v>41128.611111111109</v>
      </c>
      <c r="B3050">
        <v>12.33</v>
      </c>
      <c r="C3050">
        <v>795074</v>
      </c>
      <c r="D3050">
        <v>9783860.2699999996</v>
      </c>
    </row>
    <row r="3051" spans="1:4">
      <c r="A3051" s="4">
        <v>41128.618055555555</v>
      </c>
      <c r="B3051">
        <v>12.35</v>
      </c>
      <c r="C3051">
        <v>740104</v>
      </c>
      <c r="D3051">
        <v>9133984.3100000005</v>
      </c>
    </row>
    <row r="3052" spans="1:4">
      <c r="A3052" s="4">
        <v>41128.625</v>
      </c>
      <c r="B3052">
        <v>12.38</v>
      </c>
      <c r="C3052">
        <v>1468329</v>
      </c>
      <c r="D3052">
        <v>18152842.870000001</v>
      </c>
    </row>
    <row r="3053" spans="1:4">
      <c r="A3053" s="4">
        <v>41129.402777777781</v>
      </c>
      <c r="B3053">
        <v>12.11</v>
      </c>
      <c r="C3053">
        <v>1149804</v>
      </c>
      <c r="D3053">
        <v>13921457.07</v>
      </c>
    </row>
    <row r="3054" spans="1:4">
      <c r="A3054" s="4">
        <v>41129.409722222219</v>
      </c>
      <c r="B3054">
        <v>12.09</v>
      </c>
      <c r="C3054">
        <v>924172</v>
      </c>
      <c r="D3054">
        <v>11181281.15</v>
      </c>
    </row>
    <row r="3055" spans="1:4">
      <c r="A3055" s="4">
        <v>41129.416666666664</v>
      </c>
      <c r="B3055">
        <v>12.07</v>
      </c>
      <c r="C3055">
        <v>756311</v>
      </c>
      <c r="D3055">
        <v>9132995.3100000005</v>
      </c>
    </row>
    <row r="3056" spans="1:4">
      <c r="A3056" s="4">
        <v>41129.423611111109</v>
      </c>
      <c r="B3056">
        <v>12.1</v>
      </c>
      <c r="C3056">
        <v>1072464</v>
      </c>
      <c r="D3056">
        <v>12967725.779999999</v>
      </c>
    </row>
    <row r="3057" spans="1:4">
      <c r="A3057" s="4">
        <v>41129.430555555555</v>
      </c>
      <c r="B3057">
        <v>12.12</v>
      </c>
      <c r="C3057">
        <v>940352</v>
      </c>
      <c r="D3057">
        <v>11392517.01</v>
      </c>
    </row>
    <row r="3058" spans="1:4">
      <c r="A3058" s="4">
        <v>41129.4375</v>
      </c>
      <c r="B3058">
        <v>12.1</v>
      </c>
      <c r="C3058">
        <v>474192</v>
      </c>
      <c r="D3058">
        <v>5748452.1900000004</v>
      </c>
    </row>
    <row r="3059" spans="1:4">
      <c r="A3059" s="4">
        <v>41129.444444444445</v>
      </c>
      <c r="B3059">
        <v>12.13</v>
      </c>
      <c r="C3059">
        <v>396397</v>
      </c>
      <c r="D3059">
        <v>4804048.1100000003</v>
      </c>
    </row>
    <row r="3060" spans="1:4">
      <c r="A3060" s="4">
        <v>41129.451388888891</v>
      </c>
      <c r="B3060">
        <v>12.12</v>
      </c>
      <c r="C3060">
        <v>328250</v>
      </c>
      <c r="D3060">
        <v>3982005.5</v>
      </c>
    </row>
    <row r="3061" spans="1:4">
      <c r="A3061" s="4">
        <v>41129.458333333336</v>
      </c>
      <c r="B3061">
        <v>12.1</v>
      </c>
      <c r="C3061">
        <v>361904</v>
      </c>
      <c r="D3061">
        <v>4384604.42</v>
      </c>
    </row>
    <row r="3062" spans="1:4">
      <c r="A3062" s="4">
        <v>41129.465277777781</v>
      </c>
      <c r="B3062">
        <v>12.08</v>
      </c>
      <c r="C3062">
        <v>616517</v>
      </c>
      <c r="D3062">
        <v>7454371.8099999996</v>
      </c>
    </row>
    <row r="3063" spans="1:4">
      <c r="A3063" s="4">
        <v>41129.472222222219</v>
      </c>
      <c r="B3063">
        <v>12.07</v>
      </c>
      <c r="C3063">
        <v>669125</v>
      </c>
      <c r="D3063">
        <v>8083887.7599999998</v>
      </c>
    </row>
    <row r="3064" spans="1:4">
      <c r="A3064" s="4">
        <v>41129.479166666664</v>
      </c>
      <c r="B3064">
        <v>12.05</v>
      </c>
      <c r="C3064">
        <v>654388</v>
      </c>
      <c r="D3064">
        <v>7889145.2599999998</v>
      </c>
    </row>
    <row r="3065" spans="1:4">
      <c r="A3065" s="4">
        <v>41129.548611111109</v>
      </c>
      <c r="B3065">
        <v>12.07</v>
      </c>
      <c r="C3065">
        <v>291853</v>
      </c>
      <c r="D3065">
        <v>3520898.12</v>
      </c>
    </row>
    <row r="3066" spans="1:4">
      <c r="A3066" s="4">
        <v>41129.555555555555</v>
      </c>
      <c r="B3066">
        <v>12.06</v>
      </c>
      <c r="C3066">
        <v>451940</v>
      </c>
      <c r="D3066">
        <v>5448929.04</v>
      </c>
    </row>
    <row r="3067" spans="1:4">
      <c r="A3067" s="4">
        <v>41129.5625</v>
      </c>
      <c r="B3067">
        <v>12.05</v>
      </c>
      <c r="C3067">
        <v>205910</v>
      </c>
      <c r="D3067">
        <v>2481700.9700000002</v>
      </c>
    </row>
    <row r="3068" spans="1:4">
      <c r="A3068" s="4">
        <v>41129.569444444445</v>
      </c>
      <c r="B3068">
        <v>12.08</v>
      </c>
      <c r="C3068">
        <v>301002</v>
      </c>
      <c r="D3068">
        <v>3631930.88</v>
      </c>
    </row>
    <row r="3069" spans="1:4">
      <c r="A3069" s="4">
        <v>41129.576388888891</v>
      </c>
      <c r="B3069">
        <v>12.07</v>
      </c>
      <c r="C3069">
        <v>254258</v>
      </c>
      <c r="D3069">
        <v>3069834.82</v>
      </c>
    </row>
    <row r="3070" spans="1:4">
      <c r="A3070" s="4">
        <v>41129.583333333336</v>
      </c>
      <c r="B3070">
        <v>12.06</v>
      </c>
      <c r="C3070">
        <v>507424</v>
      </c>
      <c r="D3070">
        <v>6124770.2800000003</v>
      </c>
    </row>
    <row r="3071" spans="1:4">
      <c r="A3071" s="4">
        <v>41129.590277777781</v>
      </c>
      <c r="B3071">
        <v>12.07</v>
      </c>
      <c r="C3071">
        <v>403101</v>
      </c>
      <c r="D3071">
        <v>4866148.99</v>
      </c>
    </row>
    <row r="3072" spans="1:4">
      <c r="A3072" s="4">
        <v>41129.597222222219</v>
      </c>
      <c r="B3072">
        <v>12.06</v>
      </c>
      <c r="C3072">
        <v>488107</v>
      </c>
      <c r="D3072">
        <v>5889682.0499999998</v>
      </c>
    </row>
    <row r="3073" spans="1:4">
      <c r="A3073" s="4">
        <v>41129.604166666664</v>
      </c>
      <c r="B3073">
        <v>12.08</v>
      </c>
      <c r="C3073">
        <v>494962</v>
      </c>
      <c r="D3073">
        <v>5972639.3899999997</v>
      </c>
    </row>
    <row r="3074" spans="1:4">
      <c r="A3074" s="4">
        <v>41129.611111111109</v>
      </c>
      <c r="B3074">
        <v>12.06</v>
      </c>
      <c r="C3074">
        <v>457499</v>
      </c>
      <c r="D3074">
        <v>5517671.1900000004</v>
      </c>
    </row>
    <row r="3075" spans="1:4">
      <c r="A3075" s="4">
        <v>41129.618055555555</v>
      </c>
      <c r="B3075">
        <v>12.05</v>
      </c>
      <c r="C3075">
        <v>580596</v>
      </c>
      <c r="D3075">
        <v>6997858.29</v>
      </c>
    </row>
    <row r="3076" spans="1:4">
      <c r="A3076" s="4">
        <v>41129.625</v>
      </c>
      <c r="B3076">
        <v>12.03</v>
      </c>
      <c r="C3076">
        <v>1036277</v>
      </c>
      <c r="D3076">
        <v>12479156.560000001</v>
      </c>
    </row>
    <row r="3077" spans="1:4">
      <c r="A3077" s="4">
        <v>41130.402777777781</v>
      </c>
      <c r="B3077">
        <v>11.94</v>
      </c>
      <c r="C3077">
        <v>797743</v>
      </c>
      <c r="D3077">
        <v>9552244.2200000007</v>
      </c>
    </row>
    <row r="3078" spans="1:4">
      <c r="A3078" s="4">
        <v>41130.409722222219</v>
      </c>
      <c r="B3078">
        <v>11.96</v>
      </c>
      <c r="C3078">
        <v>1239339</v>
      </c>
      <c r="D3078">
        <v>14775897.039999999</v>
      </c>
    </row>
    <row r="3079" spans="1:4">
      <c r="A3079" s="4">
        <v>41130.416666666664</v>
      </c>
      <c r="B3079">
        <v>11.95</v>
      </c>
      <c r="C3079">
        <v>457000</v>
      </c>
      <c r="D3079">
        <v>5464598.6900000004</v>
      </c>
    </row>
    <row r="3080" spans="1:4">
      <c r="A3080" s="4">
        <v>41130.423611111109</v>
      </c>
      <c r="B3080">
        <v>11.93</v>
      </c>
      <c r="C3080">
        <v>647700</v>
      </c>
      <c r="D3080">
        <v>7741862.3799999999</v>
      </c>
    </row>
    <row r="3081" spans="1:4">
      <c r="A3081" s="4">
        <v>41130.430555555555</v>
      </c>
      <c r="B3081">
        <v>11.94</v>
      </c>
      <c r="C3081">
        <v>803598</v>
      </c>
      <c r="D3081">
        <v>9601745.9499999993</v>
      </c>
    </row>
    <row r="3082" spans="1:4">
      <c r="A3082" s="4">
        <v>41130.4375</v>
      </c>
      <c r="B3082">
        <v>11.97</v>
      </c>
      <c r="C3082">
        <v>500100</v>
      </c>
      <c r="D3082">
        <v>5971946.0199999996</v>
      </c>
    </row>
    <row r="3083" spans="1:4">
      <c r="A3083" s="4">
        <v>41130.444444444445</v>
      </c>
      <c r="B3083">
        <v>11.98</v>
      </c>
      <c r="C3083">
        <v>538137</v>
      </c>
      <c r="D3083">
        <v>6437212.7599999998</v>
      </c>
    </row>
    <row r="3084" spans="1:4">
      <c r="A3084" s="4">
        <v>41130.451388888891</v>
      </c>
      <c r="B3084">
        <v>11.99</v>
      </c>
      <c r="C3084">
        <v>278941</v>
      </c>
      <c r="D3084">
        <v>3341690.98</v>
      </c>
    </row>
    <row r="3085" spans="1:4">
      <c r="A3085" s="4">
        <v>41130.458333333336</v>
      </c>
      <c r="B3085">
        <v>11.98</v>
      </c>
      <c r="C3085">
        <v>365620</v>
      </c>
      <c r="D3085">
        <v>4378333.22</v>
      </c>
    </row>
    <row r="3086" spans="1:4">
      <c r="A3086" s="4">
        <v>41130.465277777781</v>
      </c>
      <c r="B3086">
        <v>11.99</v>
      </c>
      <c r="C3086">
        <v>620270</v>
      </c>
      <c r="D3086">
        <v>7438829.7400000002</v>
      </c>
    </row>
    <row r="3087" spans="1:4">
      <c r="A3087" s="4">
        <v>41130.472222222219</v>
      </c>
      <c r="B3087">
        <v>12</v>
      </c>
      <c r="C3087">
        <v>435851</v>
      </c>
      <c r="D3087">
        <v>5234041.9000000004</v>
      </c>
    </row>
    <row r="3088" spans="1:4">
      <c r="A3088" s="4">
        <v>41130.479166666664</v>
      </c>
      <c r="B3088">
        <v>12.03</v>
      </c>
      <c r="C3088">
        <v>358974</v>
      </c>
      <c r="D3088">
        <v>4305681.21</v>
      </c>
    </row>
    <row r="3089" spans="1:4">
      <c r="A3089" s="4">
        <v>41130.548611111109</v>
      </c>
      <c r="B3089">
        <v>12.08</v>
      </c>
      <c r="C3089">
        <v>665743</v>
      </c>
      <c r="D3089">
        <v>8033776.7599999998</v>
      </c>
    </row>
    <row r="3090" spans="1:4">
      <c r="A3090" s="4">
        <v>41130.555555555555</v>
      </c>
      <c r="B3090">
        <v>12.08</v>
      </c>
      <c r="C3090">
        <v>544480</v>
      </c>
      <c r="D3090">
        <v>6571086.5800000001</v>
      </c>
    </row>
    <row r="3091" spans="1:4">
      <c r="A3091" s="4">
        <v>41130.5625</v>
      </c>
      <c r="B3091">
        <v>12.08</v>
      </c>
      <c r="C3091">
        <v>800950</v>
      </c>
      <c r="D3091">
        <v>9669475.7100000009</v>
      </c>
    </row>
    <row r="3092" spans="1:4">
      <c r="A3092" s="4">
        <v>41130.569444444445</v>
      </c>
      <c r="B3092">
        <v>12.06</v>
      </c>
      <c r="C3092">
        <v>453491</v>
      </c>
      <c r="D3092">
        <v>5475584.3499999996</v>
      </c>
    </row>
    <row r="3093" spans="1:4">
      <c r="A3093" s="4">
        <v>41130.576388888891</v>
      </c>
      <c r="B3093">
        <v>12.03</v>
      </c>
      <c r="C3093">
        <v>635950</v>
      </c>
      <c r="D3093">
        <v>7657147.9100000001</v>
      </c>
    </row>
    <row r="3094" spans="1:4">
      <c r="A3094" s="4">
        <v>41130.583333333336</v>
      </c>
      <c r="B3094">
        <v>12.02</v>
      </c>
      <c r="C3094">
        <v>706007</v>
      </c>
      <c r="D3094">
        <v>8481717.5299999993</v>
      </c>
    </row>
    <row r="3095" spans="1:4">
      <c r="A3095" s="4">
        <v>41130.590277777781</v>
      </c>
      <c r="B3095">
        <v>12.01</v>
      </c>
      <c r="C3095">
        <v>593740</v>
      </c>
      <c r="D3095">
        <v>7130380.1500000004</v>
      </c>
    </row>
    <row r="3096" spans="1:4">
      <c r="A3096" s="4">
        <v>41130.597222222219</v>
      </c>
      <c r="B3096">
        <v>12</v>
      </c>
      <c r="C3096">
        <v>423803</v>
      </c>
      <c r="D3096">
        <v>5089476.51</v>
      </c>
    </row>
    <row r="3097" spans="1:4">
      <c r="A3097" s="4">
        <v>41130.604166666664</v>
      </c>
      <c r="B3097">
        <v>12.05</v>
      </c>
      <c r="C3097">
        <v>638284</v>
      </c>
      <c r="D3097">
        <v>7676738.5300000003</v>
      </c>
    </row>
    <row r="3098" spans="1:4">
      <c r="A3098" s="4">
        <v>41130.611111111109</v>
      </c>
      <c r="B3098">
        <v>12.05</v>
      </c>
      <c r="C3098">
        <v>970801</v>
      </c>
      <c r="D3098">
        <v>11714787.83</v>
      </c>
    </row>
    <row r="3099" spans="1:4">
      <c r="A3099" s="4">
        <v>41130.618055555555</v>
      </c>
      <c r="B3099">
        <v>12.05</v>
      </c>
      <c r="C3099">
        <v>1033851</v>
      </c>
      <c r="D3099">
        <v>12458001.4</v>
      </c>
    </row>
    <row r="3100" spans="1:4">
      <c r="A3100" s="4">
        <v>41130.625</v>
      </c>
      <c r="B3100">
        <v>12.07</v>
      </c>
      <c r="C3100">
        <v>846953</v>
      </c>
      <c r="D3100">
        <v>10216124.279999999</v>
      </c>
    </row>
    <row r="3101" spans="1:4">
      <c r="A3101" s="4">
        <v>41131.402777777781</v>
      </c>
      <c r="B3101">
        <v>11.98</v>
      </c>
      <c r="C3101">
        <v>786448</v>
      </c>
      <c r="D3101">
        <v>9438553.9000000004</v>
      </c>
    </row>
    <row r="3102" spans="1:4">
      <c r="A3102" s="4">
        <v>41131.409722222219</v>
      </c>
      <c r="B3102">
        <v>11.99</v>
      </c>
      <c r="C3102">
        <v>937983</v>
      </c>
      <c r="D3102">
        <v>11230124.300000001</v>
      </c>
    </row>
    <row r="3103" spans="1:4">
      <c r="A3103" s="4">
        <v>41131.416666666664</v>
      </c>
      <c r="B3103">
        <v>11.97</v>
      </c>
      <c r="C3103">
        <v>826593</v>
      </c>
      <c r="D3103">
        <v>9894642.1400000006</v>
      </c>
    </row>
    <row r="3104" spans="1:4">
      <c r="A3104" s="4">
        <v>41131.423611111109</v>
      </c>
      <c r="B3104">
        <v>12</v>
      </c>
      <c r="C3104">
        <v>778972</v>
      </c>
      <c r="D3104">
        <v>9333392.0700000003</v>
      </c>
    </row>
    <row r="3105" spans="1:4">
      <c r="A3105" s="4">
        <v>41131.430555555555</v>
      </c>
      <c r="B3105">
        <v>12.01</v>
      </c>
      <c r="C3105">
        <v>514972</v>
      </c>
      <c r="D3105">
        <v>6195597.6500000004</v>
      </c>
    </row>
    <row r="3106" spans="1:4">
      <c r="A3106" s="4">
        <v>41131.4375</v>
      </c>
      <c r="B3106">
        <v>12</v>
      </c>
      <c r="C3106">
        <v>412031</v>
      </c>
      <c r="D3106">
        <v>4948043.74</v>
      </c>
    </row>
    <row r="3107" spans="1:4">
      <c r="A3107" s="4">
        <v>41131.444444444445</v>
      </c>
      <c r="B3107">
        <v>11.99</v>
      </c>
      <c r="C3107">
        <v>283186</v>
      </c>
      <c r="D3107">
        <v>3399067.04</v>
      </c>
    </row>
    <row r="3108" spans="1:4">
      <c r="A3108" s="4">
        <v>41131.451388888891</v>
      </c>
      <c r="B3108">
        <v>11.97</v>
      </c>
      <c r="C3108">
        <v>500474</v>
      </c>
      <c r="D3108">
        <v>5997467.1699999999</v>
      </c>
    </row>
    <row r="3109" spans="1:4">
      <c r="A3109" s="4">
        <v>41131.458333333336</v>
      </c>
      <c r="B3109">
        <v>11.99</v>
      </c>
      <c r="C3109">
        <v>478516</v>
      </c>
      <c r="D3109">
        <v>5731600.5599999996</v>
      </c>
    </row>
    <row r="3110" spans="1:4">
      <c r="A3110" s="4">
        <v>41131.465277777781</v>
      </c>
      <c r="B3110">
        <v>11.96</v>
      </c>
      <c r="C3110">
        <v>448653</v>
      </c>
      <c r="D3110">
        <v>5371739.9800000004</v>
      </c>
    </row>
    <row r="3111" spans="1:4">
      <c r="A3111" s="4">
        <v>41131.472222222219</v>
      </c>
      <c r="B3111">
        <v>11.96</v>
      </c>
      <c r="C3111">
        <v>449229</v>
      </c>
      <c r="D3111">
        <v>5375982.3499999996</v>
      </c>
    </row>
    <row r="3112" spans="1:4">
      <c r="A3112" s="4">
        <v>41131.479166666664</v>
      </c>
      <c r="B3112">
        <v>11.95</v>
      </c>
      <c r="C3112">
        <v>1020169</v>
      </c>
      <c r="D3112">
        <v>12194581.800000001</v>
      </c>
    </row>
    <row r="3113" spans="1:4">
      <c r="A3113" s="4">
        <v>41131.548611111109</v>
      </c>
      <c r="B3113">
        <v>11.93</v>
      </c>
      <c r="C3113">
        <v>473758</v>
      </c>
      <c r="D3113">
        <v>5653644.79</v>
      </c>
    </row>
    <row r="3114" spans="1:4">
      <c r="A3114" s="4">
        <v>41131.555555555555</v>
      </c>
      <c r="B3114">
        <v>11.93</v>
      </c>
      <c r="C3114">
        <v>245058</v>
      </c>
      <c r="D3114">
        <v>2923506.73</v>
      </c>
    </row>
    <row r="3115" spans="1:4">
      <c r="A3115" s="4">
        <v>41131.5625</v>
      </c>
      <c r="B3115">
        <v>11.93</v>
      </c>
      <c r="C3115">
        <v>468633</v>
      </c>
      <c r="D3115">
        <v>5591399.0899999999</v>
      </c>
    </row>
    <row r="3116" spans="1:4">
      <c r="A3116" s="4">
        <v>41131.569444444445</v>
      </c>
      <c r="B3116">
        <v>11.94</v>
      </c>
      <c r="C3116">
        <v>233762</v>
      </c>
      <c r="D3116">
        <v>2790231.39</v>
      </c>
    </row>
    <row r="3117" spans="1:4">
      <c r="A3117" s="4">
        <v>41131.576388888891</v>
      </c>
      <c r="B3117">
        <v>11.99</v>
      </c>
      <c r="C3117">
        <v>390314</v>
      </c>
      <c r="D3117">
        <v>4668100.83</v>
      </c>
    </row>
    <row r="3118" spans="1:4">
      <c r="A3118" s="4">
        <v>41131.583333333336</v>
      </c>
      <c r="B3118">
        <v>11.97</v>
      </c>
      <c r="C3118">
        <v>116842</v>
      </c>
      <c r="D3118">
        <v>1398883.87</v>
      </c>
    </row>
    <row r="3119" spans="1:4">
      <c r="A3119" s="4">
        <v>41131.590277777781</v>
      </c>
      <c r="B3119">
        <v>11.95</v>
      </c>
      <c r="C3119">
        <v>489644</v>
      </c>
      <c r="D3119">
        <v>5851929.9800000004</v>
      </c>
    </row>
    <row r="3120" spans="1:4">
      <c r="A3120" s="4">
        <v>41131.597222222219</v>
      </c>
      <c r="B3120">
        <v>11.95</v>
      </c>
      <c r="C3120">
        <v>189574</v>
      </c>
      <c r="D3120">
        <v>2266033.42</v>
      </c>
    </row>
    <row r="3121" spans="1:4">
      <c r="A3121" s="4">
        <v>41131.604166666664</v>
      </c>
      <c r="B3121">
        <v>11.96</v>
      </c>
      <c r="C3121">
        <v>286863</v>
      </c>
      <c r="D3121">
        <v>3428849.09</v>
      </c>
    </row>
    <row r="3122" spans="1:4">
      <c r="A3122" s="4">
        <v>41131.611111111109</v>
      </c>
      <c r="B3122">
        <v>11.96</v>
      </c>
      <c r="C3122">
        <v>312396</v>
      </c>
      <c r="D3122">
        <v>3737958.39</v>
      </c>
    </row>
    <row r="3123" spans="1:4">
      <c r="A3123" s="4">
        <v>41131.618055555555</v>
      </c>
      <c r="B3123">
        <v>11.94</v>
      </c>
      <c r="C3123">
        <v>559963</v>
      </c>
      <c r="D3123">
        <v>6688736.5300000003</v>
      </c>
    </row>
    <row r="3124" spans="1:4">
      <c r="A3124" s="4">
        <v>41131.625</v>
      </c>
      <c r="B3124">
        <v>11.94</v>
      </c>
      <c r="C3124">
        <v>921895</v>
      </c>
      <c r="D3124">
        <v>11001086.51</v>
      </c>
    </row>
    <row r="3125" spans="1:4">
      <c r="A3125" s="4">
        <v>41134.402777777781</v>
      </c>
      <c r="B3125">
        <v>11.79</v>
      </c>
      <c r="C3125">
        <v>1261520</v>
      </c>
      <c r="D3125">
        <v>14909183.890000001</v>
      </c>
    </row>
    <row r="3126" spans="1:4">
      <c r="A3126" s="4">
        <v>41134.409722222219</v>
      </c>
      <c r="B3126">
        <v>11.73</v>
      </c>
      <c r="C3126">
        <v>1558272</v>
      </c>
      <c r="D3126">
        <v>18295336.289999999</v>
      </c>
    </row>
    <row r="3127" spans="1:4">
      <c r="A3127" s="4">
        <v>41134.416666666664</v>
      </c>
      <c r="B3127">
        <v>11.72</v>
      </c>
      <c r="C3127">
        <v>697741</v>
      </c>
      <c r="D3127">
        <v>8180271.8499999996</v>
      </c>
    </row>
    <row r="3128" spans="1:4">
      <c r="A3128" s="4">
        <v>41134.423611111109</v>
      </c>
      <c r="B3128">
        <v>11.74</v>
      </c>
      <c r="C3128">
        <v>662069</v>
      </c>
      <c r="D3128">
        <v>7768444.2999999998</v>
      </c>
    </row>
    <row r="3129" spans="1:4">
      <c r="A3129" s="4">
        <v>41134.430555555555</v>
      </c>
      <c r="B3129">
        <v>11.73</v>
      </c>
      <c r="C3129">
        <v>498414</v>
      </c>
      <c r="D3129">
        <v>5852366.9199999999</v>
      </c>
    </row>
    <row r="3130" spans="1:4">
      <c r="A3130" s="4">
        <v>41134.4375</v>
      </c>
      <c r="B3130">
        <v>11.73</v>
      </c>
      <c r="C3130">
        <v>623777</v>
      </c>
      <c r="D3130">
        <v>7321942.29</v>
      </c>
    </row>
    <row r="3131" spans="1:4">
      <c r="A3131" s="4">
        <v>41134.444444444445</v>
      </c>
      <c r="B3131">
        <v>11.68</v>
      </c>
      <c r="C3131">
        <v>1501083</v>
      </c>
      <c r="D3131">
        <v>17571922.059999999</v>
      </c>
    </row>
    <row r="3132" spans="1:4">
      <c r="A3132" s="4">
        <v>41134.451388888891</v>
      </c>
      <c r="B3132">
        <v>11.7</v>
      </c>
      <c r="C3132">
        <v>1160034</v>
      </c>
      <c r="D3132">
        <v>13559948.25</v>
      </c>
    </row>
    <row r="3133" spans="1:4">
      <c r="A3133" s="4">
        <v>41134.458333333336</v>
      </c>
      <c r="B3133">
        <v>11.62</v>
      </c>
      <c r="C3133">
        <v>2510476</v>
      </c>
      <c r="D3133">
        <v>29263027.510000002</v>
      </c>
    </row>
    <row r="3134" spans="1:4">
      <c r="A3134" s="4">
        <v>41134.465277777781</v>
      </c>
      <c r="B3134">
        <v>11.58</v>
      </c>
      <c r="C3134">
        <v>3614458</v>
      </c>
      <c r="D3134">
        <v>41881336.600000001</v>
      </c>
    </row>
    <row r="3135" spans="1:4">
      <c r="A3135" s="4">
        <v>41134.472222222219</v>
      </c>
      <c r="B3135">
        <v>11.55</v>
      </c>
      <c r="C3135">
        <v>2105414</v>
      </c>
      <c r="D3135">
        <v>24310586.559999999</v>
      </c>
    </row>
    <row r="3136" spans="1:4">
      <c r="A3136" s="4">
        <v>41134.479166666664</v>
      </c>
      <c r="B3136">
        <v>11.58</v>
      </c>
      <c r="C3136">
        <v>883288</v>
      </c>
      <c r="D3136">
        <v>10215716.25</v>
      </c>
    </row>
    <row r="3137" spans="1:4">
      <c r="A3137" s="4">
        <v>41134.548611111109</v>
      </c>
      <c r="B3137">
        <v>11.58</v>
      </c>
      <c r="C3137">
        <v>969323</v>
      </c>
      <c r="D3137">
        <v>11212045.439999999</v>
      </c>
    </row>
    <row r="3138" spans="1:4">
      <c r="A3138" s="4">
        <v>41134.555555555555</v>
      </c>
      <c r="B3138">
        <v>11.55</v>
      </c>
      <c r="C3138">
        <v>1209302</v>
      </c>
      <c r="D3138">
        <v>13972777.91</v>
      </c>
    </row>
    <row r="3139" spans="1:4">
      <c r="A3139" s="4">
        <v>41134.5625</v>
      </c>
      <c r="B3139">
        <v>11.54</v>
      </c>
      <c r="C3139">
        <v>879326</v>
      </c>
      <c r="D3139">
        <v>10152987.539999999</v>
      </c>
    </row>
    <row r="3140" spans="1:4">
      <c r="A3140" s="4">
        <v>41134.569444444445</v>
      </c>
      <c r="B3140">
        <v>11.58</v>
      </c>
      <c r="C3140">
        <v>641392</v>
      </c>
      <c r="D3140">
        <v>7413451.4100000001</v>
      </c>
    </row>
    <row r="3141" spans="1:4">
      <c r="A3141" s="4">
        <v>41134.576388888891</v>
      </c>
      <c r="B3141">
        <v>11.59</v>
      </c>
      <c r="C3141">
        <v>912617</v>
      </c>
      <c r="D3141">
        <v>10556687.380000001</v>
      </c>
    </row>
    <row r="3142" spans="1:4">
      <c r="A3142" s="4">
        <v>41134.583333333336</v>
      </c>
      <c r="B3142">
        <v>11.59</v>
      </c>
      <c r="C3142">
        <v>580982</v>
      </c>
      <c r="D3142">
        <v>6731832.3200000003</v>
      </c>
    </row>
    <row r="3143" spans="1:4">
      <c r="A3143" s="4">
        <v>41134.590277777781</v>
      </c>
      <c r="B3143">
        <v>11.58</v>
      </c>
      <c r="C3143">
        <v>547363</v>
      </c>
      <c r="D3143">
        <v>6340743.8200000003</v>
      </c>
    </row>
    <row r="3144" spans="1:4">
      <c r="A3144" s="4">
        <v>41134.597222222219</v>
      </c>
      <c r="B3144">
        <v>11.55</v>
      </c>
      <c r="C3144">
        <v>1065598</v>
      </c>
      <c r="D3144">
        <v>12321275.550000001</v>
      </c>
    </row>
    <row r="3145" spans="1:4">
      <c r="A3145" s="4">
        <v>41134.604166666664</v>
      </c>
      <c r="B3145">
        <v>11.55</v>
      </c>
      <c r="C3145">
        <v>1098925</v>
      </c>
      <c r="D3145">
        <v>12709038.65</v>
      </c>
    </row>
    <row r="3146" spans="1:4">
      <c r="A3146" s="4">
        <v>41134.611111111109</v>
      </c>
      <c r="B3146">
        <v>11.55</v>
      </c>
      <c r="C3146">
        <v>1454088</v>
      </c>
      <c r="D3146">
        <v>16783774.670000002</v>
      </c>
    </row>
    <row r="3147" spans="1:4">
      <c r="A3147" s="4">
        <v>41134.618055555555</v>
      </c>
      <c r="B3147">
        <v>11.56</v>
      </c>
      <c r="C3147">
        <v>595113</v>
      </c>
      <c r="D3147">
        <v>6880174.9699999997</v>
      </c>
    </row>
    <row r="3148" spans="1:4">
      <c r="A3148" s="4">
        <v>41134.625</v>
      </c>
      <c r="B3148">
        <v>11.55</v>
      </c>
      <c r="C3148">
        <v>1174666</v>
      </c>
      <c r="D3148">
        <v>13588523.01</v>
      </c>
    </row>
    <row r="3149" spans="1:4">
      <c r="A3149" s="4">
        <v>41135.402777777781</v>
      </c>
      <c r="B3149">
        <v>11.6</v>
      </c>
      <c r="C3149">
        <v>1078094</v>
      </c>
      <c r="D3149">
        <v>12535925.08</v>
      </c>
    </row>
    <row r="3150" spans="1:4">
      <c r="A3150" s="4">
        <v>41135.409722222219</v>
      </c>
      <c r="B3150">
        <v>11.6</v>
      </c>
      <c r="C3150">
        <v>903955</v>
      </c>
      <c r="D3150">
        <v>10485958.49</v>
      </c>
    </row>
    <row r="3151" spans="1:4">
      <c r="A3151" s="4">
        <v>41135.416666666664</v>
      </c>
      <c r="B3151">
        <v>11.6</v>
      </c>
      <c r="C3151">
        <v>641487</v>
      </c>
      <c r="D3151">
        <v>7445790.0199999996</v>
      </c>
    </row>
    <row r="3152" spans="1:4">
      <c r="A3152" s="4">
        <v>41135.423611111109</v>
      </c>
      <c r="B3152">
        <v>11.61</v>
      </c>
      <c r="C3152">
        <v>740449</v>
      </c>
      <c r="D3152">
        <v>8589220.6300000008</v>
      </c>
    </row>
    <row r="3153" spans="1:4">
      <c r="A3153" s="4">
        <v>41135.430555555555</v>
      </c>
      <c r="B3153">
        <v>11.6</v>
      </c>
      <c r="C3153">
        <v>803365</v>
      </c>
      <c r="D3153">
        <v>9308939.9499999993</v>
      </c>
    </row>
    <row r="3154" spans="1:4">
      <c r="A3154" s="4">
        <v>41135.4375</v>
      </c>
      <c r="B3154">
        <v>11.58</v>
      </c>
      <c r="C3154">
        <v>549619</v>
      </c>
      <c r="D3154">
        <v>6364750.6799999997</v>
      </c>
    </row>
    <row r="3155" spans="1:4">
      <c r="A3155" s="4">
        <v>41135.444444444445</v>
      </c>
      <c r="B3155">
        <v>11.5</v>
      </c>
      <c r="C3155">
        <v>1869884</v>
      </c>
      <c r="D3155">
        <v>21535281.219999999</v>
      </c>
    </row>
    <row r="3156" spans="1:4">
      <c r="A3156" s="4">
        <v>41135.451388888891</v>
      </c>
      <c r="B3156">
        <v>11.5</v>
      </c>
      <c r="C3156">
        <v>925866</v>
      </c>
      <c r="D3156">
        <v>10663931.32</v>
      </c>
    </row>
    <row r="3157" spans="1:4">
      <c r="A3157" s="4">
        <v>41135.458333333336</v>
      </c>
      <c r="B3157">
        <v>11.57</v>
      </c>
      <c r="C3157">
        <v>407787</v>
      </c>
      <c r="D3157">
        <v>4698255.79</v>
      </c>
    </row>
    <row r="3158" spans="1:4">
      <c r="A3158" s="4">
        <v>41135.465277777781</v>
      </c>
      <c r="B3158">
        <v>11.55</v>
      </c>
      <c r="C3158">
        <v>516676</v>
      </c>
      <c r="D3158">
        <v>5970092.9100000001</v>
      </c>
    </row>
    <row r="3159" spans="1:4">
      <c r="A3159" s="4">
        <v>41135.472222222219</v>
      </c>
      <c r="B3159">
        <v>11.57</v>
      </c>
      <c r="C3159">
        <v>231856</v>
      </c>
      <c r="D3159">
        <v>2680867.94</v>
      </c>
    </row>
    <row r="3160" spans="1:4">
      <c r="A3160" s="4">
        <v>41135.479166666664</v>
      </c>
      <c r="B3160">
        <v>11.58</v>
      </c>
      <c r="C3160">
        <v>222842</v>
      </c>
      <c r="D3160">
        <v>2577299.35</v>
      </c>
    </row>
    <row r="3161" spans="1:4">
      <c r="A3161" s="4">
        <v>41135.548611111109</v>
      </c>
      <c r="B3161">
        <v>11.56</v>
      </c>
      <c r="C3161">
        <v>259295</v>
      </c>
      <c r="D3161">
        <v>3001696.3</v>
      </c>
    </row>
    <row r="3162" spans="1:4">
      <c r="A3162" s="4">
        <v>41135.555555555555</v>
      </c>
      <c r="B3162">
        <v>11.55</v>
      </c>
      <c r="C3162">
        <v>215436</v>
      </c>
      <c r="D3162">
        <v>2489517.92</v>
      </c>
    </row>
    <row r="3163" spans="1:4">
      <c r="A3163" s="4">
        <v>41135.5625</v>
      </c>
      <c r="B3163">
        <v>11.55</v>
      </c>
      <c r="C3163">
        <v>298580</v>
      </c>
      <c r="D3163">
        <v>3449691</v>
      </c>
    </row>
    <row r="3164" spans="1:4">
      <c r="A3164" s="4">
        <v>41135.569444444445</v>
      </c>
      <c r="B3164">
        <v>11.62</v>
      </c>
      <c r="C3164">
        <v>643723</v>
      </c>
      <c r="D3164">
        <v>7458791.4900000002</v>
      </c>
    </row>
    <row r="3165" spans="1:4">
      <c r="A3165" s="4">
        <v>41135.576388888891</v>
      </c>
      <c r="B3165">
        <v>11.62</v>
      </c>
      <c r="C3165">
        <v>636793</v>
      </c>
      <c r="D3165">
        <v>7406370.5700000003</v>
      </c>
    </row>
    <row r="3166" spans="1:4">
      <c r="A3166" s="4">
        <v>41135.583333333336</v>
      </c>
      <c r="B3166">
        <v>11.62</v>
      </c>
      <c r="C3166">
        <v>541063</v>
      </c>
      <c r="D3166">
        <v>6290942.0300000003</v>
      </c>
    </row>
    <row r="3167" spans="1:4">
      <c r="A3167" s="4">
        <v>41135.590277777781</v>
      </c>
      <c r="B3167">
        <v>11.65</v>
      </c>
      <c r="C3167">
        <v>403670</v>
      </c>
      <c r="D3167">
        <v>4702238.7</v>
      </c>
    </row>
    <row r="3168" spans="1:4">
      <c r="A3168" s="4">
        <v>41135.597222222219</v>
      </c>
      <c r="B3168">
        <v>11.66</v>
      </c>
      <c r="C3168">
        <v>993483</v>
      </c>
      <c r="D3168">
        <v>11586864.68</v>
      </c>
    </row>
    <row r="3169" spans="1:4">
      <c r="A3169" s="4">
        <v>41135.604166666664</v>
      </c>
      <c r="B3169">
        <v>11.68</v>
      </c>
      <c r="C3169">
        <v>867812</v>
      </c>
      <c r="D3169">
        <v>10123078.960000001</v>
      </c>
    </row>
    <row r="3170" spans="1:4">
      <c r="A3170" s="4">
        <v>41135.611111111109</v>
      </c>
      <c r="B3170">
        <v>11.69</v>
      </c>
      <c r="C3170">
        <v>585484</v>
      </c>
      <c r="D3170">
        <v>6843522.4500000002</v>
      </c>
    </row>
    <row r="3171" spans="1:4">
      <c r="A3171" s="4">
        <v>41135.618055555555</v>
      </c>
      <c r="B3171">
        <v>11.76</v>
      </c>
      <c r="C3171">
        <v>1174687</v>
      </c>
      <c r="D3171">
        <v>13775024.1</v>
      </c>
    </row>
    <row r="3172" spans="1:4">
      <c r="A3172" s="4">
        <v>41135.625</v>
      </c>
      <c r="B3172">
        <v>11.76</v>
      </c>
      <c r="C3172">
        <v>1441736</v>
      </c>
      <c r="D3172">
        <v>16977595.420000002</v>
      </c>
    </row>
    <row r="3173" spans="1:4">
      <c r="A3173" s="4">
        <v>41136.402777777781</v>
      </c>
      <c r="B3173">
        <v>11.7</v>
      </c>
      <c r="C3173">
        <v>531300</v>
      </c>
      <c r="D3173">
        <v>6228575.5</v>
      </c>
    </row>
    <row r="3174" spans="1:4">
      <c r="A3174" s="4">
        <v>41136.409722222219</v>
      </c>
      <c r="B3174">
        <v>11.65</v>
      </c>
      <c r="C3174">
        <v>594534</v>
      </c>
      <c r="D3174">
        <v>6941898.5300000003</v>
      </c>
    </row>
    <row r="3175" spans="1:4">
      <c r="A3175" s="4">
        <v>41136.416666666664</v>
      </c>
      <c r="B3175">
        <v>11.65</v>
      </c>
      <c r="C3175">
        <v>350034</v>
      </c>
      <c r="D3175">
        <v>4074755.44</v>
      </c>
    </row>
    <row r="3176" spans="1:4">
      <c r="A3176" s="4">
        <v>41136.423611111109</v>
      </c>
      <c r="B3176">
        <v>11.61</v>
      </c>
      <c r="C3176">
        <v>670535</v>
      </c>
      <c r="D3176">
        <v>7787353.75</v>
      </c>
    </row>
    <row r="3177" spans="1:4">
      <c r="A3177" s="4">
        <v>41136.430555555555</v>
      </c>
      <c r="B3177">
        <v>11.63</v>
      </c>
      <c r="C3177">
        <v>267800</v>
      </c>
      <c r="D3177">
        <v>3111108.8</v>
      </c>
    </row>
    <row r="3178" spans="1:4">
      <c r="A3178" s="4">
        <v>41136.4375</v>
      </c>
      <c r="B3178">
        <v>11.6</v>
      </c>
      <c r="C3178">
        <v>336400</v>
      </c>
      <c r="D3178">
        <v>3909385</v>
      </c>
    </row>
    <row r="3179" spans="1:4">
      <c r="A3179" s="4">
        <v>41136.444444444445</v>
      </c>
      <c r="B3179">
        <v>11.61</v>
      </c>
      <c r="C3179">
        <v>307731</v>
      </c>
      <c r="D3179">
        <v>3572291.6</v>
      </c>
    </row>
    <row r="3180" spans="1:4">
      <c r="A3180" s="4">
        <v>41136.451388888891</v>
      </c>
      <c r="B3180">
        <v>11.63</v>
      </c>
      <c r="C3180">
        <v>1433882</v>
      </c>
      <c r="D3180">
        <v>16666451.27</v>
      </c>
    </row>
    <row r="3181" spans="1:4">
      <c r="A3181" s="4">
        <v>41136.458333333336</v>
      </c>
      <c r="B3181">
        <v>11.61</v>
      </c>
      <c r="C3181">
        <v>345067</v>
      </c>
      <c r="D3181">
        <v>4008470.91</v>
      </c>
    </row>
    <row r="3182" spans="1:4">
      <c r="A3182" s="4">
        <v>41136.465277777781</v>
      </c>
      <c r="B3182">
        <v>11.6</v>
      </c>
      <c r="C3182">
        <v>484730</v>
      </c>
      <c r="D3182">
        <v>5620346.5</v>
      </c>
    </row>
    <row r="3183" spans="1:4">
      <c r="A3183" s="4">
        <v>41136.472222222219</v>
      </c>
      <c r="B3183">
        <v>11.58</v>
      </c>
      <c r="C3183">
        <v>512650</v>
      </c>
      <c r="D3183">
        <v>5936153.6200000001</v>
      </c>
    </row>
    <row r="3184" spans="1:4">
      <c r="A3184" s="4">
        <v>41136.479166666664</v>
      </c>
      <c r="B3184">
        <v>11.58</v>
      </c>
      <c r="C3184">
        <v>198088</v>
      </c>
      <c r="D3184">
        <v>2294683.04</v>
      </c>
    </row>
    <row r="3185" spans="1:4">
      <c r="A3185" s="4">
        <v>41136.548611111109</v>
      </c>
      <c r="B3185">
        <v>11.58</v>
      </c>
      <c r="C3185">
        <v>188435</v>
      </c>
      <c r="D3185">
        <v>2181841.4700000002</v>
      </c>
    </row>
    <row r="3186" spans="1:4">
      <c r="A3186" s="4">
        <v>41136.555555555555</v>
      </c>
      <c r="B3186">
        <v>11.58</v>
      </c>
      <c r="C3186">
        <v>317324</v>
      </c>
      <c r="D3186">
        <v>3672547.71</v>
      </c>
    </row>
    <row r="3187" spans="1:4">
      <c r="A3187" s="4">
        <v>41136.5625</v>
      </c>
      <c r="B3187">
        <v>11.57</v>
      </c>
      <c r="C3187">
        <v>379971</v>
      </c>
      <c r="D3187">
        <v>4398448.47</v>
      </c>
    </row>
    <row r="3188" spans="1:4">
      <c r="A3188" s="4">
        <v>41136.569444444445</v>
      </c>
      <c r="B3188">
        <v>11.57</v>
      </c>
      <c r="C3188">
        <v>383076</v>
      </c>
      <c r="D3188">
        <v>4432364.21</v>
      </c>
    </row>
    <row r="3189" spans="1:4">
      <c r="A3189" s="4">
        <v>41136.576388888891</v>
      </c>
      <c r="B3189">
        <v>11.57</v>
      </c>
      <c r="C3189">
        <v>323100</v>
      </c>
      <c r="D3189">
        <v>3737683</v>
      </c>
    </row>
    <row r="3190" spans="1:4">
      <c r="A3190" s="4">
        <v>41136.583333333336</v>
      </c>
      <c r="B3190">
        <v>11.6</v>
      </c>
      <c r="C3190">
        <v>611367</v>
      </c>
      <c r="D3190">
        <v>7078402.1100000003</v>
      </c>
    </row>
    <row r="3191" spans="1:4">
      <c r="A3191" s="4">
        <v>41136.590277777781</v>
      </c>
      <c r="B3191">
        <v>11.6</v>
      </c>
      <c r="C3191">
        <v>485897</v>
      </c>
      <c r="D3191">
        <v>5635831.1299999999</v>
      </c>
    </row>
    <row r="3192" spans="1:4">
      <c r="A3192" s="4">
        <v>41136.597222222219</v>
      </c>
      <c r="B3192">
        <v>11.59</v>
      </c>
      <c r="C3192">
        <v>246442</v>
      </c>
      <c r="D3192">
        <v>2857295.58</v>
      </c>
    </row>
    <row r="3193" spans="1:4">
      <c r="A3193" s="4">
        <v>41136.604166666664</v>
      </c>
      <c r="B3193">
        <v>11.6</v>
      </c>
      <c r="C3193">
        <v>726856</v>
      </c>
      <c r="D3193">
        <v>8429411.1999999993</v>
      </c>
    </row>
    <row r="3194" spans="1:4">
      <c r="A3194" s="4">
        <v>41136.611111111109</v>
      </c>
      <c r="B3194">
        <v>11.61</v>
      </c>
      <c r="C3194">
        <v>310007</v>
      </c>
      <c r="D3194">
        <v>3597174.64</v>
      </c>
    </row>
    <row r="3195" spans="1:4">
      <c r="A3195" s="4">
        <v>41136.618055555555</v>
      </c>
      <c r="B3195">
        <v>11.58</v>
      </c>
      <c r="C3195">
        <v>1073133</v>
      </c>
      <c r="D3195">
        <v>12442013.970000001</v>
      </c>
    </row>
    <row r="3196" spans="1:4">
      <c r="A3196" s="4">
        <v>41136.625</v>
      </c>
      <c r="B3196">
        <v>11.57</v>
      </c>
      <c r="C3196">
        <v>919801</v>
      </c>
      <c r="D3196">
        <v>10643561.060000001</v>
      </c>
    </row>
    <row r="3197" spans="1:4">
      <c r="A3197" s="4">
        <v>41137.402777777781</v>
      </c>
      <c r="B3197">
        <v>11.59</v>
      </c>
      <c r="C3197">
        <v>396574</v>
      </c>
      <c r="D3197">
        <v>4590823.03</v>
      </c>
    </row>
    <row r="3198" spans="1:4">
      <c r="A3198" s="4">
        <v>41137.409722222219</v>
      </c>
      <c r="B3198">
        <v>11.62</v>
      </c>
      <c r="C3198">
        <v>469033</v>
      </c>
      <c r="D3198">
        <v>5451848.3700000001</v>
      </c>
    </row>
    <row r="3199" spans="1:4">
      <c r="A3199" s="4">
        <v>41137.416666666664</v>
      </c>
      <c r="B3199">
        <v>11.58</v>
      </c>
      <c r="C3199">
        <v>442417</v>
      </c>
      <c r="D3199">
        <v>5126865.62</v>
      </c>
    </row>
    <row r="3200" spans="1:4">
      <c r="A3200" s="4">
        <v>41137.423611111109</v>
      </c>
      <c r="B3200">
        <v>11.59</v>
      </c>
      <c r="C3200">
        <v>336023</v>
      </c>
      <c r="D3200">
        <v>3892180.84</v>
      </c>
    </row>
    <row r="3201" spans="1:4">
      <c r="A3201" s="4">
        <v>41137.430555555555</v>
      </c>
      <c r="B3201">
        <v>11.6</v>
      </c>
      <c r="C3201">
        <v>243918</v>
      </c>
      <c r="D3201">
        <v>2831856.62</v>
      </c>
    </row>
    <row r="3202" spans="1:4">
      <c r="A3202" s="4">
        <v>41137.4375</v>
      </c>
      <c r="B3202">
        <v>11.58</v>
      </c>
      <c r="C3202">
        <v>331914</v>
      </c>
      <c r="D3202">
        <v>3848265.42</v>
      </c>
    </row>
    <row r="3203" spans="1:4">
      <c r="A3203" s="4">
        <v>41137.444444444445</v>
      </c>
      <c r="B3203">
        <v>11.62</v>
      </c>
      <c r="C3203">
        <v>193633</v>
      </c>
      <c r="D3203">
        <v>2245958.11</v>
      </c>
    </row>
    <row r="3204" spans="1:4">
      <c r="A3204" s="4">
        <v>41137.451388888891</v>
      </c>
      <c r="B3204">
        <v>11.6</v>
      </c>
      <c r="C3204">
        <v>322568</v>
      </c>
      <c r="D3204">
        <v>3746874.9</v>
      </c>
    </row>
    <row r="3205" spans="1:4">
      <c r="A3205" s="4">
        <v>41137.458333333336</v>
      </c>
      <c r="B3205">
        <v>11.58</v>
      </c>
      <c r="C3205">
        <v>247379</v>
      </c>
      <c r="D3205">
        <v>2867878.03</v>
      </c>
    </row>
    <row r="3206" spans="1:4">
      <c r="A3206" s="4">
        <v>41137.465277777781</v>
      </c>
      <c r="B3206">
        <v>11.57</v>
      </c>
      <c r="C3206">
        <v>173550</v>
      </c>
      <c r="D3206">
        <v>2010425.5</v>
      </c>
    </row>
    <row r="3207" spans="1:4">
      <c r="A3207" s="4">
        <v>41137.472222222219</v>
      </c>
      <c r="B3207">
        <v>11.6</v>
      </c>
      <c r="C3207">
        <v>262002</v>
      </c>
      <c r="D3207">
        <v>3035979.08</v>
      </c>
    </row>
    <row r="3208" spans="1:4">
      <c r="A3208" s="4">
        <v>41137.479166666664</v>
      </c>
      <c r="B3208">
        <v>11.61</v>
      </c>
      <c r="C3208">
        <v>147975</v>
      </c>
      <c r="D3208">
        <v>1715917.5</v>
      </c>
    </row>
    <row r="3209" spans="1:4">
      <c r="A3209" s="4">
        <v>41137.548611111109</v>
      </c>
      <c r="B3209">
        <v>11.63</v>
      </c>
      <c r="C3209">
        <v>242535</v>
      </c>
      <c r="D3209">
        <v>2818178.65</v>
      </c>
    </row>
    <row r="3210" spans="1:4">
      <c r="A3210" s="4">
        <v>41137.555555555555</v>
      </c>
      <c r="B3210">
        <v>11.62</v>
      </c>
      <c r="C3210">
        <v>204822</v>
      </c>
      <c r="D3210">
        <v>2381848.33</v>
      </c>
    </row>
    <row r="3211" spans="1:4">
      <c r="A3211" s="4">
        <v>41137.5625</v>
      </c>
      <c r="B3211">
        <v>11.63</v>
      </c>
      <c r="C3211">
        <v>272564</v>
      </c>
      <c r="D3211">
        <v>3167991.93</v>
      </c>
    </row>
    <row r="3212" spans="1:4">
      <c r="A3212" s="4">
        <v>41137.569444444445</v>
      </c>
      <c r="B3212">
        <v>11.62</v>
      </c>
      <c r="C3212">
        <v>174696</v>
      </c>
      <c r="D3212">
        <v>2029521.52</v>
      </c>
    </row>
    <row r="3213" spans="1:4">
      <c r="A3213" s="4">
        <v>41137.576388888891</v>
      </c>
      <c r="B3213">
        <v>11.62</v>
      </c>
      <c r="C3213">
        <v>150217</v>
      </c>
      <c r="D3213">
        <v>1743935.45</v>
      </c>
    </row>
    <row r="3214" spans="1:4">
      <c r="A3214" s="4">
        <v>41137.583333333336</v>
      </c>
      <c r="B3214">
        <v>11.63</v>
      </c>
      <c r="C3214">
        <v>398706</v>
      </c>
      <c r="D3214">
        <v>4634338.18</v>
      </c>
    </row>
    <row r="3215" spans="1:4">
      <c r="A3215" s="4">
        <v>41137.590277777781</v>
      </c>
      <c r="B3215">
        <v>11.59</v>
      </c>
      <c r="C3215">
        <v>287558</v>
      </c>
      <c r="D3215">
        <v>3338304.94</v>
      </c>
    </row>
    <row r="3216" spans="1:4">
      <c r="A3216" s="4">
        <v>41137.597222222219</v>
      </c>
      <c r="B3216">
        <v>11.58</v>
      </c>
      <c r="C3216">
        <v>403985</v>
      </c>
      <c r="D3216">
        <v>4679006.46</v>
      </c>
    </row>
    <row r="3217" spans="1:4">
      <c r="A3217" s="4">
        <v>41137.604166666664</v>
      </c>
      <c r="B3217">
        <v>11.58</v>
      </c>
      <c r="C3217">
        <v>462107</v>
      </c>
      <c r="D3217">
        <v>5349621.5999999996</v>
      </c>
    </row>
    <row r="3218" spans="1:4">
      <c r="A3218" s="4">
        <v>41137.611111111109</v>
      </c>
      <c r="B3218">
        <v>11.56</v>
      </c>
      <c r="C3218">
        <v>596929</v>
      </c>
      <c r="D3218">
        <v>6903335.1500000004</v>
      </c>
    </row>
    <row r="3219" spans="1:4">
      <c r="A3219" s="4">
        <v>41137.618055555555</v>
      </c>
      <c r="B3219">
        <v>11.56</v>
      </c>
      <c r="C3219">
        <v>639864</v>
      </c>
      <c r="D3219">
        <v>7397093.7199999997</v>
      </c>
    </row>
    <row r="3220" spans="1:4">
      <c r="A3220" s="4">
        <v>41137.625</v>
      </c>
      <c r="B3220">
        <v>11.58</v>
      </c>
      <c r="C3220">
        <v>824633</v>
      </c>
      <c r="D3220">
        <v>9537205.5299999993</v>
      </c>
    </row>
    <row r="3221" spans="1:4">
      <c r="A3221" s="4">
        <v>41138.402777777781</v>
      </c>
      <c r="B3221">
        <v>11.63</v>
      </c>
      <c r="C3221">
        <v>348519</v>
      </c>
      <c r="D3221">
        <v>4040299.47</v>
      </c>
    </row>
    <row r="3222" spans="1:4">
      <c r="A3222" s="4">
        <v>41138.409722222219</v>
      </c>
      <c r="B3222">
        <v>11.6</v>
      </c>
      <c r="C3222">
        <v>376078</v>
      </c>
      <c r="D3222">
        <v>4363148.3</v>
      </c>
    </row>
    <row r="3223" spans="1:4">
      <c r="A3223" s="4">
        <v>41138.416666666664</v>
      </c>
      <c r="B3223">
        <v>11.59</v>
      </c>
      <c r="C3223">
        <v>372852</v>
      </c>
      <c r="D3223">
        <v>4321371.29</v>
      </c>
    </row>
    <row r="3224" spans="1:4">
      <c r="A3224" s="4">
        <v>41138.423611111109</v>
      </c>
      <c r="B3224">
        <v>11.6</v>
      </c>
      <c r="C3224">
        <v>260199</v>
      </c>
      <c r="D3224">
        <v>3015956.41</v>
      </c>
    </row>
    <row r="3225" spans="1:4">
      <c r="A3225" s="4">
        <v>41138.430555555555</v>
      </c>
      <c r="B3225">
        <v>11.59</v>
      </c>
      <c r="C3225">
        <v>285301</v>
      </c>
      <c r="D3225">
        <v>3307003.43</v>
      </c>
    </row>
    <row r="3226" spans="1:4">
      <c r="A3226" s="4">
        <v>41138.4375</v>
      </c>
      <c r="B3226">
        <v>11.6</v>
      </c>
      <c r="C3226">
        <v>248678</v>
      </c>
      <c r="D3226">
        <v>2882340.92</v>
      </c>
    </row>
    <row r="3227" spans="1:4">
      <c r="A3227" s="4">
        <v>41138.444444444445</v>
      </c>
      <c r="B3227">
        <v>11.6</v>
      </c>
      <c r="C3227">
        <v>290729</v>
      </c>
      <c r="D3227">
        <v>3371174.11</v>
      </c>
    </row>
    <row r="3228" spans="1:4">
      <c r="A3228" s="4">
        <v>41138.451388888891</v>
      </c>
      <c r="B3228">
        <v>11.59</v>
      </c>
      <c r="C3228">
        <v>327354</v>
      </c>
      <c r="D3228">
        <v>3796387.58</v>
      </c>
    </row>
    <row r="3229" spans="1:4">
      <c r="A3229" s="4">
        <v>41138.458333333336</v>
      </c>
      <c r="B3229">
        <v>11.6</v>
      </c>
      <c r="C3229">
        <v>212991</v>
      </c>
      <c r="D3229">
        <v>2470616.9</v>
      </c>
    </row>
    <row r="3230" spans="1:4">
      <c r="A3230" s="4">
        <v>41138.465277777781</v>
      </c>
      <c r="B3230">
        <v>11.58</v>
      </c>
      <c r="C3230">
        <v>440591</v>
      </c>
      <c r="D3230">
        <v>5107463.4800000004</v>
      </c>
    </row>
    <row r="3231" spans="1:4">
      <c r="A3231" s="4">
        <v>41138.472222222219</v>
      </c>
      <c r="B3231">
        <v>11.54</v>
      </c>
      <c r="C3231">
        <v>1123021</v>
      </c>
      <c r="D3231">
        <v>12967741.66</v>
      </c>
    </row>
    <row r="3232" spans="1:4">
      <c r="A3232" s="4">
        <v>41138.479166666664</v>
      </c>
      <c r="B3232">
        <v>11.53</v>
      </c>
      <c r="C3232">
        <v>347080</v>
      </c>
      <c r="D3232">
        <v>4003010.59</v>
      </c>
    </row>
    <row r="3233" spans="1:4">
      <c r="A3233" s="4">
        <v>41138.548611111109</v>
      </c>
      <c r="B3233">
        <v>11.54</v>
      </c>
      <c r="C3233">
        <v>480929</v>
      </c>
      <c r="D3233">
        <v>5541249.0599999996</v>
      </c>
    </row>
    <row r="3234" spans="1:4">
      <c r="A3234" s="4">
        <v>41138.555555555555</v>
      </c>
      <c r="B3234">
        <v>11.53</v>
      </c>
      <c r="C3234">
        <v>245939</v>
      </c>
      <c r="D3234">
        <v>2834826.21</v>
      </c>
    </row>
    <row r="3235" spans="1:4">
      <c r="A3235" s="4">
        <v>41138.5625</v>
      </c>
      <c r="B3235">
        <v>11.53</v>
      </c>
      <c r="C3235">
        <v>348780</v>
      </c>
      <c r="D3235">
        <v>4022510.29</v>
      </c>
    </row>
    <row r="3236" spans="1:4">
      <c r="A3236" s="4">
        <v>41138.569444444445</v>
      </c>
      <c r="B3236">
        <v>11.52</v>
      </c>
      <c r="C3236">
        <v>988401</v>
      </c>
      <c r="D3236">
        <v>11374127.619999999</v>
      </c>
    </row>
    <row r="3237" spans="1:4">
      <c r="A3237" s="4">
        <v>41138.576388888891</v>
      </c>
      <c r="B3237">
        <v>11.52</v>
      </c>
      <c r="C3237">
        <v>837749</v>
      </c>
      <c r="D3237">
        <v>9641543.8300000001</v>
      </c>
    </row>
    <row r="3238" spans="1:4">
      <c r="A3238" s="4">
        <v>41138.583333333336</v>
      </c>
      <c r="B3238">
        <v>11.52</v>
      </c>
      <c r="C3238">
        <v>375845</v>
      </c>
      <c r="D3238">
        <v>4327575.3499999996</v>
      </c>
    </row>
    <row r="3239" spans="1:4">
      <c r="A3239" s="4">
        <v>41138.590277777781</v>
      </c>
      <c r="B3239">
        <v>11.52</v>
      </c>
      <c r="C3239">
        <v>369925</v>
      </c>
      <c r="D3239">
        <v>4259369.1500000004</v>
      </c>
    </row>
    <row r="3240" spans="1:4">
      <c r="A3240" s="4">
        <v>41138.597222222219</v>
      </c>
      <c r="B3240">
        <v>11.52</v>
      </c>
      <c r="C3240">
        <v>489822</v>
      </c>
      <c r="D3240">
        <v>5640875.4400000004</v>
      </c>
    </row>
    <row r="3241" spans="1:4">
      <c r="A3241" s="4">
        <v>41138.604166666664</v>
      </c>
      <c r="B3241">
        <v>11.52</v>
      </c>
      <c r="C3241">
        <v>411788</v>
      </c>
      <c r="D3241">
        <v>4743713.4400000004</v>
      </c>
    </row>
    <row r="3242" spans="1:4">
      <c r="A3242" s="4">
        <v>41138.611111111109</v>
      </c>
      <c r="B3242">
        <v>11.56</v>
      </c>
      <c r="C3242">
        <v>428468</v>
      </c>
      <c r="D3242">
        <v>4940109.79</v>
      </c>
    </row>
    <row r="3243" spans="1:4">
      <c r="A3243" s="4">
        <v>41138.618055555555</v>
      </c>
      <c r="B3243">
        <v>11.6</v>
      </c>
      <c r="C3243">
        <v>740750</v>
      </c>
      <c r="D3243">
        <v>8593401.5800000001</v>
      </c>
    </row>
    <row r="3244" spans="1:4">
      <c r="A3244" s="4">
        <v>41138.625</v>
      </c>
      <c r="B3244">
        <v>11.62</v>
      </c>
      <c r="C3244">
        <v>652959</v>
      </c>
      <c r="D3244">
        <v>7577071.6900000004</v>
      </c>
    </row>
    <row r="3245" spans="1:4">
      <c r="A3245" s="4">
        <v>41141.402777777781</v>
      </c>
      <c r="B3245">
        <v>11.46</v>
      </c>
      <c r="C3245">
        <v>679449</v>
      </c>
      <c r="D3245">
        <v>7799940.6600000001</v>
      </c>
    </row>
    <row r="3246" spans="1:4">
      <c r="A3246" s="4">
        <v>41141.409722222219</v>
      </c>
      <c r="B3246">
        <v>11.39</v>
      </c>
      <c r="C3246">
        <v>1442001</v>
      </c>
      <c r="D3246">
        <v>16472510.140000001</v>
      </c>
    </row>
    <row r="3247" spans="1:4">
      <c r="A3247" s="4">
        <v>41141.416666666664</v>
      </c>
      <c r="B3247">
        <v>11.4</v>
      </c>
      <c r="C3247">
        <v>863784</v>
      </c>
      <c r="D3247">
        <v>9842175.3800000008</v>
      </c>
    </row>
    <row r="3248" spans="1:4">
      <c r="A3248" s="4">
        <v>41141.423611111109</v>
      </c>
      <c r="B3248">
        <v>11.41</v>
      </c>
      <c r="C3248">
        <v>870401</v>
      </c>
      <c r="D3248">
        <v>9926075.2100000009</v>
      </c>
    </row>
    <row r="3249" spans="1:4">
      <c r="A3249" s="4">
        <v>41141.430555555555</v>
      </c>
      <c r="B3249">
        <v>11.4</v>
      </c>
      <c r="C3249">
        <v>678460</v>
      </c>
      <c r="D3249">
        <v>7730631.5700000003</v>
      </c>
    </row>
    <row r="3250" spans="1:4">
      <c r="A3250" s="4">
        <v>41141.4375</v>
      </c>
      <c r="B3250">
        <v>11.41</v>
      </c>
      <c r="C3250">
        <v>440417</v>
      </c>
      <c r="D3250">
        <v>5025026.1100000003</v>
      </c>
    </row>
    <row r="3251" spans="1:4">
      <c r="A3251" s="4">
        <v>41141.444444444445</v>
      </c>
      <c r="B3251">
        <v>11.43</v>
      </c>
      <c r="C3251">
        <v>331183</v>
      </c>
      <c r="D3251">
        <v>3780745.53</v>
      </c>
    </row>
    <row r="3252" spans="1:4">
      <c r="A3252" s="4">
        <v>41141.451388888891</v>
      </c>
      <c r="B3252">
        <v>11.42</v>
      </c>
      <c r="C3252">
        <v>283731</v>
      </c>
      <c r="D3252">
        <v>3242147.25</v>
      </c>
    </row>
    <row r="3253" spans="1:4">
      <c r="A3253" s="4">
        <v>41141.458333333336</v>
      </c>
      <c r="B3253">
        <v>11.4</v>
      </c>
      <c r="C3253">
        <v>531271</v>
      </c>
      <c r="D3253">
        <v>6061638.9199999999</v>
      </c>
    </row>
    <row r="3254" spans="1:4">
      <c r="A3254" s="4">
        <v>41141.465277777781</v>
      </c>
      <c r="B3254">
        <v>11.41</v>
      </c>
      <c r="C3254">
        <v>171728</v>
      </c>
      <c r="D3254">
        <v>1958701.2</v>
      </c>
    </row>
    <row r="3255" spans="1:4">
      <c r="A3255" s="4">
        <v>41141.472222222219</v>
      </c>
      <c r="B3255">
        <v>11.41</v>
      </c>
      <c r="C3255">
        <v>367714</v>
      </c>
      <c r="D3255">
        <v>4195689.25</v>
      </c>
    </row>
    <row r="3256" spans="1:4">
      <c r="A3256" s="4">
        <v>41141.479166666664</v>
      </c>
      <c r="B3256">
        <v>11.41</v>
      </c>
      <c r="C3256">
        <v>196939</v>
      </c>
      <c r="D3256">
        <v>2246299.6</v>
      </c>
    </row>
    <row r="3257" spans="1:4">
      <c r="A3257" s="4">
        <v>41141.548611111109</v>
      </c>
      <c r="B3257">
        <v>11.39</v>
      </c>
      <c r="C3257">
        <v>722802</v>
      </c>
      <c r="D3257">
        <v>8235493.8200000003</v>
      </c>
    </row>
    <row r="3258" spans="1:4">
      <c r="A3258" s="4">
        <v>41141.555555555555</v>
      </c>
      <c r="B3258">
        <v>11.4</v>
      </c>
      <c r="C3258">
        <v>1108126</v>
      </c>
      <c r="D3258">
        <v>12632597</v>
      </c>
    </row>
    <row r="3259" spans="1:4">
      <c r="A3259" s="4">
        <v>41141.5625</v>
      </c>
      <c r="B3259">
        <v>11.4</v>
      </c>
      <c r="C3259">
        <v>654016</v>
      </c>
      <c r="D3259">
        <v>7456417.9800000004</v>
      </c>
    </row>
    <row r="3260" spans="1:4">
      <c r="A3260" s="4">
        <v>41141.569444444445</v>
      </c>
      <c r="B3260">
        <v>11.41</v>
      </c>
      <c r="C3260">
        <v>358500</v>
      </c>
      <c r="D3260">
        <v>4088006.12</v>
      </c>
    </row>
    <row r="3261" spans="1:4">
      <c r="A3261" s="4">
        <v>41141.576388888891</v>
      </c>
      <c r="B3261">
        <v>11.42</v>
      </c>
      <c r="C3261">
        <v>1030184</v>
      </c>
      <c r="D3261">
        <v>11746839.130000001</v>
      </c>
    </row>
    <row r="3262" spans="1:4">
      <c r="A3262" s="4">
        <v>41141.583333333336</v>
      </c>
      <c r="B3262">
        <v>11.4</v>
      </c>
      <c r="C3262">
        <v>723298</v>
      </c>
      <c r="D3262">
        <v>8251359.5999999996</v>
      </c>
    </row>
    <row r="3263" spans="1:4">
      <c r="A3263" s="4">
        <v>41141.590277777781</v>
      </c>
      <c r="B3263">
        <v>11.44</v>
      </c>
      <c r="C3263">
        <v>1022428</v>
      </c>
      <c r="D3263">
        <v>11663558.99</v>
      </c>
    </row>
    <row r="3264" spans="1:4">
      <c r="A3264" s="4">
        <v>41141.597222222219</v>
      </c>
      <c r="B3264">
        <v>11.43</v>
      </c>
      <c r="C3264">
        <v>292503</v>
      </c>
      <c r="D3264">
        <v>3343349.87</v>
      </c>
    </row>
    <row r="3265" spans="1:4">
      <c r="A3265" s="4">
        <v>41141.604166666664</v>
      </c>
      <c r="B3265">
        <v>11.55</v>
      </c>
      <c r="C3265">
        <v>617661</v>
      </c>
      <c r="D3265">
        <v>7104688.5899999999</v>
      </c>
    </row>
    <row r="3266" spans="1:4">
      <c r="A3266" s="4">
        <v>41141.611111111109</v>
      </c>
      <c r="B3266">
        <v>11.53</v>
      </c>
      <c r="C3266">
        <v>610478</v>
      </c>
      <c r="D3266">
        <v>7063632.6699999999</v>
      </c>
    </row>
    <row r="3267" spans="1:4">
      <c r="A3267" s="4">
        <v>41141.618055555555</v>
      </c>
      <c r="B3267">
        <v>11.57</v>
      </c>
      <c r="C3267">
        <v>716124</v>
      </c>
      <c r="D3267">
        <v>8270700.9400000004</v>
      </c>
    </row>
    <row r="3268" spans="1:4">
      <c r="A3268" s="4">
        <v>41141.625</v>
      </c>
      <c r="B3268">
        <v>11.59</v>
      </c>
      <c r="C3268">
        <v>918222</v>
      </c>
      <c r="D3268">
        <v>10616520.869999999</v>
      </c>
    </row>
    <row r="3269" spans="1:4">
      <c r="A3269" s="4">
        <v>41142.402777777781</v>
      </c>
      <c r="B3269">
        <v>11.54</v>
      </c>
      <c r="C3269">
        <v>366696</v>
      </c>
      <c r="D3269">
        <v>4235446.67</v>
      </c>
    </row>
    <row r="3270" spans="1:4">
      <c r="A3270" s="4">
        <v>41142.409722222219</v>
      </c>
      <c r="B3270">
        <v>11.62</v>
      </c>
      <c r="C3270">
        <v>614520</v>
      </c>
      <c r="D3270">
        <v>7122088.6200000001</v>
      </c>
    </row>
    <row r="3271" spans="1:4">
      <c r="A3271" s="4">
        <v>41142.416666666664</v>
      </c>
      <c r="B3271">
        <v>11.65</v>
      </c>
      <c r="C3271">
        <v>796381</v>
      </c>
      <c r="D3271">
        <v>9265746.9499999993</v>
      </c>
    </row>
    <row r="3272" spans="1:4">
      <c r="A3272" s="4">
        <v>41142.423611111109</v>
      </c>
      <c r="B3272">
        <v>11.68</v>
      </c>
      <c r="C3272">
        <v>1099825</v>
      </c>
      <c r="D3272">
        <v>12858285.869999999</v>
      </c>
    </row>
    <row r="3273" spans="1:4">
      <c r="A3273" s="4">
        <v>41142.430555555555</v>
      </c>
      <c r="B3273">
        <v>11.67</v>
      </c>
      <c r="C3273">
        <v>593731</v>
      </c>
      <c r="D3273">
        <v>6927070.7599999998</v>
      </c>
    </row>
    <row r="3274" spans="1:4">
      <c r="A3274" s="4">
        <v>41142.4375</v>
      </c>
      <c r="B3274">
        <v>11.65</v>
      </c>
      <c r="C3274">
        <v>422368</v>
      </c>
      <c r="D3274">
        <v>4923267.16</v>
      </c>
    </row>
    <row r="3275" spans="1:4">
      <c r="A3275" s="4">
        <v>41142.444444444445</v>
      </c>
      <c r="B3275">
        <v>11.62</v>
      </c>
      <c r="C3275">
        <v>505734</v>
      </c>
      <c r="D3275">
        <v>5877020.1299999999</v>
      </c>
    </row>
    <row r="3276" spans="1:4">
      <c r="A3276" s="4">
        <v>41142.451388888891</v>
      </c>
      <c r="B3276">
        <v>11.61</v>
      </c>
      <c r="C3276">
        <v>432949</v>
      </c>
      <c r="D3276">
        <v>5024181.68</v>
      </c>
    </row>
    <row r="3277" spans="1:4">
      <c r="A3277" s="4">
        <v>41142.458333333336</v>
      </c>
      <c r="B3277">
        <v>11.59</v>
      </c>
      <c r="C3277">
        <v>326010</v>
      </c>
      <c r="D3277">
        <v>3783034.39</v>
      </c>
    </row>
    <row r="3278" spans="1:4">
      <c r="A3278" s="4">
        <v>41142.465277777781</v>
      </c>
      <c r="B3278">
        <v>11.63</v>
      </c>
      <c r="C3278">
        <v>552751</v>
      </c>
      <c r="D3278">
        <v>6413776.4100000001</v>
      </c>
    </row>
    <row r="3279" spans="1:4">
      <c r="A3279" s="4">
        <v>41142.472222222219</v>
      </c>
      <c r="B3279">
        <v>11.63</v>
      </c>
      <c r="C3279">
        <v>641502</v>
      </c>
      <c r="D3279">
        <v>7474823.7199999997</v>
      </c>
    </row>
    <row r="3280" spans="1:4">
      <c r="A3280" s="4">
        <v>41142.479166666664</v>
      </c>
      <c r="B3280">
        <v>11.64</v>
      </c>
      <c r="C3280">
        <v>246200</v>
      </c>
      <c r="D3280">
        <v>2865243</v>
      </c>
    </row>
    <row r="3281" spans="1:4">
      <c r="A3281" s="4">
        <v>41142.548611111109</v>
      </c>
      <c r="B3281">
        <v>11.64</v>
      </c>
      <c r="C3281">
        <v>329980</v>
      </c>
      <c r="D3281">
        <v>3845635.74</v>
      </c>
    </row>
    <row r="3282" spans="1:4">
      <c r="A3282" s="4">
        <v>41142.555555555555</v>
      </c>
      <c r="B3282">
        <v>11.63</v>
      </c>
      <c r="C3282">
        <v>259530</v>
      </c>
      <c r="D3282">
        <v>3018355.33</v>
      </c>
    </row>
    <row r="3283" spans="1:4">
      <c r="A3283" s="4">
        <v>41142.5625</v>
      </c>
      <c r="B3283">
        <v>11.64</v>
      </c>
      <c r="C3283">
        <v>291655</v>
      </c>
      <c r="D3283">
        <v>3394691.38</v>
      </c>
    </row>
    <row r="3284" spans="1:4">
      <c r="A3284" s="4">
        <v>41142.569444444445</v>
      </c>
      <c r="B3284">
        <v>11.63</v>
      </c>
      <c r="C3284">
        <v>351789</v>
      </c>
      <c r="D3284">
        <v>4096119.96</v>
      </c>
    </row>
    <row r="3285" spans="1:4">
      <c r="A3285" s="4">
        <v>41142.576388888891</v>
      </c>
      <c r="B3285">
        <v>11.61</v>
      </c>
      <c r="C3285">
        <v>290161</v>
      </c>
      <c r="D3285">
        <v>3372644.8</v>
      </c>
    </row>
    <row r="3286" spans="1:4">
      <c r="A3286" s="4">
        <v>41142.583333333336</v>
      </c>
      <c r="B3286">
        <v>11.59</v>
      </c>
      <c r="C3286">
        <v>641161</v>
      </c>
      <c r="D3286">
        <v>7436504.5899999999</v>
      </c>
    </row>
    <row r="3287" spans="1:4">
      <c r="A3287" s="4">
        <v>41142.590277777781</v>
      </c>
      <c r="B3287">
        <v>11.59</v>
      </c>
      <c r="C3287">
        <v>729555</v>
      </c>
      <c r="D3287">
        <v>8459184.7699999996</v>
      </c>
    </row>
    <row r="3288" spans="1:4">
      <c r="A3288" s="4">
        <v>41142.597222222219</v>
      </c>
      <c r="B3288">
        <v>11.6</v>
      </c>
      <c r="C3288">
        <v>322878</v>
      </c>
      <c r="D3288">
        <v>3742935.98</v>
      </c>
    </row>
    <row r="3289" spans="1:4">
      <c r="A3289" s="4">
        <v>41142.604166666664</v>
      </c>
      <c r="B3289">
        <v>11.6</v>
      </c>
      <c r="C3289">
        <v>393829</v>
      </c>
      <c r="D3289">
        <v>4567411.34</v>
      </c>
    </row>
    <row r="3290" spans="1:4">
      <c r="A3290" s="4">
        <v>41142.611111111109</v>
      </c>
      <c r="B3290">
        <v>11.59</v>
      </c>
      <c r="C3290">
        <v>494347</v>
      </c>
      <c r="D3290">
        <v>5732818.3200000003</v>
      </c>
    </row>
    <row r="3291" spans="1:4">
      <c r="A3291" s="4">
        <v>41142.618055555555</v>
      </c>
      <c r="B3291">
        <v>11.59</v>
      </c>
      <c r="C3291">
        <v>603019</v>
      </c>
      <c r="D3291">
        <v>6993082.5999999996</v>
      </c>
    </row>
    <row r="3292" spans="1:4">
      <c r="A3292" s="4">
        <v>41142.625</v>
      </c>
      <c r="B3292">
        <v>11.63</v>
      </c>
      <c r="C3292">
        <v>565308</v>
      </c>
      <c r="D3292">
        <v>6571197.6399999997</v>
      </c>
    </row>
    <row r="3293" spans="1:4">
      <c r="A3293" s="4">
        <v>41143.402777777781</v>
      </c>
      <c r="B3293">
        <v>11.58</v>
      </c>
      <c r="C3293">
        <v>606133</v>
      </c>
      <c r="D3293">
        <v>7024470.5999999996</v>
      </c>
    </row>
    <row r="3294" spans="1:4">
      <c r="A3294" s="4">
        <v>41143.409722222219</v>
      </c>
      <c r="B3294">
        <v>11.63</v>
      </c>
      <c r="C3294">
        <v>395172</v>
      </c>
      <c r="D3294">
        <v>4586200.1900000004</v>
      </c>
    </row>
    <row r="3295" spans="1:4">
      <c r="A3295" s="4">
        <v>41143.416666666664</v>
      </c>
      <c r="B3295">
        <v>11.55</v>
      </c>
      <c r="C3295">
        <v>577372</v>
      </c>
      <c r="D3295">
        <v>6693845.0899999999</v>
      </c>
    </row>
    <row r="3296" spans="1:4">
      <c r="A3296" s="4">
        <v>41143.423611111109</v>
      </c>
      <c r="B3296">
        <v>11.57</v>
      </c>
      <c r="C3296">
        <v>411803</v>
      </c>
      <c r="D3296">
        <v>4756204.09</v>
      </c>
    </row>
    <row r="3297" spans="1:4">
      <c r="A3297" s="4">
        <v>41143.430555555555</v>
      </c>
      <c r="B3297">
        <v>11.57</v>
      </c>
      <c r="C3297">
        <v>434275</v>
      </c>
      <c r="D3297">
        <v>5023481.1399999997</v>
      </c>
    </row>
    <row r="3298" spans="1:4">
      <c r="A3298" s="4">
        <v>41143.4375</v>
      </c>
      <c r="B3298">
        <v>11.56</v>
      </c>
      <c r="C3298">
        <v>465154</v>
      </c>
      <c r="D3298">
        <v>5384356.6699999999</v>
      </c>
    </row>
    <row r="3299" spans="1:4">
      <c r="A3299" s="4">
        <v>41143.444444444445</v>
      </c>
      <c r="B3299">
        <v>11.6</v>
      </c>
      <c r="C3299">
        <v>564154</v>
      </c>
      <c r="D3299">
        <v>6534223.7599999998</v>
      </c>
    </row>
    <row r="3300" spans="1:4">
      <c r="A3300" s="4">
        <v>41143.451388888891</v>
      </c>
      <c r="B3300">
        <v>11.59</v>
      </c>
      <c r="C3300">
        <v>247629</v>
      </c>
      <c r="D3300">
        <v>2871130.32</v>
      </c>
    </row>
    <row r="3301" spans="1:4">
      <c r="A3301" s="4">
        <v>41143.458333333336</v>
      </c>
      <c r="B3301">
        <v>11.6</v>
      </c>
      <c r="C3301">
        <v>288968</v>
      </c>
      <c r="D3301">
        <v>3350770.44</v>
      </c>
    </row>
    <row r="3302" spans="1:4">
      <c r="A3302" s="4">
        <v>41143.465277777781</v>
      </c>
      <c r="B3302">
        <v>11.6</v>
      </c>
      <c r="C3302">
        <v>314394</v>
      </c>
      <c r="D3302">
        <v>3646921.39</v>
      </c>
    </row>
    <row r="3303" spans="1:4">
      <c r="A3303" s="4">
        <v>41143.472222222219</v>
      </c>
      <c r="B3303">
        <v>11.59</v>
      </c>
      <c r="C3303">
        <v>371351</v>
      </c>
      <c r="D3303">
        <v>4306540.3</v>
      </c>
    </row>
    <row r="3304" spans="1:4">
      <c r="A3304" s="4">
        <v>41143.479166666664</v>
      </c>
      <c r="B3304">
        <v>11.57</v>
      </c>
      <c r="C3304">
        <v>395054</v>
      </c>
      <c r="D3304">
        <v>4575319.45</v>
      </c>
    </row>
    <row r="3305" spans="1:4">
      <c r="A3305" s="4">
        <v>41143.548611111109</v>
      </c>
      <c r="B3305">
        <v>11.55</v>
      </c>
      <c r="C3305">
        <v>328017</v>
      </c>
      <c r="D3305">
        <v>3791763.37</v>
      </c>
    </row>
    <row r="3306" spans="1:4">
      <c r="A3306" s="4">
        <v>41143.555555555555</v>
      </c>
      <c r="B3306">
        <v>11.55</v>
      </c>
      <c r="C3306">
        <v>334083</v>
      </c>
      <c r="D3306">
        <v>3859055.93</v>
      </c>
    </row>
    <row r="3307" spans="1:4">
      <c r="A3307" s="4">
        <v>41143.5625</v>
      </c>
      <c r="B3307">
        <v>11.57</v>
      </c>
      <c r="C3307">
        <v>319622</v>
      </c>
      <c r="D3307">
        <v>3697814.67</v>
      </c>
    </row>
    <row r="3308" spans="1:4">
      <c r="A3308" s="4">
        <v>41143.569444444445</v>
      </c>
      <c r="B3308">
        <v>11.56</v>
      </c>
      <c r="C3308">
        <v>273028</v>
      </c>
      <c r="D3308">
        <v>3159260.9</v>
      </c>
    </row>
    <row r="3309" spans="1:4">
      <c r="A3309" s="4">
        <v>41143.576388888891</v>
      </c>
      <c r="B3309">
        <v>11.55</v>
      </c>
      <c r="C3309">
        <v>365278</v>
      </c>
      <c r="D3309">
        <v>4222392.82</v>
      </c>
    </row>
    <row r="3310" spans="1:4">
      <c r="A3310" s="4">
        <v>41143.583333333336</v>
      </c>
      <c r="B3310">
        <v>11.57</v>
      </c>
      <c r="C3310">
        <v>415437</v>
      </c>
      <c r="D3310">
        <v>4804182.4400000004</v>
      </c>
    </row>
    <row r="3311" spans="1:4">
      <c r="A3311" s="4">
        <v>41143.590277777781</v>
      </c>
      <c r="B3311">
        <v>11.57</v>
      </c>
      <c r="C3311">
        <v>308871</v>
      </c>
      <c r="D3311">
        <v>3573501.71</v>
      </c>
    </row>
    <row r="3312" spans="1:4">
      <c r="A3312" s="4">
        <v>41143.597222222219</v>
      </c>
      <c r="B3312">
        <v>11.55</v>
      </c>
      <c r="C3312">
        <v>565669</v>
      </c>
      <c r="D3312">
        <v>6535367.4800000004</v>
      </c>
    </row>
    <row r="3313" spans="1:4">
      <c r="A3313" s="4">
        <v>41143.604166666664</v>
      </c>
      <c r="B3313">
        <v>11.53</v>
      </c>
      <c r="C3313">
        <v>679790</v>
      </c>
      <c r="D3313">
        <v>7848616.46</v>
      </c>
    </row>
    <row r="3314" spans="1:4">
      <c r="A3314" s="4">
        <v>41143.611111111109</v>
      </c>
      <c r="B3314">
        <v>11.65</v>
      </c>
      <c r="C3314">
        <v>3404720</v>
      </c>
      <c r="D3314">
        <v>39569501.649999999</v>
      </c>
    </row>
    <row r="3315" spans="1:4">
      <c r="A3315" s="4">
        <v>41143.618055555555</v>
      </c>
      <c r="B3315">
        <v>11.59</v>
      </c>
      <c r="C3315">
        <v>934769</v>
      </c>
      <c r="D3315">
        <v>10863751.49</v>
      </c>
    </row>
    <row r="3316" spans="1:4">
      <c r="A3316" s="4">
        <v>41143.625</v>
      </c>
      <c r="B3316">
        <v>11.64</v>
      </c>
      <c r="C3316">
        <v>1642976</v>
      </c>
      <c r="D3316">
        <v>19117407.66</v>
      </c>
    </row>
    <row r="3317" spans="1:4">
      <c r="A3317" s="4">
        <v>41144.402777777781</v>
      </c>
      <c r="B3317">
        <v>11.68</v>
      </c>
      <c r="C3317">
        <v>722552</v>
      </c>
      <c r="D3317">
        <v>8430227.8699999992</v>
      </c>
    </row>
    <row r="3318" spans="1:4">
      <c r="A3318" s="4">
        <v>41144.409722222219</v>
      </c>
      <c r="B3318">
        <v>11.68</v>
      </c>
      <c r="C3318">
        <v>613826</v>
      </c>
      <c r="D3318">
        <v>7161413.4199999999</v>
      </c>
    </row>
    <row r="3319" spans="1:4">
      <c r="A3319" s="4">
        <v>41144.416666666664</v>
      </c>
      <c r="B3319">
        <v>11.65</v>
      </c>
      <c r="C3319">
        <v>657639</v>
      </c>
      <c r="D3319">
        <v>7670987.3499999996</v>
      </c>
    </row>
    <row r="3320" spans="1:4">
      <c r="A3320" s="4">
        <v>41144.423611111109</v>
      </c>
      <c r="B3320">
        <v>11.63</v>
      </c>
      <c r="C3320">
        <v>549051</v>
      </c>
      <c r="D3320">
        <v>6394666.6900000004</v>
      </c>
    </row>
    <row r="3321" spans="1:4">
      <c r="A3321" s="4">
        <v>41144.430555555555</v>
      </c>
      <c r="B3321">
        <v>11.58</v>
      </c>
      <c r="C3321">
        <v>808006</v>
      </c>
      <c r="D3321">
        <v>9368822.3300000001</v>
      </c>
    </row>
    <row r="3322" spans="1:4">
      <c r="A3322" s="4">
        <v>41144.4375</v>
      </c>
      <c r="B3322">
        <v>11.59</v>
      </c>
      <c r="C3322">
        <v>492203</v>
      </c>
      <c r="D3322">
        <v>5703514.8099999996</v>
      </c>
    </row>
    <row r="3323" spans="1:4">
      <c r="A3323" s="4">
        <v>41144.444444444445</v>
      </c>
      <c r="B3323">
        <v>11.51</v>
      </c>
      <c r="C3323">
        <v>1799606</v>
      </c>
      <c r="D3323">
        <v>20755971.609999999</v>
      </c>
    </row>
    <row r="3324" spans="1:4">
      <c r="A3324" s="4">
        <v>41144.451388888891</v>
      </c>
      <c r="B3324">
        <v>11.55</v>
      </c>
      <c r="C3324">
        <v>635592</v>
      </c>
      <c r="D3324">
        <v>7331817.3600000003</v>
      </c>
    </row>
    <row r="3325" spans="1:4">
      <c r="A3325" s="4">
        <v>41144.458333333336</v>
      </c>
      <c r="B3325">
        <v>11.54</v>
      </c>
      <c r="C3325">
        <v>425698</v>
      </c>
      <c r="D3325">
        <v>4916578.58</v>
      </c>
    </row>
    <row r="3326" spans="1:4">
      <c r="A3326" s="4">
        <v>41144.465277777781</v>
      </c>
      <c r="B3326">
        <v>11.53</v>
      </c>
      <c r="C3326">
        <v>435650</v>
      </c>
      <c r="D3326">
        <v>5030859.6500000004</v>
      </c>
    </row>
    <row r="3327" spans="1:4">
      <c r="A3327" s="4">
        <v>41144.472222222219</v>
      </c>
      <c r="B3327">
        <v>11.57</v>
      </c>
      <c r="C3327">
        <v>468956</v>
      </c>
      <c r="D3327">
        <v>5417419</v>
      </c>
    </row>
    <row r="3328" spans="1:4">
      <c r="A3328" s="4">
        <v>41144.479166666664</v>
      </c>
      <c r="B3328">
        <v>11.55</v>
      </c>
      <c r="C3328">
        <v>409310</v>
      </c>
      <c r="D3328">
        <v>4733101.2699999996</v>
      </c>
    </row>
    <row r="3329" spans="1:4">
      <c r="A3329" s="4">
        <v>41144.548611111109</v>
      </c>
      <c r="B3329">
        <v>11.52</v>
      </c>
      <c r="C3329">
        <v>356619</v>
      </c>
      <c r="D3329">
        <v>4116202.28</v>
      </c>
    </row>
    <row r="3330" spans="1:4">
      <c r="A3330" s="4">
        <v>41144.555555555555</v>
      </c>
      <c r="B3330">
        <v>11.52</v>
      </c>
      <c r="C3330">
        <v>313170</v>
      </c>
      <c r="D3330">
        <v>3611904.28</v>
      </c>
    </row>
    <row r="3331" spans="1:4">
      <c r="A3331" s="4">
        <v>41144.5625</v>
      </c>
      <c r="B3331">
        <v>11.53</v>
      </c>
      <c r="C3331">
        <v>353938</v>
      </c>
      <c r="D3331">
        <v>4083704.76</v>
      </c>
    </row>
    <row r="3332" spans="1:4">
      <c r="A3332" s="4">
        <v>41144.569444444445</v>
      </c>
      <c r="B3332">
        <v>11.56</v>
      </c>
      <c r="C3332">
        <v>353694</v>
      </c>
      <c r="D3332">
        <v>4086652.1</v>
      </c>
    </row>
    <row r="3333" spans="1:4">
      <c r="A3333" s="4">
        <v>41144.576388888891</v>
      </c>
      <c r="B3333">
        <v>11.61</v>
      </c>
      <c r="C3333">
        <v>617750</v>
      </c>
      <c r="D3333">
        <v>7168512.1799999997</v>
      </c>
    </row>
    <row r="3334" spans="1:4">
      <c r="A3334" s="4">
        <v>41144.583333333336</v>
      </c>
      <c r="B3334">
        <v>11.57</v>
      </c>
      <c r="C3334">
        <v>386811</v>
      </c>
      <c r="D3334">
        <v>4483523.5</v>
      </c>
    </row>
    <row r="3335" spans="1:4">
      <c r="A3335" s="4">
        <v>41144.590277777781</v>
      </c>
      <c r="B3335">
        <v>11.63</v>
      </c>
      <c r="C3335">
        <v>502400</v>
      </c>
      <c r="D3335">
        <v>5827604.1399999997</v>
      </c>
    </row>
    <row r="3336" spans="1:4">
      <c r="A3336" s="4">
        <v>41144.597222222219</v>
      </c>
      <c r="B3336">
        <v>11.63</v>
      </c>
      <c r="C3336">
        <v>549859</v>
      </c>
      <c r="D3336">
        <v>6386766.9400000004</v>
      </c>
    </row>
    <row r="3337" spans="1:4">
      <c r="A3337" s="4">
        <v>41144.604166666664</v>
      </c>
      <c r="B3337">
        <v>11.57</v>
      </c>
      <c r="C3337">
        <v>802935</v>
      </c>
      <c r="D3337">
        <v>9299573.6199999992</v>
      </c>
    </row>
    <row r="3338" spans="1:4">
      <c r="A3338" s="4">
        <v>41144.611111111109</v>
      </c>
      <c r="B3338">
        <v>11.57</v>
      </c>
      <c r="C3338">
        <v>643664</v>
      </c>
      <c r="D3338">
        <v>7446446.1500000004</v>
      </c>
    </row>
    <row r="3339" spans="1:4">
      <c r="A3339" s="4">
        <v>41144.618055555555</v>
      </c>
      <c r="B3339">
        <v>11.58</v>
      </c>
      <c r="C3339">
        <v>678154</v>
      </c>
      <c r="D3339">
        <v>7849189.96</v>
      </c>
    </row>
    <row r="3340" spans="1:4">
      <c r="A3340" s="4">
        <v>41144.625</v>
      </c>
      <c r="B3340">
        <v>11.57</v>
      </c>
      <c r="C3340">
        <v>738052</v>
      </c>
      <c r="D3340">
        <v>8543988.6400000006</v>
      </c>
    </row>
    <row r="3341" spans="1:4">
      <c r="A3341" s="4">
        <v>41145.402777777781</v>
      </c>
      <c r="B3341">
        <v>11.46</v>
      </c>
      <c r="C3341">
        <v>788949</v>
      </c>
      <c r="D3341">
        <v>9057486.5399999991</v>
      </c>
    </row>
    <row r="3342" spans="1:4">
      <c r="A3342" s="4">
        <v>41145.409722222219</v>
      </c>
      <c r="B3342">
        <v>11.43</v>
      </c>
      <c r="C3342">
        <v>837251</v>
      </c>
      <c r="D3342">
        <v>9591064.4600000009</v>
      </c>
    </row>
    <row r="3343" spans="1:4">
      <c r="A3343" s="4">
        <v>41145.416666666664</v>
      </c>
      <c r="B3343">
        <v>11.41</v>
      </c>
      <c r="C3343">
        <v>1361238</v>
      </c>
      <c r="D3343">
        <v>15556831.08</v>
      </c>
    </row>
    <row r="3344" spans="1:4">
      <c r="A3344" s="4">
        <v>41145.423611111109</v>
      </c>
      <c r="B3344">
        <v>11.38</v>
      </c>
      <c r="C3344">
        <v>1858831</v>
      </c>
      <c r="D3344">
        <v>21194340.370000001</v>
      </c>
    </row>
    <row r="3345" spans="1:4">
      <c r="A3345" s="4">
        <v>41145.430555555555</v>
      </c>
      <c r="B3345">
        <v>11.34</v>
      </c>
      <c r="C3345">
        <v>1802956</v>
      </c>
      <c r="D3345">
        <v>20438537.949999999</v>
      </c>
    </row>
    <row r="3346" spans="1:4">
      <c r="A3346" s="4">
        <v>41145.4375</v>
      </c>
      <c r="B3346">
        <v>11.35</v>
      </c>
      <c r="C3346">
        <v>889709</v>
      </c>
      <c r="D3346">
        <v>10098714.550000001</v>
      </c>
    </row>
    <row r="3347" spans="1:4">
      <c r="A3347" s="4">
        <v>41145.444444444445</v>
      </c>
      <c r="B3347">
        <v>11.37</v>
      </c>
      <c r="C3347">
        <v>1265229</v>
      </c>
      <c r="D3347">
        <v>14356269.98</v>
      </c>
    </row>
    <row r="3348" spans="1:4">
      <c r="A3348" s="4">
        <v>41145.451388888891</v>
      </c>
      <c r="B3348">
        <v>11.39</v>
      </c>
      <c r="C3348">
        <v>916863</v>
      </c>
      <c r="D3348">
        <v>10440884.869999999</v>
      </c>
    </row>
    <row r="3349" spans="1:4">
      <c r="A3349" s="4">
        <v>41145.458333333336</v>
      </c>
      <c r="B3349">
        <v>11.36</v>
      </c>
      <c r="C3349">
        <v>695594</v>
      </c>
      <c r="D3349">
        <v>7920993.9400000004</v>
      </c>
    </row>
    <row r="3350" spans="1:4">
      <c r="A3350" s="4">
        <v>41145.465277777781</v>
      </c>
      <c r="B3350">
        <v>11.35</v>
      </c>
      <c r="C3350">
        <v>1215047</v>
      </c>
      <c r="D3350">
        <v>13788432.119999999</v>
      </c>
    </row>
    <row r="3351" spans="1:4">
      <c r="A3351" s="4">
        <v>41145.472222222219</v>
      </c>
      <c r="B3351">
        <v>11.36</v>
      </c>
      <c r="C3351">
        <v>700190</v>
      </c>
      <c r="D3351">
        <v>7947560.3600000003</v>
      </c>
    </row>
    <row r="3352" spans="1:4">
      <c r="A3352" s="4">
        <v>41145.479166666664</v>
      </c>
      <c r="B3352">
        <v>11.4</v>
      </c>
      <c r="C3352">
        <v>549297</v>
      </c>
      <c r="D3352">
        <v>6247533.9299999997</v>
      </c>
    </row>
    <row r="3353" spans="1:4">
      <c r="A3353" s="4">
        <v>41145.548611111109</v>
      </c>
      <c r="B3353">
        <v>11.36</v>
      </c>
      <c r="C3353">
        <v>474473</v>
      </c>
      <c r="D3353">
        <v>5392481.0599999996</v>
      </c>
    </row>
    <row r="3354" spans="1:4">
      <c r="A3354" s="4">
        <v>41145.555555555555</v>
      </c>
      <c r="B3354">
        <v>11.41</v>
      </c>
      <c r="C3354">
        <v>848702</v>
      </c>
      <c r="D3354">
        <v>9674805.7200000007</v>
      </c>
    </row>
    <row r="3355" spans="1:4">
      <c r="A3355" s="4">
        <v>41145.5625</v>
      </c>
      <c r="B3355">
        <v>11.4</v>
      </c>
      <c r="C3355">
        <v>916035</v>
      </c>
      <c r="D3355">
        <v>10443202.49</v>
      </c>
    </row>
    <row r="3356" spans="1:4">
      <c r="A3356" s="4">
        <v>41145.569444444445</v>
      </c>
      <c r="B3356">
        <v>11.44</v>
      </c>
      <c r="C3356">
        <v>1001934</v>
      </c>
      <c r="D3356">
        <v>11453061.27</v>
      </c>
    </row>
    <row r="3357" spans="1:4">
      <c r="A3357" s="4">
        <v>41145.576388888891</v>
      </c>
      <c r="B3357">
        <v>11.4</v>
      </c>
      <c r="C3357">
        <v>1361296</v>
      </c>
      <c r="D3357">
        <v>15597770.85</v>
      </c>
    </row>
    <row r="3358" spans="1:4">
      <c r="A3358" s="4">
        <v>41145.583333333336</v>
      </c>
      <c r="B3358">
        <v>11.39</v>
      </c>
      <c r="C3358">
        <v>1036321</v>
      </c>
      <c r="D3358">
        <v>11834201.470000001</v>
      </c>
    </row>
    <row r="3359" spans="1:4">
      <c r="A3359" s="4">
        <v>41145.590277777781</v>
      </c>
      <c r="B3359">
        <v>11.35</v>
      </c>
      <c r="C3359">
        <v>2619686</v>
      </c>
      <c r="D3359">
        <v>29756316.34</v>
      </c>
    </row>
    <row r="3360" spans="1:4">
      <c r="A3360" s="4">
        <v>41145.597222222219</v>
      </c>
      <c r="B3360">
        <v>11.33</v>
      </c>
      <c r="C3360">
        <v>1784804</v>
      </c>
      <c r="D3360">
        <v>20208617.469999999</v>
      </c>
    </row>
    <row r="3361" spans="1:4">
      <c r="A3361" s="4">
        <v>41145.604166666664</v>
      </c>
      <c r="B3361">
        <v>11.33</v>
      </c>
      <c r="C3361">
        <v>718017</v>
      </c>
      <c r="D3361">
        <v>8139806.6799999997</v>
      </c>
    </row>
    <row r="3362" spans="1:4">
      <c r="A3362" s="4">
        <v>41145.611111111109</v>
      </c>
      <c r="B3362">
        <v>11.31</v>
      </c>
      <c r="C3362">
        <v>1164312</v>
      </c>
      <c r="D3362">
        <v>13178132.09</v>
      </c>
    </row>
    <row r="3363" spans="1:4">
      <c r="A3363" s="4">
        <v>41145.618055555555</v>
      </c>
      <c r="B3363">
        <v>11.31</v>
      </c>
      <c r="C3363">
        <v>2082707</v>
      </c>
      <c r="D3363">
        <v>23527481.219999999</v>
      </c>
    </row>
    <row r="3364" spans="1:4">
      <c r="A3364" s="4">
        <v>41145.625</v>
      </c>
      <c r="B3364">
        <v>11.27</v>
      </c>
      <c r="C3364">
        <v>1425091</v>
      </c>
      <c r="D3364">
        <v>16088561.33</v>
      </c>
    </row>
    <row r="3365" spans="1:4">
      <c r="A3365" s="4">
        <v>41148.402777777781</v>
      </c>
      <c r="B3365">
        <v>11.13</v>
      </c>
      <c r="C3365">
        <v>1589210</v>
      </c>
      <c r="D3365">
        <v>17691533.620000001</v>
      </c>
    </row>
    <row r="3366" spans="1:4">
      <c r="A3366" s="4">
        <v>41148.409722222219</v>
      </c>
      <c r="B3366">
        <v>11.1</v>
      </c>
      <c r="C3366">
        <v>884743</v>
      </c>
      <c r="D3366">
        <v>9851594.9199999999</v>
      </c>
    </row>
    <row r="3367" spans="1:4">
      <c r="A3367" s="4">
        <v>41148.416666666664</v>
      </c>
      <c r="B3367">
        <v>11.05</v>
      </c>
      <c r="C3367">
        <v>1368899</v>
      </c>
      <c r="D3367">
        <v>15158110.439999999</v>
      </c>
    </row>
    <row r="3368" spans="1:4">
      <c r="A3368" s="4">
        <v>41148.423611111109</v>
      </c>
      <c r="B3368">
        <v>11.06</v>
      </c>
      <c r="C3368">
        <v>2471257</v>
      </c>
      <c r="D3368">
        <v>27176599.649999999</v>
      </c>
    </row>
    <row r="3369" spans="1:4">
      <c r="A3369" s="4">
        <v>41148.430555555555</v>
      </c>
      <c r="B3369">
        <v>10.99</v>
      </c>
      <c r="C3369">
        <v>963049</v>
      </c>
      <c r="D3369">
        <v>10617867.07</v>
      </c>
    </row>
    <row r="3370" spans="1:4">
      <c r="A3370" s="4">
        <v>41148.4375</v>
      </c>
      <c r="B3370">
        <v>10.99</v>
      </c>
      <c r="C3370">
        <v>981143</v>
      </c>
      <c r="D3370">
        <v>10774304.26</v>
      </c>
    </row>
    <row r="3371" spans="1:4">
      <c r="A3371" s="4">
        <v>41148.444444444445</v>
      </c>
      <c r="B3371">
        <v>10.97</v>
      </c>
      <c r="C3371">
        <v>823505</v>
      </c>
      <c r="D3371">
        <v>9052283.3599999994</v>
      </c>
    </row>
    <row r="3372" spans="1:4">
      <c r="A3372" s="4">
        <v>41148.451388888891</v>
      </c>
      <c r="B3372">
        <v>10.92</v>
      </c>
      <c r="C3372">
        <v>2009188</v>
      </c>
      <c r="D3372">
        <v>21970513.350000001</v>
      </c>
    </row>
    <row r="3373" spans="1:4">
      <c r="A3373" s="4">
        <v>41148.458333333336</v>
      </c>
      <c r="B3373">
        <v>10.91</v>
      </c>
      <c r="C3373">
        <v>1351337</v>
      </c>
      <c r="D3373">
        <v>14738066.77</v>
      </c>
    </row>
    <row r="3374" spans="1:4">
      <c r="A3374" s="4">
        <v>41148.465277777781</v>
      </c>
      <c r="B3374">
        <v>10.89</v>
      </c>
      <c r="C3374">
        <v>1209083</v>
      </c>
      <c r="D3374">
        <v>13172514.390000001</v>
      </c>
    </row>
    <row r="3375" spans="1:4">
      <c r="A3375" s="4">
        <v>41148.472222222219</v>
      </c>
      <c r="B3375">
        <v>10.9</v>
      </c>
      <c r="C3375">
        <v>1361493</v>
      </c>
      <c r="D3375">
        <v>14835697.689999999</v>
      </c>
    </row>
    <row r="3376" spans="1:4">
      <c r="A3376" s="4">
        <v>41148.479166666664</v>
      </c>
      <c r="B3376">
        <v>10.9</v>
      </c>
      <c r="C3376">
        <v>794763</v>
      </c>
      <c r="D3376">
        <v>8650237.8000000007</v>
      </c>
    </row>
    <row r="3377" spans="1:4">
      <c r="A3377" s="4">
        <v>41148.548611111109</v>
      </c>
      <c r="B3377">
        <v>10.86</v>
      </c>
      <c r="C3377">
        <v>1657985</v>
      </c>
      <c r="D3377">
        <v>17983207.510000002</v>
      </c>
    </row>
    <row r="3378" spans="1:4">
      <c r="A3378" s="4">
        <v>41148.555555555555</v>
      </c>
      <c r="B3378">
        <v>10.84</v>
      </c>
      <c r="C3378">
        <v>721076</v>
      </c>
      <c r="D3378">
        <v>7803858.4100000001</v>
      </c>
    </row>
    <row r="3379" spans="1:4">
      <c r="A3379" s="4">
        <v>41148.5625</v>
      </c>
      <c r="B3379">
        <v>10.84</v>
      </c>
      <c r="C3379">
        <v>608407</v>
      </c>
      <c r="D3379">
        <v>6595964.0999999996</v>
      </c>
    </row>
    <row r="3380" spans="1:4">
      <c r="A3380" s="4">
        <v>41148.569444444445</v>
      </c>
      <c r="B3380">
        <v>10.87</v>
      </c>
      <c r="C3380">
        <v>963763</v>
      </c>
      <c r="D3380">
        <v>10477491.15</v>
      </c>
    </row>
    <row r="3381" spans="1:4">
      <c r="A3381" s="4">
        <v>41148.576388888891</v>
      </c>
      <c r="B3381">
        <v>10.83</v>
      </c>
      <c r="C3381">
        <v>984971</v>
      </c>
      <c r="D3381">
        <v>10677382.220000001</v>
      </c>
    </row>
    <row r="3382" spans="1:4">
      <c r="A3382" s="4">
        <v>41148.583333333336</v>
      </c>
      <c r="B3382">
        <v>10.9</v>
      </c>
      <c r="C3382">
        <v>613611</v>
      </c>
      <c r="D3382">
        <v>6651799.5800000001</v>
      </c>
    </row>
    <row r="3383" spans="1:4">
      <c r="A3383" s="4">
        <v>41148.590277777781</v>
      </c>
      <c r="B3383">
        <v>10.89</v>
      </c>
      <c r="C3383">
        <v>593919</v>
      </c>
      <c r="D3383">
        <v>6468406.3799999999</v>
      </c>
    </row>
    <row r="3384" spans="1:4">
      <c r="A3384" s="4">
        <v>41148.597222222219</v>
      </c>
      <c r="B3384">
        <v>10.85</v>
      </c>
      <c r="C3384">
        <v>538305</v>
      </c>
      <c r="D3384">
        <v>5844723.7400000002</v>
      </c>
    </row>
    <row r="3385" spans="1:4">
      <c r="A3385" s="4">
        <v>41148.604166666664</v>
      </c>
      <c r="B3385">
        <v>10.83</v>
      </c>
      <c r="C3385">
        <v>748638</v>
      </c>
      <c r="D3385">
        <v>8107087.8600000003</v>
      </c>
    </row>
    <row r="3386" spans="1:4">
      <c r="A3386" s="4">
        <v>41148.611111111109</v>
      </c>
      <c r="B3386">
        <v>10.82</v>
      </c>
      <c r="C3386">
        <v>601948</v>
      </c>
      <c r="D3386">
        <v>6518479.2999999998</v>
      </c>
    </row>
    <row r="3387" spans="1:4">
      <c r="A3387" s="4">
        <v>41148.618055555555</v>
      </c>
      <c r="B3387">
        <v>10.82</v>
      </c>
      <c r="C3387">
        <v>1117059</v>
      </c>
      <c r="D3387">
        <v>12090264.67</v>
      </c>
    </row>
    <row r="3388" spans="1:4">
      <c r="A3388" s="4">
        <v>41148.625</v>
      </c>
      <c r="B3388">
        <v>10.83</v>
      </c>
      <c r="C3388">
        <v>1051994</v>
      </c>
      <c r="D3388">
        <v>11388998.16</v>
      </c>
    </row>
    <row r="3389" spans="1:4">
      <c r="A3389" s="4">
        <v>41149.402777777781</v>
      </c>
      <c r="B3389">
        <v>10.82</v>
      </c>
      <c r="C3389">
        <v>1704816</v>
      </c>
      <c r="D3389">
        <v>18418151.710000001</v>
      </c>
    </row>
    <row r="3390" spans="1:4">
      <c r="A3390" s="4">
        <v>41149.409722222219</v>
      </c>
      <c r="B3390">
        <v>10.81</v>
      </c>
      <c r="C3390">
        <v>875203</v>
      </c>
      <c r="D3390">
        <v>9439312.8000000007</v>
      </c>
    </row>
    <row r="3391" spans="1:4">
      <c r="A3391" s="4">
        <v>41149.416666666664</v>
      </c>
      <c r="B3391">
        <v>10.84</v>
      </c>
      <c r="C3391">
        <v>549218</v>
      </c>
      <c r="D3391">
        <v>5937739.9100000001</v>
      </c>
    </row>
    <row r="3392" spans="1:4">
      <c r="A3392" s="4">
        <v>41149.423611111109</v>
      </c>
      <c r="B3392">
        <v>10.8</v>
      </c>
      <c r="C3392">
        <v>681340</v>
      </c>
      <c r="D3392">
        <v>7363726.0599999996</v>
      </c>
    </row>
    <row r="3393" spans="1:4">
      <c r="A3393" s="4">
        <v>41149.430555555555</v>
      </c>
      <c r="B3393">
        <v>10.77</v>
      </c>
      <c r="C3393">
        <v>789249</v>
      </c>
      <c r="D3393">
        <v>8510580.0600000005</v>
      </c>
    </row>
    <row r="3394" spans="1:4">
      <c r="A3394" s="4">
        <v>41149.4375</v>
      </c>
      <c r="B3394">
        <v>10.79</v>
      </c>
      <c r="C3394">
        <v>744712</v>
      </c>
      <c r="D3394">
        <v>8032910.9699999997</v>
      </c>
    </row>
    <row r="3395" spans="1:4">
      <c r="A3395" s="4">
        <v>41149.444444444445</v>
      </c>
      <c r="B3395">
        <v>10.81</v>
      </c>
      <c r="C3395">
        <v>483076</v>
      </c>
      <c r="D3395">
        <v>5219522.6399999997</v>
      </c>
    </row>
    <row r="3396" spans="1:4">
      <c r="A3396" s="4">
        <v>41149.451388888891</v>
      </c>
      <c r="B3396">
        <v>10.84</v>
      </c>
      <c r="C3396">
        <v>525896</v>
      </c>
      <c r="D3396">
        <v>5697103.2699999996</v>
      </c>
    </row>
    <row r="3397" spans="1:4">
      <c r="A3397" s="4">
        <v>41149.458333333336</v>
      </c>
      <c r="B3397">
        <v>10.8</v>
      </c>
      <c r="C3397">
        <v>494019</v>
      </c>
      <c r="D3397">
        <v>5346913.8099999996</v>
      </c>
    </row>
    <row r="3398" spans="1:4">
      <c r="A3398" s="4">
        <v>41149.465277777781</v>
      </c>
      <c r="B3398">
        <v>10.81</v>
      </c>
      <c r="C3398">
        <v>469666</v>
      </c>
      <c r="D3398">
        <v>5072800.22</v>
      </c>
    </row>
    <row r="3399" spans="1:4">
      <c r="A3399" s="4">
        <v>41149.472222222219</v>
      </c>
      <c r="B3399">
        <v>10.83</v>
      </c>
      <c r="C3399">
        <v>786512</v>
      </c>
      <c r="D3399">
        <v>8498367.4299999997</v>
      </c>
    </row>
    <row r="3400" spans="1:4">
      <c r="A3400" s="4">
        <v>41149.479166666664</v>
      </c>
      <c r="B3400">
        <v>10.85</v>
      </c>
      <c r="C3400">
        <v>527005</v>
      </c>
      <c r="D3400">
        <v>5707393.8499999996</v>
      </c>
    </row>
    <row r="3401" spans="1:4">
      <c r="A3401" s="4">
        <v>41149.548611111109</v>
      </c>
      <c r="B3401">
        <v>10.83</v>
      </c>
      <c r="C3401">
        <v>228392</v>
      </c>
      <c r="D3401">
        <v>2477407.06</v>
      </c>
    </row>
    <row r="3402" spans="1:4">
      <c r="A3402" s="4">
        <v>41149.555555555555</v>
      </c>
      <c r="B3402">
        <v>10.81</v>
      </c>
      <c r="C3402">
        <v>444541</v>
      </c>
      <c r="D3402">
        <v>4810271.09</v>
      </c>
    </row>
    <row r="3403" spans="1:4">
      <c r="A3403" s="4">
        <v>41149.5625</v>
      </c>
      <c r="B3403">
        <v>10.83</v>
      </c>
      <c r="C3403">
        <v>1129182</v>
      </c>
      <c r="D3403">
        <v>12211462.539999999</v>
      </c>
    </row>
    <row r="3404" spans="1:4">
      <c r="A3404" s="4">
        <v>41149.569444444445</v>
      </c>
      <c r="B3404">
        <v>10.86</v>
      </c>
      <c r="C3404">
        <v>749964</v>
      </c>
      <c r="D3404">
        <v>8126263.0300000003</v>
      </c>
    </row>
    <row r="3405" spans="1:4">
      <c r="A3405" s="4">
        <v>41149.576388888891</v>
      </c>
      <c r="B3405">
        <v>10.87</v>
      </c>
      <c r="C3405">
        <v>1191010</v>
      </c>
      <c r="D3405">
        <v>12954524.369999999</v>
      </c>
    </row>
    <row r="3406" spans="1:4">
      <c r="A3406" s="4">
        <v>41149.583333333336</v>
      </c>
      <c r="B3406">
        <v>10.88</v>
      </c>
      <c r="C3406">
        <v>524886</v>
      </c>
      <c r="D3406">
        <v>5700438.8899999997</v>
      </c>
    </row>
    <row r="3407" spans="1:4">
      <c r="A3407" s="4">
        <v>41149.590277777781</v>
      </c>
      <c r="B3407">
        <v>10.84</v>
      </c>
      <c r="C3407">
        <v>411818</v>
      </c>
      <c r="D3407">
        <v>4470304.1900000004</v>
      </c>
    </row>
    <row r="3408" spans="1:4">
      <c r="A3408" s="4">
        <v>41149.597222222219</v>
      </c>
      <c r="B3408">
        <v>10.86</v>
      </c>
      <c r="C3408">
        <v>279942</v>
      </c>
      <c r="D3408">
        <v>3037987.48</v>
      </c>
    </row>
    <row r="3409" spans="1:4">
      <c r="A3409" s="4">
        <v>41149.604166666664</v>
      </c>
      <c r="B3409">
        <v>10.84</v>
      </c>
      <c r="C3409">
        <v>415248</v>
      </c>
      <c r="D3409">
        <v>4500280.4400000004</v>
      </c>
    </row>
    <row r="3410" spans="1:4">
      <c r="A3410" s="4">
        <v>41149.611111111109</v>
      </c>
      <c r="B3410">
        <v>10.85</v>
      </c>
      <c r="C3410">
        <v>526139</v>
      </c>
      <c r="D3410">
        <v>5703792.7400000002</v>
      </c>
    </row>
    <row r="3411" spans="1:4">
      <c r="A3411" s="4">
        <v>41149.618055555555</v>
      </c>
      <c r="B3411">
        <v>10.84</v>
      </c>
      <c r="C3411">
        <v>565127</v>
      </c>
      <c r="D3411">
        <v>6122413.9699999997</v>
      </c>
    </row>
    <row r="3412" spans="1:4">
      <c r="A3412" s="4">
        <v>41149.625</v>
      </c>
      <c r="B3412">
        <v>10.85</v>
      </c>
      <c r="C3412">
        <v>441224</v>
      </c>
      <c r="D3412">
        <v>4780251.17</v>
      </c>
    </row>
    <row r="3413" spans="1:4">
      <c r="A3413" s="4">
        <v>41150.402777777781</v>
      </c>
      <c r="B3413">
        <v>10.52</v>
      </c>
      <c r="C3413">
        <v>1137390</v>
      </c>
      <c r="D3413">
        <v>12123597.9</v>
      </c>
    </row>
    <row r="3414" spans="1:4">
      <c r="A3414" s="4">
        <v>41150.409722222219</v>
      </c>
      <c r="B3414">
        <v>10.6</v>
      </c>
      <c r="C3414">
        <v>1347447</v>
      </c>
      <c r="D3414">
        <v>14211722.99</v>
      </c>
    </row>
    <row r="3415" spans="1:4">
      <c r="A3415" s="4">
        <v>41150.416666666664</v>
      </c>
      <c r="B3415">
        <v>10.6</v>
      </c>
      <c r="C3415">
        <v>786948</v>
      </c>
      <c r="D3415">
        <v>8339712.7000000002</v>
      </c>
    </row>
    <row r="3416" spans="1:4">
      <c r="A3416" s="4">
        <v>41150.423611111109</v>
      </c>
      <c r="B3416">
        <v>10.61</v>
      </c>
      <c r="C3416">
        <v>1043800</v>
      </c>
      <c r="D3416">
        <v>11066822.15</v>
      </c>
    </row>
    <row r="3417" spans="1:4">
      <c r="A3417" s="4">
        <v>41150.430555555555</v>
      </c>
      <c r="B3417">
        <v>10.61</v>
      </c>
      <c r="C3417">
        <v>1530795</v>
      </c>
      <c r="D3417">
        <v>16248693.23</v>
      </c>
    </row>
    <row r="3418" spans="1:4">
      <c r="A3418" s="4">
        <v>41150.4375</v>
      </c>
      <c r="B3418">
        <v>10.61</v>
      </c>
      <c r="C3418">
        <v>1920437</v>
      </c>
      <c r="D3418">
        <v>20375223.52</v>
      </c>
    </row>
    <row r="3419" spans="1:4">
      <c r="A3419" s="4">
        <v>41150.444444444445</v>
      </c>
      <c r="B3419">
        <v>10.59</v>
      </c>
      <c r="C3419">
        <v>904675</v>
      </c>
      <c r="D3419">
        <v>9593488.9900000002</v>
      </c>
    </row>
    <row r="3420" spans="1:4">
      <c r="A3420" s="4">
        <v>41150.451388888891</v>
      </c>
      <c r="B3420">
        <v>10.63</v>
      </c>
      <c r="C3420">
        <v>1322221</v>
      </c>
      <c r="D3420">
        <v>14025906.76</v>
      </c>
    </row>
    <row r="3421" spans="1:4">
      <c r="A3421" s="4">
        <v>41150.458333333336</v>
      </c>
      <c r="B3421">
        <v>10.6</v>
      </c>
      <c r="C3421">
        <v>949979</v>
      </c>
      <c r="D3421">
        <v>10089884.189999999</v>
      </c>
    </row>
    <row r="3422" spans="1:4">
      <c r="A3422" s="4">
        <v>41150.465277777781</v>
      </c>
      <c r="B3422">
        <v>10.58</v>
      </c>
      <c r="C3422">
        <v>601500</v>
      </c>
      <c r="D3422">
        <v>6373137</v>
      </c>
    </row>
    <row r="3423" spans="1:4">
      <c r="A3423" s="4">
        <v>41150.472222222219</v>
      </c>
      <c r="B3423">
        <v>10.6</v>
      </c>
      <c r="C3423">
        <v>1399581</v>
      </c>
      <c r="D3423">
        <v>14834856.84</v>
      </c>
    </row>
    <row r="3424" spans="1:4">
      <c r="A3424" s="4">
        <v>41150.479166666664</v>
      </c>
      <c r="B3424">
        <v>10.6</v>
      </c>
      <c r="C3424">
        <v>703283</v>
      </c>
      <c r="D3424">
        <v>7455689.2999999998</v>
      </c>
    </row>
    <row r="3425" spans="1:4">
      <c r="A3425" s="4">
        <v>41150.548611111109</v>
      </c>
      <c r="B3425">
        <v>10.55</v>
      </c>
      <c r="C3425">
        <v>1399326</v>
      </c>
      <c r="D3425">
        <v>14810585.6</v>
      </c>
    </row>
    <row r="3426" spans="1:4">
      <c r="A3426" s="4">
        <v>41150.555555555555</v>
      </c>
      <c r="B3426">
        <v>10.55</v>
      </c>
      <c r="C3426">
        <v>549308</v>
      </c>
      <c r="D3426">
        <v>5799786.9100000001</v>
      </c>
    </row>
    <row r="3427" spans="1:4">
      <c r="A3427" s="4">
        <v>41150.5625</v>
      </c>
      <c r="B3427">
        <v>10.51</v>
      </c>
      <c r="C3427">
        <v>1765791</v>
      </c>
      <c r="D3427">
        <v>18553555.27</v>
      </c>
    </row>
    <row r="3428" spans="1:4">
      <c r="A3428" s="4">
        <v>41150.569444444445</v>
      </c>
      <c r="B3428">
        <v>10.5</v>
      </c>
      <c r="C3428">
        <v>894473</v>
      </c>
      <c r="D3428">
        <v>9388045.4900000002</v>
      </c>
    </row>
    <row r="3429" spans="1:4">
      <c r="A3429" s="4">
        <v>41150.576388888891</v>
      </c>
      <c r="B3429">
        <v>10.43</v>
      </c>
      <c r="C3429">
        <v>1305375</v>
      </c>
      <c r="D3429">
        <v>13662053.01</v>
      </c>
    </row>
    <row r="3430" spans="1:4">
      <c r="A3430" s="4">
        <v>41150.583333333336</v>
      </c>
      <c r="B3430">
        <v>10.36</v>
      </c>
      <c r="C3430">
        <v>1830224</v>
      </c>
      <c r="D3430">
        <v>19024555.140000001</v>
      </c>
    </row>
    <row r="3431" spans="1:4">
      <c r="A3431" s="4">
        <v>41150.590277777781</v>
      </c>
      <c r="B3431">
        <v>10.35</v>
      </c>
      <c r="C3431">
        <v>1580943</v>
      </c>
      <c r="D3431">
        <v>16360991.779999999</v>
      </c>
    </row>
    <row r="3432" spans="1:4">
      <c r="A3432" s="4">
        <v>41150.597222222219</v>
      </c>
      <c r="B3432">
        <v>10.42</v>
      </c>
      <c r="C3432">
        <v>1010603</v>
      </c>
      <c r="D3432">
        <v>10504199.35</v>
      </c>
    </row>
    <row r="3433" spans="1:4">
      <c r="A3433" s="4">
        <v>41150.604166666664</v>
      </c>
      <c r="B3433">
        <v>10.44</v>
      </c>
      <c r="C3433">
        <v>734721</v>
      </c>
      <c r="D3433">
        <v>7656589.8200000003</v>
      </c>
    </row>
    <row r="3434" spans="1:4">
      <c r="A3434" s="4">
        <v>41150.611111111109</v>
      </c>
      <c r="B3434">
        <v>10.38</v>
      </c>
      <c r="C3434">
        <v>836044</v>
      </c>
      <c r="D3434">
        <v>8707242.9600000009</v>
      </c>
    </row>
    <row r="3435" spans="1:4">
      <c r="A3435" s="4">
        <v>41150.618055555555</v>
      </c>
      <c r="B3435">
        <v>10.4</v>
      </c>
      <c r="C3435">
        <v>997612</v>
      </c>
      <c r="D3435">
        <v>10379351.73</v>
      </c>
    </row>
    <row r="3436" spans="1:4">
      <c r="A3436" s="4">
        <v>41150.625</v>
      </c>
      <c r="B3436">
        <v>10.42</v>
      </c>
      <c r="C3436">
        <v>995128</v>
      </c>
      <c r="D3436">
        <v>10365924.85</v>
      </c>
    </row>
    <row r="3437" spans="1:4">
      <c r="A3437" s="4">
        <v>41151.402777777781</v>
      </c>
      <c r="B3437">
        <v>10.32</v>
      </c>
      <c r="C3437">
        <v>2092679</v>
      </c>
      <c r="D3437">
        <v>21531154.68</v>
      </c>
    </row>
    <row r="3438" spans="1:4">
      <c r="A3438" s="4">
        <v>41151.409722222219</v>
      </c>
      <c r="B3438">
        <v>10.37</v>
      </c>
      <c r="C3438">
        <v>1614720</v>
      </c>
      <c r="D3438">
        <v>16717104.800000001</v>
      </c>
    </row>
    <row r="3439" spans="1:4">
      <c r="A3439" s="4">
        <v>41151.416666666664</v>
      </c>
      <c r="B3439">
        <v>10.4</v>
      </c>
      <c r="C3439">
        <v>909132</v>
      </c>
      <c r="D3439">
        <v>9429828.9000000004</v>
      </c>
    </row>
    <row r="3440" spans="1:4">
      <c r="A3440" s="4">
        <v>41151.423611111109</v>
      </c>
      <c r="B3440">
        <v>10.4</v>
      </c>
      <c r="C3440">
        <v>1166638</v>
      </c>
      <c r="D3440">
        <v>12138441.210000001</v>
      </c>
    </row>
    <row r="3441" spans="1:4">
      <c r="A3441" s="4">
        <v>41151.430555555555</v>
      </c>
      <c r="B3441">
        <v>10.44</v>
      </c>
      <c r="C3441">
        <v>1230309</v>
      </c>
      <c r="D3441">
        <v>12836758.210000001</v>
      </c>
    </row>
    <row r="3442" spans="1:4">
      <c r="A3442" s="4">
        <v>41151.4375</v>
      </c>
      <c r="B3442">
        <v>10.5</v>
      </c>
      <c r="C3442">
        <v>1277268</v>
      </c>
      <c r="D3442">
        <v>13364634.26</v>
      </c>
    </row>
    <row r="3443" spans="1:4">
      <c r="A3443" s="4">
        <v>41151.444444444445</v>
      </c>
      <c r="B3443">
        <v>10.42</v>
      </c>
      <c r="C3443">
        <v>758460</v>
      </c>
      <c r="D3443">
        <v>7933275.4500000002</v>
      </c>
    </row>
    <row r="3444" spans="1:4">
      <c r="A3444" s="4">
        <v>41151.451388888891</v>
      </c>
      <c r="B3444">
        <v>10.47</v>
      </c>
      <c r="C3444">
        <v>1435515</v>
      </c>
      <c r="D3444">
        <v>15049894.58</v>
      </c>
    </row>
    <row r="3445" spans="1:4">
      <c r="A3445" s="4">
        <v>41151.458333333336</v>
      </c>
      <c r="B3445">
        <v>10.42</v>
      </c>
      <c r="C3445">
        <v>560885</v>
      </c>
      <c r="D3445">
        <v>5844980.9500000002</v>
      </c>
    </row>
    <row r="3446" spans="1:4">
      <c r="A3446" s="4">
        <v>41151.465277777781</v>
      </c>
      <c r="B3446">
        <v>10.4</v>
      </c>
      <c r="C3446">
        <v>1145906</v>
      </c>
      <c r="D3446">
        <v>11918625.26</v>
      </c>
    </row>
    <row r="3447" spans="1:4">
      <c r="A3447" s="4">
        <v>41151.472222222219</v>
      </c>
      <c r="B3447">
        <v>10.4</v>
      </c>
      <c r="C3447">
        <v>459827</v>
      </c>
      <c r="D3447">
        <v>4785941.2300000004</v>
      </c>
    </row>
    <row r="3448" spans="1:4">
      <c r="A3448" s="4">
        <v>41151.479166666664</v>
      </c>
      <c r="B3448">
        <v>10.37</v>
      </c>
      <c r="C3448">
        <v>731808</v>
      </c>
      <c r="D3448">
        <v>7603940.5099999998</v>
      </c>
    </row>
    <row r="3449" spans="1:4">
      <c r="A3449" s="4">
        <v>41151.548611111109</v>
      </c>
      <c r="B3449">
        <v>10.38</v>
      </c>
      <c r="C3449">
        <v>857985</v>
      </c>
      <c r="D3449">
        <v>8896187.5999999996</v>
      </c>
    </row>
    <row r="3450" spans="1:4">
      <c r="A3450" s="4">
        <v>41151.555555555555</v>
      </c>
      <c r="B3450">
        <v>10.33</v>
      </c>
      <c r="C3450">
        <v>911500</v>
      </c>
      <c r="D3450">
        <v>9438345.4499999993</v>
      </c>
    </row>
    <row r="3451" spans="1:4">
      <c r="A3451" s="4">
        <v>41151.5625</v>
      </c>
      <c r="B3451">
        <v>10.25</v>
      </c>
      <c r="C3451">
        <v>2327633</v>
      </c>
      <c r="D3451">
        <v>23952959.07</v>
      </c>
    </row>
    <row r="3452" spans="1:4">
      <c r="A3452" s="4">
        <v>41151.569444444445</v>
      </c>
      <c r="B3452">
        <v>10.25</v>
      </c>
      <c r="C3452">
        <v>2623285</v>
      </c>
      <c r="D3452">
        <v>26857775.460000001</v>
      </c>
    </row>
    <row r="3453" spans="1:4">
      <c r="A3453" s="4">
        <v>41151.576388888891</v>
      </c>
      <c r="B3453">
        <v>10.27</v>
      </c>
      <c r="C3453">
        <v>1055004</v>
      </c>
      <c r="D3453">
        <v>10861372.890000001</v>
      </c>
    </row>
    <row r="3454" spans="1:4">
      <c r="A3454" s="4">
        <v>41151.583333333336</v>
      </c>
      <c r="B3454">
        <v>10.27</v>
      </c>
      <c r="C3454">
        <v>1003946</v>
      </c>
      <c r="D3454">
        <v>10312539.789999999</v>
      </c>
    </row>
    <row r="3455" spans="1:4">
      <c r="A3455" s="4">
        <v>41151.590277777781</v>
      </c>
      <c r="B3455">
        <v>10.3</v>
      </c>
      <c r="C3455">
        <v>1542142</v>
      </c>
      <c r="D3455">
        <v>15911824.039999999</v>
      </c>
    </row>
    <row r="3456" spans="1:4">
      <c r="A3456" s="4">
        <v>41151.597222222219</v>
      </c>
      <c r="B3456">
        <v>10.27</v>
      </c>
      <c r="C3456">
        <v>982842</v>
      </c>
      <c r="D3456">
        <v>10103927.880000001</v>
      </c>
    </row>
    <row r="3457" spans="1:4">
      <c r="A3457" s="4">
        <v>41151.604166666664</v>
      </c>
      <c r="B3457">
        <v>10.29</v>
      </c>
      <c r="C3457">
        <v>1150299</v>
      </c>
      <c r="D3457">
        <v>11803520.939999999</v>
      </c>
    </row>
    <row r="3458" spans="1:4">
      <c r="A3458" s="4">
        <v>41151.611111111109</v>
      </c>
      <c r="B3458">
        <v>10.19</v>
      </c>
      <c r="C3458">
        <v>3009240</v>
      </c>
      <c r="D3458">
        <v>30856318.640000001</v>
      </c>
    </row>
    <row r="3459" spans="1:4">
      <c r="A3459" s="4">
        <v>41151.618055555555</v>
      </c>
      <c r="B3459">
        <v>10.220000000000001</v>
      </c>
      <c r="C3459">
        <v>1563357</v>
      </c>
      <c r="D3459">
        <v>15952395.449999999</v>
      </c>
    </row>
    <row r="3460" spans="1:4">
      <c r="A3460" s="4">
        <v>41151.625</v>
      </c>
      <c r="B3460">
        <v>10.28</v>
      </c>
      <c r="C3460">
        <v>2386634</v>
      </c>
      <c r="D3460">
        <v>24455522.039999999</v>
      </c>
    </row>
    <row r="3461" spans="1:4">
      <c r="A3461" s="4">
        <v>41152.402777777781</v>
      </c>
      <c r="B3461">
        <v>10.199999999999999</v>
      </c>
      <c r="C3461">
        <v>2859544</v>
      </c>
      <c r="D3461">
        <v>29118620.82</v>
      </c>
    </row>
    <row r="3462" spans="1:4">
      <c r="A3462" s="4">
        <v>41152.409722222219</v>
      </c>
      <c r="B3462">
        <v>10.199999999999999</v>
      </c>
      <c r="C3462">
        <v>1777470</v>
      </c>
      <c r="D3462">
        <v>18175873.039999999</v>
      </c>
    </row>
    <row r="3463" spans="1:4">
      <c r="A3463" s="4">
        <v>41152.416666666664</v>
      </c>
      <c r="B3463">
        <v>10.24</v>
      </c>
      <c r="C3463">
        <v>826180</v>
      </c>
      <c r="D3463">
        <v>8427329.4700000007</v>
      </c>
    </row>
    <row r="3464" spans="1:4">
      <c r="A3464" s="4">
        <v>41152.423611111109</v>
      </c>
      <c r="B3464">
        <v>10.23</v>
      </c>
      <c r="C3464">
        <v>1050484</v>
      </c>
      <c r="D3464">
        <v>10746052.08</v>
      </c>
    </row>
    <row r="3465" spans="1:4">
      <c r="A3465" s="4">
        <v>41152.430555555555</v>
      </c>
      <c r="B3465">
        <v>10.18</v>
      </c>
      <c r="C3465">
        <v>707446</v>
      </c>
      <c r="D3465">
        <v>7208714.1500000004</v>
      </c>
    </row>
    <row r="3466" spans="1:4">
      <c r="A3466" s="4">
        <v>41152.4375</v>
      </c>
      <c r="B3466">
        <v>10.18</v>
      </c>
      <c r="C3466">
        <v>728683</v>
      </c>
      <c r="D3466">
        <v>7420671.1799999997</v>
      </c>
    </row>
    <row r="3467" spans="1:4">
      <c r="A3467" s="4">
        <v>41152.444444444445</v>
      </c>
      <c r="B3467">
        <v>10.1</v>
      </c>
      <c r="C3467">
        <v>1278600</v>
      </c>
      <c r="D3467">
        <v>12969308.08</v>
      </c>
    </row>
    <row r="3468" spans="1:4">
      <c r="A3468" s="4">
        <v>41152.451388888891</v>
      </c>
      <c r="B3468">
        <v>10.09</v>
      </c>
      <c r="C3468">
        <v>1165866</v>
      </c>
      <c r="D3468">
        <v>11777668.550000001</v>
      </c>
    </row>
    <row r="3469" spans="1:4">
      <c r="A3469" s="4">
        <v>41152.458333333336</v>
      </c>
      <c r="B3469">
        <v>10</v>
      </c>
      <c r="C3469">
        <v>5120924</v>
      </c>
      <c r="D3469">
        <v>51253563.399999999</v>
      </c>
    </row>
    <row r="3470" spans="1:4">
      <c r="A3470" s="4">
        <v>41152.465277777781</v>
      </c>
      <c r="B3470">
        <v>10.029999999999999</v>
      </c>
      <c r="C3470">
        <v>2060428</v>
      </c>
      <c r="D3470">
        <v>20672599.850000001</v>
      </c>
    </row>
    <row r="3471" spans="1:4">
      <c r="A3471" s="4">
        <v>41152.472222222219</v>
      </c>
      <c r="B3471">
        <v>10</v>
      </c>
      <c r="C3471">
        <v>2167325</v>
      </c>
      <c r="D3471">
        <v>21690219.760000002</v>
      </c>
    </row>
    <row r="3472" spans="1:4">
      <c r="A3472" s="4">
        <v>41152.479166666664</v>
      </c>
      <c r="B3472">
        <v>9.99</v>
      </c>
      <c r="C3472">
        <v>2594038</v>
      </c>
      <c r="D3472">
        <v>25944120.739999998</v>
      </c>
    </row>
    <row r="3473" spans="1:4">
      <c r="A3473" s="4">
        <v>41152.548611111109</v>
      </c>
      <c r="B3473">
        <v>10.02</v>
      </c>
      <c r="C3473">
        <v>1722538</v>
      </c>
      <c r="D3473">
        <v>17223384.890000001</v>
      </c>
    </row>
    <row r="3474" spans="1:4">
      <c r="A3474" s="4">
        <v>41152.555555555555</v>
      </c>
      <c r="B3474">
        <v>9.99</v>
      </c>
      <c r="C3474">
        <v>2237758</v>
      </c>
      <c r="D3474">
        <v>22372381.699999999</v>
      </c>
    </row>
    <row r="3475" spans="1:4">
      <c r="A3475" s="4">
        <v>41152.5625</v>
      </c>
      <c r="B3475">
        <v>9.9700000000000006</v>
      </c>
      <c r="C3475">
        <v>1415947</v>
      </c>
      <c r="D3475">
        <v>14129486.130000001</v>
      </c>
    </row>
    <row r="3476" spans="1:4">
      <c r="A3476" s="4">
        <v>41152.569444444445</v>
      </c>
      <c r="B3476">
        <v>9.98</v>
      </c>
      <c r="C3476">
        <v>1651521</v>
      </c>
      <c r="D3476">
        <v>16483102.369999999</v>
      </c>
    </row>
    <row r="3477" spans="1:4">
      <c r="A3477" s="4">
        <v>41152.576388888891</v>
      </c>
      <c r="B3477">
        <v>9.9700000000000006</v>
      </c>
      <c r="C3477">
        <v>1332112</v>
      </c>
      <c r="D3477">
        <v>13282648</v>
      </c>
    </row>
    <row r="3478" spans="1:4">
      <c r="A3478" s="4">
        <v>41152.583333333336</v>
      </c>
      <c r="B3478">
        <v>9.9700000000000006</v>
      </c>
      <c r="C3478">
        <v>1362208</v>
      </c>
      <c r="D3478">
        <v>13582798.33</v>
      </c>
    </row>
    <row r="3479" spans="1:4">
      <c r="A3479" s="4">
        <v>41152.590277777781</v>
      </c>
      <c r="B3479">
        <v>9.9</v>
      </c>
      <c r="C3479">
        <v>3563414</v>
      </c>
      <c r="D3479">
        <v>35363504.460000001</v>
      </c>
    </row>
    <row r="3480" spans="1:4">
      <c r="A3480" s="4">
        <v>41152.597222222219</v>
      </c>
      <c r="B3480">
        <v>9.91</v>
      </c>
      <c r="C3480">
        <v>1260307</v>
      </c>
      <c r="D3480">
        <v>12495003.75</v>
      </c>
    </row>
    <row r="3481" spans="1:4">
      <c r="A3481" s="4">
        <v>41152.604166666664</v>
      </c>
      <c r="B3481">
        <v>9.8800000000000008</v>
      </c>
      <c r="C3481">
        <v>2581959</v>
      </c>
      <c r="D3481">
        <v>25545682.07</v>
      </c>
    </row>
    <row r="3482" spans="1:4">
      <c r="A3482" s="4">
        <v>41152.611111111109</v>
      </c>
      <c r="B3482">
        <v>9.9700000000000006</v>
      </c>
      <c r="C3482">
        <v>3378393</v>
      </c>
      <c r="D3482">
        <v>33468381.010000002</v>
      </c>
    </row>
    <row r="3483" spans="1:4">
      <c r="A3483" s="4">
        <v>41152.618055555555</v>
      </c>
      <c r="B3483">
        <v>9.91</v>
      </c>
      <c r="C3483">
        <v>2387369</v>
      </c>
      <c r="D3483">
        <v>23680198.329999998</v>
      </c>
    </row>
    <row r="3484" spans="1:4">
      <c r="A3484" s="4">
        <v>41152.625</v>
      </c>
      <c r="B3484">
        <v>9.8699999999999992</v>
      </c>
      <c r="C3484">
        <v>3474207</v>
      </c>
      <c r="D3484">
        <v>34371228.859999999</v>
      </c>
    </row>
    <row r="3485" spans="1:4">
      <c r="A3485" s="4">
        <v>41155.402777777781</v>
      </c>
      <c r="B3485">
        <v>9.8699999999999992</v>
      </c>
      <c r="C3485">
        <v>1951074</v>
      </c>
      <c r="D3485">
        <v>19268785.670000002</v>
      </c>
    </row>
    <row r="3486" spans="1:4">
      <c r="A3486" s="4">
        <v>41155.409722222219</v>
      </c>
      <c r="B3486">
        <v>9.85</v>
      </c>
      <c r="C3486">
        <v>1340352</v>
      </c>
      <c r="D3486">
        <v>13222736.33</v>
      </c>
    </row>
    <row r="3487" spans="1:4">
      <c r="A3487" s="4">
        <v>41155.416666666664</v>
      </c>
      <c r="B3487">
        <v>9.89</v>
      </c>
      <c r="C3487">
        <v>1490956</v>
      </c>
      <c r="D3487">
        <v>14721376.279999999</v>
      </c>
    </row>
    <row r="3488" spans="1:4">
      <c r="A3488" s="4">
        <v>41155.423611111109</v>
      </c>
      <c r="B3488">
        <v>9.9499999999999993</v>
      </c>
      <c r="C3488">
        <v>1436217</v>
      </c>
      <c r="D3488">
        <v>14244729.91</v>
      </c>
    </row>
    <row r="3489" spans="1:4">
      <c r="A3489" s="4">
        <v>41155.430555555555</v>
      </c>
      <c r="B3489">
        <v>9.9</v>
      </c>
      <c r="C3489">
        <v>1816277</v>
      </c>
      <c r="D3489">
        <v>18003457.809999999</v>
      </c>
    </row>
    <row r="3490" spans="1:4">
      <c r="A3490" s="4">
        <v>41155.4375</v>
      </c>
      <c r="B3490">
        <v>9.89</v>
      </c>
      <c r="C3490">
        <v>1059181</v>
      </c>
      <c r="D3490">
        <v>10468620.52</v>
      </c>
    </row>
    <row r="3491" spans="1:4">
      <c r="A3491" s="4">
        <v>41155.444444444445</v>
      </c>
      <c r="B3491">
        <v>9.8699999999999992</v>
      </c>
      <c r="C3491">
        <v>985391</v>
      </c>
      <c r="D3491">
        <v>9726359.9299999997</v>
      </c>
    </row>
    <row r="3492" spans="1:4">
      <c r="A3492" s="4">
        <v>41155.451388888891</v>
      </c>
      <c r="B3492">
        <v>9.8699999999999992</v>
      </c>
      <c r="C3492">
        <v>1545169</v>
      </c>
      <c r="D3492">
        <v>15253928.300000001</v>
      </c>
    </row>
    <row r="3493" spans="1:4">
      <c r="A3493" s="4">
        <v>41155.458333333336</v>
      </c>
      <c r="B3493">
        <v>9.89</v>
      </c>
      <c r="C3493">
        <v>2223605</v>
      </c>
      <c r="D3493">
        <v>22002340.09</v>
      </c>
    </row>
    <row r="3494" spans="1:4">
      <c r="A3494" s="4">
        <v>41155.465277777781</v>
      </c>
      <c r="B3494">
        <v>9.8800000000000008</v>
      </c>
      <c r="C3494">
        <v>2530252</v>
      </c>
      <c r="D3494">
        <v>25011008.48</v>
      </c>
    </row>
    <row r="3495" spans="1:4">
      <c r="A3495" s="4">
        <v>41155.472222222219</v>
      </c>
      <c r="B3495">
        <v>9.89</v>
      </c>
      <c r="C3495">
        <v>3960786</v>
      </c>
      <c r="D3495">
        <v>39161675.030000001</v>
      </c>
    </row>
    <row r="3496" spans="1:4">
      <c r="A3496" s="4">
        <v>41155.479166666664</v>
      </c>
      <c r="B3496">
        <v>9.8699999999999992</v>
      </c>
      <c r="C3496">
        <v>2115894</v>
      </c>
      <c r="D3496">
        <v>20895685.629999999</v>
      </c>
    </row>
    <row r="3497" spans="1:4">
      <c r="A3497" s="4">
        <v>41155.548611111109</v>
      </c>
      <c r="B3497">
        <v>9.9</v>
      </c>
      <c r="C3497">
        <v>2222975</v>
      </c>
      <c r="D3497">
        <v>21985215.66</v>
      </c>
    </row>
    <row r="3498" spans="1:4">
      <c r="A3498" s="4">
        <v>41155.555555555555</v>
      </c>
      <c r="B3498">
        <v>9.89</v>
      </c>
      <c r="C3498">
        <v>1401699</v>
      </c>
      <c r="D3498">
        <v>13868196.449999999</v>
      </c>
    </row>
    <row r="3499" spans="1:4">
      <c r="A3499" s="4">
        <v>41155.5625</v>
      </c>
      <c r="B3499">
        <v>9.8699999999999992</v>
      </c>
      <c r="C3499">
        <v>1207999</v>
      </c>
      <c r="D3499">
        <v>11939049.07</v>
      </c>
    </row>
    <row r="3500" spans="1:4">
      <c r="A3500" s="4">
        <v>41155.569444444445</v>
      </c>
      <c r="B3500">
        <v>9.86</v>
      </c>
      <c r="C3500">
        <v>1182471</v>
      </c>
      <c r="D3500">
        <v>11668265.140000001</v>
      </c>
    </row>
    <row r="3501" spans="1:4">
      <c r="A3501" s="4">
        <v>41155.576388888891</v>
      </c>
      <c r="B3501">
        <v>9.85</v>
      </c>
      <c r="C3501">
        <v>1408834</v>
      </c>
      <c r="D3501">
        <v>13897471.33</v>
      </c>
    </row>
    <row r="3502" spans="1:4">
      <c r="A3502" s="4">
        <v>41155.583333333336</v>
      </c>
      <c r="B3502">
        <v>9.85</v>
      </c>
      <c r="C3502">
        <v>1643514</v>
      </c>
      <c r="D3502">
        <v>16187862.85</v>
      </c>
    </row>
    <row r="3503" spans="1:4">
      <c r="A3503" s="4">
        <v>41155.590277777781</v>
      </c>
      <c r="B3503">
        <v>9.8800000000000008</v>
      </c>
      <c r="C3503">
        <v>2301246</v>
      </c>
      <c r="D3503">
        <v>22695374.440000001</v>
      </c>
    </row>
    <row r="3504" spans="1:4">
      <c r="A3504" s="4">
        <v>41155.597222222219</v>
      </c>
      <c r="B3504">
        <v>9.8800000000000008</v>
      </c>
      <c r="C3504">
        <v>1465884</v>
      </c>
      <c r="D3504">
        <v>14478387.9</v>
      </c>
    </row>
    <row r="3505" spans="1:4">
      <c r="A3505" s="4">
        <v>41155.604166666664</v>
      </c>
      <c r="B3505">
        <v>9.8699999999999992</v>
      </c>
      <c r="C3505">
        <v>1488130</v>
      </c>
      <c r="D3505">
        <v>14687031.02</v>
      </c>
    </row>
    <row r="3506" spans="1:4">
      <c r="A3506" s="4">
        <v>41155.611111111109</v>
      </c>
      <c r="B3506">
        <v>9.8800000000000008</v>
      </c>
      <c r="C3506">
        <v>1229917</v>
      </c>
      <c r="D3506">
        <v>12134524.18</v>
      </c>
    </row>
    <row r="3507" spans="1:4">
      <c r="A3507" s="4">
        <v>41155.618055555555</v>
      </c>
      <c r="B3507">
        <v>9.8699999999999992</v>
      </c>
      <c r="C3507">
        <v>1309179</v>
      </c>
      <c r="D3507">
        <v>12913132.359999999</v>
      </c>
    </row>
    <row r="3508" spans="1:4">
      <c r="A3508" s="4">
        <v>41155.625</v>
      </c>
      <c r="B3508">
        <v>9.8699999999999992</v>
      </c>
      <c r="C3508">
        <v>2414511</v>
      </c>
      <c r="D3508">
        <v>23844974.010000002</v>
      </c>
    </row>
    <row r="3509" spans="1:4">
      <c r="A3509" s="4">
        <v>41156.402777777781</v>
      </c>
      <c r="B3509">
        <v>9.74</v>
      </c>
      <c r="C3509">
        <v>3540033</v>
      </c>
      <c r="D3509">
        <v>34584712.350000001</v>
      </c>
    </row>
    <row r="3510" spans="1:4">
      <c r="A3510" s="4">
        <v>41156.409722222219</v>
      </c>
      <c r="B3510">
        <v>9.65</v>
      </c>
      <c r="C3510">
        <v>3265047</v>
      </c>
      <c r="D3510">
        <v>31637120.940000001</v>
      </c>
    </row>
    <row r="3511" spans="1:4">
      <c r="A3511" s="4">
        <v>41156.416666666664</v>
      </c>
      <c r="B3511">
        <v>9.61</v>
      </c>
      <c r="C3511">
        <v>5509501</v>
      </c>
      <c r="D3511">
        <v>52923524.649999999</v>
      </c>
    </row>
    <row r="3512" spans="1:4">
      <c r="A3512" s="4">
        <v>41156.423611111109</v>
      </c>
      <c r="B3512">
        <v>9.5299999999999994</v>
      </c>
      <c r="C3512">
        <v>3828445</v>
      </c>
      <c r="D3512">
        <v>36637120.850000001</v>
      </c>
    </row>
    <row r="3513" spans="1:4">
      <c r="A3513" s="4">
        <v>41156.430555555555</v>
      </c>
      <c r="B3513">
        <v>9.5500000000000007</v>
      </c>
      <c r="C3513">
        <v>4366555</v>
      </c>
      <c r="D3513">
        <v>41520978.689999998</v>
      </c>
    </row>
    <row r="3514" spans="1:4">
      <c r="A3514" s="4">
        <v>41156.4375</v>
      </c>
      <c r="B3514">
        <v>9.52</v>
      </c>
      <c r="C3514">
        <v>2191687</v>
      </c>
      <c r="D3514">
        <v>20910933.309999999</v>
      </c>
    </row>
    <row r="3515" spans="1:4">
      <c r="A3515" s="4">
        <v>41156.444444444445</v>
      </c>
      <c r="B3515">
        <v>9.5399999999999991</v>
      </c>
      <c r="C3515">
        <v>1890538</v>
      </c>
      <c r="D3515">
        <v>17981526.350000001</v>
      </c>
    </row>
    <row r="3516" spans="1:4">
      <c r="A3516" s="4">
        <v>41156.451388888891</v>
      </c>
      <c r="B3516">
        <v>9.56</v>
      </c>
      <c r="C3516">
        <v>1455188</v>
      </c>
      <c r="D3516">
        <v>13889251.060000001</v>
      </c>
    </row>
    <row r="3517" spans="1:4">
      <c r="A3517" s="4">
        <v>41156.458333333336</v>
      </c>
      <c r="B3517">
        <v>9.5399999999999991</v>
      </c>
      <c r="C3517">
        <v>1227027</v>
      </c>
      <c r="D3517">
        <v>11701058.41</v>
      </c>
    </row>
    <row r="3518" spans="1:4">
      <c r="A3518" s="4">
        <v>41156.465277777781</v>
      </c>
      <c r="B3518">
        <v>9.5399999999999991</v>
      </c>
      <c r="C3518">
        <v>1273567</v>
      </c>
      <c r="D3518">
        <v>12163449.640000001</v>
      </c>
    </row>
    <row r="3519" spans="1:4">
      <c r="A3519" s="4">
        <v>41156.472222222219</v>
      </c>
      <c r="B3519">
        <v>9.5</v>
      </c>
      <c r="C3519">
        <v>1970473</v>
      </c>
      <c r="D3519">
        <v>18745014.73</v>
      </c>
    </row>
    <row r="3520" spans="1:4">
      <c r="A3520" s="4">
        <v>41156.479166666664</v>
      </c>
      <c r="B3520">
        <v>9.48</v>
      </c>
      <c r="C3520">
        <v>1685445</v>
      </c>
      <c r="D3520">
        <v>15988363.369999999</v>
      </c>
    </row>
    <row r="3521" spans="1:4">
      <c r="A3521" s="4">
        <v>41156.548611111109</v>
      </c>
      <c r="B3521">
        <v>9.42</v>
      </c>
      <c r="C3521">
        <v>3788291</v>
      </c>
      <c r="D3521">
        <v>35692121.390000001</v>
      </c>
    </row>
    <row r="3522" spans="1:4">
      <c r="A3522" s="4">
        <v>41156.555555555555</v>
      </c>
      <c r="B3522">
        <v>9.42</v>
      </c>
      <c r="C3522">
        <v>1445112</v>
      </c>
      <c r="D3522">
        <v>13631468.32</v>
      </c>
    </row>
    <row r="3523" spans="1:4">
      <c r="A3523" s="4">
        <v>41156.5625</v>
      </c>
      <c r="B3523">
        <v>9.42</v>
      </c>
      <c r="C3523">
        <v>1751702</v>
      </c>
      <c r="D3523">
        <v>16481996.51</v>
      </c>
    </row>
    <row r="3524" spans="1:4">
      <c r="A3524" s="4">
        <v>41156.569444444445</v>
      </c>
      <c r="B3524">
        <v>9.42</v>
      </c>
      <c r="C3524">
        <v>1226149</v>
      </c>
      <c r="D3524">
        <v>11567934.880000001</v>
      </c>
    </row>
    <row r="3525" spans="1:4">
      <c r="A3525" s="4">
        <v>41156.576388888891</v>
      </c>
      <c r="B3525">
        <v>9.4</v>
      </c>
      <c r="C3525">
        <v>1681350</v>
      </c>
      <c r="D3525">
        <v>15822488.300000001</v>
      </c>
    </row>
    <row r="3526" spans="1:4">
      <c r="A3526" s="4">
        <v>41156.583333333336</v>
      </c>
      <c r="B3526">
        <v>9.2899999999999991</v>
      </c>
      <c r="C3526">
        <v>5317464</v>
      </c>
      <c r="D3526">
        <v>49493055.920000002</v>
      </c>
    </row>
    <row r="3527" spans="1:4">
      <c r="A3527" s="4">
        <v>41156.590277777781</v>
      </c>
      <c r="B3527">
        <v>9.3000000000000007</v>
      </c>
      <c r="C3527">
        <v>2838613</v>
      </c>
      <c r="D3527">
        <v>26444740.489999998</v>
      </c>
    </row>
    <row r="3528" spans="1:4">
      <c r="A3528" s="4">
        <v>41156.597222222219</v>
      </c>
      <c r="B3528">
        <v>9.3000000000000007</v>
      </c>
      <c r="C3528">
        <v>1870871</v>
      </c>
      <c r="D3528">
        <v>17403458.52</v>
      </c>
    </row>
    <row r="3529" spans="1:4">
      <c r="A3529" s="4">
        <v>41156.604166666664</v>
      </c>
      <c r="B3529">
        <v>9.2899999999999991</v>
      </c>
      <c r="C3529">
        <v>2101679</v>
      </c>
      <c r="D3529">
        <v>19503449.670000002</v>
      </c>
    </row>
    <row r="3530" spans="1:4">
      <c r="A3530" s="4">
        <v>41156.611111111109</v>
      </c>
      <c r="B3530">
        <v>9.2799999999999994</v>
      </c>
      <c r="C3530">
        <v>2032579</v>
      </c>
      <c r="D3530">
        <v>18865875.719999999</v>
      </c>
    </row>
    <row r="3531" spans="1:4">
      <c r="A3531" s="4">
        <v>41156.618055555555</v>
      </c>
      <c r="B3531">
        <v>9.31</v>
      </c>
      <c r="C3531">
        <v>3242772</v>
      </c>
      <c r="D3531">
        <v>30145468.940000001</v>
      </c>
    </row>
    <row r="3532" spans="1:4">
      <c r="A3532" s="4">
        <v>41156.625</v>
      </c>
      <c r="B3532">
        <v>9.2899999999999991</v>
      </c>
      <c r="C3532">
        <v>4780218</v>
      </c>
      <c r="D3532">
        <v>44448430.5</v>
      </c>
    </row>
    <row r="3533" spans="1:4">
      <c r="A3533" s="4">
        <v>41157.402777777781</v>
      </c>
      <c r="B3533">
        <v>9.2100000000000009</v>
      </c>
      <c r="C3533">
        <v>2774716</v>
      </c>
      <c r="D3533">
        <v>25540901.670000002</v>
      </c>
    </row>
    <row r="3534" spans="1:4">
      <c r="A3534" s="4">
        <v>41157.409722222219</v>
      </c>
      <c r="B3534">
        <v>8.9</v>
      </c>
      <c r="C3534">
        <v>7992470</v>
      </c>
      <c r="D3534">
        <v>72261301.859999999</v>
      </c>
    </row>
    <row r="3535" spans="1:4">
      <c r="A3535" s="4">
        <v>41157.416666666664</v>
      </c>
      <c r="B3535">
        <v>8.91</v>
      </c>
      <c r="C3535">
        <v>11663470</v>
      </c>
      <c r="D3535">
        <v>103307465.2</v>
      </c>
    </row>
    <row r="3536" spans="1:4">
      <c r="A3536" s="4">
        <v>41157.423611111109</v>
      </c>
      <c r="B3536">
        <v>8.9</v>
      </c>
      <c r="C3536">
        <v>2962751</v>
      </c>
      <c r="D3536">
        <v>26346531.949999999</v>
      </c>
    </row>
    <row r="3537" spans="1:4">
      <c r="A3537" s="4">
        <v>41157.430555555555</v>
      </c>
      <c r="B3537">
        <v>9.09</v>
      </c>
      <c r="C3537">
        <v>5936295</v>
      </c>
      <c r="D3537">
        <v>53592981.130000003</v>
      </c>
    </row>
    <row r="3538" spans="1:4">
      <c r="A3538" s="4">
        <v>41157.4375</v>
      </c>
      <c r="B3538">
        <v>9</v>
      </c>
      <c r="C3538">
        <v>2422386</v>
      </c>
      <c r="D3538">
        <v>21900214.140000001</v>
      </c>
    </row>
    <row r="3539" spans="1:4">
      <c r="A3539" s="4">
        <v>41157.444444444445</v>
      </c>
      <c r="B3539">
        <v>9.06</v>
      </c>
      <c r="C3539">
        <v>2614742</v>
      </c>
      <c r="D3539">
        <v>23585885.960000001</v>
      </c>
    </row>
    <row r="3540" spans="1:4">
      <c r="A3540" s="4">
        <v>41157.451388888891</v>
      </c>
      <c r="B3540">
        <v>9.06</v>
      </c>
      <c r="C3540">
        <v>2937087</v>
      </c>
      <c r="D3540">
        <v>26584429.120000001</v>
      </c>
    </row>
    <row r="3541" spans="1:4">
      <c r="A3541" s="4">
        <v>41157.458333333336</v>
      </c>
      <c r="B3541">
        <v>9.0399999999999991</v>
      </c>
      <c r="C3541">
        <v>2577265</v>
      </c>
      <c r="D3541">
        <v>23364714.760000002</v>
      </c>
    </row>
    <row r="3542" spans="1:4">
      <c r="A3542" s="4">
        <v>41157.465277777781</v>
      </c>
      <c r="B3542">
        <v>9.14</v>
      </c>
      <c r="C3542">
        <v>1840567</v>
      </c>
      <c r="D3542">
        <v>16683703.300000001</v>
      </c>
    </row>
    <row r="3543" spans="1:4">
      <c r="A3543" s="4">
        <v>41157.472222222219</v>
      </c>
      <c r="B3543">
        <v>9.1</v>
      </c>
      <c r="C3543">
        <v>1463870</v>
      </c>
      <c r="D3543">
        <v>13357571.43</v>
      </c>
    </row>
    <row r="3544" spans="1:4">
      <c r="A3544" s="4">
        <v>41157.479166666664</v>
      </c>
      <c r="B3544">
        <v>9.0399999999999991</v>
      </c>
      <c r="C3544">
        <v>1149076</v>
      </c>
      <c r="D3544">
        <v>10417793.17</v>
      </c>
    </row>
    <row r="3545" spans="1:4">
      <c r="A3545" s="4">
        <v>41157.548611111109</v>
      </c>
      <c r="B3545">
        <v>9.02</v>
      </c>
      <c r="C3545">
        <v>1086184</v>
      </c>
      <c r="D3545">
        <v>9816529.7400000002</v>
      </c>
    </row>
    <row r="3546" spans="1:4">
      <c r="A3546" s="4">
        <v>41157.555555555555</v>
      </c>
      <c r="B3546">
        <v>9</v>
      </c>
      <c r="C3546">
        <v>1615075</v>
      </c>
      <c r="D3546">
        <v>14537198.199999999</v>
      </c>
    </row>
    <row r="3547" spans="1:4">
      <c r="A3547" s="4">
        <v>41157.5625</v>
      </c>
      <c r="B3547">
        <v>8.98</v>
      </c>
      <c r="C3547">
        <v>1269064</v>
      </c>
      <c r="D3547">
        <v>11413160.66</v>
      </c>
    </row>
    <row r="3548" spans="1:4">
      <c r="A3548" s="4">
        <v>41157.569444444445</v>
      </c>
      <c r="B3548">
        <v>8.93</v>
      </c>
      <c r="C3548">
        <v>1387699</v>
      </c>
      <c r="D3548">
        <v>12442812.5</v>
      </c>
    </row>
    <row r="3549" spans="1:4">
      <c r="A3549" s="4">
        <v>41157.576388888891</v>
      </c>
      <c r="B3549">
        <v>8.9700000000000006</v>
      </c>
      <c r="C3549">
        <v>1375681</v>
      </c>
      <c r="D3549">
        <v>12293790.029999999</v>
      </c>
    </row>
    <row r="3550" spans="1:4">
      <c r="A3550" s="4">
        <v>41157.583333333336</v>
      </c>
      <c r="B3550">
        <v>8.98</v>
      </c>
      <c r="C3550">
        <v>1361246</v>
      </c>
      <c r="D3550">
        <v>12191392.810000001</v>
      </c>
    </row>
    <row r="3551" spans="1:4">
      <c r="A3551" s="4">
        <v>41157.590277777781</v>
      </c>
      <c r="B3551">
        <v>8.9499999999999993</v>
      </c>
      <c r="C3551">
        <v>1469692</v>
      </c>
      <c r="D3551">
        <v>13189010.039999999</v>
      </c>
    </row>
    <row r="3552" spans="1:4">
      <c r="A3552" s="4">
        <v>41157.597222222219</v>
      </c>
      <c r="B3552">
        <v>8.92</v>
      </c>
      <c r="C3552">
        <v>1644877</v>
      </c>
      <c r="D3552">
        <v>14695518.98</v>
      </c>
    </row>
    <row r="3553" spans="1:4">
      <c r="A3553" s="4">
        <v>41157.604166666664</v>
      </c>
      <c r="B3553">
        <v>8.92</v>
      </c>
      <c r="C3553">
        <v>2128099</v>
      </c>
      <c r="D3553">
        <v>18970930.260000002</v>
      </c>
    </row>
    <row r="3554" spans="1:4">
      <c r="A3554" s="4">
        <v>41157.611111111109</v>
      </c>
      <c r="B3554">
        <v>8.92</v>
      </c>
      <c r="C3554">
        <v>2383219</v>
      </c>
      <c r="D3554">
        <v>21301668.57</v>
      </c>
    </row>
    <row r="3555" spans="1:4">
      <c r="A3555" s="4">
        <v>41157.618055555555</v>
      </c>
      <c r="B3555">
        <v>8.91</v>
      </c>
      <c r="C3555">
        <v>3301744</v>
      </c>
      <c r="D3555">
        <v>29416233.370000001</v>
      </c>
    </row>
    <row r="3556" spans="1:4">
      <c r="A3556" s="4">
        <v>41157.625</v>
      </c>
      <c r="B3556">
        <v>8.9499999999999993</v>
      </c>
      <c r="C3556">
        <v>2852368</v>
      </c>
      <c r="D3556">
        <v>25485359.23</v>
      </c>
    </row>
    <row r="3557" spans="1:4">
      <c r="A3557" s="4">
        <v>41158.402777777781</v>
      </c>
      <c r="B3557">
        <v>9.09</v>
      </c>
      <c r="C3557">
        <v>4968432</v>
      </c>
      <c r="D3557">
        <v>44827683.399999999</v>
      </c>
    </row>
    <row r="3558" spans="1:4">
      <c r="A3558" s="4">
        <v>41158.409722222219</v>
      </c>
      <c r="B3558">
        <v>9.09</v>
      </c>
      <c r="C3558">
        <v>2952161</v>
      </c>
      <c r="D3558">
        <v>26848335.989999998</v>
      </c>
    </row>
    <row r="3559" spans="1:4">
      <c r="A3559" s="4">
        <v>41158.416666666664</v>
      </c>
      <c r="B3559">
        <v>9.1</v>
      </c>
      <c r="C3559">
        <v>2714045</v>
      </c>
      <c r="D3559">
        <v>24678218.98</v>
      </c>
    </row>
    <row r="3560" spans="1:4">
      <c r="A3560" s="4">
        <v>41158.423611111109</v>
      </c>
      <c r="B3560">
        <v>9.06</v>
      </c>
      <c r="C3560">
        <v>2077644</v>
      </c>
      <c r="D3560">
        <v>18869022.300000001</v>
      </c>
    </row>
    <row r="3561" spans="1:4">
      <c r="A3561" s="4">
        <v>41158.430555555555</v>
      </c>
      <c r="B3561">
        <v>9.0500000000000007</v>
      </c>
      <c r="C3561">
        <v>1575323</v>
      </c>
      <c r="D3561">
        <v>14264441.42</v>
      </c>
    </row>
    <row r="3562" spans="1:4">
      <c r="A3562" s="4">
        <v>41158.4375</v>
      </c>
      <c r="B3562">
        <v>9.06</v>
      </c>
      <c r="C3562">
        <v>1121754</v>
      </c>
      <c r="D3562">
        <v>10152396.039999999</v>
      </c>
    </row>
    <row r="3563" spans="1:4">
      <c r="A3563" s="4">
        <v>41158.444444444445</v>
      </c>
      <c r="B3563">
        <v>9.0399999999999991</v>
      </c>
      <c r="C3563">
        <v>1115289</v>
      </c>
      <c r="D3563">
        <v>10095408.810000001</v>
      </c>
    </row>
    <row r="3564" spans="1:4">
      <c r="A3564" s="4">
        <v>41158.451388888891</v>
      </c>
      <c r="B3564">
        <v>9.0500000000000007</v>
      </c>
      <c r="C3564">
        <v>559853</v>
      </c>
      <c r="D3564">
        <v>5064186.4400000004</v>
      </c>
    </row>
    <row r="3565" spans="1:4">
      <c r="A3565" s="4">
        <v>41158.458333333336</v>
      </c>
      <c r="B3565">
        <v>9.06</v>
      </c>
      <c r="C3565">
        <v>589243</v>
      </c>
      <c r="D3565">
        <v>5336722.28</v>
      </c>
    </row>
    <row r="3566" spans="1:4">
      <c r="A3566" s="4">
        <v>41158.465277777781</v>
      </c>
      <c r="B3566">
        <v>9.0500000000000007</v>
      </c>
      <c r="C3566">
        <v>745110</v>
      </c>
      <c r="D3566">
        <v>6745179.4000000004</v>
      </c>
    </row>
    <row r="3567" spans="1:4">
      <c r="A3567" s="4">
        <v>41158.472222222219</v>
      </c>
      <c r="B3567">
        <v>9.01</v>
      </c>
      <c r="C3567">
        <v>1205171</v>
      </c>
      <c r="D3567">
        <v>10868498.630000001</v>
      </c>
    </row>
    <row r="3568" spans="1:4">
      <c r="A3568" s="4">
        <v>41158.479166666664</v>
      </c>
      <c r="B3568">
        <v>9</v>
      </c>
      <c r="C3568">
        <v>773260</v>
      </c>
      <c r="D3568">
        <v>6963124.5899999999</v>
      </c>
    </row>
    <row r="3569" spans="1:4">
      <c r="A3569" s="4">
        <v>41158.548611111109</v>
      </c>
      <c r="B3569">
        <v>9.02</v>
      </c>
      <c r="C3569">
        <v>379036</v>
      </c>
      <c r="D3569">
        <v>3414812.39</v>
      </c>
    </row>
    <row r="3570" spans="1:4">
      <c r="A3570" s="4">
        <v>41158.555555555555</v>
      </c>
      <c r="B3570">
        <v>9</v>
      </c>
      <c r="C3570">
        <v>396884</v>
      </c>
      <c r="D3570">
        <v>3576100.2</v>
      </c>
    </row>
    <row r="3571" spans="1:4">
      <c r="A3571" s="4">
        <v>41158.5625</v>
      </c>
      <c r="B3571">
        <v>9.0399999999999991</v>
      </c>
      <c r="C3571">
        <v>545246</v>
      </c>
      <c r="D3571">
        <v>4921390.43</v>
      </c>
    </row>
    <row r="3572" spans="1:4">
      <c r="A3572" s="4">
        <v>41158.569444444445</v>
      </c>
      <c r="B3572">
        <v>9.0500000000000007</v>
      </c>
      <c r="C3572">
        <v>739845</v>
      </c>
      <c r="D3572">
        <v>6686239.0999999996</v>
      </c>
    </row>
    <row r="3573" spans="1:4">
      <c r="A3573" s="4">
        <v>41158.576388888891</v>
      </c>
      <c r="B3573">
        <v>9.0399999999999991</v>
      </c>
      <c r="C3573">
        <v>944035</v>
      </c>
      <c r="D3573">
        <v>8537204.6500000004</v>
      </c>
    </row>
    <row r="3574" spans="1:4">
      <c r="A3574" s="4">
        <v>41158.583333333336</v>
      </c>
      <c r="B3574">
        <v>9.02</v>
      </c>
      <c r="C3574">
        <v>876054</v>
      </c>
      <c r="D3574">
        <v>7921621.1100000003</v>
      </c>
    </row>
    <row r="3575" spans="1:4">
      <c r="A3575" s="4">
        <v>41158.590277777781</v>
      </c>
      <c r="B3575">
        <v>9.01</v>
      </c>
      <c r="C3575">
        <v>595790</v>
      </c>
      <c r="D3575">
        <v>5373802.8099999996</v>
      </c>
    </row>
    <row r="3576" spans="1:4">
      <c r="A3576" s="4">
        <v>41158.597222222219</v>
      </c>
      <c r="B3576">
        <v>9</v>
      </c>
      <c r="C3576">
        <v>1473287</v>
      </c>
      <c r="D3576">
        <v>13270396.67</v>
      </c>
    </row>
    <row r="3577" spans="1:4">
      <c r="A3577" s="4">
        <v>41158.604166666664</v>
      </c>
      <c r="B3577">
        <v>9</v>
      </c>
      <c r="C3577">
        <v>1487683</v>
      </c>
      <c r="D3577">
        <v>13392866.109999999</v>
      </c>
    </row>
    <row r="3578" spans="1:4">
      <c r="A3578" s="4">
        <v>41158.611111111109</v>
      </c>
      <c r="B3578">
        <v>9.01</v>
      </c>
      <c r="C3578">
        <v>1256235</v>
      </c>
      <c r="D3578">
        <v>11304420.68</v>
      </c>
    </row>
    <row r="3579" spans="1:4">
      <c r="A3579" s="4">
        <v>41158.618055555555</v>
      </c>
      <c r="B3579">
        <v>8.99</v>
      </c>
      <c r="C3579">
        <v>2527164</v>
      </c>
      <c r="D3579">
        <v>22698747.289999999</v>
      </c>
    </row>
    <row r="3580" spans="1:4">
      <c r="A3580" s="4">
        <v>41158.625</v>
      </c>
      <c r="B3580">
        <v>9.0299999999999994</v>
      </c>
      <c r="C3580">
        <v>2333172</v>
      </c>
      <c r="D3580">
        <v>21008593.039999999</v>
      </c>
    </row>
    <row r="3581" spans="1:4">
      <c r="A3581" s="4">
        <v>41159.402777777781</v>
      </c>
      <c r="B3581">
        <v>9.3000000000000007</v>
      </c>
      <c r="C3581">
        <v>9450248</v>
      </c>
      <c r="D3581">
        <v>87195803.560000002</v>
      </c>
    </row>
    <row r="3582" spans="1:4">
      <c r="A3582" s="4">
        <v>41159.409722222219</v>
      </c>
      <c r="B3582">
        <v>9.5299999999999994</v>
      </c>
      <c r="C3582">
        <v>12132250</v>
      </c>
      <c r="D3582">
        <v>114237838.19</v>
      </c>
    </row>
    <row r="3583" spans="1:4">
      <c r="A3583" s="4">
        <v>41159.416666666664</v>
      </c>
      <c r="B3583">
        <v>9.57</v>
      </c>
      <c r="C3583">
        <v>12031625</v>
      </c>
      <c r="D3583">
        <v>116141221.66</v>
      </c>
    </row>
    <row r="3584" spans="1:4">
      <c r="A3584" s="4">
        <v>41159.423611111109</v>
      </c>
      <c r="B3584">
        <v>9.61</v>
      </c>
      <c r="C3584">
        <v>5190223</v>
      </c>
      <c r="D3584">
        <v>50019808.600000001</v>
      </c>
    </row>
    <row r="3585" spans="1:4">
      <c r="A3585" s="4">
        <v>41159.430555555555</v>
      </c>
      <c r="B3585">
        <v>9.57</v>
      </c>
      <c r="C3585">
        <v>3860355</v>
      </c>
      <c r="D3585">
        <v>37036316.369999997</v>
      </c>
    </row>
    <row r="3586" spans="1:4">
      <c r="A3586" s="4">
        <v>41159.4375</v>
      </c>
      <c r="B3586">
        <v>9.57</v>
      </c>
      <c r="C3586">
        <v>2809118</v>
      </c>
      <c r="D3586">
        <v>26866226.670000002</v>
      </c>
    </row>
    <row r="3587" spans="1:4">
      <c r="A3587" s="4">
        <v>41159.444444444445</v>
      </c>
      <c r="B3587">
        <v>9.6300000000000008</v>
      </c>
      <c r="C3587">
        <v>4086651</v>
      </c>
      <c r="D3587">
        <v>39322171.560000002</v>
      </c>
    </row>
    <row r="3588" spans="1:4">
      <c r="A3588" s="4">
        <v>41159.451388888891</v>
      </c>
      <c r="B3588">
        <v>9.76</v>
      </c>
      <c r="C3588">
        <v>5759593</v>
      </c>
      <c r="D3588">
        <v>56015452.170000002</v>
      </c>
    </row>
    <row r="3589" spans="1:4">
      <c r="A3589" s="4">
        <v>41159.458333333336</v>
      </c>
      <c r="B3589">
        <v>9.6999999999999993</v>
      </c>
      <c r="C3589">
        <v>3173250</v>
      </c>
      <c r="D3589">
        <v>30924930.809999999</v>
      </c>
    </row>
    <row r="3590" spans="1:4">
      <c r="A3590" s="4">
        <v>41159.465277777781</v>
      </c>
      <c r="B3590">
        <v>9.75</v>
      </c>
      <c r="C3590">
        <v>2321784</v>
      </c>
      <c r="D3590">
        <v>22610227.379999999</v>
      </c>
    </row>
    <row r="3591" spans="1:4">
      <c r="A3591" s="4">
        <v>41159.472222222219</v>
      </c>
      <c r="B3591">
        <v>9.7799999999999994</v>
      </c>
      <c r="C3591">
        <v>3216783</v>
      </c>
      <c r="D3591">
        <v>31434782.199999999</v>
      </c>
    </row>
    <row r="3592" spans="1:4">
      <c r="A3592" s="4">
        <v>41159.479166666664</v>
      </c>
      <c r="B3592">
        <v>9.93</v>
      </c>
      <c r="C3592">
        <v>15386514</v>
      </c>
      <c r="D3592">
        <v>152445879.72</v>
      </c>
    </row>
    <row r="3593" spans="1:4">
      <c r="A3593" s="4">
        <v>41159.548611111109</v>
      </c>
      <c r="B3593">
        <v>9.93</v>
      </c>
      <c r="C3593">
        <v>17184862</v>
      </c>
      <c r="D3593">
        <v>170638352.18000001</v>
      </c>
    </row>
    <row r="3594" spans="1:4">
      <c r="A3594" s="4">
        <v>41159.555555555555</v>
      </c>
      <c r="B3594">
        <v>9.93</v>
      </c>
      <c r="C3594">
        <v>1666968</v>
      </c>
      <c r="D3594">
        <v>16552992.24</v>
      </c>
    </row>
    <row r="3595" spans="1:4">
      <c r="A3595" s="4">
        <v>41159.5625</v>
      </c>
      <c r="B3595">
        <v>9.93</v>
      </c>
      <c r="C3595">
        <v>8551962</v>
      </c>
      <c r="D3595">
        <v>84920982.659999996</v>
      </c>
    </row>
    <row r="3596" spans="1:4">
      <c r="A3596" s="4">
        <v>41159.569444444445</v>
      </c>
      <c r="B3596">
        <v>9.93</v>
      </c>
      <c r="C3596">
        <v>6717332</v>
      </c>
      <c r="D3596">
        <v>66679905.770000003</v>
      </c>
    </row>
    <row r="3597" spans="1:4">
      <c r="A3597" s="4">
        <v>41159.576388888891</v>
      </c>
      <c r="B3597">
        <v>9.93</v>
      </c>
      <c r="C3597">
        <v>6150923</v>
      </c>
      <c r="D3597">
        <v>61076029.950000003</v>
      </c>
    </row>
    <row r="3598" spans="1:4">
      <c r="A3598" s="4">
        <v>41159.583333333336</v>
      </c>
      <c r="B3598">
        <v>9.93</v>
      </c>
      <c r="C3598">
        <v>577066</v>
      </c>
      <c r="D3598">
        <v>5730265.3799999999</v>
      </c>
    </row>
    <row r="3599" spans="1:4">
      <c r="A3599" s="4">
        <v>41159.590277777781</v>
      </c>
      <c r="B3599">
        <v>9.93</v>
      </c>
      <c r="C3599">
        <v>879931</v>
      </c>
      <c r="D3599">
        <v>8737714.8300000001</v>
      </c>
    </row>
    <row r="3600" spans="1:4">
      <c r="A3600" s="4">
        <v>41159.597222222219</v>
      </c>
      <c r="B3600">
        <v>9.93</v>
      </c>
      <c r="C3600">
        <v>526373</v>
      </c>
      <c r="D3600">
        <v>5226883.8899999997</v>
      </c>
    </row>
    <row r="3601" spans="1:4">
      <c r="A3601" s="4">
        <v>41159.604166666664</v>
      </c>
      <c r="B3601">
        <v>9.93</v>
      </c>
      <c r="C3601">
        <v>390679</v>
      </c>
      <c r="D3601">
        <v>3879442.47</v>
      </c>
    </row>
    <row r="3602" spans="1:4">
      <c r="A3602" s="4">
        <v>41159.611111111109</v>
      </c>
      <c r="B3602">
        <v>9.93</v>
      </c>
      <c r="C3602">
        <v>600016</v>
      </c>
      <c r="D3602">
        <v>5958158.8799999999</v>
      </c>
    </row>
    <row r="3603" spans="1:4">
      <c r="A3603" s="4">
        <v>41159.618055555555</v>
      </c>
      <c r="B3603">
        <v>9.93</v>
      </c>
      <c r="C3603">
        <v>419939</v>
      </c>
      <c r="D3603">
        <v>4169994.27</v>
      </c>
    </row>
    <row r="3604" spans="1:4">
      <c r="A3604" s="4">
        <v>41159.625</v>
      </c>
      <c r="B3604">
        <v>9.93</v>
      </c>
      <c r="C3604">
        <v>452826</v>
      </c>
      <c r="D3604">
        <v>4496562.18</v>
      </c>
    </row>
    <row r="3605" spans="1:4">
      <c r="A3605" s="4">
        <v>41162.402777777781</v>
      </c>
      <c r="B3605">
        <v>10.130000000000001</v>
      </c>
      <c r="C3605">
        <v>27632808</v>
      </c>
      <c r="D3605">
        <v>278543860.82999998</v>
      </c>
    </row>
    <row r="3606" spans="1:4">
      <c r="A3606" s="4">
        <v>41162.409722222219</v>
      </c>
      <c r="B3606">
        <v>10.16</v>
      </c>
      <c r="C3606">
        <v>14310276</v>
      </c>
      <c r="D3606">
        <v>144979042.61000001</v>
      </c>
    </row>
    <row r="3607" spans="1:4">
      <c r="A3607" s="4">
        <v>41162.416666666664</v>
      </c>
      <c r="B3607">
        <v>10.58</v>
      </c>
      <c r="C3607">
        <v>14689144</v>
      </c>
      <c r="D3607">
        <v>152107598.91999999</v>
      </c>
    </row>
    <row r="3608" spans="1:4">
      <c r="A3608" s="4">
        <v>41162.423611111109</v>
      </c>
      <c r="B3608">
        <v>10.33</v>
      </c>
      <c r="C3608">
        <v>14232983</v>
      </c>
      <c r="D3608">
        <v>149186631.94999999</v>
      </c>
    </row>
    <row r="3609" spans="1:4">
      <c r="A3609" s="4">
        <v>41162.430555555555</v>
      </c>
      <c r="B3609">
        <v>10.32</v>
      </c>
      <c r="C3609">
        <v>5189746</v>
      </c>
      <c r="D3609">
        <v>53599932.810000002</v>
      </c>
    </row>
    <row r="3610" spans="1:4">
      <c r="A3610" s="4">
        <v>41162.4375</v>
      </c>
      <c r="B3610">
        <v>10.41</v>
      </c>
      <c r="C3610">
        <v>3990510</v>
      </c>
      <c r="D3610">
        <v>41469167.920000002</v>
      </c>
    </row>
    <row r="3611" spans="1:4">
      <c r="A3611" s="4">
        <v>41162.444444444445</v>
      </c>
      <c r="B3611">
        <v>10.41</v>
      </c>
      <c r="C3611">
        <v>2834085</v>
      </c>
      <c r="D3611">
        <v>29618133.870000001</v>
      </c>
    </row>
    <row r="3612" spans="1:4">
      <c r="A3612" s="4">
        <v>41162.451388888891</v>
      </c>
      <c r="B3612">
        <v>10.45</v>
      </c>
      <c r="C3612">
        <v>2893525</v>
      </c>
      <c r="D3612">
        <v>30184608.469999999</v>
      </c>
    </row>
    <row r="3613" spans="1:4">
      <c r="A3613" s="4">
        <v>41162.458333333336</v>
      </c>
      <c r="B3613">
        <v>10.46</v>
      </c>
      <c r="C3613">
        <v>2970648</v>
      </c>
      <c r="D3613">
        <v>31132453</v>
      </c>
    </row>
    <row r="3614" spans="1:4">
      <c r="A3614" s="4">
        <v>41162.465277777781</v>
      </c>
      <c r="B3614">
        <v>10.38</v>
      </c>
      <c r="C3614">
        <v>2691709</v>
      </c>
      <c r="D3614">
        <v>27983184.260000002</v>
      </c>
    </row>
    <row r="3615" spans="1:4">
      <c r="A3615" s="4">
        <v>41162.472222222219</v>
      </c>
      <c r="B3615">
        <v>10.45</v>
      </c>
      <c r="C3615">
        <v>1301174</v>
      </c>
      <c r="D3615">
        <v>13567044.960000001</v>
      </c>
    </row>
    <row r="3616" spans="1:4">
      <c r="A3616" s="4">
        <v>41162.479166666664</v>
      </c>
      <c r="B3616">
        <v>10.43</v>
      </c>
      <c r="C3616">
        <v>1237185</v>
      </c>
      <c r="D3616">
        <v>12903196.49</v>
      </c>
    </row>
    <row r="3617" spans="1:4">
      <c r="A3617" s="4">
        <v>41162.548611111109</v>
      </c>
      <c r="B3617">
        <v>10.44</v>
      </c>
      <c r="C3617">
        <v>2015618</v>
      </c>
      <c r="D3617">
        <v>21059431.100000001</v>
      </c>
    </row>
    <row r="3618" spans="1:4">
      <c r="A3618" s="4">
        <v>41162.555555555555</v>
      </c>
      <c r="B3618">
        <v>10.44</v>
      </c>
      <c r="C3618">
        <v>2183340</v>
      </c>
      <c r="D3618">
        <v>22724073.899999999</v>
      </c>
    </row>
    <row r="3619" spans="1:4">
      <c r="A3619" s="4">
        <v>41162.5625</v>
      </c>
      <c r="B3619">
        <v>10.44</v>
      </c>
      <c r="C3619">
        <v>1624353</v>
      </c>
      <c r="D3619">
        <v>16941080.170000002</v>
      </c>
    </row>
    <row r="3620" spans="1:4">
      <c r="A3620" s="4">
        <v>41162.569444444445</v>
      </c>
      <c r="B3620">
        <v>10.37</v>
      </c>
      <c r="C3620">
        <v>2225884</v>
      </c>
      <c r="D3620">
        <v>23123961.460000001</v>
      </c>
    </row>
    <row r="3621" spans="1:4">
      <c r="A3621" s="4">
        <v>41162.576388888891</v>
      </c>
      <c r="B3621">
        <v>10.220000000000001</v>
      </c>
      <c r="C3621">
        <v>4690193</v>
      </c>
      <c r="D3621">
        <v>48261997.950000003</v>
      </c>
    </row>
    <row r="3622" spans="1:4">
      <c r="A3622" s="4">
        <v>41162.583333333336</v>
      </c>
      <c r="B3622">
        <v>10.3</v>
      </c>
      <c r="C3622">
        <v>3451861</v>
      </c>
      <c r="D3622">
        <v>35301844</v>
      </c>
    </row>
    <row r="3623" spans="1:4">
      <c r="A3623" s="4">
        <v>41162.590277777781</v>
      </c>
      <c r="B3623">
        <v>10.19</v>
      </c>
      <c r="C3623">
        <v>3092155</v>
      </c>
      <c r="D3623">
        <v>31600133.190000001</v>
      </c>
    </row>
    <row r="3624" spans="1:4">
      <c r="A3624" s="4">
        <v>41162.597222222219</v>
      </c>
      <c r="B3624">
        <v>10.24</v>
      </c>
      <c r="C3624">
        <v>2278211</v>
      </c>
      <c r="D3624">
        <v>23271520.530000001</v>
      </c>
    </row>
    <row r="3625" spans="1:4">
      <c r="A3625" s="4">
        <v>41162.604166666664</v>
      </c>
      <c r="B3625">
        <v>10.199999999999999</v>
      </c>
      <c r="C3625">
        <v>2322301</v>
      </c>
      <c r="D3625">
        <v>23697347.510000002</v>
      </c>
    </row>
    <row r="3626" spans="1:4">
      <c r="A3626" s="4">
        <v>41162.611111111109</v>
      </c>
      <c r="B3626">
        <v>10.17</v>
      </c>
      <c r="C3626">
        <v>3825418</v>
      </c>
      <c r="D3626">
        <v>38857965.039999999</v>
      </c>
    </row>
    <row r="3627" spans="1:4">
      <c r="A3627" s="4">
        <v>41162.618055555555</v>
      </c>
      <c r="B3627">
        <v>10.210000000000001</v>
      </c>
      <c r="C3627">
        <v>2802430</v>
      </c>
      <c r="D3627">
        <v>28574584.190000001</v>
      </c>
    </row>
    <row r="3628" spans="1:4">
      <c r="A3628" s="4">
        <v>41162.625</v>
      </c>
      <c r="B3628">
        <v>10.220000000000001</v>
      </c>
      <c r="C3628">
        <v>4284876</v>
      </c>
      <c r="D3628">
        <v>43739312.630000003</v>
      </c>
    </row>
    <row r="3629" spans="1:4">
      <c r="A3629" s="4">
        <v>41163.402777777781</v>
      </c>
      <c r="B3629">
        <v>9.99</v>
      </c>
      <c r="C3629">
        <v>8480407</v>
      </c>
      <c r="D3629">
        <v>84423580.040000007</v>
      </c>
    </row>
    <row r="3630" spans="1:4">
      <c r="A3630" s="4">
        <v>41163.409722222219</v>
      </c>
      <c r="B3630">
        <v>9.99</v>
      </c>
      <c r="C3630">
        <v>3195263</v>
      </c>
      <c r="D3630">
        <v>31848373.129999999</v>
      </c>
    </row>
    <row r="3631" spans="1:4">
      <c r="A3631" s="4">
        <v>41163.416666666664</v>
      </c>
      <c r="B3631">
        <v>10</v>
      </c>
      <c r="C3631">
        <v>3216922</v>
      </c>
      <c r="D3631">
        <v>32228208.5</v>
      </c>
    </row>
    <row r="3632" spans="1:4">
      <c r="A3632" s="4">
        <v>41163.423611111109</v>
      </c>
      <c r="B3632">
        <v>9.9499999999999993</v>
      </c>
      <c r="C3632">
        <v>2802699</v>
      </c>
      <c r="D3632">
        <v>27924903.260000002</v>
      </c>
    </row>
    <row r="3633" spans="1:4">
      <c r="A3633" s="4">
        <v>41163.430555555555</v>
      </c>
      <c r="B3633">
        <v>9.94</v>
      </c>
      <c r="C3633">
        <v>3019310</v>
      </c>
      <c r="D3633">
        <v>29983367.739999998</v>
      </c>
    </row>
    <row r="3634" spans="1:4">
      <c r="A3634" s="4">
        <v>41163.4375</v>
      </c>
      <c r="B3634">
        <v>9.9600000000000009</v>
      </c>
      <c r="C3634">
        <v>1742474</v>
      </c>
      <c r="D3634">
        <v>17345792.210000001</v>
      </c>
    </row>
    <row r="3635" spans="1:4">
      <c r="A3635" s="4">
        <v>41163.444444444445</v>
      </c>
      <c r="B3635">
        <v>9.94</v>
      </c>
      <c r="C3635">
        <v>1590202</v>
      </c>
      <c r="D3635">
        <v>15808465.83</v>
      </c>
    </row>
    <row r="3636" spans="1:4">
      <c r="A3636" s="4">
        <v>41163.451388888891</v>
      </c>
      <c r="B3636">
        <v>9.9700000000000006</v>
      </c>
      <c r="C3636">
        <v>2159366</v>
      </c>
      <c r="D3636">
        <v>21535885.789999999</v>
      </c>
    </row>
    <row r="3637" spans="1:4">
      <c r="A3637" s="4">
        <v>41163.458333333336</v>
      </c>
      <c r="B3637">
        <v>9.9700000000000006</v>
      </c>
      <c r="C3637">
        <v>1249341</v>
      </c>
      <c r="D3637">
        <v>12453713.66</v>
      </c>
    </row>
    <row r="3638" spans="1:4">
      <c r="A3638" s="4">
        <v>41163.465277777781</v>
      </c>
      <c r="B3638">
        <v>9.9499999999999993</v>
      </c>
      <c r="C3638">
        <v>1294298</v>
      </c>
      <c r="D3638">
        <v>12887487.800000001</v>
      </c>
    </row>
    <row r="3639" spans="1:4">
      <c r="A3639" s="4">
        <v>41163.472222222219</v>
      </c>
      <c r="B3639">
        <v>9.99</v>
      </c>
      <c r="C3639">
        <v>1368758</v>
      </c>
      <c r="D3639">
        <v>13649430.060000001</v>
      </c>
    </row>
    <row r="3640" spans="1:4">
      <c r="A3640" s="4">
        <v>41163.479166666664</v>
      </c>
      <c r="B3640">
        <v>9.9499999999999993</v>
      </c>
      <c r="C3640">
        <v>907222</v>
      </c>
      <c r="D3640">
        <v>9040145.4000000004</v>
      </c>
    </row>
    <row r="3641" spans="1:4">
      <c r="A3641" s="4">
        <v>41162.548611111109</v>
      </c>
      <c r="B3641">
        <v>13.58</v>
      </c>
      <c r="C3641">
        <v>1183088</v>
      </c>
      <c r="D3641">
        <v>16067757.35</v>
      </c>
    </row>
    <row r="3642" spans="1:4">
      <c r="A3642" s="4">
        <v>41162.555555555555</v>
      </c>
      <c r="B3642">
        <v>13.58</v>
      </c>
      <c r="C3642">
        <v>815900</v>
      </c>
      <c r="D3642">
        <v>11072185.27</v>
      </c>
    </row>
    <row r="3643" spans="1:4">
      <c r="A3643" s="4">
        <v>41162.5625</v>
      </c>
      <c r="B3643">
        <v>13.62</v>
      </c>
      <c r="C3643">
        <v>1114148</v>
      </c>
      <c r="D3643">
        <v>15190116.59</v>
      </c>
    </row>
    <row r="3644" spans="1:4">
      <c r="A3644" s="4">
        <v>41162.569444444445</v>
      </c>
      <c r="B3644">
        <v>13.58</v>
      </c>
      <c r="C3644">
        <v>542036</v>
      </c>
      <c r="D3644">
        <v>7365496.4000000004</v>
      </c>
    </row>
    <row r="3645" spans="1:4">
      <c r="A3645" s="4">
        <v>41162.576388888891</v>
      </c>
      <c r="B3645">
        <v>13.53</v>
      </c>
      <c r="C3645">
        <v>348170</v>
      </c>
      <c r="D3645">
        <v>4712657.41</v>
      </c>
    </row>
    <row r="3646" spans="1:4">
      <c r="A3646" s="4">
        <v>41162.583333333336</v>
      </c>
      <c r="B3646">
        <v>13.53</v>
      </c>
      <c r="C3646">
        <v>332000</v>
      </c>
      <c r="D3646">
        <v>4489215</v>
      </c>
    </row>
    <row r="3647" spans="1:4">
      <c r="A3647" s="4">
        <v>41162.590277777781</v>
      </c>
      <c r="B3647">
        <v>13.48</v>
      </c>
      <c r="C3647">
        <v>495281</v>
      </c>
      <c r="D3647">
        <v>6695725.0800000001</v>
      </c>
    </row>
    <row r="3648" spans="1:4">
      <c r="A3648" s="4">
        <v>41162.597222222219</v>
      </c>
      <c r="B3648">
        <v>13.5</v>
      </c>
      <c r="C3648">
        <v>331160</v>
      </c>
      <c r="D3648">
        <v>4474013.5599999996</v>
      </c>
    </row>
    <row r="3649" spans="1:4">
      <c r="A3649" s="4">
        <v>41162.604166666664</v>
      </c>
      <c r="B3649">
        <v>13.49</v>
      </c>
      <c r="C3649">
        <v>555400</v>
      </c>
      <c r="D3649">
        <v>7496719.4000000004</v>
      </c>
    </row>
    <row r="3650" spans="1:4">
      <c r="A3650" s="4">
        <v>41162.611111111109</v>
      </c>
      <c r="B3650">
        <v>13.48</v>
      </c>
      <c r="C3650">
        <v>676507</v>
      </c>
      <c r="D3650">
        <v>9117137.0199999996</v>
      </c>
    </row>
    <row r="3651" spans="1:4">
      <c r="A3651" s="4">
        <v>41162.618055555555</v>
      </c>
      <c r="B3651">
        <v>13.53</v>
      </c>
      <c r="C3651">
        <v>841481</v>
      </c>
      <c r="D3651">
        <v>11377652.859999999</v>
      </c>
    </row>
    <row r="3652" spans="1:4">
      <c r="A3652" s="4">
        <v>41162.625</v>
      </c>
      <c r="B3652">
        <v>13.51</v>
      </c>
      <c r="C3652">
        <v>1186074</v>
      </c>
      <c r="D3652">
        <v>16027753</v>
      </c>
    </row>
    <row r="3653" spans="1:4">
      <c r="A3653" s="4">
        <v>41163.402777777781</v>
      </c>
      <c r="B3653">
        <v>13.35</v>
      </c>
      <c r="C3653">
        <v>943800</v>
      </c>
      <c r="D3653">
        <v>12606692.84</v>
      </c>
    </row>
    <row r="3654" spans="1:4">
      <c r="A3654" s="4">
        <v>41163.409722222219</v>
      </c>
      <c r="B3654">
        <v>13.33</v>
      </c>
      <c r="C3654">
        <v>1199532</v>
      </c>
      <c r="D3654">
        <v>15965022.460000001</v>
      </c>
    </row>
    <row r="3655" spans="1:4">
      <c r="A3655" s="4">
        <v>41163.416666666664</v>
      </c>
      <c r="B3655">
        <v>13.27</v>
      </c>
      <c r="C3655">
        <v>703400</v>
      </c>
      <c r="D3655">
        <v>9352985.5600000005</v>
      </c>
    </row>
    <row r="3656" spans="1:4">
      <c r="A3656" s="4">
        <v>41163.423611111109</v>
      </c>
      <c r="B3656">
        <v>13.27</v>
      </c>
      <c r="C3656">
        <v>615510</v>
      </c>
      <c r="D3656">
        <v>8171488.4199999999</v>
      </c>
    </row>
    <row r="3657" spans="1:4">
      <c r="A3657" s="4">
        <v>41163.430555555555</v>
      </c>
      <c r="B3657">
        <v>13.2</v>
      </c>
      <c r="C3657">
        <v>1074155</v>
      </c>
      <c r="D3657">
        <v>14189423.699999999</v>
      </c>
    </row>
    <row r="3658" spans="1:4">
      <c r="A3658" s="4">
        <v>41163.4375</v>
      </c>
      <c r="B3658">
        <v>13.22</v>
      </c>
      <c r="C3658">
        <v>489532</v>
      </c>
      <c r="D3658">
        <v>6473286.1100000003</v>
      </c>
    </row>
    <row r="3659" spans="1:4">
      <c r="A3659" s="4">
        <v>41163.444444444445</v>
      </c>
      <c r="B3659">
        <v>13.2</v>
      </c>
      <c r="C3659">
        <v>560572</v>
      </c>
      <c r="D3659">
        <v>7408598.7000000002</v>
      </c>
    </row>
    <row r="3660" spans="1:4">
      <c r="A3660" s="4">
        <v>41163.451388888891</v>
      </c>
      <c r="B3660">
        <v>13.24</v>
      </c>
      <c r="C3660">
        <v>361792</v>
      </c>
      <c r="D3660">
        <v>4793037.16</v>
      </c>
    </row>
    <row r="3661" spans="1:4">
      <c r="A3661" s="4">
        <v>41163.458333333336</v>
      </c>
      <c r="B3661">
        <v>13.23</v>
      </c>
      <c r="C3661">
        <v>292985</v>
      </c>
      <c r="D3661">
        <v>3879130.48</v>
      </c>
    </row>
    <row r="3662" spans="1:4">
      <c r="A3662" s="4">
        <v>41163.465277777781</v>
      </c>
      <c r="B3662">
        <v>13.19</v>
      </c>
      <c r="C3662">
        <v>574418</v>
      </c>
      <c r="D3662">
        <v>7582963.3200000003</v>
      </c>
    </row>
    <row r="3663" spans="1:4">
      <c r="A3663" s="4">
        <v>41163.472222222219</v>
      </c>
      <c r="B3663">
        <v>13.2</v>
      </c>
      <c r="C3663">
        <v>588200</v>
      </c>
      <c r="D3663">
        <v>7784727.5800000001</v>
      </c>
    </row>
    <row r="3664" spans="1:4">
      <c r="A3664" s="4">
        <v>41163.479166666664</v>
      </c>
      <c r="B3664">
        <v>13.27</v>
      </c>
      <c r="C3664">
        <v>545832</v>
      </c>
      <c r="D3664">
        <v>7205858.0800000001</v>
      </c>
    </row>
    <row r="3665" spans="1:4">
      <c r="A3665" s="4" t="s">
        <v>11</v>
      </c>
      <c r="B3665">
        <v>9.93</v>
      </c>
      <c r="C3665">
        <v>1339443</v>
      </c>
      <c r="D3665">
        <v>13320754.939999999</v>
      </c>
    </row>
    <row r="3666" spans="1:4">
      <c r="A3666" s="4">
        <v>41163.555555555555</v>
      </c>
      <c r="B3666">
        <v>9.93</v>
      </c>
      <c r="C3666">
        <v>1140480</v>
      </c>
      <c r="D3666">
        <v>11326814.32</v>
      </c>
    </row>
    <row r="3667" spans="1:4">
      <c r="A3667" s="4">
        <v>41163.5625</v>
      </c>
      <c r="B3667">
        <v>9.9600000000000009</v>
      </c>
      <c r="C3667">
        <v>1223796</v>
      </c>
      <c r="D3667">
        <v>12161811.17</v>
      </c>
    </row>
    <row r="3668" spans="1:4">
      <c r="A3668" s="4">
        <v>41163.569444444445</v>
      </c>
      <c r="B3668">
        <v>10</v>
      </c>
      <c r="C3668">
        <v>2213700</v>
      </c>
      <c r="D3668">
        <v>22113043.739999998</v>
      </c>
    </row>
    <row r="3669" spans="1:4">
      <c r="A3669" s="4">
        <v>41163.576388888891</v>
      </c>
      <c r="B3669">
        <v>9.98</v>
      </c>
      <c r="C3669">
        <v>1126200</v>
      </c>
      <c r="D3669">
        <v>11252420.359999999</v>
      </c>
    </row>
    <row r="3670" spans="1:4">
      <c r="A3670" s="4">
        <v>41163.583333333336</v>
      </c>
      <c r="B3670">
        <v>9.9499999999999993</v>
      </c>
      <c r="C3670">
        <v>803400</v>
      </c>
      <c r="D3670">
        <v>8004593.25</v>
      </c>
    </row>
    <row r="3671" spans="1:4">
      <c r="A3671" s="4">
        <v>41163.590277777781</v>
      </c>
      <c r="B3671">
        <v>9.98</v>
      </c>
      <c r="C3671">
        <v>951375</v>
      </c>
      <c r="D3671">
        <v>9484144.8599999994</v>
      </c>
    </row>
    <row r="3672" spans="1:4">
      <c r="A3672" s="4">
        <v>41163.597222222219</v>
      </c>
      <c r="B3672">
        <v>9.98</v>
      </c>
      <c r="C3672">
        <v>1483166</v>
      </c>
      <c r="D3672">
        <v>14816353.24</v>
      </c>
    </row>
    <row r="3673" spans="1:4">
      <c r="A3673" s="4">
        <v>41163.604166666664</v>
      </c>
      <c r="B3673">
        <v>9.9700000000000006</v>
      </c>
      <c r="C3673">
        <v>1192541</v>
      </c>
      <c r="D3673">
        <v>11881865.02</v>
      </c>
    </row>
    <row r="3674" spans="1:4">
      <c r="A3674" s="4">
        <v>41163.611111111109</v>
      </c>
      <c r="B3674">
        <v>10</v>
      </c>
      <c r="C3674">
        <v>2993490</v>
      </c>
      <c r="D3674">
        <v>29936419</v>
      </c>
    </row>
    <row r="3675" spans="1:4">
      <c r="A3675" s="4">
        <v>41163.618055555555</v>
      </c>
      <c r="B3675">
        <v>10.01</v>
      </c>
      <c r="C3675">
        <v>2059689</v>
      </c>
      <c r="D3675">
        <v>20618847.199999999</v>
      </c>
    </row>
    <row r="3676" spans="1:4">
      <c r="A3676" s="4">
        <v>41163.625</v>
      </c>
      <c r="B3676">
        <v>10.07</v>
      </c>
      <c r="C3676">
        <v>3044009</v>
      </c>
      <c r="D3676">
        <v>30492119.440000001</v>
      </c>
    </row>
    <row r="3677" spans="1:4">
      <c r="A3677" s="4">
        <v>41165.402777777781</v>
      </c>
      <c r="B3677">
        <v>10.130000000000001</v>
      </c>
      <c r="C3677">
        <v>1703887</v>
      </c>
      <c r="D3677">
        <v>17167635.68</v>
      </c>
    </row>
    <row r="3678" spans="1:4">
      <c r="A3678" s="4">
        <v>41165.409722222219</v>
      </c>
      <c r="B3678">
        <v>10.07</v>
      </c>
      <c r="C3678">
        <v>1501413</v>
      </c>
      <c r="D3678">
        <v>15131834.890000001</v>
      </c>
    </row>
    <row r="3679" spans="1:4">
      <c r="A3679" s="4">
        <v>41165.416666666664</v>
      </c>
      <c r="B3679">
        <v>10.11</v>
      </c>
      <c r="C3679">
        <v>862413</v>
      </c>
      <c r="D3679">
        <v>8696888.4100000001</v>
      </c>
    </row>
    <row r="3680" spans="1:4">
      <c r="A3680" s="4">
        <v>41165.423611111109</v>
      </c>
      <c r="B3680">
        <v>10.08</v>
      </c>
      <c r="C3680">
        <v>792708</v>
      </c>
      <c r="D3680">
        <v>8009484.75</v>
      </c>
    </row>
    <row r="3681" spans="1:4">
      <c r="A3681" s="4">
        <v>41165.430555555555</v>
      </c>
      <c r="B3681">
        <v>10.11</v>
      </c>
      <c r="C3681">
        <v>1190202</v>
      </c>
      <c r="D3681">
        <v>12034985.93</v>
      </c>
    </row>
    <row r="3682" spans="1:4">
      <c r="A3682" s="4">
        <v>41165.4375</v>
      </c>
      <c r="B3682">
        <v>10.07</v>
      </c>
      <c r="C3682">
        <v>895368</v>
      </c>
      <c r="D3682">
        <v>9035717.1999999993</v>
      </c>
    </row>
    <row r="3683" spans="1:4">
      <c r="A3683" s="4">
        <v>41165.444444444445</v>
      </c>
      <c r="B3683">
        <v>10.050000000000001</v>
      </c>
      <c r="C3683">
        <v>1153938</v>
      </c>
      <c r="D3683">
        <v>11598142.220000001</v>
      </c>
    </row>
    <row r="3684" spans="1:4">
      <c r="A3684" s="4">
        <v>41165.451388888891</v>
      </c>
      <c r="B3684">
        <v>10.06</v>
      </c>
      <c r="C3684">
        <v>984376</v>
      </c>
      <c r="D3684">
        <v>9888495.7100000009</v>
      </c>
    </row>
    <row r="3685" spans="1:4">
      <c r="A3685" s="4">
        <v>41165.458333333336</v>
      </c>
      <c r="B3685">
        <v>10.050000000000001</v>
      </c>
      <c r="C3685">
        <v>899373</v>
      </c>
      <c r="D3685">
        <v>9032536.1999999993</v>
      </c>
    </row>
    <row r="3686" spans="1:4">
      <c r="A3686" s="4">
        <v>41165.465277777781</v>
      </c>
      <c r="B3686">
        <v>10.07</v>
      </c>
      <c r="C3686">
        <v>1080839</v>
      </c>
      <c r="D3686">
        <v>10862419.67</v>
      </c>
    </row>
    <row r="3687" spans="1:4">
      <c r="A3687" s="4">
        <v>41165.472222222219</v>
      </c>
      <c r="B3687">
        <v>10.050000000000001</v>
      </c>
      <c r="C3687">
        <v>468275</v>
      </c>
      <c r="D3687">
        <v>4705895.03</v>
      </c>
    </row>
    <row r="3688" spans="1:4">
      <c r="A3688" s="4">
        <v>41165.479166666664</v>
      </c>
      <c r="B3688">
        <v>10</v>
      </c>
      <c r="C3688">
        <v>3294205</v>
      </c>
      <c r="D3688">
        <v>32955023.539999999</v>
      </c>
    </row>
    <row r="3689" spans="1:4">
      <c r="A3689" s="4">
        <v>41165.548611111109</v>
      </c>
      <c r="B3689">
        <v>9.99</v>
      </c>
      <c r="C3689">
        <v>712450</v>
      </c>
      <c r="D3689">
        <v>7121384.5300000003</v>
      </c>
    </row>
    <row r="3690" spans="1:4">
      <c r="A3690" s="4">
        <v>41165.555555555555</v>
      </c>
      <c r="B3690">
        <v>10.01</v>
      </c>
      <c r="C3690">
        <v>743327</v>
      </c>
      <c r="D3690">
        <v>7428481.9400000004</v>
      </c>
    </row>
    <row r="3691" spans="1:4">
      <c r="A3691" s="4">
        <v>41165.5625</v>
      </c>
      <c r="B3691">
        <v>10</v>
      </c>
      <c r="C3691">
        <v>860728</v>
      </c>
      <c r="D3691">
        <v>8613005.2100000009</v>
      </c>
    </row>
    <row r="3692" spans="1:4">
      <c r="A3692" s="4">
        <v>41165.569444444445</v>
      </c>
      <c r="B3692">
        <v>9.98</v>
      </c>
      <c r="C3692">
        <v>1570850</v>
      </c>
      <c r="D3692">
        <v>15684012.699999999</v>
      </c>
    </row>
    <row r="3693" spans="1:4">
      <c r="A3693" s="4">
        <v>41165.576388888891</v>
      </c>
      <c r="B3693">
        <v>9.98</v>
      </c>
      <c r="C3693">
        <v>2537570</v>
      </c>
      <c r="D3693">
        <v>25284117.25</v>
      </c>
    </row>
    <row r="3694" spans="1:4">
      <c r="A3694" s="4">
        <v>41165.583333333336</v>
      </c>
      <c r="B3694">
        <v>9.9700000000000006</v>
      </c>
      <c r="C3694">
        <v>2325373</v>
      </c>
      <c r="D3694">
        <v>23199491.460000001</v>
      </c>
    </row>
    <row r="3695" spans="1:4">
      <c r="A3695" s="4">
        <v>41165.590277777781</v>
      </c>
      <c r="B3695">
        <v>9.9499999999999993</v>
      </c>
      <c r="C3695">
        <v>1846595</v>
      </c>
      <c r="D3695">
        <v>18359945.710000001</v>
      </c>
    </row>
    <row r="3696" spans="1:4">
      <c r="A3696" s="4">
        <v>41165.597222222219</v>
      </c>
      <c r="B3696">
        <v>9.98</v>
      </c>
      <c r="C3696">
        <v>1931244</v>
      </c>
      <c r="D3696">
        <v>19255369.030000001</v>
      </c>
    </row>
    <row r="3697" spans="1:4">
      <c r="A3697" s="4">
        <v>41165.604166666664</v>
      </c>
      <c r="B3697">
        <v>9.9600000000000009</v>
      </c>
      <c r="C3697">
        <v>1597012</v>
      </c>
      <c r="D3697">
        <v>15902642.949999999</v>
      </c>
    </row>
    <row r="3698" spans="1:4">
      <c r="A3698" s="4">
        <v>41165.611111111109</v>
      </c>
      <c r="B3698">
        <v>9.99</v>
      </c>
      <c r="C3698">
        <v>2604181</v>
      </c>
      <c r="D3698">
        <v>26011320.960000001</v>
      </c>
    </row>
    <row r="3699" spans="1:4">
      <c r="A3699" s="4">
        <v>41165.618055555555</v>
      </c>
      <c r="B3699">
        <v>9.94</v>
      </c>
      <c r="C3699">
        <v>3165232</v>
      </c>
      <c r="D3699">
        <v>31498448.489999998</v>
      </c>
    </row>
    <row r="3700" spans="1:4">
      <c r="A3700" s="4">
        <v>41165.625</v>
      </c>
      <c r="B3700">
        <v>9.8699999999999992</v>
      </c>
      <c r="C3700">
        <v>6094970</v>
      </c>
      <c r="D3700">
        <v>60382404.469999999</v>
      </c>
    </row>
    <row r="3701" spans="1:4">
      <c r="A3701" s="4">
        <v>41166.402777777781</v>
      </c>
      <c r="B3701">
        <v>9.89</v>
      </c>
      <c r="C3701">
        <v>5078072</v>
      </c>
      <c r="D3701">
        <v>50627659.130000003</v>
      </c>
    </row>
    <row r="3702" spans="1:4">
      <c r="A3702" s="4">
        <v>41166.409722222219</v>
      </c>
      <c r="B3702">
        <v>9.85</v>
      </c>
      <c r="C3702">
        <v>3276927</v>
      </c>
      <c r="D3702">
        <v>32335295.949999999</v>
      </c>
    </row>
    <row r="3703" spans="1:4">
      <c r="A3703" s="4">
        <v>41166.416666666664</v>
      </c>
      <c r="B3703">
        <v>9.8699999999999992</v>
      </c>
      <c r="C3703">
        <v>2281623</v>
      </c>
      <c r="D3703">
        <v>22456205.32</v>
      </c>
    </row>
    <row r="3704" spans="1:4">
      <c r="A3704" s="4">
        <v>41166.423611111109</v>
      </c>
      <c r="B3704">
        <v>9.8699999999999992</v>
      </c>
      <c r="C3704">
        <v>1543360</v>
      </c>
      <c r="D3704">
        <v>15218382.539999999</v>
      </c>
    </row>
    <row r="3705" spans="1:4">
      <c r="A3705" s="4">
        <v>41166.430555555555</v>
      </c>
      <c r="B3705">
        <v>9.83</v>
      </c>
      <c r="C3705">
        <v>1628451</v>
      </c>
      <c r="D3705">
        <v>16029847.68</v>
      </c>
    </row>
    <row r="3706" spans="1:4">
      <c r="A3706" s="4">
        <v>41166.4375</v>
      </c>
      <c r="B3706">
        <v>9.75</v>
      </c>
      <c r="C3706">
        <v>4093219</v>
      </c>
      <c r="D3706">
        <v>40079307.759999998</v>
      </c>
    </row>
    <row r="3707" spans="1:4">
      <c r="A3707" s="4">
        <v>41166.444444444445</v>
      </c>
      <c r="B3707">
        <v>9.67</v>
      </c>
      <c r="C3707">
        <v>4035625</v>
      </c>
      <c r="D3707">
        <v>39170265.530000001</v>
      </c>
    </row>
    <row r="3708" spans="1:4">
      <c r="A3708" s="4">
        <v>41166.451388888891</v>
      </c>
      <c r="B3708">
        <v>9.7200000000000006</v>
      </c>
      <c r="C3708">
        <v>3214071</v>
      </c>
      <c r="D3708">
        <v>31099608.640000001</v>
      </c>
    </row>
    <row r="3709" spans="1:4">
      <c r="A3709" s="4">
        <v>41166.458333333336</v>
      </c>
      <c r="B3709">
        <v>9.74</v>
      </c>
      <c r="C3709">
        <v>1876654</v>
      </c>
      <c r="D3709">
        <v>18275428.530000001</v>
      </c>
    </row>
    <row r="3710" spans="1:4">
      <c r="A3710" s="4">
        <v>41166.465277777781</v>
      </c>
      <c r="B3710">
        <v>9.73</v>
      </c>
      <c r="C3710">
        <v>2170711</v>
      </c>
      <c r="D3710">
        <v>21193403.510000002</v>
      </c>
    </row>
    <row r="3711" spans="1:4">
      <c r="A3711" s="4">
        <v>41166.472222222219</v>
      </c>
      <c r="B3711">
        <v>9.7200000000000006</v>
      </c>
      <c r="C3711">
        <v>915163</v>
      </c>
      <c r="D3711">
        <v>8879616.6199999992</v>
      </c>
    </row>
    <row r="3712" spans="1:4">
      <c r="A3712" s="4">
        <v>41166.479166666664</v>
      </c>
      <c r="B3712">
        <v>9.73</v>
      </c>
      <c r="C3712">
        <v>765521</v>
      </c>
      <c r="D3712">
        <v>7442310.8700000001</v>
      </c>
    </row>
    <row r="3713" spans="1:4">
      <c r="A3713" s="4">
        <v>41166.548611111109</v>
      </c>
      <c r="B3713">
        <v>9.7899999999999991</v>
      </c>
      <c r="C3713">
        <v>1562942</v>
      </c>
      <c r="D3713">
        <v>15300000.210000001</v>
      </c>
    </row>
    <row r="3714" spans="1:4">
      <c r="A3714" s="4">
        <v>41166.555555555555</v>
      </c>
      <c r="B3714">
        <v>9.77</v>
      </c>
      <c r="C3714">
        <v>2736957</v>
      </c>
      <c r="D3714">
        <v>26899518.899999999</v>
      </c>
    </row>
    <row r="3715" spans="1:4">
      <c r="A3715" s="4">
        <v>41166.5625</v>
      </c>
      <c r="B3715">
        <v>9.83</v>
      </c>
      <c r="C3715">
        <v>1620770</v>
      </c>
      <c r="D3715">
        <v>15882959.789999999</v>
      </c>
    </row>
    <row r="3716" spans="1:4">
      <c r="A3716" s="4">
        <v>41166.569444444445</v>
      </c>
      <c r="B3716">
        <v>9.81</v>
      </c>
      <c r="C3716">
        <v>1727511</v>
      </c>
      <c r="D3716">
        <v>17016447.140000001</v>
      </c>
    </row>
    <row r="3717" spans="1:4">
      <c r="A3717" s="4">
        <v>41166.576388888891</v>
      </c>
      <c r="B3717">
        <v>9.8000000000000007</v>
      </c>
      <c r="C3717">
        <v>1178767</v>
      </c>
      <c r="D3717">
        <v>11572434.529999999</v>
      </c>
    </row>
    <row r="3718" spans="1:4">
      <c r="A3718" s="4">
        <v>41166.583333333336</v>
      </c>
      <c r="B3718">
        <v>9.8800000000000008</v>
      </c>
      <c r="C3718">
        <v>3483429</v>
      </c>
      <c r="D3718">
        <v>34382797.579999998</v>
      </c>
    </row>
    <row r="3719" spans="1:4">
      <c r="A3719" s="4">
        <v>41166.590277777781</v>
      </c>
      <c r="B3719">
        <v>9.86</v>
      </c>
      <c r="C3719">
        <v>1936735</v>
      </c>
      <c r="D3719">
        <v>19097522.07</v>
      </c>
    </row>
    <row r="3720" spans="1:4">
      <c r="A3720" s="4">
        <v>41166.597222222219</v>
      </c>
      <c r="B3720">
        <v>9.8000000000000007</v>
      </c>
      <c r="C3720">
        <v>1672543</v>
      </c>
      <c r="D3720">
        <v>16422196.390000001</v>
      </c>
    </row>
    <row r="3721" spans="1:4">
      <c r="A3721" s="4">
        <v>41166.604166666664</v>
      </c>
      <c r="B3721">
        <v>9.7899999999999991</v>
      </c>
      <c r="C3721">
        <v>879448</v>
      </c>
      <c r="D3721">
        <v>8611712.1500000004</v>
      </c>
    </row>
    <row r="3722" spans="1:4">
      <c r="A3722" s="4">
        <v>41166.611111111109</v>
      </c>
      <c r="B3722">
        <v>9.81</v>
      </c>
      <c r="C3722">
        <v>1935550</v>
      </c>
      <c r="D3722">
        <v>18967358.030000001</v>
      </c>
    </row>
    <row r="3723" spans="1:4">
      <c r="A3723" s="4">
        <v>41166.618055555555</v>
      </c>
      <c r="B3723">
        <v>9.75</v>
      </c>
      <c r="C3723">
        <v>3204042</v>
      </c>
      <c r="D3723">
        <v>31251110.469999999</v>
      </c>
    </row>
    <row r="3724" spans="1:4">
      <c r="A3724" s="4">
        <v>41166.625</v>
      </c>
      <c r="B3724">
        <v>9.7799999999999994</v>
      </c>
      <c r="C3724">
        <v>2130108</v>
      </c>
      <c r="D3724">
        <v>20781495.57</v>
      </c>
    </row>
    <row r="3725" spans="1:4">
      <c r="A3725" s="4">
        <v>41169.402777777781</v>
      </c>
      <c r="B3725">
        <v>9.56</v>
      </c>
      <c r="C3725">
        <v>4281594</v>
      </c>
      <c r="D3725">
        <v>40887703.799999997</v>
      </c>
    </row>
    <row r="3726" spans="1:4">
      <c r="A3726" s="4">
        <v>41169.409722222219</v>
      </c>
      <c r="B3726">
        <v>9.49</v>
      </c>
      <c r="C3726">
        <v>4226358</v>
      </c>
      <c r="D3726">
        <v>40125011.960000001</v>
      </c>
    </row>
    <row r="3727" spans="1:4">
      <c r="A3727" s="4">
        <v>41169.416666666664</v>
      </c>
      <c r="B3727">
        <v>9.49</v>
      </c>
      <c r="C3727">
        <v>1989001</v>
      </c>
      <c r="D3727">
        <v>18870127.960000001</v>
      </c>
    </row>
    <row r="3728" spans="1:4">
      <c r="A3728" s="4">
        <v>41169.423611111109</v>
      </c>
      <c r="B3728">
        <v>9.48</v>
      </c>
      <c r="C3728">
        <v>1663723</v>
      </c>
      <c r="D3728">
        <v>15784056.060000001</v>
      </c>
    </row>
    <row r="3729" spans="1:4">
      <c r="A3729" s="4">
        <v>41169.430555555555</v>
      </c>
      <c r="B3729">
        <v>9.4</v>
      </c>
      <c r="C3729">
        <v>4315162</v>
      </c>
      <c r="D3729">
        <v>40708132.810000002</v>
      </c>
    </row>
    <row r="3730" spans="1:4">
      <c r="A3730" s="4">
        <v>41169.4375</v>
      </c>
      <c r="B3730">
        <v>9.39</v>
      </c>
      <c r="C3730">
        <v>3149025</v>
      </c>
      <c r="D3730">
        <v>29531056.030000001</v>
      </c>
    </row>
    <row r="3731" spans="1:4">
      <c r="A3731" s="4">
        <v>41169.444444444445</v>
      </c>
      <c r="B3731">
        <v>9.39</v>
      </c>
      <c r="C3731">
        <v>1904778</v>
      </c>
      <c r="D3731">
        <v>17888653.059999999</v>
      </c>
    </row>
    <row r="3732" spans="1:4">
      <c r="A3732" s="4">
        <v>41169.451388888891</v>
      </c>
      <c r="B3732">
        <v>9.3800000000000008</v>
      </c>
      <c r="C3732">
        <v>2343328</v>
      </c>
      <c r="D3732">
        <v>21959681.170000002</v>
      </c>
    </row>
    <row r="3733" spans="1:4">
      <c r="A3733" s="4">
        <v>41169.458333333336</v>
      </c>
      <c r="B3733">
        <v>9.33</v>
      </c>
      <c r="C3733">
        <v>2834110</v>
      </c>
      <c r="D3733">
        <v>26482892</v>
      </c>
    </row>
    <row r="3734" spans="1:4">
      <c r="A3734" s="4">
        <v>41169.465277777781</v>
      </c>
      <c r="B3734">
        <v>9.3000000000000007</v>
      </c>
      <c r="C3734">
        <v>3771613</v>
      </c>
      <c r="D3734">
        <v>35073097.189999998</v>
      </c>
    </row>
    <row r="3735" spans="1:4">
      <c r="A3735" s="4">
        <v>41169.472222222219</v>
      </c>
      <c r="B3735">
        <v>9.33</v>
      </c>
      <c r="C3735">
        <v>1306869</v>
      </c>
      <c r="D3735">
        <v>12177042.99</v>
      </c>
    </row>
    <row r="3736" spans="1:4">
      <c r="A3736" s="4">
        <v>41169.479166666664</v>
      </c>
      <c r="B3736">
        <v>9.32</v>
      </c>
      <c r="C3736">
        <v>1320726</v>
      </c>
      <c r="D3736">
        <v>12298114.630000001</v>
      </c>
    </row>
    <row r="3737" spans="1:4">
      <c r="A3737" s="4">
        <v>41169.548611111109</v>
      </c>
      <c r="B3737">
        <v>9.3000000000000007</v>
      </c>
      <c r="C3737">
        <v>1048320</v>
      </c>
      <c r="D3737">
        <v>9765084.1199999992</v>
      </c>
    </row>
    <row r="3738" spans="1:4">
      <c r="A3738" s="4">
        <v>41169.555555555555</v>
      </c>
      <c r="B3738">
        <v>9.33</v>
      </c>
      <c r="C3738">
        <v>1083553</v>
      </c>
      <c r="D3738">
        <v>10106612.689999999</v>
      </c>
    </row>
    <row r="3739" spans="1:4">
      <c r="A3739" s="4">
        <v>41169.5625</v>
      </c>
      <c r="B3739">
        <v>9.32</v>
      </c>
      <c r="C3739">
        <v>899323</v>
      </c>
      <c r="D3739">
        <v>8384006.3700000001</v>
      </c>
    </row>
    <row r="3740" spans="1:4">
      <c r="A3740" s="4">
        <v>41169.569444444445</v>
      </c>
      <c r="B3740">
        <v>9.34</v>
      </c>
      <c r="C3740">
        <v>1164302</v>
      </c>
      <c r="D3740">
        <v>10849228.949999999</v>
      </c>
    </row>
    <row r="3741" spans="1:4">
      <c r="A3741" s="4">
        <v>41169.576388888891</v>
      </c>
      <c r="B3741">
        <v>9.33</v>
      </c>
      <c r="C3741">
        <v>951233</v>
      </c>
      <c r="D3741">
        <v>8873304.9000000004</v>
      </c>
    </row>
    <row r="3742" spans="1:4">
      <c r="A3742" s="4">
        <v>41169.583333333336</v>
      </c>
      <c r="B3742">
        <v>9.34</v>
      </c>
      <c r="C3742">
        <v>785922</v>
      </c>
      <c r="D3742">
        <v>7331165.8399999999</v>
      </c>
    </row>
    <row r="3743" spans="1:4">
      <c r="A3743" s="4">
        <v>41169.590277777781</v>
      </c>
      <c r="B3743">
        <v>9.3000000000000007</v>
      </c>
      <c r="C3743">
        <v>2218634</v>
      </c>
      <c r="D3743">
        <v>20654922.859999999</v>
      </c>
    </row>
    <row r="3744" spans="1:4">
      <c r="A3744" s="4">
        <v>41169.597222222219</v>
      </c>
      <c r="B3744">
        <v>9.24</v>
      </c>
      <c r="C3744">
        <v>2984057</v>
      </c>
      <c r="D3744">
        <v>27666045.219999999</v>
      </c>
    </row>
    <row r="3745" spans="1:4">
      <c r="A3745" s="4">
        <v>41169.604166666664</v>
      </c>
      <c r="B3745">
        <v>9.25</v>
      </c>
      <c r="C3745">
        <v>3183338</v>
      </c>
      <c r="D3745">
        <v>29395059.960000001</v>
      </c>
    </row>
    <row r="3746" spans="1:4">
      <c r="A3746" s="4">
        <v>41169.611111111109</v>
      </c>
      <c r="B3746">
        <v>9.1</v>
      </c>
      <c r="C3746">
        <v>6564826</v>
      </c>
      <c r="D3746">
        <v>60096995.689999998</v>
      </c>
    </row>
    <row r="3747" spans="1:4">
      <c r="A3747" s="4">
        <v>41169.618055555555</v>
      </c>
      <c r="B3747">
        <v>9.15</v>
      </c>
      <c r="C3747">
        <v>3817014</v>
      </c>
      <c r="D3747">
        <v>34877892.140000001</v>
      </c>
    </row>
    <row r="3748" spans="1:4">
      <c r="A3748" s="4">
        <v>41169.625</v>
      </c>
      <c r="B3748">
        <v>9.19</v>
      </c>
      <c r="C3748">
        <v>4911824</v>
      </c>
      <c r="D3748">
        <v>45007124.07</v>
      </c>
    </row>
    <row r="3749" spans="1:4">
      <c r="A3749" s="4">
        <v>41170.402777777781</v>
      </c>
      <c r="B3749">
        <v>9.19</v>
      </c>
      <c r="C3749">
        <v>3004176</v>
      </c>
      <c r="D3749">
        <v>27444330.530000001</v>
      </c>
    </row>
    <row r="3750" spans="1:4">
      <c r="A3750" s="4">
        <v>41170.409722222219</v>
      </c>
      <c r="B3750">
        <v>9.2200000000000006</v>
      </c>
      <c r="C3750">
        <v>2022717</v>
      </c>
      <c r="D3750">
        <v>18658634.710000001</v>
      </c>
    </row>
    <row r="3751" spans="1:4">
      <c r="A3751" s="4">
        <v>41170.416666666664</v>
      </c>
      <c r="B3751">
        <v>9.1999999999999993</v>
      </c>
      <c r="C3751">
        <v>1347316</v>
      </c>
      <c r="D3751">
        <v>12393900.539999999</v>
      </c>
    </row>
    <row r="3752" spans="1:4">
      <c r="A3752" s="4">
        <v>41170.423611111109</v>
      </c>
      <c r="B3752">
        <v>9.19</v>
      </c>
      <c r="C3752">
        <v>685526</v>
      </c>
      <c r="D3752">
        <v>6303737.4199999999</v>
      </c>
    </row>
    <row r="3753" spans="1:4">
      <c r="A3753" s="4">
        <v>41170.430555555555</v>
      </c>
      <c r="B3753">
        <v>9.2100000000000009</v>
      </c>
      <c r="C3753">
        <v>879496</v>
      </c>
      <c r="D3753">
        <v>8088207.7199999997</v>
      </c>
    </row>
    <row r="3754" spans="1:4">
      <c r="A3754" s="4">
        <v>41170.4375</v>
      </c>
      <c r="B3754">
        <v>9.26</v>
      </c>
      <c r="C3754">
        <v>924017</v>
      </c>
      <c r="D3754">
        <v>8526331.0700000003</v>
      </c>
    </row>
    <row r="3755" spans="1:4">
      <c r="A3755" s="4">
        <v>41170.444444444445</v>
      </c>
      <c r="B3755">
        <v>9.25</v>
      </c>
      <c r="C3755">
        <v>953583</v>
      </c>
      <c r="D3755">
        <v>8837959.4100000001</v>
      </c>
    </row>
    <row r="3756" spans="1:4">
      <c r="A3756" s="4">
        <v>41170.451388888891</v>
      </c>
      <c r="B3756">
        <v>9.24</v>
      </c>
      <c r="C3756">
        <v>954162</v>
      </c>
      <c r="D3756">
        <v>8836098.1999999993</v>
      </c>
    </row>
    <row r="3757" spans="1:4">
      <c r="A3757" s="4">
        <v>41170.458333333336</v>
      </c>
      <c r="B3757">
        <v>9.2200000000000006</v>
      </c>
      <c r="C3757">
        <v>536585</v>
      </c>
      <c r="D3757">
        <v>4955103.3499999996</v>
      </c>
    </row>
    <row r="3758" spans="1:4">
      <c r="A3758" s="4">
        <v>41170.465277777781</v>
      </c>
      <c r="B3758">
        <v>9.2200000000000006</v>
      </c>
      <c r="C3758">
        <v>546691</v>
      </c>
      <c r="D3758">
        <v>5034890.88</v>
      </c>
    </row>
    <row r="3759" spans="1:4">
      <c r="A3759" s="4">
        <v>41170.472222222219</v>
      </c>
      <c r="B3759">
        <v>9.23</v>
      </c>
      <c r="C3759">
        <v>324563</v>
      </c>
      <c r="D3759">
        <v>2992980.7</v>
      </c>
    </row>
    <row r="3760" spans="1:4">
      <c r="A3760" s="4">
        <v>41170.479166666664</v>
      </c>
      <c r="B3760">
        <v>9.24</v>
      </c>
      <c r="C3760">
        <v>349061</v>
      </c>
      <c r="D3760">
        <v>3223290.44</v>
      </c>
    </row>
    <row r="3761" spans="1:4">
      <c r="A3761" s="4">
        <v>41170.548611111109</v>
      </c>
      <c r="B3761">
        <v>9.2200000000000006</v>
      </c>
      <c r="C3761">
        <v>313048</v>
      </c>
      <c r="D3761">
        <v>2891817.14</v>
      </c>
    </row>
    <row r="3762" spans="1:4">
      <c r="A3762" s="4">
        <v>41170.555555555555</v>
      </c>
      <c r="B3762">
        <v>9.2100000000000009</v>
      </c>
      <c r="C3762">
        <v>449399</v>
      </c>
      <c r="D3762">
        <v>4139139.36</v>
      </c>
    </row>
    <row r="3763" spans="1:4">
      <c r="A3763" s="4">
        <v>41170.5625</v>
      </c>
      <c r="B3763">
        <v>9.23</v>
      </c>
      <c r="C3763">
        <v>403065</v>
      </c>
      <c r="D3763">
        <v>3719942.94</v>
      </c>
    </row>
    <row r="3764" spans="1:4">
      <c r="A3764" s="4">
        <v>41170.569444444445</v>
      </c>
      <c r="B3764">
        <v>9.23</v>
      </c>
      <c r="C3764">
        <v>377876</v>
      </c>
      <c r="D3764">
        <v>3490223.48</v>
      </c>
    </row>
    <row r="3765" spans="1:4">
      <c r="A3765" s="4">
        <v>41170.576388888891</v>
      </c>
      <c r="B3765">
        <v>9.26</v>
      </c>
      <c r="C3765">
        <v>569881</v>
      </c>
      <c r="D3765">
        <v>5268034.88</v>
      </c>
    </row>
    <row r="3766" spans="1:4">
      <c r="A3766" s="4">
        <v>41170.583333333336</v>
      </c>
      <c r="B3766">
        <v>9.24</v>
      </c>
      <c r="C3766">
        <v>721996</v>
      </c>
      <c r="D3766">
        <v>6679105.3300000001</v>
      </c>
    </row>
    <row r="3767" spans="1:4">
      <c r="A3767" s="4">
        <v>41170.590277777781</v>
      </c>
      <c r="B3767">
        <v>9.23</v>
      </c>
      <c r="C3767">
        <v>637242</v>
      </c>
      <c r="D3767">
        <v>5889560.2199999997</v>
      </c>
    </row>
    <row r="3768" spans="1:4">
      <c r="A3768" s="4">
        <v>41170.597222222219</v>
      </c>
      <c r="B3768">
        <v>9.1999999999999993</v>
      </c>
      <c r="C3768">
        <v>1041645</v>
      </c>
      <c r="D3768">
        <v>9594766.9499999993</v>
      </c>
    </row>
    <row r="3769" spans="1:4">
      <c r="A3769" s="4">
        <v>41170.604166666664</v>
      </c>
      <c r="B3769">
        <v>9.16</v>
      </c>
      <c r="C3769">
        <v>937094</v>
      </c>
      <c r="D3769">
        <v>8607457.9900000002</v>
      </c>
    </row>
    <row r="3770" spans="1:4">
      <c r="A3770" s="4">
        <v>41170.611111111109</v>
      </c>
      <c r="B3770">
        <v>9.1300000000000008</v>
      </c>
      <c r="C3770">
        <v>1424655</v>
      </c>
      <c r="D3770">
        <v>13015040.560000001</v>
      </c>
    </row>
    <row r="3771" spans="1:4">
      <c r="A3771" s="4">
        <v>41170.618055555555</v>
      </c>
      <c r="B3771">
        <v>9.2100000000000009</v>
      </c>
      <c r="C3771">
        <v>1190858</v>
      </c>
      <c r="D3771">
        <v>10917575.01</v>
      </c>
    </row>
    <row r="3772" spans="1:4">
      <c r="A3772" s="4">
        <v>41170.625</v>
      </c>
      <c r="B3772">
        <v>9.2200000000000006</v>
      </c>
      <c r="C3772">
        <v>1599550</v>
      </c>
      <c r="D3772">
        <v>14713671.43</v>
      </c>
    </row>
    <row r="3773" spans="1:4">
      <c r="A3773" s="4">
        <v>41171.402777777781</v>
      </c>
      <c r="B3773">
        <v>9.25</v>
      </c>
      <c r="C3773">
        <v>1077682</v>
      </c>
      <c r="D3773">
        <v>9990655.8599999994</v>
      </c>
    </row>
    <row r="3774" spans="1:4">
      <c r="A3774" s="4">
        <v>41171.409722222219</v>
      </c>
      <c r="B3774">
        <v>9.26</v>
      </c>
      <c r="C3774">
        <v>797869</v>
      </c>
      <c r="D3774">
        <v>7387430.8099999996</v>
      </c>
    </row>
    <row r="3775" spans="1:4">
      <c r="A3775" s="4">
        <v>41171.416666666664</v>
      </c>
      <c r="B3775">
        <v>9.23</v>
      </c>
      <c r="C3775">
        <v>610107</v>
      </c>
      <c r="D3775">
        <v>5641747.96</v>
      </c>
    </row>
    <row r="3776" spans="1:4">
      <c r="A3776" s="4">
        <v>41171.423611111109</v>
      </c>
      <c r="B3776">
        <v>9.2200000000000006</v>
      </c>
      <c r="C3776">
        <v>661514</v>
      </c>
      <c r="D3776">
        <v>6097974.5800000001</v>
      </c>
    </row>
    <row r="3777" spans="1:4">
      <c r="A3777" s="4">
        <v>41171.430555555555</v>
      </c>
      <c r="B3777">
        <v>9.24</v>
      </c>
      <c r="C3777">
        <v>779060</v>
      </c>
      <c r="D3777">
        <v>7198090.5800000001</v>
      </c>
    </row>
    <row r="3778" spans="1:4">
      <c r="A3778" s="4">
        <v>41171.4375</v>
      </c>
      <c r="B3778">
        <v>9.23</v>
      </c>
      <c r="C3778">
        <v>552117</v>
      </c>
      <c r="D3778">
        <v>5098936.38</v>
      </c>
    </row>
    <row r="3779" spans="1:4">
      <c r="A3779" s="4">
        <v>41171.444444444445</v>
      </c>
      <c r="B3779">
        <v>9.23</v>
      </c>
      <c r="C3779">
        <v>511883</v>
      </c>
      <c r="D3779">
        <v>4718126.84</v>
      </c>
    </row>
    <row r="3780" spans="1:4">
      <c r="A3780" s="4">
        <v>41171.451388888891</v>
      </c>
      <c r="B3780">
        <v>9.23</v>
      </c>
      <c r="C3780">
        <v>408861</v>
      </c>
      <c r="D3780">
        <v>3769611.22</v>
      </c>
    </row>
    <row r="3781" spans="1:4">
      <c r="A3781" s="4">
        <v>41171.458333333336</v>
      </c>
      <c r="B3781">
        <v>9.1999999999999993</v>
      </c>
      <c r="C3781">
        <v>647328</v>
      </c>
      <c r="D3781">
        <v>5958990.5999999996</v>
      </c>
    </row>
    <row r="3782" spans="1:4">
      <c r="A3782" s="4">
        <v>41171.465277777781</v>
      </c>
      <c r="B3782">
        <v>9.23</v>
      </c>
      <c r="C3782">
        <v>819314</v>
      </c>
      <c r="D3782">
        <v>7544733.2400000002</v>
      </c>
    </row>
    <row r="3783" spans="1:4">
      <c r="A3783" s="4">
        <v>41171.472222222219</v>
      </c>
      <c r="B3783">
        <v>9.2200000000000006</v>
      </c>
      <c r="C3783">
        <v>542765</v>
      </c>
      <c r="D3783">
        <v>5002031.92</v>
      </c>
    </row>
    <row r="3784" spans="1:4">
      <c r="A3784" s="4">
        <v>41171.479166666664</v>
      </c>
      <c r="B3784">
        <v>9.24</v>
      </c>
      <c r="C3784">
        <v>731857</v>
      </c>
      <c r="D3784">
        <v>6753868.7000000002</v>
      </c>
    </row>
    <row r="3785" spans="1:4">
      <c r="A3785" s="4">
        <v>41171.548611111109</v>
      </c>
      <c r="B3785">
        <v>9.25</v>
      </c>
      <c r="C3785">
        <v>1184167</v>
      </c>
      <c r="D3785">
        <v>10967772.34</v>
      </c>
    </row>
    <row r="3786" spans="1:4">
      <c r="A3786" s="4">
        <v>41171.555555555555</v>
      </c>
      <c r="B3786">
        <v>9.27</v>
      </c>
      <c r="C3786">
        <v>939815</v>
      </c>
      <c r="D3786">
        <v>8705538.3900000006</v>
      </c>
    </row>
    <row r="3787" spans="1:4">
      <c r="A3787" s="4">
        <v>41171.5625</v>
      </c>
      <c r="B3787">
        <v>9.25</v>
      </c>
      <c r="C3787">
        <v>587503</v>
      </c>
      <c r="D3787">
        <v>5441609.0899999999</v>
      </c>
    </row>
    <row r="3788" spans="1:4">
      <c r="A3788" s="4">
        <v>41171.569444444445</v>
      </c>
      <c r="B3788">
        <v>9.2100000000000009</v>
      </c>
      <c r="C3788">
        <v>749616</v>
      </c>
      <c r="D3788">
        <v>6923999.3399999999</v>
      </c>
    </row>
    <row r="3789" spans="1:4">
      <c r="A3789" s="4">
        <v>41171.576388888891</v>
      </c>
      <c r="B3789">
        <v>9.2200000000000006</v>
      </c>
      <c r="C3789">
        <v>476135</v>
      </c>
      <c r="D3789">
        <v>4389324.82</v>
      </c>
    </row>
    <row r="3790" spans="1:4">
      <c r="A3790" s="4">
        <v>41171.583333333336</v>
      </c>
      <c r="B3790">
        <v>9.1999999999999993</v>
      </c>
      <c r="C3790">
        <v>737660</v>
      </c>
      <c r="D3790">
        <v>6791254.3300000001</v>
      </c>
    </row>
    <row r="3791" spans="1:4">
      <c r="A3791" s="4">
        <v>41171.590277777781</v>
      </c>
      <c r="B3791">
        <v>9.2100000000000009</v>
      </c>
      <c r="C3791">
        <v>540449</v>
      </c>
      <c r="D3791">
        <v>4974253.92</v>
      </c>
    </row>
    <row r="3792" spans="1:4">
      <c r="A3792" s="4">
        <v>41171.597222222219</v>
      </c>
      <c r="B3792">
        <v>9.17</v>
      </c>
      <c r="C3792">
        <v>962616</v>
      </c>
      <c r="D3792">
        <v>8838250.1199999992</v>
      </c>
    </row>
    <row r="3793" spans="1:4">
      <c r="A3793" s="4">
        <v>41171.604166666664</v>
      </c>
      <c r="B3793">
        <v>9.17</v>
      </c>
      <c r="C3793">
        <v>659527</v>
      </c>
      <c r="D3793">
        <v>6051242.6799999997</v>
      </c>
    </row>
    <row r="3794" spans="1:4">
      <c r="A3794" s="4">
        <v>41171.611111111109</v>
      </c>
      <c r="B3794">
        <v>9.19</v>
      </c>
      <c r="C3794">
        <v>891863</v>
      </c>
      <c r="D3794">
        <v>8199391.1399999997</v>
      </c>
    </row>
    <row r="3795" spans="1:4">
      <c r="A3795" s="4">
        <v>41171.618055555555</v>
      </c>
      <c r="B3795">
        <v>9.23</v>
      </c>
      <c r="C3795">
        <v>1844707</v>
      </c>
      <c r="D3795">
        <v>17007828.73</v>
      </c>
    </row>
    <row r="3796" spans="1:4">
      <c r="A3796" s="4">
        <v>41171.625</v>
      </c>
      <c r="B3796">
        <v>9.23</v>
      </c>
      <c r="C3796">
        <v>1483671</v>
      </c>
      <c r="D3796">
        <v>13683485.07</v>
      </c>
    </row>
    <row r="3797" spans="1:4">
      <c r="A3797" s="4">
        <v>41172.402777777781</v>
      </c>
      <c r="B3797">
        <v>9.1199999999999992</v>
      </c>
      <c r="C3797">
        <v>1361964</v>
      </c>
      <c r="D3797">
        <v>12417168.57</v>
      </c>
    </row>
    <row r="3798" spans="1:4">
      <c r="A3798" s="4">
        <v>41172.409722222219</v>
      </c>
      <c r="B3798">
        <v>9.0500000000000007</v>
      </c>
      <c r="C3798">
        <v>1850797</v>
      </c>
      <c r="D3798">
        <v>16828404.48</v>
      </c>
    </row>
    <row r="3799" spans="1:4">
      <c r="A3799" s="4">
        <v>41172.416666666664</v>
      </c>
      <c r="B3799">
        <v>9.0299999999999994</v>
      </c>
      <c r="C3799">
        <v>2358962</v>
      </c>
      <c r="D3799">
        <v>21271068.890000001</v>
      </c>
    </row>
    <row r="3800" spans="1:4">
      <c r="A3800" s="4">
        <v>41172.423611111109</v>
      </c>
      <c r="B3800">
        <v>9.02</v>
      </c>
      <c r="C3800">
        <v>2501704</v>
      </c>
      <c r="D3800">
        <v>22566198.059999999</v>
      </c>
    </row>
    <row r="3801" spans="1:4">
      <c r="A3801" s="4">
        <v>41172.430555555555</v>
      </c>
      <c r="B3801">
        <v>9.01</v>
      </c>
      <c r="C3801">
        <v>1581080</v>
      </c>
      <c r="D3801">
        <v>14244652.51</v>
      </c>
    </row>
    <row r="3802" spans="1:4">
      <c r="A3802" s="4">
        <v>41172.4375</v>
      </c>
      <c r="B3802">
        <v>9.0399999999999991</v>
      </c>
      <c r="C3802">
        <v>990943</v>
      </c>
      <c r="D3802">
        <v>8941071.8499999996</v>
      </c>
    </row>
    <row r="3803" spans="1:4">
      <c r="A3803" s="4">
        <v>41172.444444444445</v>
      </c>
      <c r="B3803">
        <v>9.0399999999999991</v>
      </c>
      <c r="C3803">
        <v>908641</v>
      </c>
      <c r="D3803">
        <v>8216943.2400000002</v>
      </c>
    </row>
    <row r="3804" spans="1:4">
      <c r="A3804" s="4">
        <v>41172.451388888891</v>
      </c>
      <c r="B3804">
        <v>9.0299999999999994</v>
      </c>
      <c r="C3804">
        <v>838284</v>
      </c>
      <c r="D3804">
        <v>7565721.1600000001</v>
      </c>
    </row>
    <row r="3805" spans="1:4">
      <c r="A3805" s="4">
        <v>41172.458333333336</v>
      </c>
      <c r="B3805">
        <v>9.0399999999999991</v>
      </c>
      <c r="C3805">
        <v>493038</v>
      </c>
      <c r="D3805">
        <v>4456126.16</v>
      </c>
    </row>
    <row r="3806" spans="1:4">
      <c r="A3806" s="4">
        <v>41172.465277777781</v>
      </c>
      <c r="B3806">
        <v>9.0299999999999994</v>
      </c>
      <c r="C3806">
        <v>470886</v>
      </c>
      <c r="D3806">
        <v>4252366.4800000004</v>
      </c>
    </row>
    <row r="3807" spans="1:4">
      <c r="A3807" s="4">
        <v>41172.472222222219</v>
      </c>
      <c r="B3807">
        <v>9.06</v>
      </c>
      <c r="C3807">
        <v>354146</v>
      </c>
      <c r="D3807">
        <v>3203047.69</v>
      </c>
    </row>
    <row r="3808" spans="1:4">
      <c r="A3808" s="4">
        <v>41172.479166666664</v>
      </c>
      <c r="B3808">
        <v>9.06</v>
      </c>
      <c r="C3808">
        <v>414824</v>
      </c>
      <c r="D3808">
        <v>3759185.93</v>
      </c>
    </row>
    <row r="3809" spans="1:4">
      <c r="A3809" s="4">
        <v>41172.548611111109</v>
      </c>
      <c r="B3809">
        <v>9.0399999999999991</v>
      </c>
      <c r="C3809">
        <v>596902</v>
      </c>
      <c r="D3809">
        <v>5399762.7400000002</v>
      </c>
    </row>
    <row r="3810" spans="1:4">
      <c r="A3810" s="4">
        <v>41172.555555555555</v>
      </c>
      <c r="B3810">
        <v>9.0500000000000007</v>
      </c>
      <c r="C3810">
        <v>540545</v>
      </c>
      <c r="D3810">
        <v>4888779.7300000004</v>
      </c>
    </row>
    <row r="3811" spans="1:4">
      <c r="A3811" s="4">
        <v>41172.5625</v>
      </c>
      <c r="B3811">
        <v>9.0500000000000007</v>
      </c>
      <c r="C3811">
        <v>299818</v>
      </c>
      <c r="D3811">
        <v>2714777.1</v>
      </c>
    </row>
    <row r="3812" spans="1:4">
      <c r="A3812" s="4">
        <v>41172.569444444445</v>
      </c>
      <c r="B3812">
        <v>9.06</v>
      </c>
      <c r="C3812">
        <v>339530</v>
      </c>
      <c r="D3812">
        <v>3076537.7</v>
      </c>
    </row>
    <row r="3813" spans="1:4">
      <c r="A3813" s="4">
        <v>41172.576388888891</v>
      </c>
      <c r="B3813">
        <v>9.0399999999999991</v>
      </c>
      <c r="C3813">
        <v>490660</v>
      </c>
      <c r="D3813">
        <v>4440857.54</v>
      </c>
    </row>
    <row r="3814" spans="1:4">
      <c r="A3814" s="4">
        <v>41172.583333333336</v>
      </c>
      <c r="B3814">
        <v>9.0299999999999994</v>
      </c>
      <c r="C3814">
        <v>863295</v>
      </c>
      <c r="D3814">
        <v>7795223.0099999998</v>
      </c>
    </row>
    <row r="3815" spans="1:4">
      <c r="A3815" s="4">
        <v>41172.590277777781</v>
      </c>
      <c r="B3815">
        <v>9.01</v>
      </c>
      <c r="C3815">
        <v>783954</v>
      </c>
      <c r="D3815">
        <v>7072989.3399999999</v>
      </c>
    </row>
    <row r="3816" spans="1:4">
      <c r="A3816" s="4">
        <v>41172.597222222219</v>
      </c>
      <c r="B3816">
        <v>9.01</v>
      </c>
      <c r="C3816">
        <v>1472802</v>
      </c>
      <c r="D3816">
        <v>13268552.92</v>
      </c>
    </row>
    <row r="3817" spans="1:4">
      <c r="A3817" s="4">
        <v>41172.604166666664</v>
      </c>
      <c r="B3817">
        <v>9.02</v>
      </c>
      <c r="C3817">
        <v>844992</v>
      </c>
      <c r="D3817">
        <v>7621350.04</v>
      </c>
    </row>
    <row r="3818" spans="1:4">
      <c r="A3818" s="4">
        <v>41172.611111111109</v>
      </c>
      <c r="B3818">
        <v>8.99</v>
      </c>
      <c r="C3818">
        <v>2333871</v>
      </c>
      <c r="D3818">
        <v>21003417.32</v>
      </c>
    </row>
    <row r="3819" spans="1:4">
      <c r="A3819" s="4">
        <v>41172.618055555555</v>
      </c>
      <c r="B3819">
        <v>8.99</v>
      </c>
      <c r="C3819">
        <v>2540447</v>
      </c>
      <c r="D3819">
        <v>22783523.84</v>
      </c>
    </row>
    <row r="3820" spans="1:4">
      <c r="A3820" s="4">
        <v>41172.625</v>
      </c>
      <c r="B3820">
        <v>8.9700000000000006</v>
      </c>
      <c r="C3820">
        <v>2235521</v>
      </c>
      <c r="D3820">
        <v>20037784.850000001</v>
      </c>
    </row>
    <row r="3821" spans="1:4">
      <c r="A3821" s="4">
        <v>41173.402777777781</v>
      </c>
      <c r="B3821">
        <v>8.98</v>
      </c>
      <c r="C3821">
        <v>1380214</v>
      </c>
      <c r="D3821">
        <v>12372026.699999999</v>
      </c>
    </row>
    <row r="3822" spans="1:4">
      <c r="A3822" s="4">
        <v>41173.409722222219</v>
      </c>
      <c r="B3822">
        <v>8.98</v>
      </c>
      <c r="C3822">
        <v>799446</v>
      </c>
      <c r="D3822">
        <v>7177720.96</v>
      </c>
    </row>
    <row r="3823" spans="1:4">
      <c r="A3823" s="4">
        <v>41173.416666666664</v>
      </c>
      <c r="B3823">
        <v>8.9600000000000009</v>
      </c>
      <c r="C3823">
        <v>1057293</v>
      </c>
      <c r="D3823">
        <v>9466052.0899999999</v>
      </c>
    </row>
    <row r="3824" spans="1:4">
      <c r="A3824" s="4">
        <v>41173.423611111109</v>
      </c>
      <c r="B3824">
        <v>9.0299999999999994</v>
      </c>
      <c r="C3824">
        <v>1575035</v>
      </c>
      <c r="D3824">
        <v>14189235.369999999</v>
      </c>
    </row>
    <row r="3825" spans="1:4">
      <c r="A3825" s="4">
        <v>41173.430555555555</v>
      </c>
      <c r="B3825">
        <v>9.1199999999999992</v>
      </c>
      <c r="C3825">
        <v>1846250</v>
      </c>
      <c r="D3825">
        <v>16753574.66</v>
      </c>
    </row>
    <row r="3826" spans="1:4">
      <c r="A3826" s="4">
        <v>41173.4375</v>
      </c>
      <c r="B3826">
        <v>9.09</v>
      </c>
      <c r="C3826">
        <v>1318596</v>
      </c>
      <c r="D3826">
        <v>12004642.84</v>
      </c>
    </row>
    <row r="3827" spans="1:4">
      <c r="A3827" s="4">
        <v>41173.444444444445</v>
      </c>
      <c r="B3827">
        <v>9.0399999999999991</v>
      </c>
      <c r="C3827">
        <v>599637</v>
      </c>
      <c r="D3827">
        <v>5438244.5700000003</v>
      </c>
    </row>
    <row r="3828" spans="1:4">
      <c r="A3828" s="4">
        <v>41173.451388888891</v>
      </c>
      <c r="B3828">
        <v>9.0399999999999991</v>
      </c>
      <c r="C3828">
        <v>360654</v>
      </c>
      <c r="D3828">
        <v>3258460.32</v>
      </c>
    </row>
    <row r="3829" spans="1:4">
      <c r="A3829" s="4">
        <v>41173.458333333336</v>
      </c>
      <c r="B3829">
        <v>9.0500000000000007</v>
      </c>
      <c r="C3829">
        <v>314275</v>
      </c>
      <c r="D3829">
        <v>2845671.11</v>
      </c>
    </row>
    <row r="3830" spans="1:4">
      <c r="A3830" s="4">
        <v>41173.465277777781</v>
      </c>
      <c r="B3830">
        <v>9.0399999999999991</v>
      </c>
      <c r="C3830">
        <v>325984</v>
      </c>
      <c r="D3830">
        <v>2948582.74</v>
      </c>
    </row>
    <row r="3831" spans="1:4">
      <c r="A3831" s="4">
        <v>41173.472222222219</v>
      </c>
      <c r="B3831">
        <v>9.06</v>
      </c>
      <c r="C3831">
        <v>945633</v>
      </c>
      <c r="D3831">
        <v>8590782.7100000009</v>
      </c>
    </row>
    <row r="3832" spans="1:4">
      <c r="A3832" s="4">
        <v>41173.479166666664</v>
      </c>
      <c r="B3832">
        <v>9.09</v>
      </c>
      <c r="C3832">
        <v>316570</v>
      </c>
      <c r="D3832">
        <v>2872693.59</v>
      </c>
    </row>
    <row r="3833" spans="1:4">
      <c r="A3833" s="4">
        <v>41173.548611111109</v>
      </c>
      <c r="B3833">
        <v>9.09</v>
      </c>
      <c r="C3833">
        <v>409077</v>
      </c>
      <c r="D3833">
        <v>3718810.32</v>
      </c>
    </row>
    <row r="3834" spans="1:4">
      <c r="A3834" s="4">
        <v>41173.555555555555</v>
      </c>
      <c r="B3834">
        <v>9.09</v>
      </c>
      <c r="C3834">
        <v>298673</v>
      </c>
      <c r="D3834">
        <v>2714074.27</v>
      </c>
    </row>
    <row r="3835" spans="1:4">
      <c r="A3835" s="4">
        <v>41173.5625</v>
      </c>
      <c r="B3835">
        <v>9.09</v>
      </c>
      <c r="C3835">
        <v>683799</v>
      </c>
      <c r="D3835">
        <v>6221823.2699999996</v>
      </c>
    </row>
    <row r="3836" spans="1:4">
      <c r="A3836" s="4">
        <v>41173.569444444445</v>
      </c>
      <c r="B3836">
        <v>9.08</v>
      </c>
      <c r="C3836">
        <v>800062</v>
      </c>
      <c r="D3836">
        <v>7273047.7300000004</v>
      </c>
    </row>
    <row r="3837" spans="1:4">
      <c r="A3837" s="4">
        <v>41173.576388888891</v>
      </c>
      <c r="B3837">
        <v>9.0500000000000007</v>
      </c>
      <c r="C3837">
        <v>544387</v>
      </c>
      <c r="D3837">
        <v>4934739.9000000004</v>
      </c>
    </row>
    <row r="3838" spans="1:4">
      <c r="A3838" s="4">
        <v>41173.583333333336</v>
      </c>
      <c r="B3838">
        <v>9.06</v>
      </c>
      <c r="C3838">
        <v>448819</v>
      </c>
      <c r="D3838">
        <v>4067218.56</v>
      </c>
    </row>
    <row r="3839" spans="1:4">
      <c r="A3839" s="4">
        <v>41173.590277777781</v>
      </c>
      <c r="B3839">
        <v>9</v>
      </c>
      <c r="C3839">
        <v>1188185</v>
      </c>
      <c r="D3839">
        <v>10714166.039999999</v>
      </c>
    </row>
    <row r="3840" spans="1:4">
      <c r="A3840" s="4">
        <v>41173.597222222219</v>
      </c>
      <c r="B3840">
        <v>9</v>
      </c>
      <c r="C3840">
        <v>723013</v>
      </c>
      <c r="D3840">
        <v>6495850.4400000004</v>
      </c>
    </row>
    <row r="3841" spans="1:4">
      <c r="A3841" s="4">
        <v>41173.604166666664</v>
      </c>
      <c r="B3841">
        <v>9</v>
      </c>
      <c r="C3841">
        <v>888985</v>
      </c>
      <c r="D3841">
        <v>7998997.3200000003</v>
      </c>
    </row>
    <row r="3842" spans="1:4">
      <c r="A3842" s="4">
        <v>41173.611111111109</v>
      </c>
      <c r="B3842">
        <v>9.02</v>
      </c>
      <c r="C3842">
        <v>481866</v>
      </c>
      <c r="D3842">
        <v>4342869.43</v>
      </c>
    </row>
    <row r="3843" spans="1:4">
      <c r="A3843" s="4">
        <v>41173.618055555555</v>
      </c>
      <c r="B3843">
        <v>8.9700000000000006</v>
      </c>
      <c r="C3843">
        <v>1808983</v>
      </c>
      <c r="D3843">
        <v>16269304.93</v>
      </c>
    </row>
    <row r="3844" spans="1:4">
      <c r="A3844" s="4">
        <v>41173.625</v>
      </c>
      <c r="B3844">
        <v>8.9600000000000009</v>
      </c>
      <c r="C3844">
        <v>1615320</v>
      </c>
      <c r="D3844">
        <v>14481296.92</v>
      </c>
    </row>
    <row r="3845" spans="1:4">
      <c r="A3845" s="4">
        <v>41176.402777777781</v>
      </c>
      <c r="B3845">
        <v>8.7899999999999991</v>
      </c>
      <c r="C3845">
        <v>2274395</v>
      </c>
      <c r="D3845">
        <v>20018934.649999999</v>
      </c>
    </row>
    <row r="3846" spans="1:4">
      <c r="A3846" s="4">
        <v>41176.409722222219</v>
      </c>
      <c r="B3846">
        <v>8.82</v>
      </c>
      <c r="C3846">
        <v>1403268</v>
      </c>
      <c r="D3846">
        <v>12365858.57</v>
      </c>
    </row>
    <row r="3847" spans="1:4">
      <c r="A3847" s="4">
        <v>41176.416666666664</v>
      </c>
      <c r="B3847">
        <v>8.81</v>
      </c>
      <c r="C3847">
        <v>1161766</v>
      </c>
      <c r="D3847">
        <v>10233724.4</v>
      </c>
    </row>
    <row r="3848" spans="1:4">
      <c r="A3848" s="4">
        <v>41176.423611111109</v>
      </c>
      <c r="B3848">
        <v>8.84</v>
      </c>
      <c r="C3848">
        <v>1123437</v>
      </c>
      <c r="D3848">
        <v>9923128.3100000005</v>
      </c>
    </row>
    <row r="3849" spans="1:4">
      <c r="A3849" s="4">
        <v>41176.430555555555</v>
      </c>
      <c r="B3849">
        <v>8.84</v>
      </c>
      <c r="C3849">
        <v>562879</v>
      </c>
      <c r="D3849">
        <v>4984832.54</v>
      </c>
    </row>
    <row r="3850" spans="1:4">
      <c r="A3850" s="4">
        <v>41176.4375</v>
      </c>
      <c r="B3850">
        <v>8.8699999999999992</v>
      </c>
      <c r="C3850">
        <v>333746</v>
      </c>
      <c r="D3850">
        <v>2953554.53</v>
      </c>
    </row>
    <row r="3851" spans="1:4">
      <c r="A3851" s="4">
        <v>41176.444444444445</v>
      </c>
      <c r="B3851">
        <v>8.85</v>
      </c>
      <c r="C3851">
        <v>413522</v>
      </c>
      <c r="D3851">
        <v>3666002.45</v>
      </c>
    </row>
    <row r="3852" spans="1:4">
      <c r="A3852" s="4">
        <v>41176.451388888891</v>
      </c>
      <c r="B3852">
        <v>9.02</v>
      </c>
      <c r="C3852">
        <v>864496</v>
      </c>
      <c r="D3852">
        <v>7709354.5700000003</v>
      </c>
    </row>
    <row r="3853" spans="1:4">
      <c r="A3853" s="4">
        <v>41176.458333333336</v>
      </c>
      <c r="B3853">
        <v>9.06</v>
      </c>
      <c r="C3853">
        <v>2798740</v>
      </c>
      <c r="D3853">
        <v>25406470.559999999</v>
      </c>
    </row>
    <row r="3854" spans="1:4">
      <c r="A3854" s="4">
        <v>41176.465277777781</v>
      </c>
      <c r="B3854">
        <v>9.09</v>
      </c>
      <c r="C3854">
        <v>1264224</v>
      </c>
      <c r="D3854">
        <v>11453193.369999999</v>
      </c>
    </row>
    <row r="3855" spans="1:4">
      <c r="A3855" s="4">
        <v>41176.472222222219</v>
      </c>
      <c r="B3855">
        <v>9.23</v>
      </c>
      <c r="C3855">
        <v>3084634</v>
      </c>
      <c r="D3855">
        <v>28198920.73</v>
      </c>
    </row>
    <row r="3856" spans="1:4">
      <c r="A3856" s="4">
        <v>41176.479166666664</v>
      </c>
      <c r="B3856">
        <v>9.27</v>
      </c>
      <c r="C3856">
        <v>2688654</v>
      </c>
      <c r="D3856">
        <v>24780172.670000002</v>
      </c>
    </row>
    <row r="3857" spans="1:4">
      <c r="A3857" s="4">
        <v>41176.548611111109</v>
      </c>
      <c r="B3857">
        <v>9.2200000000000006</v>
      </c>
      <c r="C3857">
        <v>3254974</v>
      </c>
      <c r="D3857">
        <v>30215994.670000002</v>
      </c>
    </row>
    <row r="3858" spans="1:4">
      <c r="A3858" s="4">
        <v>41176.555555555555</v>
      </c>
      <c r="B3858">
        <v>9.18</v>
      </c>
      <c r="C3858">
        <v>1178146</v>
      </c>
      <c r="D3858">
        <v>10821211.109999999</v>
      </c>
    </row>
    <row r="3859" spans="1:4">
      <c r="A3859" s="4">
        <v>41176.5625</v>
      </c>
      <c r="B3859">
        <v>9.23</v>
      </c>
      <c r="C3859">
        <v>1612566</v>
      </c>
      <c r="D3859">
        <v>14853667.58</v>
      </c>
    </row>
    <row r="3860" spans="1:4">
      <c r="A3860" s="4">
        <v>41176.569444444445</v>
      </c>
      <c r="B3860">
        <v>9.18</v>
      </c>
      <c r="C3860">
        <v>2394953</v>
      </c>
      <c r="D3860">
        <v>22051580.52</v>
      </c>
    </row>
    <row r="3861" spans="1:4">
      <c r="A3861" s="4">
        <v>41176.576388888891</v>
      </c>
      <c r="B3861">
        <v>9.1999999999999993</v>
      </c>
      <c r="C3861">
        <v>1035979</v>
      </c>
      <c r="D3861">
        <v>9514396.9100000001</v>
      </c>
    </row>
    <row r="3862" spans="1:4">
      <c r="A3862" s="4">
        <v>41176.583333333336</v>
      </c>
      <c r="B3862">
        <v>9.2100000000000009</v>
      </c>
      <c r="C3862">
        <v>1786297</v>
      </c>
      <c r="D3862">
        <v>16458222.039999999</v>
      </c>
    </row>
    <row r="3863" spans="1:4">
      <c r="A3863" s="4">
        <v>41176.590277777781</v>
      </c>
      <c r="B3863">
        <v>9.17</v>
      </c>
      <c r="C3863">
        <v>1020878</v>
      </c>
      <c r="D3863">
        <v>9366636.8800000008</v>
      </c>
    </row>
    <row r="3864" spans="1:4">
      <c r="A3864" s="4">
        <v>41176.597222222219</v>
      </c>
      <c r="B3864">
        <v>9.19</v>
      </c>
      <c r="C3864">
        <v>724428</v>
      </c>
      <c r="D3864">
        <v>6652572.5499999998</v>
      </c>
    </row>
    <row r="3865" spans="1:4">
      <c r="A3865" s="4">
        <v>41176.604166666664</v>
      </c>
      <c r="B3865">
        <v>9.2100000000000009</v>
      </c>
      <c r="C3865">
        <v>1219574</v>
      </c>
      <c r="D3865">
        <v>11218937.810000001</v>
      </c>
    </row>
    <row r="3866" spans="1:4">
      <c r="A3866" s="4">
        <v>41176.611111111109</v>
      </c>
      <c r="B3866">
        <v>9.1999999999999993</v>
      </c>
      <c r="C3866">
        <v>3416080</v>
      </c>
      <c r="D3866">
        <v>31528878.510000002</v>
      </c>
    </row>
    <row r="3867" spans="1:4">
      <c r="A3867" s="4">
        <v>41176.618055555555</v>
      </c>
      <c r="B3867">
        <v>9.15</v>
      </c>
      <c r="C3867">
        <v>2183889</v>
      </c>
      <c r="D3867">
        <v>20003294.43</v>
      </c>
    </row>
    <row r="3868" spans="1:4">
      <c r="A3868" s="4">
        <v>41176.625</v>
      </c>
      <c r="B3868">
        <v>9.15</v>
      </c>
      <c r="C3868">
        <v>2210533</v>
      </c>
      <c r="D3868">
        <v>20206359.440000001</v>
      </c>
    </row>
    <row r="3869" spans="1:4">
      <c r="A3869" s="4">
        <v>41177.402777777781</v>
      </c>
      <c r="B3869">
        <v>9.14</v>
      </c>
      <c r="C3869">
        <v>1046915</v>
      </c>
      <c r="D3869">
        <v>9550678.9900000002</v>
      </c>
    </row>
    <row r="3870" spans="1:4">
      <c r="A3870" s="4">
        <v>41177.409722222219</v>
      </c>
      <c r="B3870">
        <v>9.19</v>
      </c>
      <c r="C3870">
        <v>1649876</v>
      </c>
      <c r="D3870">
        <v>15162289.289999999</v>
      </c>
    </row>
    <row r="3871" spans="1:4">
      <c r="A3871" s="4">
        <v>41177.416666666664</v>
      </c>
      <c r="B3871">
        <v>9.1999999999999993</v>
      </c>
      <c r="C3871">
        <v>1063667</v>
      </c>
      <c r="D3871">
        <v>9749346.6999999993</v>
      </c>
    </row>
    <row r="3872" spans="1:4">
      <c r="A3872" s="4">
        <v>41177.423611111109</v>
      </c>
      <c r="B3872">
        <v>9.15</v>
      </c>
      <c r="C3872">
        <v>966409</v>
      </c>
      <c r="D3872">
        <v>8864802.8699999992</v>
      </c>
    </row>
    <row r="3873" spans="1:4">
      <c r="A3873" s="4">
        <v>41177.430555555555</v>
      </c>
      <c r="B3873">
        <v>9.1999999999999993</v>
      </c>
      <c r="C3873">
        <v>863854</v>
      </c>
      <c r="D3873">
        <v>7931213.2199999997</v>
      </c>
    </row>
    <row r="3874" spans="1:4">
      <c r="A3874" s="4">
        <v>41177.4375</v>
      </c>
      <c r="B3874">
        <v>9.18</v>
      </c>
      <c r="C3874">
        <v>1096411</v>
      </c>
      <c r="D3874">
        <v>10056737.939999999</v>
      </c>
    </row>
    <row r="3875" spans="1:4">
      <c r="A3875" s="4">
        <v>41177.444444444445</v>
      </c>
      <c r="B3875">
        <v>9.1300000000000008</v>
      </c>
      <c r="C3875">
        <v>754240</v>
      </c>
      <c r="D3875">
        <v>6902586.3300000001</v>
      </c>
    </row>
    <row r="3876" spans="1:4">
      <c r="A3876" s="4">
        <v>41177.451388888891</v>
      </c>
      <c r="B3876">
        <v>9.14</v>
      </c>
      <c r="C3876">
        <v>1023990</v>
      </c>
      <c r="D3876">
        <v>9378097.5</v>
      </c>
    </row>
    <row r="3877" spans="1:4">
      <c r="A3877" s="4">
        <v>41177.458333333336</v>
      </c>
      <c r="B3877">
        <v>9.14</v>
      </c>
      <c r="C3877">
        <v>399105</v>
      </c>
      <c r="D3877">
        <v>3645464.65</v>
      </c>
    </row>
    <row r="3878" spans="1:4">
      <c r="A3878" s="4">
        <v>41177.465277777781</v>
      </c>
      <c r="B3878">
        <v>9.16</v>
      </c>
      <c r="C3878">
        <v>901563</v>
      </c>
      <c r="D3878">
        <v>8259344.0700000003</v>
      </c>
    </row>
    <row r="3879" spans="1:4">
      <c r="A3879" s="4">
        <v>41177.472222222219</v>
      </c>
      <c r="B3879">
        <v>9.11</v>
      </c>
      <c r="C3879">
        <v>1649262</v>
      </c>
      <c r="D3879">
        <v>15046500</v>
      </c>
    </row>
    <row r="3880" spans="1:4">
      <c r="A3880" s="4">
        <v>41177.479166666664</v>
      </c>
      <c r="B3880">
        <v>9.15</v>
      </c>
      <c r="C3880">
        <v>712540</v>
      </c>
      <c r="D3880">
        <v>6502827.7000000002</v>
      </c>
    </row>
    <row r="3881" spans="1:4">
      <c r="A3881" s="4">
        <v>41177.548611111109</v>
      </c>
      <c r="B3881">
        <v>9.15</v>
      </c>
      <c r="C3881">
        <v>289790</v>
      </c>
      <c r="D3881">
        <v>2651135.62</v>
      </c>
    </row>
    <row r="3882" spans="1:4">
      <c r="A3882" s="4">
        <v>41177.555555555555</v>
      </c>
      <c r="B3882">
        <v>9.15</v>
      </c>
      <c r="C3882">
        <v>454036</v>
      </c>
      <c r="D3882">
        <v>4154033.89</v>
      </c>
    </row>
    <row r="3883" spans="1:4">
      <c r="A3883" s="4">
        <v>41177.5625</v>
      </c>
      <c r="B3883">
        <v>9.15</v>
      </c>
      <c r="C3883">
        <v>258491</v>
      </c>
      <c r="D3883">
        <v>2365810.64</v>
      </c>
    </row>
    <row r="3884" spans="1:4">
      <c r="A3884" s="4">
        <v>41177.569444444445</v>
      </c>
      <c r="B3884">
        <v>9.14</v>
      </c>
      <c r="C3884">
        <v>406620</v>
      </c>
      <c r="D3884">
        <v>3721518.42</v>
      </c>
    </row>
    <row r="3885" spans="1:4">
      <c r="A3885" s="4">
        <v>41177.576388888891</v>
      </c>
      <c r="B3885">
        <v>9.11</v>
      </c>
      <c r="C3885">
        <v>715451</v>
      </c>
      <c r="D3885">
        <v>6528049.3300000001</v>
      </c>
    </row>
    <row r="3886" spans="1:4">
      <c r="A3886" s="4">
        <v>41177.583333333336</v>
      </c>
      <c r="B3886">
        <v>9.1300000000000008</v>
      </c>
      <c r="C3886">
        <v>432548</v>
      </c>
      <c r="D3886">
        <v>3949969.15</v>
      </c>
    </row>
    <row r="3887" spans="1:4">
      <c r="A3887" s="4">
        <v>41177.590277777781</v>
      </c>
      <c r="B3887">
        <v>9.1300000000000008</v>
      </c>
      <c r="C3887">
        <v>365771</v>
      </c>
      <c r="D3887">
        <v>3342348.52</v>
      </c>
    </row>
    <row r="3888" spans="1:4">
      <c r="A3888" s="4">
        <v>41177.597222222219</v>
      </c>
      <c r="B3888">
        <v>9.14</v>
      </c>
      <c r="C3888">
        <v>410756</v>
      </c>
      <c r="D3888">
        <v>3756879.03</v>
      </c>
    </row>
    <row r="3889" spans="1:4">
      <c r="A3889" s="4">
        <v>41177.604166666664</v>
      </c>
      <c r="B3889">
        <v>9.16</v>
      </c>
      <c r="C3889">
        <v>841686</v>
      </c>
      <c r="D3889">
        <v>7706999.1900000004</v>
      </c>
    </row>
    <row r="3890" spans="1:4">
      <c r="A3890" s="4">
        <v>41177.611111111109</v>
      </c>
      <c r="B3890">
        <v>9.15</v>
      </c>
      <c r="C3890">
        <v>629805</v>
      </c>
      <c r="D3890">
        <v>5766726.2999999998</v>
      </c>
    </row>
    <row r="3891" spans="1:4">
      <c r="A3891" s="4">
        <v>41177.618055555555</v>
      </c>
      <c r="B3891">
        <v>9.1199999999999992</v>
      </c>
      <c r="C3891">
        <v>817824</v>
      </c>
      <c r="D3891">
        <v>7471195.7300000004</v>
      </c>
    </row>
    <row r="3892" spans="1:4">
      <c r="A3892" s="4">
        <v>41177.625</v>
      </c>
      <c r="B3892">
        <v>9.14</v>
      </c>
      <c r="C3892">
        <v>1109016</v>
      </c>
      <c r="D3892">
        <v>10124819.09</v>
      </c>
    </row>
    <row r="3893" spans="1:4">
      <c r="A3893" s="4">
        <v>41178.402777777781</v>
      </c>
      <c r="B3893">
        <v>9.14</v>
      </c>
      <c r="C3893">
        <v>508080</v>
      </c>
      <c r="D3893">
        <v>4651605.42</v>
      </c>
    </row>
    <row r="3894" spans="1:4">
      <c r="A3894" s="4">
        <v>41178.409722222219</v>
      </c>
      <c r="B3894">
        <v>9.1300000000000008</v>
      </c>
      <c r="C3894">
        <v>472413</v>
      </c>
      <c r="D3894">
        <v>4316639.3</v>
      </c>
    </row>
    <row r="3895" spans="1:4">
      <c r="A3895" s="4">
        <v>41178.416666666664</v>
      </c>
      <c r="B3895">
        <v>9.0399999999999991</v>
      </c>
      <c r="C3895">
        <v>1163593</v>
      </c>
      <c r="D3895">
        <v>10559534.49</v>
      </c>
    </row>
    <row r="3896" spans="1:4">
      <c r="A3896" s="4">
        <v>41178.423611111109</v>
      </c>
      <c r="B3896">
        <v>9.0500000000000007</v>
      </c>
      <c r="C3896">
        <v>715888</v>
      </c>
      <c r="D3896">
        <v>6479166.5199999996</v>
      </c>
    </row>
    <row r="3897" spans="1:4">
      <c r="A3897" s="4">
        <v>41178.430555555555</v>
      </c>
      <c r="B3897">
        <v>9.0500000000000007</v>
      </c>
      <c r="C3897">
        <v>855921</v>
      </c>
      <c r="D3897">
        <v>7737160.04</v>
      </c>
    </row>
    <row r="3898" spans="1:4">
      <c r="A3898" s="4">
        <v>41178.4375</v>
      </c>
      <c r="B3898">
        <v>9.0299999999999994</v>
      </c>
      <c r="C3898">
        <v>656192</v>
      </c>
      <c r="D3898">
        <v>5928429.4500000002</v>
      </c>
    </row>
    <row r="3899" spans="1:4">
      <c r="A3899" s="4">
        <v>41178.444444444445</v>
      </c>
      <c r="B3899">
        <v>9.07</v>
      </c>
      <c r="C3899">
        <v>337044</v>
      </c>
      <c r="D3899">
        <v>3049256.54</v>
      </c>
    </row>
    <row r="3900" spans="1:4">
      <c r="A3900" s="4">
        <v>41178.451388888891</v>
      </c>
      <c r="B3900">
        <v>9.06</v>
      </c>
      <c r="C3900">
        <v>231113</v>
      </c>
      <c r="D3900">
        <v>2094123.63</v>
      </c>
    </row>
    <row r="3901" spans="1:4">
      <c r="A3901" s="4">
        <v>41178.458333333336</v>
      </c>
      <c r="B3901">
        <v>9.1300000000000008</v>
      </c>
      <c r="C3901">
        <v>588862</v>
      </c>
      <c r="D3901">
        <v>5363739.3</v>
      </c>
    </row>
    <row r="3902" spans="1:4">
      <c r="A3902" s="4">
        <v>41178.465277777781</v>
      </c>
      <c r="B3902">
        <v>9.09</v>
      </c>
      <c r="C3902">
        <v>212414</v>
      </c>
      <c r="D3902">
        <v>1933685.1</v>
      </c>
    </row>
    <row r="3903" spans="1:4">
      <c r="A3903" s="4">
        <v>41178.472222222219</v>
      </c>
      <c r="B3903">
        <v>9.07</v>
      </c>
      <c r="C3903">
        <v>232286</v>
      </c>
      <c r="D3903">
        <v>2111084.6800000002</v>
      </c>
    </row>
    <row r="3904" spans="1:4">
      <c r="A3904" s="4">
        <v>41178.479166666664</v>
      </c>
      <c r="B3904">
        <v>9.0299999999999994</v>
      </c>
      <c r="C3904">
        <v>532869</v>
      </c>
      <c r="D3904">
        <v>4823152.82</v>
      </c>
    </row>
    <row r="3905" spans="1:4">
      <c r="A3905" s="4">
        <v>41178.548611111109</v>
      </c>
      <c r="B3905">
        <v>9.02</v>
      </c>
      <c r="C3905">
        <v>379311</v>
      </c>
      <c r="D3905">
        <v>3426648.93</v>
      </c>
    </row>
    <row r="3906" spans="1:4">
      <c r="A3906" s="4">
        <v>41178.555555555555</v>
      </c>
      <c r="B3906">
        <v>9.01</v>
      </c>
      <c r="C3906">
        <v>808860</v>
      </c>
      <c r="D3906">
        <v>7298685.2699999996</v>
      </c>
    </row>
    <row r="3907" spans="1:4">
      <c r="A3907" s="4">
        <v>41178.5625</v>
      </c>
      <c r="B3907">
        <v>9.0299999999999994</v>
      </c>
      <c r="C3907">
        <v>410072</v>
      </c>
      <c r="D3907">
        <v>3699301.32</v>
      </c>
    </row>
    <row r="3908" spans="1:4">
      <c r="A3908" s="4">
        <v>41178.569444444445</v>
      </c>
      <c r="B3908">
        <v>9.02</v>
      </c>
      <c r="C3908">
        <v>698388</v>
      </c>
      <c r="D3908">
        <v>6304133.2699999996</v>
      </c>
    </row>
    <row r="3909" spans="1:4">
      <c r="A3909" s="4">
        <v>41178.576388888891</v>
      </c>
      <c r="B3909">
        <v>9.01</v>
      </c>
      <c r="C3909">
        <v>786332</v>
      </c>
      <c r="D3909">
        <v>7082005.21</v>
      </c>
    </row>
    <row r="3910" spans="1:4">
      <c r="A3910" s="4">
        <v>41178.583333333336</v>
      </c>
      <c r="B3910">
        <v>9</v>
      </c>
      <c r="C3910">
        <v>1071033</v>
      </c>
      <c r="D3910">
        <v>9639016.8800000008</v>
      </c>
    </row>
    <row r="3911" spans="1:4">
      <c r="A3911" s="4">
        <v>41178.590277777781</v>
      </c>
      <c r="B3911">
        <v>8.99</v>
      </c>
      <c r="C3911">
        <v>1452193</v>
      </c>
      <c r="D3911">
        <v>13069916.890000001</v>
      </c>
    </row>
    <row r="3912" spans="1:4">
      <c r="A3912" s="4">
        <v>41178.597222222219</v>
      </c>
      <c r="B3912">
        <v>8.99</v>
      </c>
      <c r="C3912">
        <v>636263</v>
      </c>
      <c r="D3912">
        <v>5714690.96</v>
      </c>
    </row>
    <row r="3913" spans="1:4">
      <c r="A3913" s="4">
        <v>41178.604166666664</v>
      </c>
      <c r="B3913">
        <v>8.99</v>
      </c>
      <c r="C3913">
        <v>1020182</v>
      </c>
      <c r="D3913">
        <v>9163257.6300000008</v>
      </c>
    </row>
    <row r="3914" spans="1:4">
      <c r="A3914" s="4">
        <v>41178.611111111109</v>
      </c>
      <c r="B3914">
        <v>9</v>
      </c>
      <c r="C3914">
        <v>846663</v>
      </c>
      <c r="D3914">
        <v>7623977.3399999999</v>
      </c>
    </row>
    <row r="3915" spans="1:4">
      <c r="A3915" s="4">
        <v>41178.618055555555</v>
      </c>
      <c r="B3915">
        <v>8.99</v>
      </c>
      <c r="C3915">
        <v>1008514</v>
      </c>
      <c r="D3915">
        <v>9063256.5600000005</v>
      </c>
    </row>
    <row r="3916" spans="1:4">
      <c r="A3916" s="4">
        <v>41178.625</v>
      </c>
      <c r="B3916">
        <v>9.01</v>
      </c>
      <c r="C3916">
        <v>1100974</v>
      </c>
      <c r="D3916">
        <v>9899362.4800000004</v>
      </c>
    </row>
    <row r="3917" spans="1:4">
      <c r="A3917" s="4">
        <v>41179.402777777781</v>
      </c>
      <c r="B3917">
        <v>9.0399999999999991</v>
      </c>
      <c r="C3917">
        <v>751849</v>
      </c>
      <c r="D3917">
        <v>6809738.6699999999</v>
      </c>
    </row>
    <row r="3918" spans="1:4">
      <c r="A3918" s="4">
        <v>41179.409722222219</v>
      </c>
      <c r="B3918">
        <v>9.02</v>
      </c>
      <c r="C3918">
        <v>833820</v>
      </c>
      <c r="D3918">
        <v>7517425.7400000002</v>
      </c>
    </row>
    <row r="3919" spans="1:4">
      <c r="A3919" s="4">
        <v>41179.416666666664</v>
      </c>
      <c r="B3919">
        <v>9.06</v>
      </c>
      <c r="C3919">
        <v>1271951</v>
      </c>
      <c r="D3919">
        <v>11492376.93</v>
      </c>
    </row>
    <row r="3920" spans="1:4">
      <c r="A3920" s="4">
        <v>41179.423611111109</v>
      </c>
      <c r="B3920">
        <v>9.11</v>
      </c>
      <c r="C3920">
        <v>1909772</v>
      </c>
      <c r="D3920">
        <v>17401885.68</v>
      </c>
    </row>
    <row r="3921" spans="1:4">
      <c r="A3921" s="4">
        <v>41179.430555555555</v>
      </c>
      <c r="B3921">
        <v>9.08</v>
      </c>
      <c r="C3921">
        <v>555210</v>
      </c>
      <c r="D3921">
        <v>5046033.49</v>
      </c>
    </row>
    <row r="3922" spans="1:4">
      <c r="A3922" s="4">
        <v>41179.4375</v>
      </c>
      <c r="B3922">
        <v>9.09</v>
      </c>
      <c r="C3922">
        <v>676445</v>
      </c>
      <c r="D3922">
        <v>6149252.4000000004</v>
      </c>
    </row>
    <row r="3923" spans="1:4">
      <c r="A3923" s="4">
        <v>41179.444444444445</v>
      </c>
      <c r="B3923">
        <v>9.09</v>
      </c>
      <c r="C3923">
        <v>626777</v>
      </c>
      <c r="D3923">
        <v>5702674.9299999997</v>
      </c>
    </row>
    <row r="3924" spans="1:4">
      <c r="A3924" s="4">
        <v>41179.451388888891</v>
      </c>
      <c r="B3924">
        <v>9.0500000000000007</v>
      </c>
      <c r="C3924">
        <v>324661</v>
      </c>
      <c r="D3924">
        <v>2943567.44</v>
      </c>
    </row>
    <row r="3925" spans="1:4">
      <c r="A3925" s="4">
        <v>41179.458333333336</v>
      </c>
      <c r="B3925">
        <v>9.07</v>
      </c>
      <c r="C3925">
        <v>258406</v>
      </c>
      <c r="D3925">
        <v>2340218.7999999998</v>
      </c>
    </row>
    <row r="3926" spans="1:4">
      <c r="A3926" s="4">
        <v>41179.465277777781</v>
      </c>
      <c r="B3926">
        <v>9.0500000000000007</v>
      </c>
      <c r="C3926">
        <v>346879</v>
      </c>
      <c r="D3926">
        <v>3142513.24</v>
      </c>
    </row>
    <row r="3927" spans="1:4">
      <c r="A3927" s="4">
        <v>41179.472222222219</v>
      </c>
      <c r="B3927">
        <v>9.07</v>
      </c>
      <c r="C3927">
        <v>331109</v>
      </c>
      <c r="D3927">
        <v>3000047.54</v>
      </c>
    </row>
    <row r="3928" spans="1:4">
      <c r="A3928" s="4">
        <v>41179.479166666664</v>
      </c>
      <c r="B3928">
        <v>9.0399999999999991</v>
      </c>
      <c r="C3928">
        <v>220221</v>
      </c>
      <c r="D3928">
        <v>1992904.38</v>
      </c>
    </row>
    <row r="3929" spans="1:4">
      <c r="A3929" s="4">
        <v>41179.548611111109</v>
      </c>
      <c r="B3929">
        <v>9.07</v>
      </c>
      <c r="C3929">
        <v>566237</v>
      </c>
      <c r="D3929">
        <v>5123892.34</v>
      </c>
    </row>
    <row r="3930" spans="1:4">
      <c r="A3930" s="4">
        <v>41179.555555555555</v>
      </c>
      <c r="B3930">
        <v>9.14</v>
      </c>
      <c r="C3930">
        <v>1698550</v>
      </c>
      <c r="D3930">
        <v>15490217.380000001</v>
      </c>
    </row>
    <row r="3931" spans="1:4">
      <c r="A3931" s="4">
        <v>41179.5625</v>
      </c>
      <c r="B3931">
        <v>9.2899999999999991</v>
      </c>
      <c r="C3931">
        <v>4332099</v>
      </c>
      <c r="D3931">
        <v>39930450.939999998</v>
      </c>
    </row>
    <row r="3932" spans="1:4">
      <c r="A3932" s="4">
        <v>41179.569444444445</v>
      </c>
      <c r="B3932">
        <v>9.25</v>
      </c>
      <c r="C3932">
        <v>3645693</v>
      </c>
      <c r="D3932">
        <v>33951636.259999998</v>
      </c>
    </row>
    <row r="3933" spans="1:4">
      <c r="A3933" s="4">
        <v>41179.576388888891</v>
      </c>
      <c r="B3933">
        <v>9.27</v>
      </c>
      <c r="C3933">
        <v>2148777</v>
      </c>
      <c r="D3933">
        <v>19925751.309999999</v>
      </c>
    </row>
    <row r="3934" spans="1:4">
      <c r="A3934" s="4">
        <v>41179.583333333336</v>
      </c>
      <c r="B3934">
        <v>9.24</v>
      </c>
      <c r="C3934">
        <v>1724460</v>
      </c>
      <c r="D3934">
        <v>15989530.140000001</v>
      </c>
    </row>
    <row r="3935" spans="1:4">
      <c r="A3935" s="4">
        <v>41179.590277777781</v>
      </c>
      <c r="B3935">
        <v>9.3000000000000007</v>
      </c>
      <c r="C3935">
        <v>2463765</v>
      </c>
      <c r="D3935">
        <v>22883616.98</v>
      </c>
    </row>
    <row r="3936" spans="1:4">
      <c r="A3936" s="4">
        <v>41179.597222222219</v>
      </c>
      <c r="B3936">
        <v>9.27</v>
      </c>
      <c r="C3936">
        <v>1538035</v>
      </c>
      <c r="D3936">
        <v>14270137.9</v>
      </c>
    </row>
    <row r="3937" spans="1:4">
      <c r="A3937" s="4">
        <v>41179.604166666664</v>
      </c>
      <c r="B3937">
        <v>9.2899999999999991</v>
      </c>
      <c r="C3937">
        <v>1772283</v>
      </c>
      <c r="D3937">
        <v>16464300.460000001</v>
      </c>
    </row>
    <row r="3938" spans="1:4">
      <c r="A3938" s="4">
        <v>41179.611111111109</v>
      </c>
      <c r="B3938">
        <v>9.26</v>
      </c>
      <c r="C3938">
        <v>2649582</v>
      </c>
      <c r="D3938">
        <v>24599051.760000002</v>
      </c>
    </row>
    <row r="3939" spans="1:4">
      <c r="A3939" s="4">
        <v>41179.618055555555</v>
      </c>
      <c r="B3939">
        <v>9.31</v>
      </c>
      <c r="C3939">
        <v>3339763</v>
      </c>
      <c r="D3939">
        <v>30997225.84</v>
      </c>
    </row>
    <row r="3940" spans="1:4">
      <c r="A3940" s="4">
        <v>41179.625</v>
      </c>
      <c r="B3940">
        <v>9.33</v>
      </c>
      <c r="C3940">
        <v>3186548</v>
      </c>
      <c r="D3940">
        <v>29650519.059999999</v>
      </c>
    </row>
    <row r="3941" spans="1:4">
      <c r="A3941" s="4">
        <v>41180.402777777781</v>
      </c>
      <c r="B3941">
        <v>9.34</v>
      </c>
      <c r="C3941">
        <v>3878594</v>
      </c>
      <c r="D3941">
        <v>36153436.770000003</v>
      </c>
    </row>
    <row r="3942" spans="1:4">
      <c r="A3942" s="4">
        <v>41180.409722222219</v>
      </c>
      <c r="B3942">
        <v>9.44</v>
      </c>
      <c r="C3942">
        <v>5268795</v>
      </c>
      <c r="D3942">
        <v>49629747.409999996</v>
      </c>
    </row>
    <row r="3943" spans="1:4">
      <c r="A3943" s="4">
        <v>41180.416666666664</v>
      </c>
      <c r="B3943">
        <v>9.5299999999999994</v>
      </c>
      <c r="C3943">
        <v>5006642</v>
      </c>
      <c r="D3943">
        <v>47612747.57</v>
      </c>
    </row>
    <row r="3944" spans="1:4">
      <c r="A3944" s="4">
        <v>41180.423611111109</v>
      </c>
      <c r="B3944">
        <v>9.56</v>
      </c>
      <c r="C3944">
        <v>3137278</v>
      </c>
      <c r="D3944">
        <v>29967292.600000001</v>
      </c>
    </row>
    <row r="3945" spans="1:4">
      <c r="A3945" s="4">
        <v>41180.430555555555</v>
      </c>
      <c r="B3945">
        <v>9.59</v>
      </c>
      <c r="C3945">
        <v>4978913</v>
      </c>
      <c r="D3945">
        <v>47635582.93</v>
      </c>
    </row>
    <row r="3946" spans="1:4">
      <c r="A3946" s="4">
        <v>41180.4375</v>
      </c>
      <c r="B3946">
        <v>9.6300000000000008</v>
      </c>
      <c r="C3946">
        <v>3067681</v>
      </c>
      <c r="D3946">
        <v>29437398.210000001</v>
      </c>
    </row>
    <row r="3947" spans="1:4">
      <c r="A3947" s="4">
        <v>41180.444444444445</v>
      </c>
      <c r="B3947">
        <v>9.6199999999999992</v>
      </c>
      <c r="C3947">
        <v>1989718</v>
      </c>
      <c r="D3947">
        <v>19126626.41</v>
      </c>
    </row>
    <row r="3948" spans="1:4">
      <c r="A3948" s="4">
        <v>41180.451388888891</v>
      </c>
      <c r="B3948">
        <v>9.57</v>
      </c>
      <c r="C3948">
        <v>2962589</v>
      </c>
      <c r="D3948">
        <v>28427881.719999999</v>
      </c>
    </row>
    <row r="3949" spans="1:4">
      <c r="A3949" s="4">
        <v>41180.458333333336</v>
      </c>
      <c r="B3949">
        <v>9.58</v>
      </c>
      <c r="C3949">
        <v>1163414</v>
      </c>
      <c r="D3949">
        <v>11123802.5</v>
      </c>
    </row>
    <row r="3950" spans="1:4">
      <c r="A3950" s="4">
        <v>41180.465277777781</v>
      </c>
      <c r="B3950">
        <v>9.57</v>
      </c>
      <c r="C3950">
        <v>957066</v>
      </c>
      <c r="D3950">
        <v>9175949.7200000007</v>
      </c>
    </row>
    <row r="3951" spans="1:4">
      <c r="A3951" s="4">
        <v>41180.472222222219</v>
      </c>
      <c r="B3951">
        <v>9.57</v>
      </c>
      <c r="C3951">
        <v>902927</v>
      </c>
      <c r="D3951">
        <v>8628413.0600000005</v>
      </c>
    </row>
    <row r="3952" spans="1:4">
      <c r="A3952" s="4">
        <v>41180.479166666664</v>
      </c>
      <c r="B3952">
        <v>9.6</v>
      </c>
      <c r="C3952">
        <v>1204865</v>
      </c>
      <c r="D3952">
        <v>11566919.26</v>
      </c>
    </row>
    <row r="3953" spans="1:4">
      <c r="A3953" s="4">
        <v>41180.548611111109</v>
      </c>
      <c r="B3953">
        <v>9.56</v>
      </c>
      <c r="C3953">
        <v>1414050</v>
      </c>
      <c r="D3953">
        <v>13565572.529999999</v>
      </c>
    </row>
    <row r="3954" spans="1:4">
      <c r="A3954" s="4">
        <v>41180.555555555555</v>
      </c>
      <c r="B3954">
        <v>9.6</v>
      </c>
      <c r="C3954">
        <v>1098973</v>
      </c>
      <c r="D3954">
        <v>10536020.689999999</v>
      </c>
    </row>
    <row r="3955" spans="1:4">
      <c r="A3955" s="4">
        <v>41180.5625</v>
      </c>
      <c r="B3955">
        <v>9.58</v>
      </c>
      <c r="C3955">
        <v>661066</v>
      </c>
      <c r="D3955">
        <v>6339764.4000000004</v>
      </c>
    </row>
    <row r="3956" spans="1:4">
      <c r="A3956" s="4">
        <v>41180.569444444445</v>
      </c>
      <c r="B3956">
        <v>9.5399999999999991</v>
      </c>
      <c r="C3956">
        <v>3405254</v>
      </c>
      <c r="D3956">
        <v>32442212.219999999</v>
      </c>
    </row>
    <row r="3957" spans="1:4">
      <c r="A3957" s="4">
        <v>41180.576388888891</v>
      </c>
      <c r="B3957">
        <v>9.5500000000000007</v>
      </c>
      <c r="C3957">
        <v>1055760</v>
      </c>
      <c r="D3957">
        <v>10070963.310000001</v>
      </c>
    </row>
    <row r="3958" spans="1:4">
      <c r="A3958" s="4">
        <v>41180.583333333336</v>
      </c>
      <c r="B3958">
        <v>9.5299999999999994</v>
      </c>
      <c r="C3958">
        <v>807660</v>
      </c>
      <c r="D3958">
        <v>7710463.1799999997</v>
      </c>
    </row>
    <row r="3959" spans="1:4">
      <c r="A3959" s="4">
        <v>41180.590277777781</v>
      </c>
      <c r="B3959">
        <v>9.5500000000000007</v>
      </c>
      <c r="C3959">
        <v>703500</v>
      </c>
      <c r="D3959">
        <v>6709114.2699999996</v>
      </c>
    </row>
    <row r="3960" spans="1:4">
      <c r="A3960" s="4">
        <v>41180.597222222219</v>
      </c>
      <c r="B3960">
        <v>9.57</v>
      </c>
      <c r="C3960">
        <v>3314552</v>
      </c>
      <c r="D3960">
        <v>31758827.68</v>
      </c>
    </row>
    <row r="3961" spans="1:4">
      <c r="A3961" s="4">
        <v>41180.604166666664</v>
      </c>
      <c r="B3961">
        <v>9.57</v>
      </c>
      <c r="C3961">
        <v>898586</v>
      </c>
      <c r="D3961">
        <v>8601000.6999999993</v>
      </c>
    </row>
    <row r="3962" spans="1:4">
      <c r="A3962" s="4">
        <v>41180.611111111109</v>
      </c>
      <c r="B3962">
        <v>9.58</v>
      </c>
      <c r="C3962">
        <v>1586961</v>
      </c>
      <c r="D3962">
        <v>15203392.75</v>
      </c>
    </row>
    <row r="3963" spans="1:4">
      <c r="A3963" s="4">
        <v>41180.618055555555</v>
      </c>
      <c r="B3963">
        <v>9.61</v>
      </c>
      <c r="C3963">
        <v>3687302</v>
      </c>
      <c r="D3963">
        <v>35393561.740000002</v>
      </c>
    </row>
    <row r="3964" spans="1:4">
      <c r="A3964" s="4">
        <v>41180.625</v>
      </c>
      <c r="B3964">
        <v>9.6</v>
      </c>
      <c r="C3964">
        <v>3607763</v>
      </c>
      <c r="D3964">
        <v>34674736.609999999</v>
      </c>
    </row>
    <row r="3965" spans="1:4">
      <c r="A3965" s="4">
        <v>41190.402777777781</v>
      </c>
      <c r="B3965">
        <v>9.68</v>
      </c>
      <c r="C3965">
        <v>3475602</v>
      </c>
      <c r="D3965">
        <v>33573194.439999998</v>
      </c>
    </row>
    <row r="3966" spans="1:4">
      <c r="A3966" s="4">
        <v>41190.409722222219</v>
      </c>
      <c r="B3966">
        <v>9.61</v>
      </c>
      <c r="C3966">
        <v>1933200</v>
      </c>
      <c r="D3966">
        <v>18662245.440000001</v>
      </c>
    </row>
    <row r="3967" spans="1:4">
      <c r="A3967" s="4">
        <v>41190.416666666664</v>
      </c>
      <c r="B3967">
        <v>9.57</v>
      </c>
      <c r="C3967">
        <v>1893826</v>
      </c>
      <c r="D3967">
        <v>18112209.399999999</v>
      </c>
    </row>
    <row r="3968" spans="1:4">
      <c r="A3968" s="4">
        <v>41190.423611111109</v>
      </c>
      <c r="B3968">
        <v>9.5399999999999991</v>
      </c>
      <c r="C3968">
        <v>1360359</v>
      </c>
      <c r="D3968">
        <v>13000883.859999999</v>
      </c>
    </row>
    <row r="3969" spans="1:4">
      <c r="A3969" s="4">
        <v>41190.430555555555</v>
      </c>
      <c r="B3969">
        <v>9.5500000000000007</v>
      </c>
      <c r="C3969">
        <v>1112221</v>
      </c>
      <c r="D3969">
        <v>10597796.93</v>
      </c>
    </row>
    <row r="3970" spans="1:4">
      <c r="A3970" s="4">
        <v>41190.4375</v>
      </c>
      <c r="B3970">
        <v>9.51</v>
      </c>
      <c r="C3970">
        <v>1369075</v>
      </c>
      <c r="D3970">
        <v>13048160.75</v>
      </c>
    </row>
    <row r="3971" spans="1:4">
      <c r="A3971" s="4">
        <v>41190.444444444445</v>
      </c>
      <c r="B3971">
        <v>9.5500000000000007</v>
      </c>
      <c r="C3971">
        <v>852888</v>
      </c>
      <c r="D3971">
        <v>8125976.4500000002</v>
      </c>
    </row>
    <row r="3972" spans="1:4">
      <c r="A3972" s="4">
        <v>41190.451388888891</v>
      </c>
      <c r="B3972">
        <v>9.57</v>
      </c>
      <c r="C3972">
        <v>1320110</v>
      </c>
      <c r="D3972">
        <v>12622970.77</v>
      </c>
    </row>
    <row r="3973" spans="1:4">
      <c r="A3973" s="4">
        <v>41190.458333333336</v>
      </c>
      <c r="B3973">
        <v>9.5399999999999991</v>
      </c>
      <c r="C3973">
        <v>868615</v>
      </c>
      <c r="D3973">
        <v>8284570.3200000003</v>
      </c>
    </row>
    <row r="3974" spans="1:4">
      <c r="A3974" s="4">
        <v>41190.465277777781</v>
      </c>
      <c r="B3974">
        <v>9.49</v>
      </c>
      <c r="C3974">
        <v>1456222</v>
      </c>
      <c r="D3974">
        <v>13849818.35</v>
      </c>
    </row>
    <row r="3975" spans="1:4">
      <c r="A3975" s="4">
        <v>41190.472222222219</v>
      </c>
      <c r="B3975">
        <v>9.48</v>
      </c>
      <c r="C3975">
        <v>1906941</v>
      </c>
      <c r="D3975">
        <v>18045496.239999998</v>
      </c>
    </row>
    <row r="3976" spans="1:4">
      <c r="A3976" s="4">
        <v>41190.479166666664</v>
      </c>
      <c r="B3976">
        <v>9.44</v>
      </c>
      <c r="C3976">
        <v>1253801</v>
      </c>
      <c r="D3976">
        <v>11857226.939999999</v>
      </c>
    </row>
    <row r="3977" spans="1:4">
      <c r="A3977" s="4">
        <v>41190.548611111109</v>
      </c>
      <c r="B3977">
        <v>9.44</v>
      </c>
      <c r="C3977">
        <v>743383</v>
      </c>
      <c r="D3977">
        <v>7009165.5</v>
      </c>
    </row>
    <row r="3978" spans="1:4">
      <c r="A3978" s="4">
        <v>41190.555555555555</v>
      </c>
      <c r="B3978">
        <v>9.4700000000000006</v>
      </c>
      <c r="C3978">
        <v>676818</v>
      </c>
      <c r="D3978">
        <v>6393452.8399999999</v>
      </c>
    </row>
    <row r="3979" spans="1:4">
      <c r="A3979" s="4">
        <v>41190.5625</v>
      </c>
      <c r="B3979">
        <v>9.4499999999999993</v>
      </c>
      <c r="C3979">
        <v>624310</v>
      </c>
      <c r="D3979">
        <v>5902412.7800000003</v>
      </c>
    </row>
    <row r="3980" spans="1:4">
      <c r="A3980" s="4">
        <v>41190.569444444445</v>
      </c>
      <c r="B3980">
        <v>9.49</v>
      </c>
      <c r="C3980">
        <v>575220</v>
      </c>
      <c r="D3980">
        <v>5440097.4199999999</v>
      </c>
    </row>
    <row r="3981" spans="1:4">
      <c r="A3981" s="4">
        <v>41190.576388888891</v>
      </c>
      <c r="B3981">
        <v>9.4600000000000009</v>
      </c>
      <c r="C3981">
        <v>759004</v>
      </c>
      <c r="D3981">
        <v>7189787.2599999998</v>
      </c>
    </row>
    <row r="3982" spans="1:4">
      <c r="A3982" s="4">
        <v>41190.583333333336</v>
      </c>
      <c r="B3982">
        <v>9.43</v>
      </c>
      <c r="C3982">
        <v>650104</v>
      </c>
      <c r="D3982">
        <v>6139447.1799999997</v>
      </c>
    </row>
    <row r="3983" spans="1:4">
      <c r="A3983" s="4">
        <v>41190.590277777781</v>
      </c>
      <c r="B3983">
        <v>9.42</v>
      </c>
      <c r="C3983">
        <v>1248618</v>
      </c>
      <c r="D3983">
        <v>11753908.58</v>
      </c>
    </row>
    <row r="3984" spans="1:4">
      <c r="A3984" s="4">
        <v>41190.597222222219</v>
      </c>
      <c r="B3984">
        <v>9.43</v>
      </c>
      <c r="C3984">
        <v>444984</v>
      </c>
      <c r="D3984">
        <v>4194686.6100000003</v>
      </c>
    </row>
    <row r="3985" spans="1:4">
      <c r="A3985" s="4">
        <v>41190.604166666664</v>
      </c>
      <c r="B3985">
        <v>9.44</v>
      </c>
      <c r="C3985">
        <v>621032</v>
      </c>
      <c r="D3985">
        <v>5859597.8899999997</v>
      </c>
    </row>
    <row r="3986" spans="1:4">
      <c r="A3986" s="4">
        <v>41190.611111111109</v>
      </c>
      <c r="B3986">
        <v>9.42</v>
      </c>
      <c r="C3986">
        <v>993390</v>
      </c>
      <c r="D3986">
        <v>9364263.0800000001</v>
      </c>
    </row>
    <row r="3987" spans="1:4">
      <c r="A3987" s="4">
        <v>41190.618055555555</v>
      </c>
      <c r="B3987">
        <v>9.42</v>
      </c>
      <c r="C3987">
        <v>1300613</v>
      </c>
      <c r="D3987">
        <v>12228002.16</v>
      </c>
    </row>
    <row r="3988" spans="1:4">
      <c r="A3988" s="4">
        <v>41190.625</v>
      </c>
      <c r="B3988">
        <v>9.4600000000000009</v>
      </c>
      <c r="C3988">
        <v>1096379</v>
      </c>
      <c r="D3988">
        <v>10342267.25</v>
      </c>
    </row>
    <row r="3989" spans="1:4">
      <c r="A3989" s="4">
        <v>41191.402777777781</v>
      </c>
      <c r="B3989">
        <v>9.5399999999999991</v>
      </c>
      <c r="C3989">
        <v>1778750</v>
      </c>
      <c r="D3989">
        <v>16994002.66</v>
      </c>
    </row>
    <row r="3990" spans="1:4">
      <c r="A3990" s="4">
        <v>41191.409722222219</v>
      </c>
      <c r="B3990">
        <v>9.5299999999999994</v>
      </c>
      <c r="C3990">
        <v>714887</v>
      </c>
      <c r="D3990">
        <v>6815726.8899999997</v>
      </c>
    </row>
    <row r="3991" spans="1:4">
      <c r="A3991" s="4">
        <v>41191.416666666664</v>
      </c>
      <c r="B3991">
        <v>9.59</v>
      </c>
      <c r="C3991">
        <v>1244374</v>
      </c>
      <c r="D3991">
        <v>11907227.130000001</v>
      </c>
    </row>
    <row r="3992" spans="1:4">
      <c r="A3992" s="4">
        <v>41191.423611111109</v>
      </c>
      <c r="B3992">
        <v>9.6300000000000008</v>
      </c>
      <c r="C3992">
        <v>2033819</v>
      </c>
      <c r="D3992">
        <v>19595067.989999998</v>
      </c>
    </row>
    <row r="3993" spans="1:4">
      <c r="A3993" s="4">
        <v>41191.430555555555</v>
      </c>
      <c r="B3993">
        <v>9.69</v>
      </c>
      <c r="C3993">
        <v>2978494</v>
      </c>
      <c r="D3993">
        <v>28768629.82</v>
      </c>
    </row>
    <row r="3994" spans="1:4">
      <c r="A3994" s="4">
        <v>41191.4375</v>
      </c>
      <c r="B3994">
        <v>9.69</v>
      </c>
      <c r="C3994">
        <v>2712875</v>
      </c>
      <c r="D3994">
        <v>26297356.949999999</v>
      </c>
    </row>
    <row r="3995" spans="1:4">
      <c r="A3995" s="4">
        <v>41191.444444444445</v>
      </c>
      <c r="B3995">
        <v>9.6999999999999993</v>
      </c>
      <c r="C3995">
        <v>1675528</v>
      </c>
      <c r="D3995">
        <v>16234454.789999999</v>
      </c>
    </row>
    <row r="3996" spans="1:4">
      <c r="A3996" s="4">
        <v>41191.451388888891</v>
      </c>
      <c r="B3996">
        <v>9.6300000000000008</v>
      </c>
      <c r="C3996">
        <v>1080382</v>
      </c>
      <c r="D3996">
        <v>10447310.02</v>
      </c>
    </row>
    <row r="3997" spans="1:4">
      <c r="A3997" s="4">
        <v>41191.458333333336</v>
      </c>
      <c r="B3997">
        <v>9.65</v>
      </c>
      <c r="C3997">
        <v>1132884</v>
      </c>
      <c r="D3997">
        <v>10960286.83</v>
      </c>
    </row>
    <row r="3998" spans="1:4">
      <c r="A3998" s="4">
        <v>41191.465277777781</v>
      </c>
      <c r="B3998">
        <v>9.65</v>
      </c>
      <c r="C3998">
        <v>710533</v>
      </c>
      <c r="D3998">
        <v>6854750.1100000003</v>
      </c>
    </row>
    <row r="3999" spans="1:4">
      <c r="A3999" s="4">
        <v>41191.472222222219</v>
      </c>
      <c r="B3999">
        <v>9.68</v>
      </c>
      <c r="C3999">
        <v>959895</v>
      </c>
      <c r="D3999">
        <v>9291887.3000000007</v>
      </c>
    </row>
    <row r="4000" spans="1:4">
      <c r="A4000" s="4">
        <v>41191.479166666664</v>
      </c>
      <c r="B4000">
        <v>9.6999999999999993</v>
      </c>
      <c r="C4000">
        <v>2957973</v>
      </c>
      <c r="D4000">
        <v>28719098.649999999</v>
      </c>
    </row>
    <row r="4001" spans="1:4">
      <c r="A4001" s="4">
        <v>41191.548611111109</v>
      </c>
      <c r="B4001">
        <v>9.69</v>
      </c>
      <c r="C4001">
        <v>619634</v>
      </c>
      <c r="D4001">
        <v>6013677.96</v>
      </c>
    </row>
    <row r="4002" spans="1:4">
      <c r="A4002" s="4">
        <v>41191.555555555555</v>
      </c>
      <c r="B4002">
        <v>9.68</v>
      </c>
      <c r="C4002">
        <v>714979</v>
      </c>
      <c r="D4002">
        <v>6920036.8399999999</v>
      </c>
    </row>
    <row r="4003" spans="1:4">
      <c r="A4003" s="4">
        <v>41191.5625</v>
      </c>
      <c r="B4003">
        <v>9.68</v>
      </c>
      <c r="C4003">
        <v>424320</v>
      </c>
      <c r="D4003">
        <v>4105533.4</v>
      </c>
    </row>
    <row r="4004" spans="1:4">
      <c r="A4004" s="4">
        <v>41191.569444444445</v>
      </c>
      <c r="B4004">
        <v>9.65</v>
      </c>
      <c r="C4004">
        <v>552232</v>
      </c>
      <c r="D4004">
        <v>5336945.93</v>
      </c>
    </row>
    <row r="4005" spans="1:4">
      <c r="A4005" s="4">
        <v>41191.576388888891</v>
      </c>
      <c r="B4005">
        <v>9.64</v>
      </c>
      <c r="C4005">
        <v>707660</v>
      </c>
      <c r="D4005">
        <v>6820121.3799999999</v>
      </c>
    </row>
    <row r="4006" spans="1:4">
      <c r="A4006" s="4">
        <v>41191.583333333336</v>
      </c>
      <c r="B4006">
        <v>9.65</v>
      </c>
      <c r="C4006">
        <v>477200</v>
      </c>
      <c r="D4006">
        <v>4602509.54</v>
      </c>
    </row>
    <row r="4007" spans="1:4">
      <c r="A4007" s="4">
        <v>41191.590277777781</v>
      </c>
      <c r="B4007">
        <v>9.66</v>
      </c>
      <c r="C4007">
        <v>722840</v>
      </c>
      <c r="D4007">
        <v>6982923.9699999997</v>
      </c>
    </row>
    <row r="4008" spans="1:4">
      <c r="A4008" s="4">
        <v>41191.597222222219</v>
      </c>
      <c r="B4008">
        <v>9.65</v>
      </c>
      <c r="C4008">
        <v>503068</v>
      </c>
      <c r="D4008">
        <v>4857344.66</v>
      </c>
    </row>
    <row r="4009" spans="1:4">
      <c r="A4009" s="4">
        <v>41191.604166666664</v>
      </c>
      <c r="B4009">
        <v>9.64</v>
      </c>
      <c r="C4009">
        <v>479931</v>
      </c>
      <c r="D4009">
        <v>4626254.6399999997</v>
      </c>
    </row>
    <row r="4010" spans="1:4">
      <c r="A4010" s="4">
        <v>41191.611111111109</v>
      </c>
      <c r="B4010">
        <v>9.65</v>
      </c>
      <c r="C4010">
        <v>593820</v>
      </c>
      <c r="D4010">
        <v>5727653.6600000001</v>
      </c>
    </row>
    <row r="4011" spans="1:4">
      <c r="A4011" s="4">
        <v>41191.618055555555</v>
      </c>
      <c r="B4011">
        <v>9.68</v>
      </c>
      <c r="C4011">
        <v>1456425</v>
      </c>
      <c r="D4011">
        <v>14072929.720000001</v>
      </c>
    </row>
    <row r="4012" spans="1:4">
      <c r="A4012" s="4">
        <v>41191.625</v>
      </c>
      <c r="B4012">
        <v>9.68</v>
      </c>
      <c r="C4012">
        <v>1647801</v>
      </c>
      <c r="D4012">
        <v>15951322.210000001</v>
      </c>
    </row>
    <row r="4013" spans="1:4">
      <c r="A4013" s="4">
        <v>41192.402777777781</v>
      </c>
      <c r="B4013">
        <v>9.65</v>
      </c>
      <c r="C4013">
        <v>1087893</v>
      </c>
      <c r="D4013">
        <v>10478991.029999999</v>
      </c>
    </row>
    <row r="4014" spans="1:4">
      <c r="A4014" s="4">
        <v>41192.409722222219</v>
      </c>
      <c r="B4014">
        <v>9.57</v>
      </c>
      <c r="C4014">
        <v>2005189</v>
      </c>
      <c r="D4014">
        <v>19234256.91</v>
      </c>
    </row>
    <row r="4015" spans="1:4">
      <c r="A4015" s="4">
        <v>41192.416666666664</v>
      </c>
      <c r="B4015">
        <v>9.5500000000000007</v>
      </c>
      <c r="C4015">
        <v>1864947</v>
      </c>
      <c r="D4015">
        <v>17791928.710000001</v>
      </c>
    </row>
    <row r="4016" spans="1:4">
      <c r="A4016" s="4">
        <v>41192.423611111109</v>
      </c>
      <c r="B4016">
        <v>9.58</v>
      </c>
      <c r="C4016">
        <v>1445105</v>
      </c>
      <c r="D4016">
        <v>13813979.48</v>
      </c>
    </row>
    <row r="4017" spans="1:4">
      <c r="A4017" s="4">
        <v>41192.430555555555</v>
      </c>
      <c r="B4017">
        <v>9.5500000000000007</v>
      </c>
      <c r="C4017">
        <v>723341</v>
      </c>
      <c r="D4017">
        <v>6916117.3399999999</v>
      </c>
    </row>
    <row r="4018" spans="1:4">
      <c r="A4018" s="4">
        <v>41192.4375</v>
      </c>
      <c r="B4018">
        <v>9.5399999999999991</v>
      </c>
      <c r="C4018">
        <v>610438</v>
      </c>
      <c r="D4018">
        <v>5830120.8200000003</v>
      </c>
    </row>
    <row r="4019" spans="1:4">
      <c r="A4019" s="4">
        <v>41192.444444444445</v>
      </c>
      <c r="B4019">
        <v>9.5299999999999994</v>
      </c>
      <c r="C4019">
        <v>1015430</v>
      </c>
      <c r="D4019">
        <v>9690917.4000000004</v>
      </c>
    </row>
    <row r="4020" spans="1:4">
      <c r="A4020" s="4">
        <v>41192.451388888891</v>
      </c>
      <c r="B4020">
        <v>9.56</v>
      </c>
      <c r="C4020">
        <v>642835</v>
      </c>
      <c r="D4020">
        <v>6133185.7300000004</v>
      </c>
    </row>
    <row r="4021" spans="1:4">
      <c r="A4021" s="4">
        <v>41192.458333333336</v>
      </c>
      <c r="B4021">
        <v>9.57</v>
      </c>
      <c r="C4021">
        <v>531243</v>
      </c>
      <c r="D4021">
        <v>5087490.01</v>
      </c>
    </row>
    <row r="4022" spans="1:4">
      <c r="A4022" s="4">
        <v>41192.465277777781</v>
      </c>
      <c r="B4022">
        <v>9.58</v>
      </c>
      <c r="C4022">
        <v>837528</v>
      </c>
      <c r="D4022">
        <v>8015795.4199999999</v>
      </c>
    </row>
    <row r="4023" spans="1:4">
      <c r="A4023" s="4">
        <v>41192.472222222219</v>
      </c>
      <c r="B4023">
        <v>9.57</v>
      </c>
      <c r="C4023">
        <v>336345</v>
      </c>
      <c r="D4023">
        <v>3220296.64</v>
      </c>
    </row>
    <row r="4024" spans="1:4">
      <c r="A4024" s="4">
        <v>41192.479166666664</v>
      </c>
      <c r="B4024">
        <v>9.64</v>
      </c>
      <c r="C4024">
        <v>684205</v>
      </c>
      <c r="D4024">
        <v>6577328.0700000003</v>
      </c>
    </row>
    <row r="4025" spans="1:4">
      <c r="A4025" s="4">
        <v>41192.548611111109</v>
      </c>
      <c r="B4025">
        <v>9.64</v>
      </c>
      <c r="C4025">
        <v>1359699</v>
      </c>
      <c r="D4025">
        <v>13117910.630000001</v>
      </c>
    </row>
    <row r="4026" spans="1:4">
      <c r="A4026" s="4">
        <v>41192.555555555555</v>
      </c>
      <c r="B4026">
        <v>9.7100000000000009</v>
      </c>
      <c r="C4026">
        <v>1511143</v>
      </c>
      <c r="D4026">
        <v>14646304.949999999</v>
      </c>
    </row>
    <row r="4027" spans="1:4">
      <c r="A4027" s="4">
        <v>41192.5625</v>
      </c>
      <c r="B4027">
        <v>9.68</v>
      </c>
      <c r="C4027">
        <v>1456350</v>
      </c>
      <c r="D4027">
        <v>14125488.060000001</v>
      </c>
    </row>
    <row r="4028" spans="1:4">
      <c r="A4028" s="4">
        <v>41192.569444444445</v>
      </c>
      <c r="B4028">
        <v>9.65</v>
      </c>
      <c r="C4028">
        <v>1467350</v>
      </c>
      <c r="D4028">
        <v>14207338.310000001</v>
      </c>
    </row>
    <row r="4029" spans="1:4">
      <c r="A4029" s="4">
        <v>41192.576388888891</v>
      </c>
      <c r="B4029">
        <v>9.65</v>
      </c>
      <c r="C4029">
        <v>849239</v>
      </c>
      <c r="D4029">
        <v>8186051.6100000003</v>
      </c>
    </row>
    <row r="4030" spans="1:4">
      <c r="A4030" s="4">
        <v>41192.583333333336</v>
      </c>
      <c r="B4030">
        <v>9.68</v>
      </c>
      <c r="C4030">
        <v>462684</v>
      </c>
      <c r="D4030">
        <v>4467943.42</v>
      </c>
    </row>
    <row r="4031" spans="1:4">
      <c r="A4031" s="4">
        <v>41192.590277777781</v>
      </c>
      <c r="B4031">
        <v>9.67</v>
      </c>
      <c r="C4031">
        <v>455827</v>
      </c>
      <c r="D4031">
        <v>4412188.2699999996</v>
      </c>
    </row>
    <row r="4032" spans="1:4">
      <c r="A4032" s="4">
        <v>41192.597222222219</v>
      </c>
      <c r="B4032">
        <v>9.66</v>
      </c>
      <c r="C4032">
        <v>858200</v>
      </c>
      <c r="D4032">
        <v>8296651.3200000003</v>
      </c>
    </row>
    <row r="4033" spans="1:4">
      <c r="A4033" s="4">
        <v>41192.604166666664</v>
      </c>
      <c r="B4033">
        <v>9.66</v>
      </c>
      <c r="C4033">
        <v>579702</v>
      </c>
      <c r="D4033">
        <v>5595732.2999999998</v>
      </c>
    </row>
    <row r="4034" spans="1:4">
      <c r="A4034" s="4">
        <v>41192.611111111109</v>
      </c>
      <c r="B4034">
        <v>9.67</v>
      </c>
      <c r="C4034">
        <v>929930</v>
      </c>
      <c r="D4034">
        <v>8995709.7599999998</v>
      </c>
    </row>
    <row r="4035" spans="1:4">
      <c r="A4035" s="4">
        <v>41192.618055555555</v>
      </c>
      <c r="B4035">
        <v>9.67</v>
      </c>
      <c r="C4035">
        <v>1176112</v>
      </c>
      <c r="D4035">
        <v>11376611.800000001</v>
      </c>
    </row>
    <row r="4036" spans="1:4">
      <c r="A4036" s="4">
        <v>41192.625</v>
      </c>
      <c r="B4036">
        <v>9.67</v>
      </c>
      <c r="C4036">
        <v>1497553</v>
      </c>
      <c r="D4036">
        <v>14477851.98</v>
      </c>
    </row>
    <row r="4037" spans="1:4">
      <c r="A4037" s="4">
        <v>41193.402777777781</v>
      </c>
      <c r="B4037">
        <v>9.57</v>
      </c>
      <c r="C4037">
        <v>1300571</v>
      </c>
      <c r="D4037">
        <v>12441043.800000001</v>
      </c>
    </row>
    <row r="4038" spans="1:4">
      <c r="A4038" s="4">
        <v>41193.409722222219</v>
      </c>
      <c r="B4038">
        <v>9.6</v>
      </c>
      <c r="C4038">
        <v>897959</v>
      </c>
      <c r="D4038">
        <v>8603140.0899999999</v>
      </c>
    </row>
    <row r="4039" spans="1:4">
      <c r="A4039" s="4">
        <v>41193.416666666664</v>
      </c>
      <c r="B4039">
        <v>9.68</v>
      </c>
      <c r="C4039">
        <v>2118227</v>
      </c>
      <c r="D4039">
        <v>20442907.949999999</v>
      </c>
    </row>
    <row r="4040" spans="1:4">
      <c r="A4040" s="4">
        <v>41193.423611111109</v>
      </c>
      <c r="B4040">
        <v>9.74</v>
      </c>
      <c r="C4040">
        <v>2946983</v>
      </c>
      <c r="D4040">
        <v>28701471.210000001</v>
      </c>
    </row>
    <row r="4041" spans="1:4">
      <c r="A4041" s="4">
        <v>41193.430555555555</v>
      </c>
      <c r="B4041">
        <v>9.74</v>
      </c>
      <c r="C4041">
        <v>1339616</v>
      </c>
      <c r="D4041">
        <v>13045906.07</v>
      </c>
    </row>
    <row r="4042" spans="1:4">
      <c r="A4042" s="4">
        <v>41193.4375</v>
      </c>
      <c r="B4042">
        <v>9.6999999999999993</v>
      </c>
      <c r="C4042">
        <v>918417</v>
      </c>
      <c r="D4042">
        <v>8924989.4499999993</v>
      </c>
    </row>
    <row r="4043" spans="1:4">
      <c r="A4043" s="4">
        <v>41193.444444444445</v>
      </c>
      <c r="B4043">
        <v>9.6999999999999993</v>
      </c>
      <c r="C4043">
        <v>660260</v>
      </c>
      <c r="D4043">
        <v>6414680.0999999996</v>
      </c>
    </row>
    <row r="4044" spans="1:4">
      <c r="A4044" s="4">
        <v>41193.451388888891</v>
      </c>
      <c r="B4044">
        <v>9.66</v>
      </c>
      <c r="C4044">
        <v>656760</v>
      </c>
      <c r="D4044">
        <v>6360936.7400000002</v>
      </c>
    </row>
    <row r="4045" spans="1:4">
      <c r="A4045" s="4">
        <v>41193.458333333336</v>
      </c>
      <c r="B4045">
        <v>9.67</v>
      </c>
      <c r="C4045">
        <v>539449</v>
      </c>
      <c r="D4045">
        <v>5216746.5599999996</v>
      </c>
    </row>
    <row r="4046" spans="1:4">
      <c r="A4046" s="4">
        <v>41193.465277777781</v>
      </c>
      <c r="B4046">
        <v>9.69</v>
      </c>
      <c r="C4046">
        <v>579671</v>
      </c>
      <c r="D4046">
        <v>5612883.3899999997</v>
      </c>
    </row>
    <row r="4047" spans="1:4">
      <c r="A4047" s="4">
        <v>41193.472222222219</v>
      </c>
      <c r="B4047">
        <v>9.65</v>
      </c>
      <c r="C4047">
        <v>987346</v>
      </c>
      <c r="D4047">
        <v>9534156.1400000006</v>
      </c>
    </row>
    <row r="4048" spans="1:4">
      <c r="A4048" s="4">
        <v>41193.479166666664</v>
      </c>
      <c r="B4048">
        <v>9.69</v>
      </c>
      <c r="C4048">
        <v>532992</v>
      </c>
      <c r="D4048">
        <v>5147874.32</v>
      </c>
    </row>
    <row r="4049" spans="1:4">
      <c r="A4049" s="4">
        <v>41193.548611111109</v>
      </c>
      <c r="B4049">
        <v>9.68</v>
      </c>
      <c r="C4049">
        <v>441537</v>
      </c>
      <c r="D4049">
        <v>4275221.33</v>
      </c>
    </row>
    <row r="4050" spans="1:4">
      <c r="A4050" s="4">
        <v>41193.555555555555</v>
      </c>
      <c r="B4050">
        <v>9.67</v>
      </c>
      <c r="C4050">
        <v>297941</v>
      </c>
      <c r="D4050">
        <v>2885260.88</v>
      </c>
    </row>
    <row r="4051" spans="1:4">
      <c r="A4051" s="4">
        <v>41193.5625</v>
      </c>
      <c r="B4051">
        <v>9.67</v>
      </c>
      <c r="C4051">
        <v>374667</v>
      </c>
      <c r="D4051">
        <v>3618649.87</v>
      </c>
    </row>
    <row r="4052" spans="1:4">
      <c r="A4052" s="4">
        <v>41193.569444444445</v>
      </c>
      <c r="B4052">
        <v>9.68</v>
      </c>
      <c r="C4052">
        <v>529492</v>
      </c>
      <c r="D4052">
        <v>5120289.8600000003</v>
      </c>
    </row>
    <row r="4053" spans="1:4">
      <c r="A4053" s="4">
        <v>41193.576388888891</v>
      </c>
      <c r="B4053">
        <v>9.67</v>
      </c>
      <c r="C4053">
        <v>398832</v>
      </c>
      <c r="D4053">
        <v>3860213.64</v>
      </c>
    </row>
    <row r="4054" spans="1:4">
      <c r="A4054" s="4">
        <v>41193.583333333336</v>
      </c>
      <c r="B4054">
        <v>9.66</v>
      </c>
      <c r="C4054">
        <v>969720</v>
      </c>
      <c r="D4054">
        <v>9379901.4199999999</v>
      </c>
    </row>
    <row r="4055" spans="1:4">
      <c r="A4055" s="4">
        <v>41193.590277777781</v>
      </c>
      <c r="B4055">
        <v>9.64</v>
      </c>
      <c r="C4055">
        <v>1090400</v>
      </c>
      <c r="D4055">
        <v>10522267.619999999</v>
      </c>
    </row>
    <row r="4056" spans="1:4">
      <c r="A4056" s="4">
        <v>41193.597222222219</v>
      </c>
      <c r="B4056">
        <v>9.59</v>
      </c>
      <c r="C4056">
        <v>1307638</v>
      </c>
      <c r="D4056">
        <v>12545538.439999999</v>
      </c>
    </row>
    <row r="4057" spans="1:4">
      <c r="A4057" s="4">
        <v>41193.604166666664</v>
      </c>
      <c r="B4057">
        <v>9.59</v>
      </c>
      <c r="C4057">
        <v>535867</v>
      </c>
      <c r="D4057">
        <v>5143000.9400000004</v>
      </c>
    </row>
    <row r="4058" spans="1:4">
      <c r="A4058" s="4">
        <v>41193.611111111109</v>
      </c>
      <c r="B4058">
        <v>9.59</v>
      </c>
      <c r="C4058">
        <v>612015</v>
      </c>
      <c r="D4058">
        <v>5872179.2800000003</v>
      </c>
    </row>
    <row r="4059" spans="1:4">
      <c r="A4059" s="4">
        <v>41193.618055555555</v>
      </c>
      <c r="B4059">
        <v>9.58</v>
      </c>
      <c r="C4059">
        <v>838417</v>
      </c>
      <c r="D4059">
        <v>8040065.9500000002</v>
      </c>
    </row>
    <row r="4060" spans="1:4">
      <c r="A4060" s="4">
        <v>41193.625</v>
      </c>
      <c r="B4060">
        <v>9.57</v>
      </c>
      <c r="C4060">
        <v>1647490</v>
      </c>
      <c r="D4060">
        <v>15770927.51</v>
      </c>
    </row>
    <row r="4061" spans="1:4">
      <c r="A4061" s="4">
        <v>41194.402777777781</v>
      </c>
      <c r="B4061">
        <v>9.82</v>
      </c>
      <c r="C4061">
        <v>2920911</v>
      </c>
      <c r="D4061">
        <v>28340299.280000001</v>
      </c>
    </row>
    <row r="4062" spans="1:4">
      <c r="A4062" s="4">
        <v>41194.409722222219</v>
      </c>
      <c r="B4062">
        <v>9.74</v>
      </c>
      <c r="C4062">
        <v>1792246</v>
      </c>
      <c r="D4062">
        <v>17502519.48</v>
      </c>
    </row>
    <row r="4063" spans="1:4">
      <c r="A4063" s="4">
        <v>41194.416666666664</v>
      </c>
      <c r="B4063">
        <v>9.67</v>
      </c>
      <c r="C4063">
        <v>1606552</v>
      </c>
      <c r="D4063">
        <v>15564888.25</v>
      </c>
    </row>
    <row r="4064" spans="1:4">
      <c r="A4064" s="4">
        <v>41194.423611111109</v>
      </c>
      <c r="B4064">
        <v>9.65</v>
      </c>
      <c r="C4064">
        <v>1215062</v>
      </c>
      <c r="D4064">
        <v>11735842.539999999</v>
      </c>
    </row>
    <row r="4065" spans="1:4">
      <c r="A4065" s="4">
        <v>41194.430555555555</v>
      </c>
      <c r="B4065">
        <v>9.67</v>
      </c>
      <c r="C4065">
        <v>1004597</v>
      </c>
      <c r="D4065">
        <v>9697362.7200000007</v>
      </c>
    </row>
    <row r="4066" spans="1:4">
      <c r="A4066" s="4">
        <v>41194.4375</v>
      </c>
      <c r="B4066">
        <v>9.66</v>
      </c>
      <c r="C4066">
        <v>1094612</v>
      </c>
      <c r="D4066">
        <v>10583681.67</v>
      </c>
    </row>
    <row r="4067" spans="1:4">
      <c r="A4067" s="4">
        <v>41194.444444444445</v>
      </c>
      <c r="B4067">
        <v>9.65</v>
      </c>
      <c r="C4067">
        <v>1144841</v>
      </c>
      <c r="D4067">
        <v>11023729.119999999</v>
      </c>
    </row>
    <row r="4068" spans="1:4">
      <c r="A4068" s="4">
        <v>41194.451388888891</v>
      </c>
      <c r="B4068">
        <v>9.64</v>
      </c>
      <c r="C4068">
        <v>331316</v>
      </c>
      <c r="D4068">
        <v>3192206.85</v>
      </c>
    </row>
    <row r="4069" spans="1:4">
      <c r="A4069" s="4">
        <v>41194.458333333336</v>
      </c>
      <c r="B4069">
        <v>9.59</v>
      </c>
      <c r="C4069">
        <v>579882</v>
      </c>
      <c r="D4069">
        <v>5567466.7699999996</v>
      </c>
    </row>
    <row r="4070" spans="1:4">
      <c r="A4070" s="4">
        <v>41194.465277777781</v>
      </c>
      <c r="B4070">
        <v>9.51</v>
      </c>
      <c r="C4070">
        <v>1162193</v>
      </c>
      <c r="D4070">
        <v>11093938.619999999</v>
      </c>
    </row>
    <row r="4071" spans="1:4">
      <c r="A4071" s="4">
        <v>41194.472222222219</v>
      </c>
      <c r="B4071">
        <v>9.5</v>
      </c>
      <c r="C4071">
        <v>955439</v>
      </c>
      <c r="D4071">
        <v>9070737.6099999994</v>
      </c>
    </row>
    <row r="4072" spans="1:4">
      <c r="A4072" s="4">
        <v>41194.479166666664</v>
      </c>
      <c r="B4072">
        <v>9.5399999999999991</v>
      </c>
      <c r="C4072">
        <v>552240</v>
      </c>
      <c r="D4072">
        <v>5250263.4000000004</v>
      </c>
    </row>
    <row r="4073" spans="1:4">
      <c r="A4073" s="4">
        <v>41194.548611111109</v>
      </c>
      <c r="B4073">
        <v>9.5299999999999994</v>
      </c>
      <c r="C4073">
        <v>281375</v>
      </c>
      <c r="D4073">
        <v>2687436.28</v>
      </c>
    </row>
    <row r="4074" spans="1:4">
      <c r="A4074" s="4">
        <v>41194.555555555555</v>
      </c>
      <c r="B4074">
        <v>9.57</v>
      </c>
      <c r="C4074">
        <v>546704</v>
      </c>
      <c r="D4074">
        <v>5226114.25</v>
      </c>
    </row>
    <row r="4075" spans="1:4">
      <c r="A4075" s="4">
        <v>41194.5625</v>
      </c>
      <c r="B4075">
        <v>9.56</v>
      </c>
      <c r="C4075">
        <v>265695</v>
      </c>
      <c r="D4075">
        <v>2540939.62</v>
      </c>
    </row>
    <row r="4076" spans="1:4">
      <c r="A4076" s="4">
        <v>41194.569444444445</v>
      </c>
      <c r="B4076">
        <v>9.5399999999999991</v>
      </c>
      <c r="C4076">
        <v>230200</v>
      </c>
      <c r="D4076">
        <v>2196166.02</v>
      </c>
    </row>
    <row r="4077" spans="1:4">
      <c r="A4077" s="4">
        <v>41194.576388888891</v>
      </c>
      <c r="B4077">
        <v>9.58</v>
      </c>
      <c r="C4077">
        <v>652160</v>
      </c>
      <c r="D4077">
        <v>6237506.1100000003</v>
      </c>
    </row>
    <row r="4078" spans="1:4">
      <c r="A4078" s="4">
        <v>41194.583333333336</v>
      </c>
      <c r="B4078">
        <v>9.56</v>
      </c>
      <c r="C4078">
        <v>497107</v>
      </c>
      <c r="D4078">
        <v>4757092.3600000003</v>
      </c>
    </row>
    <row r="4079" spans="1:4">
      <c r="A4079" s="4">
        <v>41194.590277777781</v>
      </c>
      <c r="B4079">
        <v>9.57</v>
      </c>
      <c r="C4079">
        <v>914843</v>
      </c>
      <c r="D4079">
        <v>8749730</v>
      </c>
    </row>
    <row r="4080" spans="1:4">
      <c r="A4080" s="4">
        <v>41194.597222222219</v>
      </c>
      <c r="B4080">
        <v>9.51</v>
      </c>
      <c r="C4080">
        <v>1027385</v>
      </c>
      <c r="D4080">
        <v>9773665.0899999999</v>
      </c>
    </row>
    <row r="4081" spans="1:4">
      <c r="A4081" s="4">
        <v>41194.604166666664</v>
      </c>
      <c r="B4081">
        <v>9.4499999999999993</v>
      </c>
      <c r="C4081">
        <v>3760415</v>
      </c>
      <c r="D4081">
        <v>35559845.770000003</v>
      </c>
    </row>
    <row r="4082" spans="1:4">
      <c r="A4082" s="4">
        <v>41194.611111111109</v>
      </c>
      <c r="B4082">
        <v>9.42</v>
      </c>
      <c r="C4082">
        <v>1895543</v>
      </c>
      <c r="D4082">
        <v>17812156.48</v>
      </c>
    </row>
    <row r="4083" spans="1:4">
      <c r="A4083" s="4">
        <v>41194.618055555555</v>
      </c>
      <c r="B4083">
        <v>9.43</v>
      </c>
      <c r="C4083">
        <v>3147936</v>
      </c>
      <c r="D4083">
        <v>29649440.309999999</v>
      </c>
    </row>
    <row r="4084" spans="1:4">
      <c r="A4084" s="4">
        <v>41194.625</v>
      </c>
      <c r="B4084">
        <v>9.41</v>
      </c>
      <c r="C4084">
        <v>3860077</v>
      </c>
      <c r="D4084">
        <v>36277048.57</v>
      </c>
    </row>
    <row r="4085" spans="1:4">
      <c r="A4085" s="4">
        <v>41197.402777777781</v>
      </c>
      <c r="B4085">
        <v>9.31</v>
      </c>
      <c r="C4085">
        <v>1477498</v>
      </c>
      <c r="D4085">
        <v>13830667.029999999</v>
      </c>
    </row>
    <row r="4086" spans="1:4">
      <c r="A4086" s="4">
        <v>41197.409722222219</v>
      </c>
      <c r="B4086">
        <v>9.39</v>
      </c>
      <c r="C4086">
        <v>633421</v>
      </c>
      <c r="D4086">
        <v>5921689.8700000001</v>
      </c>
    </row>
    <row r="4087" spans="1:4">
      <c r="A4087" s="4">
        <v>41197.416666666664</v>
      </c>
      <c r="B4087">
        <v>9.33</v>
      </c>
      <c r="C4087">
        <v>979675</v>
      </c>
      <c r="D4087">
        <v>9162263.3300000001</v>
      </c>
    </row>
    <row r="4088" spans="1:4">
      <c r="A4088" s="4">
        <v>41197.423611111109</v>
      </c>
      <c r="B4088">
        <v>9.27</v>
      </c>
      <c r="C4088">
        <v>1769972</v>
      </c>
      <c r="D4088">
        <v>16443631.800000001</v>
      </c>
    </row>
    <row r="4089" spans="1:4">
      <c r="A4089" s="4">
        <v>41197.430555555555</v>
      </c>
      <c r="B4089">
        <v>9.25</v>
      </c>
      <c r="C4089">
        <v>2289841</v>
      </c>
      <c r="D4089">
        <v>21164804.73</v>
      </c>
    </row>
    <row r="4090" spans="1:4">
      <c r="A4090" s="4">
        <v>41197.4375</v>
      </c>
      <c r="B4090">
        <v>9.25</v>
      </c>
      <c r="C4090">
        <v>728030</v>
      </c>
      <c r="D4090">
        <v>6732980.6600000001</v>
      </c>
    </row>
    <row r="4091" spans="1:4">
      <c r="A4091" s="4">
        <v>41197.444444444445</v>
      </c>
      <c r="B4091">
        <v>9.26</v>
      </c>
      <c r="C4091">
        <v>412907</v>
      </c>
      <c r="D4091">
        <v>3823638.59</v>
      </c>
    </row>
    <row r="4092" spans="1:4">
      <c r="A4092" s="4">
        <v>41197.451388888891</v>
      </c>
      <c r="B4092">
        <v>9.25</v>
      </c>
      <c r="C4092">
        <v>716666</v>
      </c>
      <c r="D4092">
        <v>6630881.75</v>
      </c>
    </row>
    <row r="4093" spans="1:4">
      <c r="A4093" s="4">
        <v>41197.458333333336</v>
      </c>
      <c r="B4093">
        <v>9.24</v>
      </c>
      <c r="C4093">
        <v>270063</v>
      </c>
      <c r="D4093">
        <v>2497769.75</v>
      </c>
    </row>
    <row r="4094" spans="1:4">
      <c r="A4094" s="4">
        <v>41197.465277777781</v>
      </c>
      <c r="B4094">
        <v>9.24</v>
      </c>
      <c r="C4094">
        <v>456060</v>
      </c>
      <c r="D4094">
        <v>4213590.1100000003</v>
      </c>
    </row>
    <row r="4095" spans="1:4">
      <c r="A4095" s="4">
        <v>41197.472222222219</v>
      </c>
      <c r="B4095">
        <v>9.23</v>
      </c>
      <c r="C4095">
        <v>840053</v>
      </c>
      <c r="D4095">
        <v>7750718.7199999997</v>
      </c>
    </row>
    <row r="4096" spans="1:4">
      <c r="A4096" s="4">
        <v>41197.479166666664</v>
      </c>
      <c r="B4096">
        <v>9.2100000000000009</v>
      </c>
      <c r="C4096">
        <v>450700</v>
      </c>
      <c r="D4096">
        <v>4157468</v>
      </c>
    </row>
    <row r="4097" spans="1:4">
      <c r="A4097" s="4">
        <v>41197.548611111109</v>
      </c>
      <c r="B4097">
        <v>9.19</v>
      </c>
      <c r="C4097">
        <v>1824706</v>
      </c>
      <c r="D4097">
        <v>16774366.439999999</v>
      </c>
    </row>
    <row r="4098" spans="1:4">
      <c r="A4098" s="4">
        <v>41197.555555555555</v>
      </c>
      <c r="B4098">
        <v>9.08</v>
      </c>
      <c r="C4098">
        <v>2614319</v>
      </c>
      <c r="D4098">
        <v>23877187.699999999</v>
      </c>
    </row>
    <row r="4099" spans="1:4">
      <c r="A4099" s="4">
        <v>41197.5625</v>
      </c>
      <c r="B4099">
        <v>9.08</v>
      </c>
      <c r="C4099">
        <v>3939660</v>
      </c>
      <c r="D4099">
        <v>35740856.009999998</v>
      </c>
    </row>
    <row r="4100" spans="1:4">
      <c r="A4100" s="4">
        <v>41197.569444444445</v>
      </c>
      <c r="B4100">
        <v>9.1199999999999992</v>
      </c>
      <c r="C4100">
        <v>981597</v>
      </c>
      <c r="D4100">
        <v>8931624.0299999993</v>
      </c>
    </row>
    <row r="4101" spans="1:4">
      <c r="A4101" s="4">
        <v>41197.576388888891</v>
      </c>
      <c r="B4101">
        <v>9.14</v>
      </c>
      <c r="C4101">
        <v>598539</v>
      </c>
      <c r="D4101">
        <v>5471318.9900000002</v>
      </c>
    </row>
    <row r="4102" spans="1:4">
      <c r="A4102" s="4">
        <v>41197.583333333336</v>
      </c>
      <c r="B4102">
        <v>9.14</v>
      </c>
      <c r="C4102">
        <v>461086</v>
      </c>
      <c r="D4102">
        <v>4219046.58</v>
      </c>
    </row>
    <row r="4103" spans="1:4">
      <c r="A4103" s="4">
        <v>41197.590277777781</v>
      </c>
      <c r="B4103">
        <v>9.1300000000000008</v>
      </c>
      <c r="C4103">
        <v>360763</v>
      </c>
      <c r="D4103">
        <v>3295757.06</v>
      </c>
    </row>
    <row r="4104" spans="1:4">
      <c r="A4104" s="4">
        <v>41197.597222222219</v>
      </c>
      <c r="B4104">
        <v>9.1300000000000008</v>
      </c>
      <c r="C4104">
        <v>1158522</v>
      </c>
      <c r="D4104">
        <v>10553822.66</v>
      </c>
    </row>
    <row r="4105" spans="1:4">
      <c r="A4105" s="4">
        <v>41197.604166666664</v>
      </c>
      <c r="B4105">
        <v>9.15</v>
      </c>
      <c r="C4105">
        <v>456753</v>
      </c>
      <c r="D4105">
        <v>4171347.38</v>
      </c>
    </row>
    <row r="4106" spans="1:4">
      <c r="A4106" s="4">
        <v>41197.611111111109</v>
      </c>
      <c r="B4106">
        <v>9.1199999999999992</v>
      </c>
      <c r="C4106">
        <v>2076544</v>
      </c>
      <c r="D4106">
        <v>18921136.77</v>
      </c>
    </row>
    <row r="4107" spans="1:4">
      <c r="A4107" s="4">
        <v>41197.618055555555</v>
      </c>
      <c r="B4107">
        <v>9.19</v>
      </c>
      <c r="C4107">
        <v>1629428</v>
      </c>
      <c r="D4107">
        <v>14893461.210000001</v>
      </c>
    </row>
    <row r="4108" spans="1:4">
      <c r="A4108" s="4">
        <v>41197.625</v>
      </c>
      <c r="B4108">
        <v>9.17</v>
      </c>
      <c r="C4108">
        <v>1332367</v>
      </c>
      <c r="D4108">
        <v>12214235.24</v>
      </c>
    </row>
    <row r="4109" spans="1:4">
      <c r="A4109" s="4">
        <v>41198.402777777781</v>
      </c>
      <c r="B4109">
        <v>9.14</v>
      </c>
      <c r="C4109">
        <v>1108400</v>
      </c>
      <c r="D4109">
        <v>10181868.57</v>
      </c>
    </row>
    <row r="4110" spans="1:4">
      <c r="A4110" s="4">
        <v>41198.409722222219</v>
      </c>
      <c r="B4110">
        <v>9.1199999999999992</v>
      </c>
      <c r="C4110">
        <v>1360615</v>
      </c>
      <c r="D4110">
        <v>12387976</v>
      </c>
    </row>
    <row r="4111" spans="1:4">
      <c r="A4111" s="4">
        <v>41198.416666666664</v>
      </c>
      <c r="B4111">
        <v>9.15</v>
      </c>
      <c r="C4111">
        <v>418621</v>
      </c>
      <c r="D4111">
        <v>3823597.57</v>
      </c>
    </row>
    <row r="4112" spans="1:4">
      <c r="A4112" s="4">
        <v>41198.423611111109</v>
      </c>
      <c r="B4112">
        <v>9.18</v>
      </c>
      <c r="C4112">
        <v>511648</v>
      </c>
      <c r="D4112">
        <v>4687666.92</v>
      </c>
    </row>
    <row r="4113" spans="1:4">
      <c r="A4113" s="4">
        <v>41198.430555555555</v>
      </c>
      <c r="B4113">
        <v>9.19</v>
      </c>
      <c r="C4113">
        <v>814820</v>
      </c>
      <c r="D4113">
        <v>7487361.1299999999</v>
      </c>
    </row>
    <row r="4114" spans="1:4">
      <c r="A4114" s="4">
        <v>41198.4375</v>
      </c>
      <c r="B4114">
        <v>9.15</v>
      </c>
      <c r="C4114">
        <v>829961</v>
      </c>
      <c r="D4114">
        <v>7612829.3399999999</v>
      </c>
    </row>
    <row r="4115" spans="1:4">
      <c r="A4115" s="4">
        <v>41198.444444444445</v>
      </c>
      <c r="B4115">
        <v>9.14</v>
      </c>
      <c r="C4115">
        <v>463424</v>
      </c>
      <c r="D4115">
        <v>4234536.75</v>
      </c>
    </row>
    <row r="4116" spans="1:4">
      <c r="A4116" s="4">
        <v>41198.451388888891</v>
      </c>
      <c r="B4116">
        <v>9.14</v>
      </c>
      <c r="C4116">
        <v>488827</v>
      </c>
      <c r="D4116">
        <v>4467110.78</v>
      </c>
    </row>
    <row r="4117" spans="1:4">
      <c r="A4117" s="4">
        <v>41198.458333333336</v>
      </c>
      <c r="B4117">
        <v>9.15</v>
      </c>
      <c r="C4117">
        <v>738100</v>
      </c>
      <c r="D4117">
        <v>6750367.2300000004</v>
      </c>
    </row>
    <row r="4118" spans="1:4">
      <c r="A4118" s="4">
        <v>41198.465277777781</v>
      </c>
      <c r="B4118">
        <v>9.23</v>
      </c>
      <c r="C4118">
        <v>2158903</v>
      </c>
      <c r="D4118">
        <v>19826160.109999999</v>
      </c>
    </row>
    <row r="4119" spans="1:4">
      <c r="A4119" s="4">
        <v>41198.472222222219</v>
      </c>
      <c r="B4119">
        <v>9.18</v>
      </c>
      <c r="C4119">
        <v>1297071</v>
      </c>
      <c r="D4119">
        <v>11921942.050000001</v>
      </c>
    </row>
    <row r="4120" spans="1:4">
      <c r="A4120" s="4">
        <v>41198.479166666664</v>
      </c>
      <c r="B4120">
        <v>9.2200000000000006</v>
      </c>
      <c r="C4120">
        <v>1269588</v>
      </c>
      <c r="D4120">
        <v>11674325.16</v>
      </c>
    </row>
    <row r="4121" spans="1:4">
      <c r="A4121" s="4">
        <v>41198.548611111109</v>
      </c>
      <c r="B4121">
        <v>9.1999999999999993</v>
      </c>
      <c r="C4121">
        <v>868818</v>
      </c>
      <c r="D4121">
        <v>7999717.2400000002</v>
      </c>
    </row>
    <row r="4122" spans="1:4">
      <c r="A4122" s="4">
        <v>41198.555555555555</v>
      </c>
      <c r="B4122">
        <v>9.19</v>
      </c>
      <c r="C4122">
        <v>518953</v>
      </c>
      <c r="D4122">
        <v>4768164.25</v>
      </c>
    </row>
    <row r="4123" spans="1:4">
      <c r="A4123" s="4">
        <v>41198.5625</v>
      </c>
      <c r="B4123">
        <v>9.1999999999999993</v>
      </c>
      <c r="C4123">
        <v>682962</v>
      </c>
      <c r="D4123">
        <v>6282218.6399999997</v>
      </c>
    </row>
    <row r="4124" spans="1:4">
      <c r="A4124" s="4">
        <v>41198.569444444445</v>
      </c>
      <c r="B4124">
        <v>9.16</v>
      </c>
      <c r="C4124">
        <v>724400</v>
      </c>
      <c r="D4124">
        <v>6645961.7199999997</v>
      </c>
    </row>
    <row r="4125" spans="1:4">
      <c r="A4125" s="4">
        <v>41198.576388888891</v>
      </c>
      <c r="B4125">
        <v>9.1300000000000008</v>
      </c>
      <c r="C4125">
        <v>1055221</v>
      </c>
      <c r="D4125">
        <v>9649637.7300000004</v>
      </c>
    </row>
    <row r="4126" spans="1:4">
      <c r="A4126" s="4">
        <v>41198.583333333336</v>
      </c>
      <c r="B4126">
        <v>9.1300000000000008</v>
      </c>
      <c r="C4126">
        <v>1073287</v>
      </c>
      <c r="D4126">
        <v>9798533.0899999999</v>
      </c>
    </row>
    <row r="4127" spans="1:4">
      <c r="A4127" s="4">
        <v>41198.590277777781</v>
      </c>
      <c r="B4127">
        <v>9.15</v>
      </c>
      <c r="C4127">
        <v>475605</v>
      </c>
      <c r="D4127">
        <v>4346407.3600000003</v>
      </c>
    </row>
    <row r="4128" spans="1:4">
      <c r="A4128" s="4">
        <v>41198.597222222219</v>
      </c>
      <c r="B4128">
        <v>9.1199999999999992</v>
      </c>
      <c r="C4128">
        <v>971442</v>
      </c>
      <c r="D4128">
        <v>8873613.6300000008</v>
      </c>
    </row>
    <row r="4129" spans="1:4">
      <c r="A4129" s="4">
        <v>41198.604166666664</v>
      </c>
      <c r="B4129">
        <v>9.1199999999999992</v>
      </c>
      <c r="C4129">
        <v>2678701</v>
      </c>
      <c r="D4129">
        <v>24375223.890000001</v>
      </c>
    </row>
    <row r="4130" spans="1:4">
      <c r="A4130" s="4">
        <v>41198.611111111109</v>
      </c>
      <c r="B4130">
        <v>9.06</v>
      </c>
      <c r="C4130">
        <v>2996698</v>
      </c>
      <c r="D4130">
        <v>27184490.530000001</v>
      </c>
    </row>
    <row r="4131" spans="1:4">
      <c r="A4131" s="4">
        <v>41198.618055555555</v>
      </c>
      <c r="B4131">
        <v>9.08</v>
      </c>
      <c r="C4131">
        <v>947967</v>
      </c>
      <c r="D4131">
        <v>8607847.7200000007</v>
      </c>
    </row>
    <row r="4132" spans="1:4">
      <c r="A4132" s="4">
        <v>41198.625</v>
      </c>
      <c r="B4132">
        <v>9.1</v>
      </c>
      <c r="C4132">
        <v>1865646</v>
      </c>
      <c r="D4132">
        <v>16954988.859999999</v>
      </c>
    </row>
    <row r="4133" spans="1:4">
      <c r="A4133" s="4">
        <v>41199.402777777781</v>
      </c>
      <c r="B4133">
        <v>9.1</v>
      </c>
      <c r="C4133">
        <v>1905630</v>
      </c>
      <c r="D4133">
        <v>17379451.059999999</v>
      </c>
    </row>
    <row r="4134" spans="1:4">
      <c r="A4134" s="4">
        <v>41199.409722222219</v>
      </c>
      <c r="B4134">
        <v>9.0299999999999994</v>
      </c>
      <c r="C4134">
        <v>2968442</v>
      </c>
      <c r="D4134">
        <v>26802827.960000001</v>
      </c>
    </row>
    <row r="4135" spans="1:4">
      <c r="A4135" s="4">
        <v>41199.416666666664</v>
      </c>
      <c r="B4135">
        <v>9.06</v>
      </c>
      <c r="C4135">
        <v>1152181</v>
      </c>
      <c r="D4135">
        <v>10421740.84</v>
      </c>
    </row>
    <row r="4136" spans="1:4">
      <c r="A4136" s="4">
        <v>41199.423611111109</v>
      </c>
      <c r="B4136">
        <v>9.0299999999999994</v>
      </c>
      <c r="C4136">
        <v>1073474</v>
      </c>
      <c r="D4136">
        <v>9712357.0600000005</v>
      </c>
    </row>
    <row r="4137" spans="1:4">
      <c r="A4137" s="4">
        <v>41199.430555555555</v>
      </c>
      <c r="B4137">
        <v>9.02</v>
      </c>
      <c r="C4137">
        <v>1651192</v>
      </c>
      <c r="D4137">
        <v>14893457.84</v>
      </c>
    </row>
    <row r="4138" spans="1:4">
      <c r="A4138" s="4">
        <v>41199.4375</v>
      </c>
      <c r="B4138">
        <v>9.07</v>
      </c>
      <c r="C4138">
        <v>896934</v>
      </c>
      <c r="D4138">
        <v>8110329.3600000003</v>
      </c>
    </row>
    <row r="4139" spans="1:4">
      <c r="A4139" s="4">
        <v>41199.444444444445</v>
      </c>
      <c r="B4139">
        <v>9.0399999999999991</v>
      </c>
      <c r="C4139">
        <v>723878</v>
      </c>
      <c r="D4139">
        <v>6558896.3700000001</v>
      </c>
    </row>
    <row r="4140" spans="1:4">
      <c r="A4140" s="4">
        <v>41199.451388888891</v>
      </c>
      <c r="B4140">
        <v>9.0399999999999991</v>
      </c>
      <c r="C4140">
        <v>358453</v>
      </c>
      <c r="D4140">
        <v>3243148.12</v>
      </c>
    </row>
    <row r="4141" spans="1:4">
      <c r="A4141" s="4">
        <v>41199.458333333336</v>
      </c>
      <c r="B4141">
        <v>9.0299999999999994</v>
      </c>
      <c r="C4141">
        <v>544497</v>
      </c>
      <c r="D4141">
        <v>4921889.0599999996</v>
      </c>
    </row>
    <row r="4142" spans="1:4">
      <c r="A4142" s="4">
        <v>41199.465277777781</v>
      </c>
      <c r="B4142">
        <v>9.0299999999999994</v>
      </c>
      <c r="C4142">
        <v>1064630</v>
      </c>
      <c r="D4142">
        <v>9607627.2799999993</v>
      </c>
    </row>
    <row r="4143" spans="1:4">
      <c r="A4143" s="4">
        <v>41199.472222222219</v>
      </c>
      <c r="B4143">
        <v>9.07</v>
      </c>
      <c r="C4143">
        <v>978467</v>
      </c>
      <c r="D4143">
        <v>8862512.4299999997</v>
      </c>
    </row>
    <row r="4144" spans="1:4">
      <c r="A4144" s="4">
        <v>41199.479166666664</v>
      </c>
      <c r="B4144">
        <v>9.07</v>
      </c>
      <c r="C4144">
        <v>1462090</v>
      </c>
      <c r="D4144">
        <v>13302164.48</v>
      </c>
    </row>
    <row r="4145" spans="1:4">
      <c r="A4145" s="4">
        <v>41199.548611111109</v>
      </c>
      <c r="B4145">
        <v>9.0500000000000007</v>
      </c>
      <c r="C4145">
        <v>420679</v>
      </c>
      <c r="D4145">
        <v>3811798.14</v>
      </c>
    </row>
    <row r="4146" spans="1:4">
      <c r="A4146" s="4">
        <v>41199.555555555555</v>
      </c>
      <c r="B4146">
        <v>9.0399999999999991</v>
      </c>
      <c r="C4146">
        <v>659280</v>
      </c>
      <c r="D4146">
        <v>5962706.2000000002</v>
      </c>
    </row>
    <row r="4147" spans="1:4">
      <c r="A4147" s="4">
        <v>41199.5625</v>
      </c>
      <c r="B4147">
        <v>9.0399999999999991</v>
      </c>
      <c r="C4147">
        <v>491567</v>
      </c>
      <c r="D4147">
        <v>4443113.47</v>
      </c>
    </row>
    <row r="4148" spans="1:4">
      <c r="A4148" s="4">
        <v>41199.569444444445</v>
      </c>
      <c r="B4148">
        <v>9.1</v>
      </c>
      <c r="C4148">
        <v>1395669</v>
      </c>
      <c r="D4148">
        <v>12660949.18</v>
      </c>
    </row>
    <row r="4149" spans="1:4">
      <c r="A4149" s="4">
        <v>41199.576388888891</v>
      </c>
      <c r="B4149">
        <v>9.14</v>
      </c>
      <c r="C4149">
        <v>2510569</v>
      </c>
      <c r="D4149">
        <v>22877437.73</v>
      </c>
    </row>
    <row r="4150" spans="1:4">
      <c r="A4150" s="4">
        <v>41199.583333333336</v>
      </c>
      <c r="B4150">
        <v>9.1</v>
      </c>
      <c r="C4150">
        <v>904811</v>
      </c>
      <c r="D4150">
        <v>8247483.1900000004</v>
      </c>
    </row>
    <row r="4151" spans="1:4">
      <c r="A4151" s="4">
        <v>41199.590277777781</v>
      </c>
      <c r="B4151">
        <v>9.09</v>
      </c>
      <c r="C4151">
        <v>596028</v>
      </c>
      <c r="D4151">
        <v>5421356.8200000003</v>
      </c>
    </row>
    <row r="4152" spans="1:4">
      <c r="A4152" s="4">
        <v>41199.597222222219</v>
      </c>
      <c r="B4152">
        <v>9.1199999999999992</v>
      </c>
      <c r="C4152">
        <v>930642</v>
      </c>
      <c r="D4152">
        <v>8478606.7799999993</v>
      </c>
    </row>
    <row r="4153" spans="1:4">
      <c r="A4153" s="4">
        <v>41199.604166666664</v>
      </c>
      <c r="B4153">
        <v>9.09</v>
      </c>
      <c r="C4153">
        <v>454999</v>
      </c>
      <c r="D4153">
        <v>4144645.01</v>
      </c>
    </row>
    <row r="4154" spans="1:4">
      <c r="A4154" s="4">
        <v>41199.611111111109</v>
      </c>
      <c r="B4154">
        <v>9.08</v>
      </c>
      <c r="C4154">
        <v>950300</v>
      </c>
      <c r="D4154">
        <v>8637671</v>
      </c>
    </row>
    <row r="4155" spans="1:4">
      <c r="A4155" s="4">
        <v>41199.618055555555</v>
      </c>
      <c r="B4155">
        <v>9.1</v>
      </c>
      <c r="C4155">
        <v>774052</v>
      </c>
      <c r="D4155">
        <v>7040410.8799999999</v>
      </c>
    </row>
    <row r="4156" spans="1:4">
      <c r="A4156" s="4">
        <v>41199.625</v>
      </c>
      <c r="B4156">
        <v>9.1</v>
      </c>
      <c r="C4156">
        <v>1099714</v>
      </c>
      <c r="D4156">
        <v>10010596.76</v>
      </c>
    </row>
    <row r="4157" spans="1:4">
      <c r="A4157" s="4">
        <v>41200.402777777781</v>
      </c>
      <c r="B4157">
        <v>9.17</v>
      </c>
      <c r="C4157">
        <v>1861962</v>
      </c>
      <c r="D4157">
        <v>17041553.550000001</v>
      </c>
    </row>
    <row r="4158" spans="1:4">
      <c r="A4158" s="4">
        <v>41200.409722222219</v>
      </c>
      <c r="B4158">
        <v>9.24</v>
      </c>
      <c r="C4158">
        <v>2953743</v>
      </c>
      <c r="D4158">
        <v>27179488.43</v>
      </c>
    </row>
    <row r="4159" spans="1:4">
      <c r="A4159" s="4">
        <v>41200.416666666664</v>
      </c>
      <c r="B4159">
        <v>9.24</v>
      </c>
      <c r="C4159">
        <v>2282409</v>
      </c>
      <c r="D4159">
        <v>21117487.699999999</v>
      </c>
    </row>
    <row r="4160" spans="1:4">
      <c r="A4160" s="4">
        <v>41200.423611111109</v>
      </c>
      <c r="B4160">
        <v>9.24</v>
      </c>
      <c r="C4160">
        <v>1275900</v>
      </c>
      <c r="D4160">
        <v>11782451.130000001</v>
      </c>
    </row>
    <row r="4161" spans="1:4">
      <c r="A4161" s="4">
        <v>41200.430555555555</v>
      </c>
      <c r="B4161">
        <v>9.19</v>
      </c>
      <c r="C4161">
        <v>999188</v>
      </c>
      <c r="D4161">
        <v>9202179.4600000009</v>
      </c>
    </row>
    <row r="4162" spans="1:4">
      <c r="A4162" s="4">
        <v>41200.4375</v>
      </c>
      <c r="B4162">
        <v>9.2200000000000006</v>
      </c>
      <c r="C4162">
        <v>722471</v>
      </c>
      <c r="D4162">
        <v>6652686.5099999998</v>
      </c>
    </row>
    <row r="4163" spans="1:4">
      <c r="A4163" s="4">
        <v>41200.444444444445</v>
      </c>
      <c r="B4163">
        <v>9.19</v>
      </c>
      <c r="C4163">
        <v>521529</v>
      </c>
      <c r="D4163">
        <v>4798609.17</v>
      </c>
    </row>
    <row r="4164" spans="1:4">
      <c r="A4164" s="4">
        <v>41200.451388888891</v>
      </c>
      <c r="B4164">
        <v>9.2200000000000006</v>
      </c>
      <c r="C4164">
        <v>796888</v>
      </c>
      <c r="D4164">
        <v>7338631.2199999997</v>
      </c>
    </row>
    <row r="4165" spans="1:4">
      <c r="A4165" s="4">
        <v>41200.458333333336</v>
      </c>
      <c r="B4165">
        <v>9.25</v>
      </c>
      <c r="C4165">
        <v>1483639</v>
      </c>
      <c r="D4165">
        <v>13725106.52</v>
      </c>
    </row>
    <row r="4166" spans="1:4">
      <c r="A4166" s="4">
        <v>41200.465277777781</v>
      </c>
      <c r="B4166">
        <v>9.25</v>
      </c>
      <c r="C4166">
        <v>978967</v>
      </c>
      <c r="D4166">
        <v>9058083.4600000009</v>
      </c>
    </row>
    <row r="4167" spans="1:4">
      <c r="A4167" s="4">
        <v>41200.472222222219</v>
      </c>
      <c r="B4167">
        <v>9.26</v>
      </c>
      <c r="C4167">
        <v>1278129</v>
      </c>
      <c r="D4167">
        <v>11843132.48</v>
      </c>
    </row>
    <row r="4168" spans="1:4">
      <c r="A4168" s="4">
        <v>41200.479166666664</v>
      </c>
      <c r="B4168">
        <v>9.26</v>
      </c>
      <c r="C4168">
        <v>690766</v>
      </c>
      <c r="D4168">
        <v>6403065.4699999997</v>
      </c>
    </row>
    <row r="4169" spans="1:4">
      <c r="A4169" s="4">
        <v>41200.548611111109</v>
      </c>
      <c r="B4169">
        <v>9.31</v>
      </c>
      <c r="C4169">
        <v>2826442</v>
      </c>
      <c r="D4169">
        <v>26262849.690000001</v>
      </c>
    </row>
    <row r="4170" spans="1:4">
      <c r="A4170" s="4">
        <v>41200.555555555555</v>
      </c>
      <c r="B4170">
        <v>9.32</v>
      </c>
      <c r="C4170">
        <v>1437579</v>
      </c>
      <c r="D4170">
        <v>13417836.23</v>
      </c>
    </row>
    <row r="4171" spans="1:4">
      <c r="A4171" s="4">
        <v>41200.5625</v>
      </c>
      <c r="B4171">
        <v>9.3000000000000007</v>
      </c>
      <c r="C4171">
        <v>1676936</v>
      </c>
      <c r="D4171">
        <v>15646553.310000001</v>
      </c>
    </row>
    <row r="4172" spans="1:4">
      <c r="A4172" s="4">
        <v>41200.569444444445</v>
      </c>
      <c r="B4172">
        <v>9.2899999999999991</v>
      </c>
      <c r="C4172">
        <v>617767</v>
      </c>
      <c r="D4172">
        <v>5744130.3799999999</v>
      </c>
    </row>
    <row r="4173" spans="1:4">
      <c r="A4173" s="4">
        <v>41200.576388888891</v>
      </c>
      <c r="B4173">
        <v>9.31</v>
      </c>
      <c r="C4173">
        <v>990177</v>
      </c>
      <c r="D4173">
        <v>9207681.8800000008</v>
      </c>
    </row>
    <row r="4174" spans="1:4">
      <c r="A4174" s="4">
        <v>41200.583333333336</v>
      </c>
      <c r="B4174">
        <v>9.31</v>
      </c>
      <c r="C4174">
        <v>863664</v>
      </c>
      <c r="D4174">
        <v>8041434.0199999996</v>
      </c>
    </row>
    <row r="4175" spans="1:4">
      <c r="A4175" s="4">
        <v>41200.590277777781</v>
      </c>
      <c r="B4175">
        <v>9.2899999999999991</v>
      </c>
      <c r="C4175">
        <v>758608</v>
      </c>
      <c r="D4175">
        <v>7054156.9299999997</v>
      </c>
    </row>
    <row r="4176" spans="1:4">
      <c r="A4176" s="4">
        <v>41200.597222222219</v>
      </c>
      <c r="B4176">
        <v>9.3000000000000007</v>
      </c>
      <c r="C4176">
        <v>869893</v>
      </c>
      <c r="D4176">
        <v>8088422.9699999997</v>
      </c>
    </row>
    <row r="4177" spans="1:4">
      <c r="A4177" s="4">
        <v>41200.604166666664</v>
      </c>
      <c r="B4177">
        <v>9.32</v>
      </c>
      <c r="C4177">
        <v>1669686</v>
      </c>
      <c r="D4177">
        <v>15553576</v>
      </c>
    </row>
    <row r="4178" spans="1:4">
      <c r="A4178" s="4">
        <v>41200.611111111109</v>
      </c>
      <c r="B4178">
        <v>9.31</v>
      </c>
      <c r="C4178">
        <v>2496054</v>
      </c>
      <c r="D4178">
        <v>23301863.289999999</v>
      </c>
    </row>
    <row r="4179" spans="1:4">
      <c r="A4179" s="4">
        <v>41200.618055555555</v>
      </c>
      <c r="B4179">
        <v>9.2899999999999991</v>
      </c>
      <c r="C4179">
        <v>1479064</v>
      </c>
      <c r="D4179">
        <v>13759065.060000001</v>
      </c>
    </row>
    <row r="4180" spans="1:4">
      <c r="A4180" s="4">
        <v>41200.625</v>
      </c>
      <c r="B4180">
        <v>9.31</v>
      </c>
      <c r="C4180">
        <v>1696147</v>
      </c>
      <c r="D4180">
        <v>15768241.01</v>
      </c>
    </row>
    <row r="4181" spans="1:4">
      <c r="A4181" s="4">
        <v>41201.402777777781</v>
      </c>
      <c r="B4181">
        <v>9.4499999999999993</v>
      </c>
      <c r="C4181">
        <v>2533011</v>
      </c>
      <c r="D4181">
        <v>23723590.129999999</v>
      </c>
    </row>
    <row r="4182" spans="1:4">
      <c r="A4182" s="4">
        <v>41201.409722222219</v>
      </c>
      <c r="B4182">
        <v>9.6</v>
      </c>
      <c r="C4182">
        <v>10500346</v>
      </c>
      <c r="D4182">
        <v>100106599.34999999</v>
      </c>
    </row>
    <row r="4183" spans="1:4">
      <c r="A4183" s="4">
        <v>41201.416666666664</v>
      </c>
      <c r="B4183">
        <v>9.5500000000000007</v>
      </c>
      <c r="C4183">
        <v>3920614</v>
      </c>
      <c r="D4183">
        <v>37555508.939999998</v>
      </c>
    </row>
    <row r="4184" spans="1:4">
      <c r="A4184" s="4">
        <v>41201.423611111109</v>
      </c>
      <c r="B4184">
        <v>9.5500000000000007</v>
      </c>
      <c r="C4184">
        <v>2467991</v>
      </c>
      <c r="D4184">
        <v>23596494.210000001</v>
      </c>
    </row>
    <row r="4185" spans="1:4">
      <c r="A4185" s="4">
        <v>41201.430555555555</v>
      </c>
      <c r="B4185">
        <v>9.56</v>
      </c>
      <c r="C4185">
        <v>1468098</v>
      </c>
      <c r="D4185">
        <v>14045680.789999999</v>
      </c>
    </row>
    <row r="4186" spans="1:4">
      <c r="A4186" s="4">
        <v>41201.4375</v>
      </c>
      <c r="B4186">
        <v>9.5500000000000007</v>
      </c>
      <c r="C4186">
        <v>1125710</v>
      </c>
      <c r="D4186">
        <v>10758868.77</v>
      </c>
    </row>
    <row r="4187" spans="1:4">
      <c r="A4187" s="4">
        <v>41201.444444444445</v>
      </c>
      <c r="B4187">
        <v>9.5399999999999991</v>
      </c>
      <c r="C4187">
        <v>1145187</v>
      </c>
      <c r="D4187">
        <v>10938175.26</v>
      </c>
    </row>
    <row r="4188" spans="1:4">
      <c r="A4188" s="4">
        <v>41201.451388888891</v>
      </c>
      <c r="B4188">
        <v>9.51</v>
      </c>
      <c r="C4188">
        <v>2076158</v>
      </c>
      <c r="D4188">
        <v>19722973.050000001</v>
      </c>
    </row>
    <row r="4189" spans="1:4">
      <c r="A4189" s="4">
        <v>41201.458333333336</v>
      </c>
      <c r="B4189">
        <v>9.5</v>
      </c>
      <c r="C4189">
        <v>804107</v>
      </c>
      <c r="D4189">
        <v>7634756.5</v>
      </c>
    </row>
    <row r="4190" spans="1:4">
      <c r="A4190" s="4">
        <v>41201.465277777781</v>
      </c>
      <c r="B4190">
        <v>9.4700000000000006</v>
      </c>
      <c r="C4190">
        <v>1306387</v>
      </c>
      <c r="D4190">
        <v>12385548.42</v>
      </c>
    </row>
    <row r="4191" spans="1:4">
      <c r="A4191" s="4">
        <v>41201.472222222219</v>
      </c>
      <c r="B4191">
        <v>9.4700000000000006</v>
      </c>
      <c r="C4191">
        <v>1262511</v>
      </c>
      <c r="D4191">
        <v>11950877.630000001</v>
      </c>
    </row>
    <row r="4192" spans="1:4">
      <c r="A4192" s="4">
        <v>41201.479166666664</v>
      </c>
      <c r="B4192">
        <v>9.51</v>
      </c>
      <c r="C4192">
        <v>790035</v>
      </c>
      <c r="D4192">
        <v>7505907.1399999997</v>
      </c>
    </row>
    <row r="4193" spans="1:4">
      <c r="A4193" s="4">
        <v>41201.548611111109</v>
      </c>
      <c r="B4193">
        <v>9.49</v>
      </c>
      <c r="C4193">
        <v>943776</v>
      </c>
      <c r="D4193">
        <v>8965841.0299999993</v>
      </c>
    </row>
    <row r="4194" spans="1:4">
      <c r="A4194" s="4">
        <v>41201.555555555555</v>
      </c>
      <c r="B4194">
        <v>9.5</v>
      </c>
      <c r="C4194">
        <v>483242</v>
      </c>
      <c r="D4194">
        <v>4581492.0199999996</v>
      </c>
    </row>
    <row r="4195" spans="1:4">
      <c r="A4195" s="4">
        <v>41201.5625</v>
      </c>
      <c r="B4195">
        <v>9.52</v>
      </c>
      <c r="C4195">
        <v>710324</v>
      </c>
      <c r="D4195">
        <v>6752779.3300000001</v>
      </c>
    </row>
    <row r="4196" spans="1:4">
      <c r="A4196" s="4">
        <v>41201.569444444445</v>
      </c>
      <c r="B4196">
        <v>9.49</v>
      </c>
      <c r="C4196">
        <v>546896</v>
      </c>
      <c r="D4196">
        <v>5198366.7300000004</v>
      </c>
    </row>
    <row r="4197" spans="1:4">
      <c r="A4197" s="4">
        <v>41201.576388888891</v>
      </c>
      <c r="B4197">
        <v>9.52</v>
      </c>
      <c r="C4197">
        <v>758749</v>
      </c>
      <c r="D4197">
        <v>7213640.5300000003</v>
      </c>
    </row>
    <row r="4198" spans="1:4">
      <c r="A4198" s="4">
        <v>41201.583333333336</v>
      </c>
      <c r="B4198">
        <v>9.5299999999999994</v>
      </c>
      <c r="C4198">
        <v>1711074</v>
      </c>
      <c r="D4198">
        <v>16324851.449999999</v>
      </c>
    </row>
    <row r="4199" spans="1:4">
      <c r="A4199" s="4">
        <v>41201.590277777781</v>
      </c>
      <c r="B4199">
        <v>9.5399999999999991</v>
      </c>
      <c r="C4199">
        <v>898043</v>
      </c>
      <c r="D4199">
        <v>8566555.9000000004</v>
      </c>
    </row>
    <row r="4200" spans="1:4">
      <c r="A4200" s="4">
        <v>41201.597222222219</v>
      </c>
      <c r="B4200">
        <v>9.52</v>
      </c>
      <c r="C4200">
        <v>903585</v>
      </c>
      <c r="D4200">
        <v>8609886.8499999996</v>
      </c>
    </row>
    <row r="4201" spans="1:4">
      <c r="A4201" s="4">
        <v>41201.604166666664</v>
      </c>
      <c r="B4201">
        <v>9.49</v>
      </c>
      <c r="C4201">
        <v>1605137</v>
      </c>
      <c r="D4201">
        <v>15248690.5</v>
      </c>
    </row>
    <row r="4202" spans="1:4">
      <c r="A4202" s="4">
        <v>41201.611111111109</v>
      </c>
      <c r="B4202">
        <v>9.49</v>
      </c>
      <c r="C4202">
        <v>1622373</v>
      </c>
      <c r="D4202">
        <v>15403460.710000001</v>
      </c>
    </row>
    <row r="4203" spans="1:4">
      <c r="A4203" s="4">
        <v>41201.618055555555</v>
      </c>
      <c r="B4203">
        <v>9.51</v>
      </c>
      <c r="C4203">
        <v>1545517</v>
      </c>
      <c r="D4203">
        <v>14686580.859999999</v>
      </c>
    </row>
    <row r="4204" spans="1:4">
      <c r="A4204" s="4">
        <v>41201.625</v>
      </c>
      <c r="B4204">
        <v>9.51</v>
      </c>
      <c r="C4204">
        <v>2440950</v>
      </c>
      <c r="D4204">
        <v>23216413.449999999</v>
      </c>
    </row>
    <row r="4205" spans="1:4">
      <c r="A4205" s="4">
        <v>41204.402777777781</v>
      </c>
      <c r="B4205">
        <v>9.4600000000000009</v>
      </c>
      <c r="C4205">
        <v>2333266</v>
      </c>
      <c r="D4205">
        <v>22053382.379999999</v>
      </c>
    </row>
    <row r="4206" spans="1:4">
      <c r="A4206" s="4">
        <v>41204.409722222219</v>
      </c>
      <c r="B4206">
        <v>9.3800000000000008</v>
      </c>
      <c r="C4206">
        <v>3662690</v>
      </c>
      <c r="D4206">
        <v>34413778.530000001</v>
      </c>
    </row>
    <row r="4207" spans="1:4">
      <c r="A4207" s="4">
        <v>41204.416666666664</v>
      </c>
      <c r="B4207">
        <v>9.43</v>
      </c>
      <c r="C4207">
        <v>1005239</v>
      </c>
      <c r="D4207">
        <v>9448026.6999999993</v>
      </c>
    </row>
    <row r="4208" spans="1:4">
      <c r="A4208" s="4">
        <v>41204.423611111109</v>
      </c>
      <c r="B4208">
        <v>9.43</v>
      </c>
      <c r="C4208">
        <v>972800</v>
      </c>
      <c r="D4208">
        <v>9183289</v>
      </c>
    </row>
    <row r="4209" spans="1:4">
      <c r="A4209" s="4">
        <v>41204.430555555555</v>
      </c>
      <c r="B4209">
        <v>9.39</v>
      </c>
      <c r="C4209">
        <v>1443051</v>
      </c>
      <c r="D4209">
        <v>13566616.4</v>
      </c>
    </row>
    <row r="4210" spans="1:4">
      <c r="A4210" s="4">
        <v>41204.4375</v>
      </c>
      <c r="B4210">
        <v>9.3699999999999992</v>
      </c>
      <c r="C4210">
        <v>1831325</v>
      </c>
      <c r="D4210">
        <v>17150330.969999999</v>
      </c>
    </row>
    <row r="4211" spans="1:4">
      <c r="A4211" s="4">
        <v>41204.444444444445</v>
      </c>
      <c r="B4211">
        <v>9.42</v>
      </c>
      <c r="C4211">
        <v>1611546</v>
      </c>
      <c r="D4211">
        <v>15175428.640000001</v>
      </c>
    </row>
    <row r="4212" spans="1:4">
      <c r="A4212" s="4">
        <v>41204.451388888891</v>
      </c>
      <c r="B4212">
        <v>9.4</v>
      </c>
      <c r="C4212">
        <v>331567</v>
      </c>
      <c r="D4212">
        <v>3115212.88</v>
      </c>
    </row>
    <row r="4213" spans="1:4">
      <c r="A4213" s="4">
        <v>41204.458333333336</v>
      </c>
      <c r="B4213">
        <v>9.42</v>
      </c>
      <c r="C4213">
        <v>617319</v>
      </c>
      <c r="D4213">
        <v>5801052.5899999999</v>
      </c>
    </row>
    <row r="4214" spans="1:4">
      <c r="A4214" s="4">
        <v>41204.465277777781</v>
      </c>
      <c r="B4214">
        <v>9.4</v>
      </c>
      <c r="C4214">
        <v>634718</v>
      </c>
      <c r="D4214">
        <v>5965554.2699999996</v>
      </c>
    </row>
    <row r="4215" spans="1:4">
      <c r="A4215" s="4">
        <v>41204.472222222219</v>
      </c>
      <c r="B4215">
        <v>9.4</v>
      </c>
      <c r="C4215">
        <v>566866</v>
      </c>
      <c r="D4215">
        <v>5328097.6900000004</v>
      </c>
    </row>
    <row r="4216" spans="1:4">
      <c r="A4216" s="4">
        <v>41204.479166666664</v>
      </c>
      <c r="B4216">
        <v>9.41</v>
      </c>
      <c r="C4216">
        <v>652352</v>
      </c>
      <c r="D4216">
        <v>6132258.9699999997</v>
      </c>
    </row>
    <row r="4217" spans="1:4">
      <c r="A4217" s="4">
        <v>41204.548611111109</v>
      </c>
      <c r="B4217">
        <v>9.43</v>
      </c>
      <c r="C4217">
        <v>519991</v>
      </c>
      <c r="D4217">
        <v>4897549.6100000003</v>
      </c>
    </row>
    <row r="4218" spans="1:4">
      <c r="A4218" s="4">
        <v>41204.555555555555</v>
      </c>
      <c r="B4218">
        <v>9.43</v>
      </c>
      <c r="C4218">
        <v>410320</v>
      </c>
      <c r="D4218">
        <v>3867906.2</v>
      </c>
    </row>
    <row r="4219" spans="1:4">
      <c r="A4219" s="4">
        <v>41204.5625</v>
      </c>
      <c r="B4219">
        <v>9.5500000000000007</v>
      </c>
      <c r="C4219">
        <v>2103542</v>
      </c>
      <c r="D4219">
        <v>20020350.420000002</v>
      </c>
    </row>
    <row r="4220" spans="1:4">
      <c r="A4220" s="4">
        <v>41204.569444444445</v>
      </c>
      <c r="B4220">
        <v>9.58</v>
      </c>
      <c r="C4220">
        <v>1988273</v>
      </c>
      <c r="D4220">
        <v>18990963.25</v>
      </c>
    </row>
    <row r="4221" spans="1:4">
      <c r="A4221" s="4">
        <v>41204.576388888891</v>
      </c>
      <c r="B4221">
        <v>9.5500000000000007</v>
      </c>
      <c r="C4221">
        <v>1016204</v>
      </c>
      <c r="D4221">
        <v>9716964.7599999998</v>
      </c>
    </row>
    <row r="4222" spans="1:4">
      <c r="A4222" s="4">
        <v>41204.583333333336</v>
      </c>
      <c r="B4222">
        <v>9.5399999999999991</v>
      </c>
      <c r="C4222">
        <v>786352</v>
      </c>
      <c r="D4222">
        <v>7513760.3799999999</v>
      </c>
    </row>
    <row r="4223" spans="1:4">
      <c r="A4223" s="4">
        <v>41204.590277777781</v>
      </c>
      <c r="B4223">
        <v>9.58</v>
      </c>
      <c r="C4223">
        <v>1231211</v>
      </c>
      <c r="D4223">
        <v>11769442.689999999</v>
      </c>
    </row>
    <row r="4224" spans="1:4">
      <c r="A4224" s="4">
        <v>41204.597222222219</v>
      </c>
      <c r="B4224">
        <v>9.6</v>
      </c>
      <c r="C4224">
        <v>2650143</v>
      </c>
      <c r="D4224">
        <v>25420181.530000001</v>
      </c>
    </row>
    <row r="4225" spans="1:4">
      <c r="A4225" s="4">
        <v>41204.604166666664</v>
      </c>
      <c r="B4225">
        <v>9.64</v>
      </c>
      <c r="C4225">
        <v>2764216</v>
      </c>
      <c r="D4225">
        <v>26605372.07</v>
      </c>
    </row>
    <row r="4226" spans="1:4">
      <c r="A4226" s="4">
        <v>41204.611111111109</v>
      </c>
      <c r="B4226">
        <v>9.59</v>
      </c>
      <c r="C4226">
        <v>1992596</v>
      </c>
      <c r="D4226">
        <v>19182389.129999999</v>
      </c>
    </row>
    <row r="4227" spans="1:4">
      <c r="A4227" s="4">
        <v>41204.618055555555</v>
      </c>
      <c r="B4227">
        <v>9.57</v>
      </c>
      <c r="C4227">
        <v>2057335</v>
      </c>
      <c r="D4227">
        <v>19724830.760000002</v>
      </c>
    </row>
    <row r="4228" spans="1:4">
      <c r="A4228" s="4">
        <v>41204.625</v>
      </c>
      <c r="B4228">
        <v>9.57</v>
      </c>
      <c r="C4228">
        <v>1841044</v>
      </c>
      <c r="D4228">
        <v>17628693.210000001</v>
      </c>
    </row>
    <row r="4229" spans="1:4">
      <c r="A4229" s="4">
        <v>41205.402777777781</v>
      </c>
      <c r="B4229">
        <v>9.5500000000000007</v>
      </c>
      <c r="C4229">
        <v>1582227</v>
      </c>
      <c r="D4229">
        <v>15111088.92</v>
      </c>
    </row>
    <row r="4230" spans="1:4">
      <c r="A4230" s="4">
        <v>41205.409722222219</v>
      </c>
      <c r="B4230">
        <v>9.5299999999999994</v>
      </c>
      <c r="C4230">
        <v>1566245</v>
      </c>
      <c r="D4230">
        <v>14904048.42</v>
      </c>
    </row>
    <row r="4231" spans="1:4">
      <c r="A4231" s="4">
        <v>41205.416666666664</v>
      </c>
      <c r="B4231">
        <v>9.51</v>
      </c>
      <c r="C4231">
        <v>584577</v>
      </c>
      <c r="D4231">
        <v>5564274.6200000001</v>
      </c>
    </row>
    <row r="4232" spans="1:4">
      <c r="A4232" s="4">
        <v>41205.423611111109</v>
      </c>
      <c r="B4232">
        <v>9.48</v>
      </c>
      <c r="C4232">
        <v>1575649</v>
      </c>
      <c r="D4232">
        <v>14949049.1</v>
      </c>
    </row>
    <row r="4233" spans="1:4">
      <c r="A4233" s="4">
        <v>41205.430555555555</v>
      </c>
      <c r="B4233">
        <v>9.49</v>
      </c>
      <c r="C4233">
        <v>1015900</v>
      </c>
      <c r="D4233">
        <v>9641883</v>
      </c>
    </row>
    <row r="4234" spans="1:4">
      <c r="A4234" s="4">
        <v>41205.4375</v>
      </c>
      <c r="B4234">
        <v>9.51</v>
      </c>
      <c r="C4234">
        <v>542053</v>
      </c>
      <c r="D4234">
        <v>5149647.5</v>
      </c>
    </row>
    <row r="4235" spans="1:4">
      <c r="A4235" s="4">
        <v>41205.444444444445</v>
      </c>
      <c r="B4235">
        <v>9.52</v>
      </c>
      <c r="C4235">
        <v>624240</v>
      </c>
      <c r="D4235">
        <v>5938791.4000000004</v>
      </c>
    </row>
    <row r="4236" spans="1:4">
      <c r="A4236" s="4">
        <v>41205.451388888891</v>
      </c>
      <c r="B4236">
        <v>9.5399999999999991</v>
      </c>
      <c r="C4236">
        <v>852050</v>
      </c>
      <c r="D4236">
        <v>8137157.6200000001</v>
      </c>
    </row>
    <row r="4237" spans="1:4">
      <c r="A4237" s="4">
        <v>41205.458333333336</v>
      </c>
      <c r="B4237">
        <v>9.5399999999999991</v>
      </c>
      <c r="C4237">
        <v>507450</v>
      </c>
      <c r="D4237">
        <v>4842187.58</v>
      </c>
    </row>
    <row r="4238" spans="1:4">
      <c r="A4238" s="4">
        <v>41205.465277777781</v>
      </c>
      <c r="B4238">
        <v>9.49</v>
      </c>
      <c r="C4238">
        <v>980587</v>
      </c>
      <c r="D4238">
        <v>9324856.0399999991</v>
      </c>
    </row>
    <row r="4239" spans="1:4">
      <c r="A4239" s="4">
        <v>41205.472222222219</v>
      </c>
      <c r="B4239">
        <v>9.4600000000000009</v>
      </c>
      <c r="C4239">
        <v>1392504</v>
      </c>
      <c r="D4239">
        <v>13187502.32</v>
      </c>
    </row>
    <row r="4240" spans="1:4">
      <c r="A4240" s="4">
        <v>41205.479166666664</v>
      </c>
      <c r="B4240">
        <v>9.4700000000000006</v>
      </c>
      <c r="C4240">
        <v>919378</v>
      </c>
      <c r="D4240">
        <v>8696419.4900000002</v>
      </c>
    </row>
    <row r="4241" spans="1:4">
      <c r="A4241" s="4">
        <v>41205.548611111109</v>
      </c>
      <c r="B4241">
        <v>9.48</v>
      </c>
      <c r="C4241">
        <v>780234</v>
      </c>
      <c r="D4241">
        <v>7387470.3099999996</v>
      </c>
    </row>
    <row r="4242" spans="1:4">
      <c r="A4242" s="4">
        <v>41205.555555555555</v>
      </c>
      <c r="B4242">
        <v>9.4700000000000006</v>
      </c>
      <c r="C4242">
        <v>933196</v>
      </c>
      <c r="D4242">
        <v>8832976.2100000009</v>
      </c>
    </row>
    <row r="4243" spans="1:4">
      <c r="A4243" s="4">
        <v>41205.5625</v>
      </c>
      <c r="B4243">
        <v>9.4700000000000006</v>
      </c>
      <c r="C4243">
        <v>423501</v>
      </c>
      <c r="D4243">
        <v>4009832.85</v>
      </c>
    </row>
    <row r="4244" spans="1:4">
      <c r="A4244" s="4">
        <v>41205.569444444445</v>
      </c>
      <c r="B4244">
        <v>9.4600000000000009</v>
      </c>
      <c r="C4244">
        <v>937534</v>
      </c>
      <c r="D4244">
        <v>8872844.25</v>
      </c>
    </row>
    <row r="4245" spans="1:4">
      <c r="A4245" s="4">
        <v>41205.576388888891</v>
      </c>
      <c r="B4245">
        <v>9.44</v>
      </c>
      <c r="C4245">
        <v>663039</v>
      </c>
      <c r="D4245">
        <v>6269071.3700000001</v>
      </c>
    </row>
    <row r="4246" spans="1:4">
      <c r="A4246" s="4">
        <v>41205.583333333336</v>
      </c>
      <c r="B4246">
        <v>9.4499999999999993</v>
      </c>
      <c r="C4246">
        <v>1138990</v>
      </c>
      <c r="D4246">
        <v>10745247.1</v>
      </c>
    </row>
    <row r="4247" spans="1:4">
      <c r="A4247" s="4">
        <v>41205.590277777781</v>
      </c>
      <c r="B4247">
        <v>9.4700000000000006</v>
      </c>
      <c r="C4247">
        <v>645028</v>
      </c>
      <c r="D4247">
        <v>6107766.0099999998</v>
      </c>
    </row>
    <row r="4248" spans="1:4">
      <c r="A4248" s="4">
        <v>41205.597222222219</v>
      </c>
      <c r="B4248">
        <v>9.4600000000000009</v>
      </c>
      <c r="C4248">
        <v>436149</v>
      </c>
      <c r="D4248">
        <v>4127639.82</v>
      </c>
    </row>
    <row r="4249" spans="1:4">
      <c r="A4249" s="4">
        <v>41205.604166666664</v>
      </c>
      <c r="B4249">
        <v>9.4499999999999993</v>
      </c>
      <c r="C4249">
        <v>483972</v>
      </c>
      <c r="D4249">
        <v>4577075.7300000004</v>
      </c>
    </row>
    <row r="4250" spans="1:4">
      <c r="A4250" s="4">
        <v>41205.611111111109</v>
      </c>
      <c r="B4250">
        <v>9.42</v>
      </c>
      <c r="C4250">
        <v>608609</v>
      </c>
      <c r="D4250">
        <v>5742458.5599999996</v>
      </c>
    </row>
    <row r="4251" spans="1:4">
      <c r="A4251" s="4">
        <v>41205.618055555555</v>
      </c>
      <c r="B4251">
        <v>9.41</v>
      </c>
      <c r="C4251">
        <v>3383009</v>
      </c>
      <c r="D4251">
        <v>31832377.960000001</v>
      </c>
    </row>
    <row r="4252" spans="1:4">
      <c r="A4252" s="4">
        <v>41205.625</v>
      </c>
      <c r="B4252">
        <v>9.41</v>
      </c>
      <c r="C4252">
        <v>2273556</v>
      </c>
      <c r="D4252">
        <v>21370388.34</v>
      </c>
    </row>
    <row r="4253" spans="1:4">
      <c r="A4253" s="4">
        <v>41206.402777777781</v>
      </c>
      <c r="B4253">
        <v>9.4</v>
      </c>
      <c r="C4253">
        <v>951859</v>
      </c>
      <c r="D4253">
        <v>8917567.7400000002</v>
      </c>
    </row>
    <row r="4254" spans="1:4">
      <c r="A4254" s="4">
        <v>41206.409722222219</v>
      </c>
      <c r="B4254">
        <v>9.41</v>
      </c>
      <c r="C4254">
        <v>684563</v>
      </c>
      <c r="D4254">
        <v>6424467.3799999999</v>
      </c>
    </row>
    <row r="4255" spans="1:4">
      <c r="A4255" s="4">
        <v>41206.416666666664</v>
      </c>
      <c r="B4255">
        <v>9.4</v>
      </c>
      <c r="C4255">
        <v>494552</v>
      </c>
      <c r="D4255">
        <v>4654719.9000000004</v>
      </c>
    </row>
    <row r="4256" spans="1:4">
      <c r="A4256" s="4">
        <v>41206.423611111109</v>
      </c>
      <c r="B4256">
        <v>9.42</v>
      </c>
      <c r="C4256">
        <v>497340</v>
      </c>
      <c r="D4256">
        <v>4681804.09</v>
      </c>
    </row>
    <row r="4257" spans="1:4">
      <c r="A4257" s="4">
        <v>41206.430555555555</v>
      </c>
      <c r="B4257">
        <v>9.52</v>
      </c>
      <c r="C4257">
        <v>1388369</v>
      </c>
      <c r="D4257">
        <v>13140602.76</v>
      </c>
    </row>
    <row r="4258" spans="1:4">
      <c r="A4258" s="4">
        <v>41206.4375</v>
      </c>
      <c r="B4258">
        <v>9.49</v>
      </c>
      <c r="C4258">
        <v>1983200</v>
      </c>
      <c r="D4258">
        <v>18884052.890000001</v>
      </c>
    </row>
    <row r="4259" spans="1:4">
      <c r="A4259" s="4">
        <v>41206.444444444445</v>
      </c>
      <c r="B4259">
        <v>9.48</v>
      </c>
      <c r="C4259">
        <v>1072271</v>
      </c>
      <c r="D4259">
        <v>10174411.279999999</v>
      </c>
    </row>
    <row r="4260" spans="1:4">
      <c r="A4260" s="4">
        <v>41206.451388888891</v>
      </c>
      <c r="B4260">
        <v>9.48</v>
      </c>
      <c r="C4260">
        <v>674475</v>
      </c>
      <c r="D4260">
        <v>6400941.6900000004</v>
      </c>
    </row>
    <row r="4261" spans="1:4">
      <c r="A4261" s="4">
        <v>41206.458333333336</v>
      </c>
      <c r="B4261">
        <v>9.51</v>
      </c>
      <c r="C4261">
        <v>592147</v>
      </c>
      <c r="D4261">
        <v>5624908.2800000003</v>
      </c>
    </row>
    <row r="4262" spans="1:4">
      <c r="A4262" s="4">
        <v>41206.465277777781</v>
      </c>
      <c r="B4262">
        <v>9.5</v>
      </c>
      <c r="C4262">
        <v>433150</v>
      </c>
      <c r="D4262">
        <v>4120220.5</v>
      </c>
    </row>
    <row r="4263" spans="1:4">
      <c r="A4263" s="4">
        <v>41206.472222222219</v>
      </c>
      <c r="B4263">
        <v>9.51</v>
      </c>
      <c r="C4263">
        <v>388637</v>
      </c>
      <c r="D4263">
        <v>3694921.4</v>
      </c>
    </row>
    <row r="4264" spans="1:4">
      <c r="A4264" s="4">
        <v>41206.479166666664</v>
      </c>
      <c r="B4264">
        <v>9.51</v>
      </c>
      <c r="C4264">
        <v>501090</v>
      </c>
      <c r="D4264">
        <v>4769164.3</v>
      </c>
    </row>
    <row r="4265" spans="1:4">
      <c r="A4265" s="4">
        <v>41206.548611111109</v>
      </c>
      <c r="B4265">
        <v>9.5</v>
      </c>
      <c r="C4265">
        <v>353250</v>
      </c>
      <c r="D4265">
        <v>3359926</v>
      </c>
    </row>
    <row r="4266" spans="1:4">
      <c r="A4266" s="4">
        <v>41206.555555555555</v>
      </c>
      <c r="B4266">
        <v>9.51</v>
      </c>
      <c r="C4266">
        <v>708813</v>
      </c>
      <c r="D4266">
        <v>6736178.5</v>
      </c>
    </row>
    <row r="4267" spans="1:4">
      <c r="A4267" s="4">
        <v>41206.5625</v>
      </c>
      <c r="B4267">
        <v>9.5</v>
      </c>
      <c r="C4267">
        <v>629838</v>
      </c>
      <c r="D4267">
        <v>5982523.5</v>
      </c>
    </row>
    <row r="4268" spans="1:4">
      <c r="A4268" s="4">
        <v>41206.569444444445</v>
      </c>
      <c r="B4268">
        <v>9.51</v>
      </c>
      <c r="C4268">
        <v>429515</v>
      </c>
      <c r="D4268">
        <v>4082288.5</v>
      </c>
    </row>
    <row r="4269" spans="1:4">
      <c r="A4269" s="4">
        <v>41206.576388888891</v>
      </c>
      <c r="B4269">
        <v>9.48</v>
      </c>
      <c r="C4269">
        <v>1088947</v>
      </c>
      <c r="D4269">
        <v>10343176.66</v>
      </c>
    </row>
    <row r="4270" spans="1:4">
      <c r="A4270" s="4">
        <v>41206.583333333336</v>
      </c>
      <c r="B4270">
        <v>9.49</v>
      </c>
      <c r="C4270">
        <v>788320</v>
      </c>
      <c r="D4270">
        <v>7480450.3200000003</v>
      </c>
    </row>
    <row r="4271" spans="1:4">
      <c r="A4271" s="4">
        <v>41206.590277777781</v>
      </c>
      <c r="B4271">
        <v>9.4600000000000009</v>
      </c>
      <c r="C4271">
        <v>1132580</v>
      </c>
      <c r="D4271">
        <v>10722582.4</v>
      </c>
    </row>
    <row r="4272" spans="1:4">
      <c r="A4272" s="4">
        <v>41206.597222222219</v>
      </c>
      <c r="B4272">
        <v>9.4499999999999993</v>
      </c>
      <c r="C4272">
        <v>413820</v>
      </c>
      <c r="D4272">
        <v>3910647.8</v>
      </c>
    </row>
    <row r="4273" spans="1:4">
      <c r="A4273" s="4">
        <v>41206.604166666664</v>
      </c>
      <c r="B4273">
        <v>9.43</v>
      </c>
      <c r="C4273">
        <v>414000</v>
      </c>
      <c r="D4273">
        <v>3907718</v>
      </c>
    </row>
    <row r="4274" spans="1:4">
      <c r="A4274" s="4">
        <v>41206.611111111109</v>
      </c>
      <c r="B4274">
        <v>9.4499999999999993</v>
      </c>
      <c r="C4274">
        <v>518910</v>
      </c>
      <c r="D4274">
        <v>4902813.2699999996</v>
      </c>
    </row>
    <row r="4275" spans="1:4">
      <c r="A4275" s="4">
        <v>41206.618055555555</v>
      </c>
      <c r="B4275">
        <v>9.48</v>
      </c>
      <c r="C4275">
        <v>782735</v>
      </c>
      <c r="D4275">
        <v>7414345.3700000001</v>
      </c>
    </row>
    <row r="4276" spans="1:4">
      <c r="A4276" s="4">
        <v>41206.625</v>
      </c>
      <c r="B4276">
        <v>9.4700000000000006</v>
      </c>
      <c r="C4276">
        <v>2128811</v>
      </c>
      <c r="D4276">
        <v>20182571.100000001</v>
      </c>
    </row>
    <row r="4277" spans="1:4">
      <c r="A4277" s="4">
        <v>41207.402777777781</v>
      </c>
      <c r="B4277">
        <v>9.4499999999999993</v>
      </c>
      <c r="C4277">
        <v>701535</v>
      </c>
      <c r="D4277">
        <v>6621689.8700000001</v>
      </c>
    </row>
    <row r="4278" spans="1:4">
      <c r="A4278" s="4">
        <v>41207.409722222219</v>
      </c>
      <c r="B4278">
        <v>9.51</v>
      </c>
      <c r="C4278">
        <v>656005</v>
      </c>
      <c r="D4278">
        <v>6215936.4000000004</v>
      </c>
    </row>
    <row r="4279" spans="1:4">
      <c r="A4279" s="4">
        <v>41207.416666666664</v>
      </c>
      <c r="B4279">
        <v>9.52</v>
      </c>
      <c r="C4279">
        <v>595492</v>
      </c>
      <c r="D4279">
        <v>5666735.6500000004</v>
      </c>
    </row>
    <row r="4280" spans="1:4">
      <c r="A4280" s="4">
        <v>41207.423611111109</v>
      </c>
      <c r="B4280">
        <v>9.5299999999999994</v>
      </c>
      <c r="C4280">
        <v>1665858</v>
      </c>
      <c r="D4280">
        <v>15883060.699999999</v>
      </c>
    </row>
    <row r="4281" spans="1:4">
      <c r="A4281" s="4">
        <v>41207.430555555555</v>
      </c>
      <c r="B4281">
        <v>9.56</v>
      </c>
      <c r="C4281">
        <v>719400</v>
      </c>
      <c r="D4281">
        <v>6864175.21</v>
      </c>
    </row>
    <row r="4282" spans="1:4">
      <c r="A4282" s="4">
        <v>41207.4375</v>
      </c>
      <c r="B4282">
        <v>9.56</v>
      </c>
      <c r="C4282">
        <v>1502912</v>
      </c>
      <c r="D4282">
        <v>14371441.02</v>
      </c>
    </row>
    <row r="4283" spans="1:4">
      <c r="A4283" s="4">
        <v>41207.444444444445</v>
      </c>
      <c r="B4283">
        <v>9.57</v>
      </c>
      <c r="C4283">
        <v>1861191</v>
      </c>
      <c r="D4283">
        <v>17821921.440000001</v>
      </c>
    </row>
    <row r="4284" spans="1:4">
      <c r="A4284" s="4">
        <v>41207.451388888891</v>
      </c>
      <c r="B4284">
        <v>9.5299999999999994</v>
      </c>
      <c r="C4284">
        <v>617381</v>
      </c>
      <c r="D4284">
        <v>5901117.7599999998</v>
      </c>
    </row>
    <row r="4285" spans="1:4">
      <c r="A4285" s="4">
        <v>41207.458333333336</v>
      </c>
      <c r="B4285">
        <v>9.51</v>
      </c>
      <c r="C4285">
        <v>511231</v>
      </c>
      <c r="D4285">
        <v>4865083.03</v>
      </c>
    </row>
    <row r="4286" spans="1:4">
      <c r="A4286" s="4">
        <v>41207.465277777781</v>
      </c>
      <c r="B4286">
        <v>9.51</v>
      </c>
      <c r="C4286">
        <v>482956</v>
      </c>
      <c r="D4286">
        <v>4591990.3099999996</v>
      </c>
    </row>
    <row r="4287" spans="1:4">
      <c r="A4287" s="4">
        <v>41207.472222222219</v>
      </c>
      <c r="B4287">
        <v>9.4700000000000006</v>
      </c>
      <c r="C4287">
        <v>624984</v>
      </c>
      <c r="D4287">
        <v>5929693.6699999999</v>
      </c>
    </row>
    <row r="4288" spans="1:4">
      <c r="A4288" s="4">
        <v>41207.479166666664</v>
      </c>
      <c r="B4288">
        <v>9.49</v>
      </c>
      <c r="C4288">
        <v>373751</v>
      </c>
      <c r="D4288">
        <v>3539134.54</v>
      </c>
    </row>
    <row r="4289" spans="1:4">
      <c r="A4289" s="4">
        <v>41207.548611111109</v>
      </c>
      <c r="B4289">
        <v>9.49</v>
      </c>
      <c r="C4289">
        <v>193588</v>
      </c>
      <c r="D4289">
        <v>1835529.83</v>
      </c>
    </row>
    <row r="4290" spans="1:4">
      <c r="A4290" s="4">
        <v>41207.555555555555</v>
      </c>
      <c r="B4290">
        <v>9.49</v>
      </c>
      <c r="C4290">
        <v>263701</v>
      </c>
      <c r="D4290">
        <v>2505439.48</v>
      </c>
    </row>
    <row r="4291" spans="1:4">
      <c r="A4291" s="4">
        <v>41207.5625</v>
      </c>
      <c r="B4291">
        <v>9.5</v>
      </c>
      <c r="C4291">
        <v>274699</v>
      </c>
      <c r="D4291">
        <v>2606825.5</v>
      </c>
    </row>
    <row r="4292" spans="1:4">
      <c r="A4292" s="4">
        <v>41207.569444444445</v>
      </c>
      <c r="B4292">
        <v>9.4600000000000009</v>
      </c>
      <c r="C4292">
        <v>511940</v>
      </c>
      <c r="D4292">
        <v>4848334.4000000004</v>
      </c>
    </row>
    <row r="4293" spans="1:4">
      <c r="A4293" s="4">
        <v>41207.576388888891</v>
      </c>
      <c r="B4293">
        <v>9.49</v>
      </c>
      <c r="C4293">
        <v>387611</v>
      </c>
      <c r="D4293">
        <v>3672022.69</v>
      </c>
    </row>
    <row r="4294" spans="1:4">
      <c r="A4294" s="4">
        <v>41207.583333333336</v>
      </c>
      <c r="B4294">
        <v>9.44</v>
      </c>
      <c r="C4294">
        <v>517314</v>
      </c>
      <c r="D4294">
        <v>4894134.84</v>
      </c>
    </row>
    <row r="4295" spans="1:4">
      <c r="A4295" s="4">
        <v>41207.590277777781</v>
      </c>
      <c r="B4295">
        <v>9.48</v>
      </c>
      <c r="C4295">
        <v>431063</v>
      </c>
      <c r="D4295">
        <v>4073583.34</v>
      </c>
    </row>
    <row r="4296" spans="1:4">
      <c r="A4296" s="4">
        <v>41207.597222222219</v>
      </c>
      <c r="B4296">
        <v>9.4499999999999993</v>
      </c>
      <c r="C4296">
        <v>313600</v>
      </c>
      <c r="D4296">
        <v>2966058.38</v>
      </c>
    </row>
    <row r="4297" spans="1:4">
      <c r="A4297" s="4">
        <v>41207.604166666664</v>
      </c>
      <c r="B4297">
        <v>9.4499999999999993</v>
      </c>
      <c r="C4297">
        <v>352689</v>
      </c>
      <c r="D4297">
        <v>3331477.13</v>
      </c>
    </row>
    <row r="4298" spans="1:4">
      <c r="A4298" s="4">
        <v>41207.611111111109</v>
      </c>
      <c r="B4298">
        <v>9.44</v>
      </c>
      <c r="C4298">
        <v>786161</v>
      </c>
      <c r="D4298">
        <v>7419383.7300000004</v>
      </c>
    </row>
    <row r="4299" spans="1:4">
      <c r="A4299" s="4">
        <v>41207.618055555555</v>
      </c>
      <c r="B4299">
        <v>9.4499999999999993</v>
      </c>
      <c r="C4299">
        <v>577939</v>
      </c>
      <c r="D4299">
        <v>5458304.1799999997</v>
      </c>
    </row>
    <row r="4300" spans="1:4">
      <c r="A4300" s="4">
        <v>41207.625</v>
      </c>
      <c r="B4300">
        <v>9.42</v>
      </c>
      <c r="C4300">
        <v>1379384</v>
      </c>
      <c r="D4300">
        <v>12998426.199999999</v>
      </c>
    </row>
    <row r="4301" spans="1:4">
      <c r="A4301" s="4">
        <v>41208.402777777781</v>
      </c>
      <c r="B4301">
        <v>9.3800000000000008</v>
      </c>
      <c r="C4301">
        <v>696600</v>
      </c>
      <c r="D4301">
        <v>6551656.3099999996</v>
      </c>
    </row>
    <row r="4302" spans="1:4">
      <c r="A4302" s="4">
        <v>41208.409722222219</v>
      </c>
      <c r="B4302">
        <v>9.33</v>
      </c>
      <c r="C4302">
        <v>1370426</v>
      </c>
      <c r="D4302">
        <v>12805775.73</v>
      </c>
    </row>
    <row r="4303" spans="1:4">
      <c r="A4303" s="4">
        <v>41208.416666666664</v>
      </c>
      <c r="B4303">
        <v>9.3000000000000007</v>
      </c>
      <c r="C4303">
        <v>1329775</v>
      </c>
      <c r="D4303">
        <v>12401923.24</v>
      </c>
    </row>
    <row r="4304" spans="1:4">
      <c r="A4304" s="4">
        <v>41208.423611111109</v>
      </c>
      <c r="B4304">
        <v>9.31</v>
      </c>
      <c r="C4304">
        <v>1113876</v>
      </c>
      <c r="D4304">
        <v>10344956.92</v>
      </c>
    </row>
    <row r="4305" spans="1:4">
      <c r="A4305" s="4">
        <v>41208.430555555555</v>
      </c>
      <c r="B4305">
        <v>9.2899999999999991</v>
      </c>
      <c r="C4305">
        <v>481134</v>
      </c>
      <c r="D4305">
        <v>4469597.9800000004</v>
      </c>
    </row>
    <row r="4306" spans="1:4">
      <c r="A4306" s="4">
        <v>41208.4375</v>
      </c>
      <c r="B4306">
        <v>9.24</v>
      </c>
      <c r="C4306">
        <v>1347783</v>
      </c>
      <c r="D4306">
        <v>12469361.039999999</v>
      </c>
    </row>
    <row r="4307" spans="1:4">
      <c r="A4307" s="4">
        <v>41208.444444444445</v>
      </c>
      <c r="B4307">
        <v>9.25</v>
      </c>
      <c r="C4307">
        <v>693088</v>
      </c>
      <c r="D4307">
        <v>6399803.3600000003</v>
      </c>
    </row>
    <row r="4308" spans="1:4">
      <c r="A4308" s="4">
        <v>41208.451388888891</v>
      </c>
      <c r="B4308">
        <v>9.25</v>
      </c>
      <c r="C4308">
        <v>509483</v>
      </c>
      <c r="D4308">
        <v>4706222.42</v>
      </c>
    </row>
    <row r="4309" spans="1:4">
      <c r="A4309" s="4">
        <v>41208.458333333336</v>
      </c>
      <c r="B4309">
        <v>9.16</v>
      </c>
      <c r="C4309">
        <v>1751849</v>
      </c>
      <c r="D4309">
        <v>16119169.279999999</v>
      </c>
    </row>
    <row r="4310" spans="1:4">
      <c r="A4310" s="4">
        <v>41208.465277777781</v>
      </c>
      <c r="B4310">
        <v>9.16</v>
      </c>
      <c r="C4310">
        <v>881403</v>
      </c>
      <c r="D4310">
        <v>8073310.0700000003</v>
      </c>
    </row>
    <row r="4311" spans="1:4">
      <c r="A4311" s="4">
        <v>41208.472222222219</v>
      </c>
      <c r="B4311">
        <v>9.17</v>
      </c>
      <c r="C4311">
        <v>524320</v>
      </c>
      <c r="D4311">
        <v>4814010.2</v>
      </c>
    </row>
    <row r="4312" spans="1:4">
      <c r="A4312" s="4">
        <v>41208.479166666664</v>
      </c>
      <c r="B4312">
        <v>9.16</v>
      </c>
      <c r="C4312">
        <v>539917</v>
      </c>
      <c r="D4312">
        <v>4946598.04</v>
      </c>
    </row>
    <row r="4313" spans="1:4">
      <c r="A4313" s="4">
        <v>41208.548611111109</v>
      </c>
      <c r="B4313">
        <v>9.17</v>
      </c>
      <c r="C4313">
        <v>511014</v>
      </c>
      <c r="D4313">
        <v>4684136.3499999996</v>
      </c>
    </row>
    <row r="4314" spans="1:4">
      <c r="A4314" s="4">
        <v>41208.555555555555</v>
      </c>
      <c r="B4314">
        <v>9.1199999999999992</v>
      </c>
      <c r="C4314">
        <v>1668481</v>
      </c>
      <c r="D4314">
        <v>15241360.27</v>
      </c>
    </row>
    <row r="4315" spans="1:4">
      <c r="A4315" s="4">
        <v>41208.5625</v>
      </c>
      <c r="B4315">
        <v>9.19</v>
      </c>
      <c r="C4315">
        <v>748003</v>
      </c>
      <c r="D4315">
        <v>6852236.5199999996</v>
      </c>
    </row>
    <row r="4316" spans="1:4">
      <c r="A4316" s="4">
        <v>41208.569444444445</v>
      </c>
      <c r="B4316">
        <v>9.15</v>
      </c>
      <c r="C4316">
        <v>1047249</v>
      </c>
      <c r="D4316">
        <v>9595637.5099999998</v>
      </c>
    </row>
    <row r="4317" spans="1:4">
      <c r="A4317" s="4">
        <v>41208.576388888891</v>
      </c>
      <c r="B4317">
        <v>9.1300000000000008</v>
      </c>
      <c r="C4317">
        <v>612572</v>
      </c>
      <c r="D4317">
        <v>5598447.0199999996</v>
      </c>
    </row>
    <row r="4318" spans="1:4">
      <c r="A4318" s="4">
        <v>41208.583333333336</v>
      </c>
      <c r="B4318">
        <v>9.14</v>
      </c>
      <c r="C4318">
        <v>433670</v>
      </c>
      <c r="D4318">
        <v>3963564.99</v>
      </c>
    </row>
    <row r="4319" spans="1:4">
      <c r="A4319" s="4">
        <v>41208.590277777781</v>
      </c>
      <c r="B4319">
        <v>9.15</v>
      </c>
      <c r="C4319">
        <v>687638</v>
      </c>
      <c r="D4319">
        <v>6291268.4400000004</v>
      </c>
    </row>
    <row r="4320" spans="1:4">
      <c r="A4320" s="4">
        <v>41208.597222222219</v>
      </c>
      <c r="B4320">
        <v>9.18</v>
      </c>
      <c r="C4320">
        <v>559815</v>
      </c>
      <c r="D4320">
        <v>5131733.3600000003</v>
      </c>
    </row>
    <row r="4321" spans="1:4">
      <c r="A4321" s="4">
        <v>41208.604166666664</v>
      </c>
      <c r="B4321">
        <v>9.17</v>
      </c>
      <c r="C4321">
        <v>476156</v>
      </c>
      <c r="D4321">
        <v>4363778.53</v>
      </c>
    </row>
    <row r="4322" spans="1:4">
      <c r="A4322" s="4">
        <v>41208.611111111109</v>
      </c>
      <c r="B4322">
        <v>9.15</v>
      </c>
      <c r="C4322">
        <v>782712</v>
      </c>
      <c r="D4322">
        <v>7171979.1100000003</v>
      </c>
    </row>
    <row r="4323" spans="1:4">
      <c r="A4323" s="4">
        <v>41208.618055555555</v>
      </c>
      <c r="B4323">
        <v>9.17</v>
      </c>
      <c r="C4323">
        <v>927039</v>
      </c>
      <c r="D4323">
        <v>8492037.9499999993</v>
      </c>
    </row>
    <row r="4324" spans="1:4">
      <c r="A4324" s="4">
        <v>41208.625</v>
      </c>
      <c r="B4324">
        <v>9.16</v>
      </c>
      <c r="C4324">
        <v>1223068</v>
      </c>
      <c r="D4324">
        <v>11196603.23</v>
      </c>
    </row>
    <row r="4325" spans="1:4">
      <c r="A4325" s="4">
        <v>41211.402777777781</v>
      </c>
      <c r="B4325">
        <v>9.1199999999999992</v>
      </c>
      <c r="C4325">
        <v>814457</v>
      </c>
      <c r="D4325">
        <v>7433892.8399999999</v>
      </c>
    </row>
    <row r="4326" spans="1:4">
      <c r="A4326" s="4">
        <v>41211.409722222219</v>
      </c>
      <c r="B4326">
        <v>9.08</v>
      </c>
      <c r="C4326">
        <v>940050</v>
      </c>
      <c r="D4326">
        <v>8558280.5</v>
      </c>
    </row>
    <row r="4327" spans="1:4">
      <c r="A4327" s="4">
        <v>41211.416666666664</v>
      </c>
      <c r="B4327">
        <v>9.1</v>
      </c>
      <c r="C4327">
        <v>981857</v>
      </c>
      <c r="D4327">
        <v>8909285.8000000007</v>
      </c>
    </row>
    <row r="4328" spans="1:4">
      <c r="A4328" s="4">
        <v>41211.423611111109</v>
      </c>
      <c r="B4328">
        <v>9.1</v>
      </c>
      <c r="C4328">
        <v>693059</v>
      </c>
      <c r="D4328">
        <v>6310163.75</v>
      </c>
    </row>
    <row r="4329" spans="1:4">
      <c r="A4329" s="4">
        <v>41211.430555555555</v>
      </c>
      <c r="B4329">
        <v>9.08</v>
      </c>
      <c r="C4329">
        <v>696903</v>
      </c>
      <c r="D4329">
        <v>6337119.0499999998</v>
      </c>
    </row>
    <row r="4330" spans="1:4">
      <c r="A4330" s="4">
        <v>41211.4375</v>
      </c>
      <c r="B4330">
        <v>9.1199999999999992</v>
      </c>
      <c r="C4330">
        <v>682270</v>
      </c>
      <c r="D4330">
        <v>6202854.5300000003</v>
      </c>
    </row>
    <row r="4331" spans="1:4">
      <c r="A4331" s="4">
        <v>41211.444444444445</v>
      </c>
      <c r="B4331">
        <v>9.09</v>
      </c>
      <c r="C4331">
        <v>518866</v>
      </c>
      <c r="D4331">
        <v>4721390.3099999996</v>
      </c>
    </row>
    <row r="4332" spans="1:4">
      <c r="A4332" s="4">
        <v>41211.451388888891</v>
      </c>
      <c r="B4332">
        <v>9.1</v>
      </c>
      <c r="C4332">
        <v>298392</v>
      </c>
      <c r="D4332">
        <v>2712444.1</v>
      </c>
    </row>
    <row r="4333" spans="1:4">
      <c r="A4333" s="4">
        <v>41211.458333333336</v>
      </c>
      <c r="B4333">
        <v>9.1</v>
      </c>
      <c r="C4333">
        <v>337571</v>
      </c>
      <c r="D4333">
        <v>3068891.66</v>
      </c>
    </row>
    <row r="4334" spans="1:4">
      <c r="A4334" s="4">
        <v>41211.465277777781</v>
      </c>
      <c r="B4334">
        <v>9.09</v>
      </c>
      <c r="C4334">
        <v>588432</v>
      </c>
      <c r="D4334">
        <v>5352325.76</v>
      </c>
    </row>
    <row r="4335" spans="1:4">
      <c r="A4335" s="4">
        <v>41211.472222222219</v>
      </c>
      <c r="B4335">
        <v>9.1</v>
      </c>
      <c r="C4335">
        <v>644114</v>
      </c>
      <c r="D4335">
        <v>5859014.2599999998</v>
      </c>
    </row>
    <row r="4336" spans="1:4">
      <c r="A4336" s="4">
        <v>41211.479166666664</v>
      </c>
      <c r="B4336">
        <v>9.1</v>
      </c>
      <c r="C4336">
        <v>313725</v>
      </c>
      <c r="D4336">
        <v>2852718.25</v>
      </c>
    </row>
    <row r="4337" spans="1:4">
      <c r="A4337" s="4">
        <v>41211.548611111109</v>
      </c>
      <c r="B4337">
        <v>9.1</v>
      </c>
      <c r="C4337">
        <v>428713</v>
      </c>
      <c r="D4337">
        <v>3898977.17</v>
      </c>
    </row>
    <row r="4338" spans="1:4">
      <c r="A4338" s="4">
        <v>41211.555555555555</v>
      </c>
      <c r="B4338">
        <v>9.09</v>
      </c>
      <c r="C4338">
        <v>421360</v>
      </c>
      <c r="D4338">
        <v>3827354.45</v>
      </c>
    </row>
    <row r="4339" spans="1:4">
      <c r="A4339" s="4">
        <v>41211.5625</v>
      </c>
      <c r="B4339">
        <v>9.1</v>
      </c>
      <c r="C4339">
        <v>406629</v>
      </c>
      <c r="D4339">
        <v>3696041.73</v>
      </c>
    </row>
    <row r="4340" spans="1:4">
      <c r="A4340" s="4">
        <v>41211.569444444445</v>
      </c>
      <c r="B4340">
        <v>9.1</v>
      </c>
      <c r="C4340">
        <v>327246</v>
      </c>
      <c r="D4340">
        <v>2975950.64</v>
      </c>
    </row>
    <row r="4341" spans="1:4">
      <c r="A4341" s="4">
        <v>41211.576388888891</v>
      </c>
      <c r="B4341">
        <v>9.09</v>
      </c>
      <c r="C4341">
        <v>423464</v>
      </c>
      <c r="D4341">
        <v>3850274.79</v>
      </c>
    </row>
    <row r="4342" spans="1:4">
      <c r="A4342" s="4">
        <v>41211.583333333336</v>
      </c>
      <c r="B4342">
        <v>9.1</v>
      </c>
      <c r="C4342">
        <v>515746</v>
      </c>
      <c r="D4342">
        <v>4690415.5999999996</v>
      </c>
    </row>
    <row r="4343" spans="1:4">
      <c r="A4343" s="4">
        <v>41211.590277777781</v>
      </c>
      <c r="B4343">
        <v>9.1</v>
      </c>
      <c r="C4343">
        <v>371659</v>
      </c>
      <c r="D4343">
        <v>3382157.7</v>
      </c>
    </row>
    <row r="4344" spans="1:4">
      <c r="A4344" s="4">
        <v>41211.597222222219</v>
      </c>
      <c r="B4344">
        <v>9.1</v>
      </c>
      <c r="C4344">
        <v>286703</v>
      </c>
      <c r="D4344">
        <v>2610734.13</v>
      </c>
    </row>
    <row r="4345" spans="1:4">
      <c r="A4345" s="4">
        <v>41211.604166666664</v>
      </c>
      <c r="B4345">
        <v>9.08</v>
      </c>
      <c r="C4345">
        <v>485091</v>
      </c>
      <c r="D4345">
        <v>4412926.9800000004</v>
      </c>
    </row>
    <row r="4346" spans="1:4">
      <c r="A4346" s="4">
        <v>41211.611111111109</v>
      </c>
      <c r="B4346">
        <v>9.09</v>
      </c>
      <c r="C4346">
        <v>357613</v>
      </c>
      <c r="D4346">
        <v>3250086.9</v>
      </c>
    </row>
    <row r="4347" spans="1:4">
      <c r="A4347" s="4">
        <v>41211.618055555555</v>
      </c>
      <c r="B4347">
        <v>9.09</v>
      </c>
      <c r="C4347">
        <v>281049</v>
      </c>
      <c r="D4347">
        <v>2555658.41</v>
      </c>
    </row>
    <row r="4348" spans="1:4">
      <c r="A4348" s="4">
        <v>41211.625</v>
      </c>
      <c r="B4348">
        <v>9.11</v>
      </c>
      <c r="C4348">
        <v>715265</v>
      </c>
      <c r="D4348">
        <v>6503903.5599999996</v>
      </c>
    </row>
    <row r="4349" spans="1:4">
      <c r="A4349" s="4">
        <v>41212.402777777781</v>
      </c>
      <c r="B4349">
        <v>9.01</v>
      </c>
      <c r="C4349">
        <v>2777744</v>
      </c>
      <c r="D4349">
        <v>24969919.559999999</v>
      </c>
    </row>
    <row r="4350" spans="1:4">
      <c r="A4350" s="4">
        <v>41212.409722222219</v>
      </c>
      <c r="B4350">
        <v>9.08</v>
      </c>
      <c r="C4350">
        <v>759228</v>
      </c>
      <c r="D4350">
        <v>6873167.0099999998</v>
      </c>
    </row>
    <row r="4351" spans="1:4">
      <c r="A4351" s="4">
        <v>41212.416666666664</v>
      </c>
      <c r="B4351">
        <v>9.1</v>
      </c>
      <c r="C4351">
        <v>912829</v>
      </c>
      <c r="D4351">
        <v>8301722.4199999999</v>
      </c>
    </row>
    <row r="4352" spans="1:4">
      <c r="A4352" s="4">
        <v>41212.423611111109</v>
      </c>
      <c r="B4352">
        <v>9.06</v>
      </c>
      <c r="C4352">
        <v>847659</v>
      </c>
      <c r="D4352">
        <v>7705139.2199999997</v>
      </c>
    </row>
    <row r="4353" spans="1:4">
      <c r="A4353" s="4">
        <v>41212.430555555555</v>
      </c>
      <c r="B4353">
        <v>9.0399999999999991</v>
      </c>
      <c r="C4353">
        <v>524989</v>
      </c>
      <c r="D4353">
        <v>4753560</v>
      </c>
    </row>
    <row r="4354" spans="1:4">
      <c r="A4354" s="4">
        <v>41212.4375</v>
      </c>
      <c r="B4354">
        <v>9.06</v>
      </c>
      <c r="C4354">
        <v>332889</v>
      </c>
      <c r="D4354">
        <v>3015165.41</v>
      </c>
    </row>
    <row r="4355" spans="1:4">
      <c r="A4355" s="4">
        <v>41212.444444444445</v>
      </c>
      <c r="B4355">
        <v>9.11</v>
      </c>
      <c r="C4355">
        <v>452028</v>
      </c>
      <c r="D4355">
        <v>4110646.9</v>
      </c>
    </row>
    <row r="4356" spans="1:4">
      <c r="A4356" s="4">
        <v>41212.451388888891</v>
      </c>
      <c r="B4356">
        <v>9.19</v>
      </c>
      <c r="C4356">
        <v>1351088</v>
      </c>
      <c r="D4356">
        <v>12405314.33</v>
      </c>
    </row>
    <row r="4357" spans="1:4">
      <c r="A4357" s="4">
        <v>41212.458333333336</v>
      </c>
      <c r="B4357">
        <v>9.1199999999999992</v>
      </c>
      <c r="C4357">
        <v>578310</v>
      </c>
      <c r="D4357">
        <v>5293013.9800000004</v>
      </c>
    </row>
    <row r="4358" spans="1:4">
      <c r="A4358" s="4">
        <v>41212.465277777781</v>
      </c>
      <c r="B4358">
        <v>9.09</v>
      </c>
      <c r="C4358">
        <v>386990</v>
      </c>
      <c r="D4358">
        <v>3523803.91</v>
      </c>
    </row>
    <row r="4359" spans="1:4">
      <c r="A4359" s="4">
        <v>41212.472222222219</v>
      </c>
      <c r="B4359">
        <v>9.08</v>
      </c>
      <c r="C4359">
        <v>584487</v>
      </c>
      <c r="D4359">
        <v>5297686.6100000003</v>
      </c>
    </row>
    <row r="4360" spans="1:4">
      <c r="A4360" s="4">
        <v>41212.479166666664</v>
      </c>
      <c r="B4360">
        <v>9.06</v>
      </c>
      <c r="C4360">
        <v>395433</v>
      </c>
      <c r="D4360">
        <v>3583204.75</v>
      </c>
    </row>
    <row r="4361" spans="1:4">
      <c r="A4361" s="4">
        <v>41212.548611111109</v>
      </c>
      <c r="B4361">
        <v>9.09</v>
      </c>
      <c r="C4361">
        <v>383614</v>
      </c>
      <c r="D4361">
        <v>3482519.82</v>
      </c>
    </row>
    <row r="4362" spans="1:4">
      <c r="A4362" s="4">
        <v>41212.555555555555</v>
      </c>
      <c r="B4362">
        <v>9.1300000000000008</v>
      </c>
      <c r="C4362">
        <v>294205</v>
      </c>
      <c r="D4362">
        <v>2680678.25</v>
      </c>
    </row>
    <row r="4363" spans="1:4">
      <c r="A4363" s="4">
        <v>41212.5625</v>
      </c>
      <c r="B4363">
        <v>9.08</v>
      </c>
      <c r="C4363">
        <v>346012</v>
      </c>
      <c r="D4363">
        <v>3150132.2</v>
      </c>
    </row>
    <row r="4364" spans="1:4">
      <c r="A4364" s="4">
        <v>41212.569444444445</v>
      </c>
      <c r="B4364">
        <v>9.0500000000000007</v>
      </c>
      <c r="C4364">
        <v>635360</v>
      </c>
      <c r="D4364">
        <v>5757143.3399999999</v>
      </c>
    </row>
    <row r="4365" spans="1:4">
      <c r="A4365" s="4">
        <v>41212.576388888891</v>
      </c>
      <c r="B4365">
        <v>9.0399999999999991</v>
      </c>
      <c r="C4365">
        <v>1052719</v>
      </c>
      <c r="D4365">
        <v>9518102.1199999992</v>
      </c>
    </row>
    <row r="4366" spans="1:4">
      <c r="A4366" s="4">
        <v>41212.583333333336</v>
      </c>
      <c r="B4366">
        <v>9.06</v>
      </c>
      <c r="C4366">
        <v>571758</v>
      </c>
      <c r="D4366">
        <v>5175770.49</v>
      </c>
    </row>
    <row r="4367" spans="1:4">
      <c r="A4367" s="4">
        <v>41212.590277777781</v>
      </c>
      <c r="B4367">
        <v>9.07</v>
      </c>
      <c r="C4367">
        <v>551060</v>
      </c>
      <c r="D4367">
        <v>4992169.5999999996</v>
      </c>
    </row>
    <row r="4368" spans="1:4">
      <c r="A4368" s="4">
        <v>41212.597222222219</v>
      </c>
      <c r="B4368">
        <v>9.0500000000000007</v>
      </c>
      <c r="C4368">
        <v>503724</v>
      </c>
      <c r="D4368">
        <v>4565073.4400000004</v>
      </c>
    </row>
    <row r="4369" spans="1:4">
      <c r="A4369" s="4">
        <v>41212.604166666664</v>
      </c>
      <c r="B4369">
        <v>9.06</v>
      </c>
      <c r="C4369">
        <v>524858</v>
      </c>
      <c r="D4369">
        <v>4759292.63</v>
      </c>
    </row>
    <row r="4370" spans="1:4">
      <c r="A4370" s="4">
        <v>41212.611111111109</v>
      </c>
      <c r="B4370">
        <v>9.06</v>
      </c>
      <c r="C4370">
        <v>606320</v>
      </c>
      <c r="D4370">
        <v>5494608.4500000002</v>
      </c>
    </row>
    <row r="4371" spans="1:4">
      <c r="A4371" s="4">
        <v>41212.618055555555</v>
      </c>
      <c r="B4371">
        <v>9.0399999999999991</v>
      </c>
      <c r="C4371">
        <v>1304752</v>
      </c>
      <c r="D4371">
        <v>11806945.68</v>
      </c>
    </row>
    <row r="4372" spans="1:4">
      <c r="A4372" s="4">
        <v>41212.625</v>
      </c>
      <c r="B4372">
        <v>9.08</v>
      </c>
      <c r="C4372">
        <v>2399097</v>
      </c>
      <c r="D4372">
        <v>21715697.34</v>
      </c>
    </row>
    <row r="4373" spans="1:4">
      <c r="A4373" s="4">
        <v>41213.402777777781</v>
      </c>
      <c r="B4373">
        <v>9.0399999999999991</v>
      </c>
      <c r="C4373">
        <v>529000</v>
      </c>
      <c r="D4373">
        <v>4796965.9000000004</v>
      </c>
    </row>
    <row r="4374" spans="1:4">
      <c r="A4374" s="4">
        <v>41213.409722222219</v>
      </c>
      <c r="B4374">
        <v>9.01</v>
      </c>
      <c r="C4374">
        <v>1455010</v>
      </c>
      <c r="D4374">
        <v>13119280</v>
      </c>
    </row>
    <row r="4375" spans="1:4">
      <c r="A4375" s="4">
        <v>41213.416666666664</v>
      </c>
      <c r="B4375">
        <v>9.0500000000000007</v>
      </c>
      <c r="C4375">
        <v>745853</v>
      </c>
      <c r="D4375">
        <v>6732402.1500000004</v>
      </c>
    </row>
    <row r="4376" spans="1:4">
      <c r="A4376" s="4">
        <v>41213.423611111109</v>
      </c>
      <c r="B4376">
        <v>9.0299999999999994</v>
      </c>
      <c r="C4376">
        <v>650798</v>
      </c>
      <c r="D4376">
        <v>5891741.0899999999</v>
      </c>
    </row>
    <row r="4377" spans="1:4">
      <c r="A4377" s="4">
        <v>41213.430555555555</v>
      </c>
      <c r="B4377">
        <v>9.0299999999999994</v>
      </c>
      <c r="C4377">
        <v>1038720</v>
      </c>
      <c r="D4377">
        <v>9364813.7300000004</v>
      </c>
    </row>
    <row r="4378" spans="1:4">
      <c r="A4378" s="4">
        <v>41213.4375</v>
      </c>
      <c r="B4378">
        <v>9.0299999999999994</v>
      </c>
      <c r="C4378">
        <v>476458</v>
      </c>
      <c r="D4378">
        <v>4299798.32</v>
      </c>
    </row>
    <row r="4379" spans="1:4">
      <c r="A4379" s="4">
        <v>41213.444444444445</v>
      </c>
      <c r="B4379">
        <v>9.01</v>
      </c>
      <c r="C4379">
        <v>1113292</v>
      </c>
      <c r="D4379">
        <v>10034556.93</v>
      </c>
    </row>
    <row r="4380" spans="1:4">
      <c r="A4380" s="4">
        <v>41213.451388888891</v>
      </c>
      <c r="B4380">
        <v>9</v>
      </c>
      <c r="C4380">
        <v>867720</v>
      </c>
      <c r="D4380">
        <v>7815325.2699999996</v>
      </c>
    </row>
    <row r="4381" spans="1:4">
      <c r="A4381" s="4">
        <v>41213.458333333336</v>
      </c>
      <c r="B4381">
        <v>8.9600000000000009</v>
      </c>
      <c r="C4381">
        <v>1833426</v>
      </c>
      <c r="D4381">
        <v>16449594.529999999</v>
      </c>
    </row>
    <row r="4382" spans="1:4">
      <c r="A4382" s="4">
        <v>41213.465277777781</v>
      </c>
      <c r="B4382">
        <v>8.93</v>
      </c>
      <c r="C4382">
        <v>3634016</v>
      </c>
      <c r="D4382">
        <v>32400623.91</v>
      </c>
    </row>
    <row r="4383" spans="1:4">
      <c r="A4383" s="4">
        <v>41213.472222222219</v>
      </c>
      <c r="B4383">
        <v>8.83</v>
      </c>
      <c r="C4383">
        <v>3063976</v>
      </c>
      <c r="D4383">
        <v>27061438.920000002</v>
      </c>
    </row>
    <row r="4384" spans="1:4">
      <c r="A4384" s="4">
        <v>41213.479166666664</v>
      </c>
      <c r="B4384">
        <v>8.9</v>
      </c>
      <c r="C4384">
        <v>832900</v>
      </c>
      <c r="D4384">
        <v>7377655.7599999998</v>
      </c>
    </row>
    <row r="4385" spans="1:4">
      <c r="A4385" s="4">
        <v>41213.548611111109</v>
      </c>
      <c r="B4385">
        <v>8.91</v>
      </c>
      <c r="C4385">
        <v>606710</v>
      </c>
      <c r="D4385">
        <v>5409700.5899999999</v>
      </c>
    </row>
    <row r="4386" spans="1:4">
      <c r="A4386" s="4">
        <v>41213.555555555555</v>
      </c>
      <c r="B4386">
        <v>8.93</v>
      </c>
      <c r="C4386">
        <v>464394</v>
      </c>
      <c r="D4386">
        <v>4148820.45</v>
      </c>
    </row>
    <row r="4387" spans="1:4">
      <c r="A4387" s="4">
        <v>41213.5625</v>
      </c>
      <c r="B4387">
        <v>8.91</v>
      </c>
      <c r="C4387">
        <v>554535</v>
      </c>
      <c r="D4387">
        <v>4946131.7</v>
      </c>
    </row>
    <row r="4388" spans="1:4">
      <c r="A4388" s="4">
        <v>41213.569444444445</v>
      </c>
      <c r="B4388">
        <v>8.91</v>
      </c>
      <c r="C4388">
        <v>557886</v>
      </c>
      <c r="D4388">
        <v>4971384.67</v>
      </c>
    </row>
    <row r="4389" spans="1:4">
      <c r="A4389" s="4">
        <v>41213.576388888891</v>
      </c>
      <c r="B4389">
        <v>8.9499999999999993</v>
      </c>
      <c r="C4389">
        <v>445400</v>
      </c>
      <c r="D4389">
        <v>3980218.7</v>
      </c>
    </row>
    <row r="4390" spans="1:4">
      <c r="A4390" s="4">
        <v>41213.583333333336</v>
      </c>
      <c r="B4390">
        <v>8.93</v>
      </c>
      <c r="C4390">
        <v>498655</v>
      </c>
      <c r="D4390">
        <v>4458801.66</v>
      </c>
    </row>
    <row r="4391" spans="1:4">
      <c r="A4391" s="4">
        <v>41213.590277777781</v>
      </c>
      <c r="B4391">
        <v>8.93</v>
      </c>
      <c r="C4391">
        <v>389933</v>
      </c>
      <c r="D4391">
        <v>3483913.03</v>
      </c>
    </row>
    <row r="4392" spans="1:4">
      <c r="A4392" s="4">
        <v>41213.597222222219</v>
      </c>
      <c r="B4392">
        <v>8.94</v>
      </c>
      <c r="C4392">
        <v>1082570</v>
      </c>
      <c r="D4392">
        <v>9645064.5500000007</v>
      </c>
    </row>
    <row r="4393" spans="1:4">
      <c r="A4393" s="4">
        <v>41213.604166666664</v>
      </c>
      <c r="B4393">
        <v>8.9</v>
      </c>
      <c r="C4393">
        <v>820433</v>
      </c>
      <c r="D4393">
        <v>7306689.0499999998</v>
      </c>
    </row>
    <row r="4394" spans="1:4">
      <c r="A4394" s="4">
        <v>41213.611111111109</v>
      </c>
      <c r="B4394">
        <v>8.92</v>
      </c>
      <c r="C4394">
        <v>1176411</v>
      </c>
      <c r="D4394">
        <v>10471796.65</v>
      </c>
    </row>
    <row r="4395" spans="1:4">
      <c r="A4395" s="4">
        <v>41213.618055555555</v>
      </c>
      <c r="B4395">
        <v>8.9600000000000009</v>
      </c>
      <c r="C4395">
        <v>1095944</v>
      </c>
      <c r="D4395">
        <v>9789558.6799999997</v>
      </c>
    </row>
    <row r="4396" spans="1:4">
      <c r="A4396" s="4">
        <v>41213.625</v>
      </c>
      <c r="B4396">
        <v>8.98</v>
      </c>
      <c r="C4396">
        <v>750767</v>
      </c>
      <c r="D4396">
        <v>6738835.4299999997</v>
      </c>
    </row>
    <row r="4397" spans="1:4">
      <c r="A4397" s="4">
        <v>41214.402777777781</v>
      </c>
      <c r="B4397">
        <v>9.01</v>
      </c>
      <c r="C4397">
        <v>747076</v>
      </c>
      <c r="D4397">
        <v>6726690.79</v>
      </c>
    </row>
    <row r="4398" spans="1:4">
      <c r="A4398" s="4">
        <v>41214.409722222219</v>
      </c>
      <c r="B4398">
        <v>9.08</v>
      </c>
      <c r="C4398">
        <v>1125524</v>
      </c>
      <c r="D4398">
        <v>10172150.859999999</v>
      </c>
    </row>
    <row r="4399" spans="1:4">
      <c r="A4399" s="4">
        <v>41214.416666666664</v>
      </c>
      <c r="B4399">
        <v>9.1300000000000008</v>
      </c>
      <c r="C4399">
        <v>2055719</v>
      </c>
      <c r="D4399">
        <v>18728547.059999999</v>
      </c>
    </row>
    <row r="4400" spans="1:4">
      <c r="A4400" s="4">
        <v>41214.423611111109</v>
      </c>
      <c r="B4400">
        <v>9.1300000000000008</v>
      </c>
      <c r="C4400">
        <v>1139053</v>
      </c>
      <c r="D4400">
        <v>10412839.890000001</v>
      </c>
    </row>
    <row r="4401" spans="1:4">
      <c r="A4401" s="4">
        <v>41214.430555555555</v>
      </c>
      <c r="B4401">
        <v>9.16</v>
      </c>
      <c r="C4401">
        <v>1357944</v>
      </c>
      <c r="D4401">
        <v>12446427.01</v>
      </c>
    </row>
    <row r="4402" spans="1:4">
      <c r="A4402" s="4">
        <v>41214.4375</v>
      </c>
      <c r="B4402">
        <v>9.16</v>
      </c>
      <c r="C4402">
        <v>881650</v>
      </c>
      <c r="D4402">
        <v>8078555.5</v>
      </c>
    </row>
    <row r="4403" spans="1:4">
      <c r="A4403" s="4">
        <v>41214.444444444445</v>
      </c>
      <c r="B4403">
        <v>9.15</v>
      </c>
      <c r="C4403">
        <v>600927</v>
      </c>
      <c r="D4403">
        <v>5495438.2699999996</v>
      </c>
    </row>
    <row r="4404" spans="1:4">
      <c r="A4404" s="4">
        <v>41214.451388888891</v>
      </c>
      <c r="B4404">
        <v>9.14</v>
      </c>
      <c r="C4404">
        <v>238078</v>
      </c>
      <c r="D4404">
        <v>2175714.64</v>
      </c>
    </row>
    <row r="4405" spans="1:4">
      <c r="A4405" s="4">
        <v>41214.458333333336</v>
      </c>
      <c r="B4405">
        <v>9.16</v>
      </c>
      <c r="C4405">
        <v>403685</v>
      </c>
      <c r="D4405">
        <v>3692437.84</v>
      </c>
    </row>
    <row r="4406" spans="1:4">
      <c r="A4406" s="4">
        <v>41214.465277777781</v>
      </c>
      <c r="B4406">
        <v>9.1999999999999993</v>
      </c>
      <c r="C4406">
        <v>1795044</v>
      </c>
      <c r="D4406">
        <v>16481196.1</v>
      </c>
    </row>
    <row r="4407" spans="1:4">
      <c r="A4407" s="4">
        <v>41214.472222222219</v>
      </c>
      <c r="B4407">
        <v>9.23</v>
      </c>
      <c r="C4407">
        <v>1632111</v>
      </c>
      <c r="D4407">
        <v>15051310.43</v>
      </c>
    </row>
    <row r="4408" spans="1:4">
      <c r="A4408" s="4">
        <v>41214.479166666664</v>
      </c>
      <c r="B4408">
        <v>9.1999999999999993</v>
      </c>
      <c r="C4408">
        <v>1117628</v>
      </c>
      <c r="D4408">
        <v>10293791.9</v>
      </c>
    </row>
    <row r="4409" spans="1:4">
      <c r="A4409" s="4">
        <v>41214.548611111109</v>
      </c>
      <c r="B4409">
        <v>9.2200000000000006</v>
      </c>
      <c r="C4409">
        <v>626726</v>
      </c>
      <c r="D4409">
        <v>5778901.1500000004</v>
      </c>
    </row>
    <row r="4410" spans="1:4">
      <c r="A4410" s="4">
        <v>41214.555555555555</v>
      </c>
      <c r="B4410">
        <v>9.2100000000000009</v>
      </c>
      <c r="C4410">
        <v>391478</v>
      </c>
      <c r="D4410">
        <v>3607657.01</v>
      </c>
    </row>
    <row r="4411" spans="1:4">
      <c r="A4411" s="4">
        <v>41214.5625</v>
      </c>
      <c r="B4411">
        <v>9.23</v>
      </c>
      <c r="C4411">
        <v>597344</v>
      </c>
      <c r="D4411">
        <v>5504875.0700000003</v>
      </c>
    </row>
    <row r="4412" spans="1:4">
      <c r="A4412" s="4">
        <v>41214.569444444445</v>
      </c>
      <c r="B4412">
        <v>9.2100000000000009</v>
      </c>
      <c r="C4412">
        <v>471584</v>
      </c>
      <c r="D4412">
        <v>4348082.34</v>
      </c>
    </row>
    <row r="4413" spans="1:4">
      <c r="A4413" s="4">
        <v>41214.576388888891</v>
      </c>
      <c r="B4413">
        <v>9.1999999999999993</v>
      </c>
      <c r="C4413">
        <v>551011</v>
      </c>
      <c r="D4413">
        <v>5070631.92</v>
      </c>
    </row>
    <row r="4414" spans="1:4">
      <c r="A4414" s="4">
        <v>41214.583333333336</v>
      </c>
      <c r="B4414">
        <v>9.19</v>
      </c>
      <c r="C4414">
        <v>947021</v>
      </c>
      <c r="D4414">
        <v>8710066.0700000003</v>
      </c>
    </row>
    <row r="4415" spans="1:4">
      <c r="A4415" s="4">
        <v>41214.590277777781</v>
      </c>
      <c r="B4415">
        <v>9.19</v>
      </c>
      <c r="C4415">
        <v>336019</v>
      </c>
      <c r="D4415">
        <v>3088176.65</v>
      </c>
    </row>
    <row r="4416" spans="1:4">
      <c r="A4416" s="4">
        <v>41214.597222222219</v>
      </c>
      <c r="B4416">
        <v>9.18</v>
      </c>
      <c r="C4416">
        <v>350767</v>
      </c>
      <c r="D4416">
        <v>3221358.06</v>
      </c>
    </row>
    <row r="4417" spans="1:4">
      <c r="A4417" s="4">
        <v>41214.604166666664</v>
      </c>
      <c r="B4417">
        <v>9.1999999999999993</v>
      </c>
      <c r="C4417">
        <v>939914</v>
      </c>
      <c r="D4417">
        <v>8644776.2599999998</v>
      </c>
    </row>
    <row r="4418" spans="1:4">
      <c r="A4418" s="4">
        <v>41214.611111111109</v>
      </c>
      <c r="B4418">
        <v>9.18</v>
      </c>
      <c r="C4418">
        <v>772950</v>
      </c>
      <c r="D4418">
        <v>7105051.2199999997</v>
      </c>
    </row>
    <row r="4419" spans="1:4">
      <c r="A4419" s="4">
        <v>41214.618055555555</v>
      </c>
      <c r="B4419">
        <v>9.18</v>
      </c>
      <c r="C4419">
        <v>597470</v>
      </c>
      <c r="D4419">
        <v>5489279.46</v>
      </c>
    </row>
    <row r="4420" spans="1:4">
      <c r="A4420" s="4">
        <v>41214.625</v>
      </c>
      <c r="B4420">
        <v>9.19</v>
      </c>
      <c r="C4420">
        <v>1109675</v>
      </c>
      <c r="D4420">
        <v>10193904.5</v>
      </c>
    </row>
    <row r="4421" spans="1:4">
      <c r="A4421" s="4">
        <v>41215.402777777781</v>
      </c>
      <c r="B4421">
        <v>9.26</v>
      </c>
      <c r="C4421">
        <v>1150441</v>
      </c>
      <c r="D4421">
        <v>10623012.210000001</v>
      </c>
    </row>
    <row r="4422" spans="1:4">
      <c r="A4422" s="4">
        <v>41215.409722222219</v>
      </c>
      <c r="B4422">
        <v>9.2799999999999994</v>
      </c>
      <c r="C4422">
        <v>1699981</v>
      </c>
      <c r="D4422">
        <v>15790356.4</v>
      </c>
    </row>
    <row r="4423" spans="1:4">
      <c r="A4423" s="4">
        <v>41215.416666666664</v>
      </c>
      <c r="B4423">
        <v>9.26</v>
      </c>
      <c r="C4423">
        <v>1142726</v>
      </c>
      <c r="D4423">
        <v>10581271.189999999</v>
      </c>
    </row>
    <row r="4424" spans="1:4">
      <c r="A4424" s="4">
        <v>41215.423611111109</v>
      </c>
      <c r="B4424">
        <v>9.27</v>
      </c>
      <c r="C4424">
        <v>1393753</v>
      </c>
      <c r="D4424">
        <v>12886269.1</v>
      </c>
    </row>
    <row r="4425" spans="1:4">
      <c r="A4425" s="4">
        <v>41215.430555555555</v>
      </c>
      <c r="B4425">
        <v>9.26</v>
      </c>
      <c r="C4425">
        <v>614822</v>
      </c>
      <c r="D4425">
        <v>5697703.7199999997</v>
      </c>
    </row>
    <row r="4426" spans="1:4">
      <c r="A4426" s="4">
        <v>41215.4375</v>
      </c>
      <c r="B4426">
        <v>9.26</v>
      </c>
      <c r="C4426">
        <v>737116</v>
      </c>
      <c r="D4426">
        <v>6826319.3099999996</v>
      </c>
    </row>
    <row r="4427" spans="1:4">
      <c r="A4427" s="4">
        <v>41215.444444444445</v>
      </c>
      <c r="B4427">
        <v>9.23</v>
      </c>
      <c r="C4427">
        <v>455739</v>
      </c>
      <c r="D4427">
        <v>4216788.9800000004</v>
      </c>
    </row>
    <row r="4428" spans="1:4">
      <c r="A4428" s="4">
        <v>41215.451388888891</v>
      </c>
      <c r="B4428">
        <v>9.2200000000000006</v>
      </c>
      <c r="C4428">
        <v>694948</v>
      </c>
      <c r="D4428">
        <v>6405410.3300000001</v>
      </c>
    </row>
    <row r="4429" spans="1:4">
      <c r="A4429" s="4">
        <v>41215.458333333336</v>
      </c>
      <c r="B4429">
        <v>9.2100000000000009</v>
      </c>
      <c r="C4429">
        <v>410920</v>
      </c>
      <c r="D4429">
        <v>3784820.5</v>
      </c>
    </row>
    <row r="4430" spans="1:4">
      <c r="A4430" s="4">
        <v>41215.465277777781</v>
      </c>
      <c r="B4430">
        <v>9.19</v>
      </c>
      <c r="C4430">
        <v>524527</v>
      </c>
      <c r="D4430">
        <v>4822907.12</v>
      </c>
    </row>
    <row r="4431" spans="1:4">
      <c r="A4431" s="4">
        <v>41215.472222222219</v>
      </c>
      <c r="B4431">
        <v>9.19</v>
      </c>
      <c r="C4431">
        <v>218659</v>
      </c>
      <c r="D4431">
        <v>2009239.88</v>
      </c>
    </row>
    <row r="4432" spans="1:4">
      <c r="A4432" s="4">
        <v>41215.479166666664</v>
      </c>
      <c r="B4432">
        <v>9.15</v>
      </c>
      <c r="C4432">
        <v>526293</v>
      </c>
      <c r="D4432">
        <v>4825392.29</v>
      </c>
    </row>
    <row r="4433" spans="1:4">
      <c r="A4433" s="4">
        <v>41215.548611111109</v>
      </c>
      <c r="B4433">
        <v>9.18</v>
      </c>
      <c r="C4433">
        <v>234252</v>
      </c>
      <c r="D4433">
        <v>2146129.7000000002</v>
      </c>
    </row>
    <row r="4434" spans="1:4">
      <c r="A4434" s="4">
        <v>41215.555555555555</v>
      </c>
      <c r="B4434">
        <v>9.2100000000000009</v>
      </c>
      <c r="C4434">
        <v>400462</v>
      </c>
      <c r="D4434">
        <v>3685934.03</v>
      </c>
    </row>
    <row r="4435" spans="1:4">
      <c r="A4435" s="4">
        <v>41215.5625</v>
      </c>
      <c r="B4435">
        <v>9.2100000000000009</v>
      </c>
      <c r="C4435">
        <v>193586</v>
      </c>
      <c r="D4435">
        <v>1784324.06</v>
      </c>
    </row>
    <row r="4436" spans="1:4">
      <c r="A4436" s="4">
        <v>41215.569444444445</v>
      </c>
      <c r="B4436">
        <v>9.2100000000000009</v>
      </c>
      <c r="C4436">
        <v>283732</v>
      </c>
      <c r="D4436">
        <v>2612773.6</v>
      </c>
    </row>
    <row r="4437" spans="1:4">
      <c r="A4437" s="4">
        <v>41215.576388888891</v>
      </c>
      <c r="B4437">
        <v>9.19</v>
      </c>
      <c r="C4437">
        <v>246644</v>
      </c>
      <c r="D4437">
        <v>2269935.56</v>
      </c>
    </row>
    <row r="4438" spans="1:4">
      <c r="A4438" s="4">
        <v>41215.583333333336</v>
      </c>
      <c r="B4438">
        <v>9.2200000000000006</v>
      </c>
      <c r="C4438">
        <v>346236</v>
      </c>
      <c r="D4438">
        <v>3189446.16</v>
      </c>
    </row>
    <row r="4439" spans="1:4">
      <c r="A4439" s="4">
        <v>41215.590277777781</v>
      </c>
      <c r="B4439">
        <v>9.25</v>
      </c>
      <c r="C4439">
        <v>1817518</v>
      </c>
      <c r="D4439">
        <v>16801500.329999998</v>
      </c>
    </row>
    <row r="4440" spans="1:4">
      <c r="A4440" s="4">
        <v>41215.597222222219</v>
      </c>
      <c r="B4440">
        <v>9.24</v>
      </c>
      <c r="C4440">
        <v>849105</v>
      </c>
      <c r="D4440">
        <v>7859026.2599999998</v>
      </c>
    </row>
    <row r="4441" spans="1:4">
      <c r="A4441" s="4">
        <v>41215.604166666664</v>
      </c>
      <c r="B4441">
        <v>9.2200000000000006</v>
      </c>
      <c r="C4441">
        <v>591100</v>
      </c>
      <c r="D4441">
        <v>5455812.5</v>
      </c>
    </row>
    <row r="4442" spans="1:4">
      <c r="A4442" s="4">
        <v>41215.611111111109</v>
      </c>
      <c r="B4442">
        <v>9.25</v>
      </c>
      <c r="C4442">
        <v>925213</v>
      </c>
      <c r="D4442">
        <v>8538997.3800000008</v>
      </c>
    </row>
    <row r="4443" spans="1:4">
      <c r="A4443" s="4">
        <v>41215.618055555555</v>
      </c>
      <c r="B4443">
        <v>9.25</v>
      </c>
      <c r="C4443">
        <v>1779767</v>
      </c>
      <c r="D4443">
        <v>16481979.24</v>
      </c>
    </row>
    <row r="4444" spans="1:4">
      <c r="A4444" s="4">
        <v>41215.625</v>
      </c>
      <c r="B4444">
        <v>9.24</v>
      </c>
      <c r="C4444">
        <v>925730</v>
      </c>
      <c r="D4444">
        <v>8554352.5</v>
      </c>
    </row>
    <row r="4445" spans="1:4">
      <c r="A4445" s="4">
        <v>41218.402777777781</v>
      </c>
      <c r="B4445">
        <v>9.31</v>
      </c>
      <c r="C4445">
        <v>851750</v>
      </c>
      <c r="D4445">
        <v>7882646.8399999999</v>
      </c>
    </row>
    <row r="4446" spans="1:4">
      <c r="A4446" s="4">
        <v>41218.409722222219</v>
      </c>
      <c r="B4446">
        <v>9.31</v>
      </c>
      <c r="C4446">
        <v>2234590</v>
      </c>
      <c r="D4446">
        <v>20863284.190000001</v>
      </c>
    </row>
    <row r="4447" spans="1:4">
      <c r="A4447" s="4">
        <v>41218.416666666664</v>
      </c>
      <c r="B4447">
        <v>9.26</v>
      </c>
      <c r="C4447">
        <v>1106789</v>
      </c>
      <c r="D4447">
        <v>10245405.529999999</v>
      </c>
    </row>
    <row r="4448" spans="1:4">
      <c r="A4448" s="4">
        <v>41218.423611111109</v>
      </c>
      <c r="B4448">
        <v>9.26</v>
      </c>
      <c r="C4448">
        <v>985092</v>
      </c>
      <c r="D4448">
        <v>9118824.5800000001</v>
      </c>
    </row>
    <row r="4449" spans="1:4">
      <c r="A4449" s="4">
        <v>41218.430555555555</v>
      </c>
      <c r="B4449">
        <v>9.25</v>
      </c>
      <c r="C4449">
        <v>566083</v>
      </c>
      <c r="D4449">
        <v>5236476.57</v>
      </c>
    </row>
    <row r="4450" spans="1:4">
      <c r="A4450" s="4">
        <v>41218.4375</v>
      </c>
      <c r="B4450">
        <v>9.24</v>
      </c>
      <c r="C4450">
        <v>805289</v>
      </c>
      <c r="D4450">
        <v>7456705.0599999996</v>
      </c>
    </row>
    <row r="4451" spans="1:4">
      <c r="A4451" s="4">
        <v>41218.444444444445</v>
      </c>
      <c r="B4451">
        <v>9.2899999999999991</v>
      </c>
      <c r="C4451">
        <v>775676</v>
      </c>
      <c r="D4451">
        <v>7183681.8899999997</v>
      </c>
    </row>
    <row r="4452" spans="1:4">
      <c r="A4452" s="4">
        <v>41218.451388888891</v>
      </c>
      <c r="B4452">
        <v>9.26</v>
      </c>
      <c r="C4452">
        <v>608477</v>
      </c>
      <c r="D4452">
        <v>5633707.2800000003</v>
      </c>
    </row>
    <row r="4453" spans="1:4">
      <c r="A4453" s="4">
        <v>41218.458333333336</v>
      </c>
      <c r="B4453">
        <v>9.26</v>
      </c>
      <c r="C4453">
        <v>398176</v>
      </c>
      <c r="D4453">
        <v>3689061.94</v>
      </c>
    </row>
    <row r="4454" spans="1:4">
      <c r="A4454" s="4">
        <v>41218.465277777781</v>
      </c>
      <c r="B4454">
        <v>9.25</v>
      </c>
      <c r="C4454">
        <v>412142</v>
      </c>
      <c r="D4454">
        <v>3814599.53</v>
      </c>
    </row>
    <row r="4455" spans="1:4">
      <c r="A4455" s="4">
        <v>41218.472222222219</v>
      </c>
      <c r="B4455">
        <v>9.26</v>
      </c>
      <c r="C4455">
        <v>354856</v>
      </c>
      <c r="D4455">
        <v>3281543.67</v>
      </c>
    </row>
    <row r="4456" spans="1:4">
      <c r="A4456" s="4">
        <v>41218.479166666664</v>
      </c>
      <c r="B4456">
        <v>9.27</v>
      </c>
      <c r="C4456">
        <v>142002</v>
      </c>
      <c r="D4456">
        <v>1315151.67</v>
      </c>
    </row>
    <row r="4457" spans="1:4">
      <c r="A4457" s="4">
        <v>41218.548611111109</v>
      </c>
      <c r="B4457">
        <v>9.26</v>
      </c>
      <c r="C4457">
        <v>403195</v>
      </c>
      <c r="D4457">
        <v>3737422.7</v>
      </c>
    </row>
    <row r="4458" spans="1:4">
      <c r="A4458" s="4">
        <v>41218.555555555555</v>
      </c>
      <c r="B4458">
        <v>9.25</v>
      </c>
      <c r="C4458">
        <v>251512</v>
      </c>
      <c r="D4458">
        <v>2326560.89</v>
      </c>
    </row>
    <row r="4459" spans="1:4">
      <c r="A4459" s="4">
        <v>41218.5625</v>
      </c>
      <c r="B4459">
        <v>9.25</v>
      </c>
      <c r="C4459">
        <v>298976</v>
      </c>
      <c r="D4459">
        <v>2765509.41</v>
      </c>
    </row>
    <row r="4460" spans="1:4">
      <c r="A4460" s="4">
        <v>41218.569444444445</v>
      </c>
      <c r="B4460">
        <v>9.2899999999999991</v>
      </c>
      <c r="C4460">
        <v>619967</v>
      </c>
      <c r="D4460">
        <v>5745753.3499999996</v>
      </c>
    </row>
    <row r="4461" spans="1:4">
      <c r="A4461" s="4">
        <v>41218.576388888891</v>
      </c>
      <c r="B4461">
        <v>9.2799999999999994</v>
      </c>
      <c r="C4461">
        <v>240500</v>
      </c>
      <c r="D4461">
        <v>2232105.9700000002</v>
      </c>
    </row>
    <row r="4462" spans="1:4">
      <c r="A4462" s="4">
        <v>41218.583333333336</v>
      </c>
      <c r="B4462">
        <v>9.3000000000000007</v>
      </c>
      <c r="C4462">
        <v>891530</v>
      </c>
      <c r="D4462">
        <v>8277101.4800000004</v>
      </c>
    </row>
    <row r="4463" spans="1:4">
      <c r="A4463" s="4">
        <v>41218.590277777781</v>
      </c>
      <c r="B4463">
        <v>9.32</v>
      </c>
      <c r="C4463">
        <v>1286356</v>
      </c>
      <c r="D4463">
        <v>11999664.99</v>
      </c>
    </row>
    <row r="4464" spans="1:4">
      <c r="A4464" s="4">
        <v>41218.597222222219</v>
      </c>
      <c r="B4464">
        <v>9.32</v>
      </c>
      <c r="C4464">
        <v>814681</v>
      </c>
      <c r="D4464">
        <v>7597751.9199999999</v>
      </c>
    </row>
    <row r="4465" spans="1:4">
      <c r="A4465" s="4">
        <v>41218.604166666664</v>
      </c>
      <c r="B4465">
        <v>9.33</v>
      </c>
      <c r="C4465">
        <v>1752307</v>
      </c>
      <c r="D4465">
        <v>16356008.33</v>
      </c>
    </row>
    <row r="4466" spans="1:4">
      <c r="A4466" s="4">
        <v>41218.611111111109</v>
      </c>
      <c r="B4466">
        <v>9.42</v>
      </c>
      <c r="C4466">
        <v>3055892</v>
      </c>
      <c r="D4466">
        <v>28711155.5</v>
      </c>
    </row>
    <row r="4467" spans="1:4">
      <c r="A4467" s="4">
        <v>41218.618055555555</v>
      </c>
      <c r="B4467">
        <v>9.36</v>
      </c>
      <c r="C4467">
        <v>1543235</v>
      </c>
      <c r="D4467">
        <v>14498036.84</v>
      </c>
    </row>
    <row r="4468" spans="1:4">
      <c r="A4468" s="4">
        <v>41218.625</v>
      </c>
      <c r="B4468">
        <v>9.3800000000000008</v>
      </c>
      <c r="C4468">
        <v>1423678</v>
      </c>
      <c r="D4468">
        <v>13358256.01</v>
      </c>
    </row>
    <row r="4469" spans="1:4">
      <c r="A4469" s="4">
        <v>41220.402777777781</v>
      </c>
      <c r="B4469">
        <v>9.3800000000000008</v>
      </c>
      <c r="C4469">
        <v>2308016</v>
      </c>
      <c r="D4469">
        <v>21508125.390000001</v>
      </c>
    </row>
    <row r="4470" spans="1:4">
      <c r="A4470" s="4">
        <v>41220.409722222219</v>
      </c>
      <c r="B4470">
        <v>9.4</v>
      </c>
      <c r="C4470">
        <v>1779850</v>
      </c>
      <c r="D4470">
        <v>16731158.359999999</v>
      </c>
    </row>
    <row r="4471" spans="1:4">
      <c r="A4471" s="4">
        <v>41220.416666666664</v>
      </c>
      <c r="B4471">
        <v>9.2899999999999991</v>
      </c>
      <c r="C4471">
        <v>1196084</v>
      </c>
      <c r="D4471">
        <v>11158169.869999999</v>
      </c>
    </row>
    <row r="4472" spans="1:4">
      <c r="A4472" s="4">
        <v>41220.423611111109</v>
      </c>
      <c r="B4472">
        <v>9.33</v>
      </c>
      <c r="C4472">
        <v>618190</v>
      </c>
      <c r="D4472">
        <v>5757762.75</v>
      </c>
    </row>
    <row r="4473" spans="1:4">
      <c r="A4473" s="4">
        <v>41220.430555555555</v>
      </c>
      <c r="B4473">
        <v>9.33</v>
      </c>
      <c r="C4473">
        <v>378700</v>
      </c>
      <c r="D4473">
        <v>3538810.09</v>
      </c>
    </row>
    <row r="4474" spans="1:4">
      <c r="A4474" s="4">
        <v>41220.4375</v>
      </c>
      <c r="B4474">
        <v>9.32</v>
      </c>
      <c r="C4474">
        <v>482877</v>
      </c>
      <c r="D4474">
        <v>4499981.46</v>
      </c>
    </row>
    <row r="4475" spans="1:4">
      <c r="A4475" s="4">
        <v>41220.444444444445</v>
      </c>
      <c r="B4475">
        <v>9.3000000000000007</v>
      </c>
      <c r="C4475">
        <v>517528</v>
      </c>
      <c r="D4475">
        <v>4816679.84</v>
      </c>
    </row>
    <row r="4476" spans="1:4">
      <c r="A4476" s="4">
        <v>41220.451388888891</v>
      </c>
      <c r="B4476">
        <v>9.2899999999999991</v>
      </c>
      <c r="C4476">
        <v>355467</v>
      </c>
      <c r="D4476">
        <v>3303562.55</v>
      </c>
    </row>
    <row r="4477" spans="1:4">
      <c r="A4477" s="4">
        <v>41220.458333333336</v>
      </c>
      <c r="B4477">
        <v>9.26</v>
      </c>
      <c r="C4477">
        <v>547708</v>
      </c>
      <c r="D4477">
        <v>5081661.74</v>
      </c>
    </row>
    <row r="4478" spans="1:4">
      <c r="A4478" s="4">
        <v>41220.465277777781</v>
      </c>
      <c r="B4478">
        <v>9.2799999999999994</v>
      </c>
      <c r="C4478">
        <v>373555</v>
      </c>
      <c r="D4478">
        <v>3463710.47</v>
      </c>
    </row>
    <row r="4479" spans="1:4">
      <c r="A4479" s="4">
        <v>41220.472222222219</v>
      </c>
      <c r="B4479">
        <v>9.3000000000000007</v>
      </c>
      <c r="C4479">
        <v>233835</v>
      </c>
      <c r="D4479">
        <v>2171530.79</v>
      </c>
    </row>
    <row r="4480" spans="1:4">
      <c r="A4480" s="4">
        <v>41220.479166666664</v>
      </c>
      <c r="B4480">
        <v>9.31</v>
      </c>
      <c r="C4480">
        <v>378013</v>
      </c>
      <c r="D4480">
        <v>3516823.9</v>
      </c>
    </row>
    <row r="4481" spans="1:4">
      <c r="A4481" s="4">
        <v>41220.548611111109</v>
      </c>
      <c r="B4481">
        <v>9.35</v>
      </c>
      <c r="C4481">
        <v>285493</v>
      </c>
      <c r="D4481">
        <v>2664986.64</v>
      </c>
    </row>
    <row r="4482" spans="1:4">
      <c r="A4482" s="4">
        <v>41220.555555555555</v>
      </c>
      <c r="B4482">
        <v>9.39</v>
      </c>
      <c r="C4482">
        <v>875983</v>
      </c>
      <c r="D4482">
        <v>8215725.4800000004</v>
      </c>
    </row>
    <row r="4483" spans="1:4">
      <c r="A4483" s="4">
        <v>41220.5625</v>
      </c>
      <c r="B4483">
        <v>9.35</v>
      </c>
      <c r="C4483">
        <v>392897</v>
      </c>
      <c r="D4483">
        <v>3678711.49</v>
      </c>
    </row>
    <row r="4484" spans="1:4">
      <c r="A4484" s="4">
        <v>41220.569444444445</v>
      </c>
      <c r="B4484">
        <v>9.34</v>
      </c>
      <c r="C4484">
        <v>292904</v>
      </c>
      <c r="D4484">
        <v>2737476.39</v>
      </c>
    </row>
    <row r="4485" spans="1:4">
      <c r="A4485" s="4">
        <v>41220.576388888891</v>
      </c>
      <c r="B4485">
        <v>9.34</v>
      </c>
      <c r="C4485">
        <v>222103</v>
      </c>
      <c r="D4485">
        <v>2074978.03</v>
      </c>
    </row>
    <row r="4486" spans="1:4">
      <c r="A4486" s="4">
        <v>41220.583333333336</v>
      </c>
      <c r="B4486">
        <v>9.2899999999999991</v>
      </c>
      <c r="C4486">
        <v>502147</v>
      </c>
      <c r="D4486">
        <v>4681908.67</v>
      </c>
    </row>
    <row r="4487" spans="1:4">
      <c r="A4487" s="4">
        <v>41220.590277777781</v>
      </c>
      <c r="B4487">
        <v>9.31</v>
      </c>
      <c r="C4487">
        <v>406050</v>
      </c>
      <c r="D4487">
        <v>3774444</v>
      </c>
    </row>
    <row r="4488" spans="1:4">
      <c r="A4488" s="4">
        <v>41220.597222222219</v>
      </c>
      <c r="B4488">
        <v>9.31</v>
      </c>
      <c r="C4488">
        <v>294469</v>
      </c>
      <c r="D4488">
        <v>2740368.7</v>
      </c>
    </row>
    <row r="4489" spans="1:4">
      <c r="A4489" s="4">
        <v>41220.604166666664</v>
      </c>
      <c r="B4489">
        <v>9.34</v>
      </c>
      <c r="C4489">
        <v>411096</v>
      </c>
      <c r="D4489">
        <v>3830132.84</v>
      </c>
    </row>
    <row r="4490" spans="1:4">
      <c r="A4490" s="4">
        <v>41220.611111111109</v>
      </c>
      <c r="B4490">
        <v>9.3000000000000007</v>
      </c>
      <c r="C4490">
        <v>735680</v>
      </c>
      <c r="D4490">
        <v>6845721.2999999998</v>
      </c>
    </row>
    <row r="4491" spans="1:4">
      <c r="A4491" s="4">
        <v>41220.618055555555</v>
      </c>
      <c r="B4491">
        <v>9.2899999999999991</v>
      </c>
      <c r="C4491">
        <v>880700</v>
      </c>
      <c r="D4491">
        <v>8181242.5499999998</v>
      </c>
    </row>
    <row r="4492" spans="1:4">
      <c r="A4492" s="4">
        <v>41220.625</v>
      </c>
      <c r="B4492">
        <v>9.27</v>
      </c>
      <c r="C4492">
        <v>1150742</v>
      </c>
      <c r="D4492">
        <v>10682765.039999999</v>
      </c>
    </row>
    <row r="4493" spans="1:4">
      <c r="A4493" s="4">
        <v>41221.402777777781</v>
      </c>
      <c r="B4493">
        <v>9.16</v>
      </c>
      <c r="C4493">
        <v>1797300</v>
      </c>
      <c r="D4493">
        <v>16505145.35</v>
      </c>
    </row>
    <row r="4494" spans="1:4">
      <c r="A4494" s="4">
        <v>41221.409722222219</v>
      </c>
      <c r="B4494">
        <v>9.0500000000000007</v>
      </c>
      <c r="C4494">
        <v>2029964</v>
      </c>
      <c r="D4494">
        <v>18466727.890000001</v>
      </c>
    </row>
    <row r="4495" spans="1:4">
      <c r="A4495" s="4">
        <v>41221.416666666664</v>
      </c>
      <c r="B4495">
        <v>9.11</v>
      </c>
      <c r="C4495">
        <v>1073943</v>
      </c>
      <c r="D4495">
        <v>9762924.5999999996</v>
      </c>
    </row>
    <row r="4496" spans="1:4">
      <c r="A4496" s="4">
        <v>41221.423611111109</v>
      </c>
      <c r="B4496">
        <v>9.08</v>
      </c>
      <c r="C4496">
        <v>942525</v>
      </c>
      <c r="D4496">
        <v>8572987.0199999996</v>
      </c>
    </row>
    <row r="4497" spans="1:4">
      <c r="A4497" s="4">
        <v>41221.430555555555</v>
      </c>
      <c r="B4497">
        <v>9.11</v>
      </c>
      <c r="C4497">
        <v>697921</v>
      </c>
      <c r="D4497">
        <v>6345860.3899999997</v>
      </c>
    </row>
    <row r="4498" spans="1:4">
      <c r="A4498" s="4">
        <v>41221.4375</v>
      </c>
      <c r="B4498">
        <v>9.11</v>
      </c>
      <c r="C4498">
        <v>510533</v>
      </c>
      <c r="D4498">
        <v>4656193.4400000004</v>
      </c>
    </row>
    <row r="4499" spans="1:4">
      <c r="A4499" s="4">
        <v>41221.444444444445</v>
      </c>
      <c r="B4499">
        <v>9.1199999999999992</v>
      </c>
      <c r="C4499">
        <v>409350</v>
      </c>
      <c r="D4499">
        <v>3730101.13</v>
      </c>
    </row>
    <row r="4500" spans="1:4">
      <c r="A4500" s="4">
        <v>41221.451388888891</v>
      </c>
      <c r="B4500">
        <v>9.1</v>
      </c>
      <c r="C4500">
        <v>464538</v>
      </c>
      <c r="D4500">
        <v>4231030.78</v>
      </c>
    </row>
    <row r="4501" spans="1:4">
      <c r="A4501" s="4">
        <v>41221.458333333336</v>
      </c>
      <c r="B4501">
        <v>9.08</v>
      </c>
      <c r="C4501">
        <v>473773</v>
      </c>
      <c r="D4501">
        <v>4306322.3499999996</v>
      </c>
    </row>
    <row r="4502" spans="1:4">
      <c r="A4502" s="4">
        <v>41221.465277777781</v>
      </c>
      <c r="B4502">
        <v>9.1</v>
      </c>
      <c r="C4502">
        <v>269396</v>
      </c>
      <c r="D4502">
        <v>2448549.7999999998</v>
      </c>
    </row>
    <row r="4503" spans="1:4">
      <c r="A4503" s="4">
        <v>41221.472222222219</v>
      </c>
      <c r="B4503">
        <v>9.09</v>
      </c>
      <c r="C4503">
        <v>227794</v>
      </c>
      <c r="D4503">
        <v>2072468.77</v>
      </c>
    </row>
    <row r="4504" spans="1:4">
      <c r="A4504" s="4">
        <v>41221.479166666664</v>
      </c>
      <c r="B4504">
        <v>9.09</v>
      </c>
      <c r="C4504">
        <v>391316</v>
      </c>
      <c r="D4504">
        <v>3554792.17</v>
      </c>
    </row>
    <row r="4505" spans="1:4">
      <c r="A4505" s="4">
        <v>41221.548611111109</v>
      </c>
      <c r="B4505">
        <v>9.08</v>
      </c>
      <c r="C4505">
        <v>425557</v>
      </c>
      <c r="D4505">
        <v>3864245.44</v>
      </c>
    </row>
    <row r="4506" spans="1:4">
      <c r="A4506" s="4">
        <v>41221.555555555555</v>
      </c>
      <c r="B4506">
        <v>9.06</v>
      </c>
      <c r="C4506">
        <v>499346</v>
      </c>
      <c r="D4506">
        <v>4527058.2300000004</v>
      </c>
    </row>
    <row r="4507" spans="1:4">
      <c r="A4507" s="4">
        <v>41221.5625</v>
      </c>
      <c r="B4507">
        <v>9.07</v>
      </c>
      <c r="C4507">
        <v>496742</v>
      </c>
      <c r="D4507">
        <v>4504468.5199999996</v>
      </c>
    </row>
    <row r="4508" spans="1:4">
      <c r="A4508" s="4">
        <v>41221.569444444445</v>
      </c>
      <c r="B4508">
        <v>9.1</v>
      </c>
      <c r="C4508">
        <v>392405</v>
      </c>
      <c r="D4508">
        <v>3562682.48</v>
      </c>
    </row>
    <row r="4509" spans="1:4">
      <c r="A4509" s="4">
        <v>41221.576388888891</v>
      </c>
      <c r="B4509">
        <v>9.1</v>
      </c>
      <c r="C4509">
        <v>699174</v>
      </c>
      <c r="D4509">
        <v>6358633.1600000001</v>
      </c>
    </row>
    <row r="4510" spans="1:4">
      <c r="A4510" s="4">
        <v>41221.583333333336</v>
      </c>
      <c r="B4510">
        <v>9.1</v>
      </c>
      <c r="C4510">
        <v>514950</v>
      </c>
      <c r="D4510">
        <v>4689667.41</v>
      </c>
    </row>
    <row r="4511" spans="1:4">
      <c r="A4511" s="4">
        <v>41221.590277777781</v>
      </c>
      <c r="B4511">
        <v>9.1300000000000008</v>
      </c>
      <c r="C4511">
        <v>363493</v>
      </c>
      <c r="D4511">
        <v>3313460.59</v>
      </c>
    </row>
    <row r="4512" spans="1:4">
      <c r="A4512" s="4">
        <v>41221.597222222219</v>
      </c>
      <c r="B4512">
        <v>9.1199999999999992</v>
      </c>
      <c r="C4512">
        <v>332757</v>
      </c>
      <c r="D4512">
        <v>3033969.79</v>
      </c>
    </row>
    <row r="4513" spans="1:4">
      <c r="A4513" s="4">
        <v>41221.604166666664</v>
      </c>
      <c r="B4513">
        <v>9.11</v>
      </c>
      <c r="C4513">
        <v>539853</v>
      </c>
      <c r="D4513">
        <v>4923175.3499999996</v>
      </c>
    </row>
    <row r="4514" spans="1:4">
      <c r="A4514" s="4">
        <v>41221.611111111109</v>
      </c>
      <c r="B4514">
        <v>9.08</v>
      </c>
      <c r="C4514">
        <v>715591</v>
      </c>
      <c r="D4514">
        <v>6515844.5499999998</v>
      </c>
    </row>
    <row r="4515" spans="1:4">
      <c r="A4515" s="4">
        <v>41221.618055555555</v>
      </c>
      <c r="B4515">
        <v>9.0500000000000007</v>
      </c>
      <c r="C4515">
        <v>937776</v>
      </c>
      <c r="D4515">
        <v>8505893.6300000008</v>
      </c>
    </row>
    <row r="4516" spans="1:4">
      <c r="A4516" s="4">
        <v>41221.625</v>
      </c>
      <c r="B4516">
        <v>9.06</v>
      </c>
      <c r="C4516">
        <v>1402418</v>
      </c>
      <c r="D4516">
        <v>12704667.130000001</v>
      </c>
    </row>
    <row r="4517" spans="1:4">
      <c r="A4517" s="4">
        <v>41222.402777777781</v>
      </c>
      <c r="B4517">
        <v>9.1199999999999992</v>
      </c>
      <c r="C4517">
        <v>755825</v>
      </c>
      <c r="D4517">
        <v>6867174.04</v>
      </c>
    </row>
    <row r="4518" spans="1:4">
      <c r="A4518" s="4">
        <v>41222.409722222219</v>
      </c>
      <c r="B4518">
        <v>9.06</v>
      </c>
      <c r="C4518">
        <v>873751</v>
      </c>
      <c r="D4518">
        <v>7963672.1200000001</v>
      </c>
    </row>
    <row r="4519" spans="1:4">
      <c r="A4519" s="4">
        <v>41222.416666666664</v>
      </c>
      <c r="B4519">
        <v>9.09</v>
      </c>
      <c r="C4519">
        <v>306158</v>
      </c>
      <c r="D4519">
        <v>2777408.6</v>
      </c>
    </row>
    <row r="4520" spans="1:4">
      <c r="A4520" s="4">
        <v>41222.423611111109</v>
      </c>
      <c r="B4520">
        <v>9.09</v>
      </c>
      <c r="C4520">
        <v>261250</v>
      </c>
      <c r="D4520">
        <v>2373989</v>
      </c>
    </row>
    <row r="4521" spans="1:4">
      <c r="A4521" s="4">
        <v>41222.430555555555</v>
      </c>
      <c r="B4521">
        <v>9.07</v>
      </c>
      <c r="C4521">
        <v>182973</v>
      </c>
      <c r="D4521">
        <v>1661934.38</v>
      </c>
    </row>
    <row r="4522" spans="1:4">
      <c r="A4522" s="4">
        <v>41222.4375</v>
      </c>
      <c r="B4522">
        <v>9.08</v>
      </c>
      <c r="C4522">
        <v>215420</v>
      </c>
      <c r="D4522">
        <v>1952976.7</v>
      </c>
    </row>
    <row r="4523" spans="1:4">
      <c r="A4523" s="4">
        <v>41222.444444444445</v>
      </c>
      <c r="B4523">
        <v>9.09</v>
      </c>
      <c r="C4523">
        <v>570488</v>
      </c>
      <c r="D4523">
        <v>5182447.04</v>
      </c>
    </row>
    <row r="4524" spans="1:4">
      <c r="A4524" s="4">
        <v>41222.451388888891</v>
      </c>
      <c r="B4524">
        <v>9.07</v>
      </c>
      <c r="C4524">
        <v>159150</v>
      </c>
      <c r="D4524">
        <v>1445056.62</v>
      </c>
    </row>
    <row r="4525" spans="1:4">
      <c r="A4525" s="4">
        <v>41222.458333333336</v>
      </c>
      <c r="B4525">
        <v>9.08</v>
      </c>
      <c r="C4525">
        <v>242994</v>
      </c>
      <c r="D4525">
        <v>2205387.12</v>
      </c>
    </row>
    <row r="4526" spans="1:4">
      <c r="A4526" s="4">
        <v>41222.465277777781</v>
      </c>
      <c r="B4526">
        <v>9.06</v>
      </c>
      <c r="C4526">
        <v>438804</v>
      </c>
      <c r="D4526">
        <v>3978987.6</v>
      </c>
    </row>
    <row r="4527" spans="1:4">
      <c r="A4527" s="4">
        <v>41222.472222222219</v>
      </c>
      <c r="B4527">
        <v>9.07</v>
      </c>
      <c r="C4527">
        <v>468739</v>
      </c>
      <c r="D4527">
        <v>4243697.83</v>
      </c>
    </row>
    <row r="4528" spans="1:4">
      <c r="A4528" s="4">
        <v>41222.479166666664</v>
      </c>
      <c r="B4528">
        <v>9.07</v>
      </c>
      <c r="C4528">
        <v>565576</v>
      </c>
      <c r="D4528">
        <v>5124700.92</v>
      </c>
    </row>
    <row r="4529" spans="1:4">
      <c r="A4529" s="4">
        <v>41222.548611111109</v>
      </c>
      <c r="B4529">
        <v>9.09</v>
      </c>
      <c r="C4529">
        <v>356596</v>
      </c>
      <c r="D4529">
        <v>3237385.01</v>
      </c>
    </row>
    <row r="4530" spans="1:4">
      <c r="A4530" s="4">
        <v>41222.555555555555</v>
      </c>
      <c r="B4530">
        <v>9.09</v>
      </c>
      <c r="C4530">
        <v>219980</v>
      </c>
      <c r="D4530">
        <v>2000695</v>
      </c>
    </row>
    <row r="4531" spans="1:4">
      <c r="A4531" s="4">
        <v>41222.5625</v>
      </c>
      <c r="B4531">
        <v>9.07</v>
      </c>
      <c r="C4531">
        <v>272690</v>
      </c>
      <c r="D4531">
        <v>2475663.7999999998</v>
      </c>
    </row>
    <row r="4532" spans="1:4">
      <c r="A4532" s="4">
        <v>41222.569444444445</v>
      </c>
      <c r="B4532">
        <v>9.07</v>
      </c>
      <c r="C4532">
        <v>205643</v>
      </c>
      <c r="D4532">
        <v>1865998.01</v>
      </c>
    </row>
    <row r="4533" spans="1:4">
      <c r="A4533" s="4">
        <v>41222.576388888891</v>
      </c>
      <c r="B4533">
        <v>9.0500000000000007</v>
      </c>
      <c r="C4533">
        <v>324465</v>
      </c>
      <c r="D4533">
        <v>2938616.96</v>
      </c>
    </row>
    <row r="4534" spans="1:4">
      <c r="A4534" s="4">
        <v>41222.583333333336</v>
      </c>
      <c r="B4534">
        <v>9.0500000000000007</v>
      </c>
      <c r="C4534">
        <v>266885</v>
      </c>
      <c r="D4534">
        <v>2416880.89</v>
      </c>
    </row>
    <row r="4535" spans="1:4">
      <c r="A4535" s="4">
        <v>41222.590277777781</v>
      </c>
      <c r="B4535">
        <v>9.0500000000000007</v>
      </c>
      <c r="C4535">
        <v>257820</v>
      </c>
      <c r="D4535">
        <v>2335512.92</v>
      </c>
    </row>
    <row r="4536" spans="1:4">
      <c r="A4536" s="4">
        <v>41222.597222222219</v>
      </c>
      <c r="B4536">
        <v>9.0399999999999991</v>
      </c>
      <c r="C4536">
        <v>245927</v>
      </c>
      <c r="D4536">
        <v>2225421.08</v>
      </c>
    </row>
    <row r="4537" spans="1:4">
      <c r="A4537" s="4">
        <v>41222.604166666664</v>
      </c>
      <c r="B4537">
        <v>9.0500000000000007</v>
      </c>
      <c r="C4537">
        <v>406410</v>
      </c>
      <c r="D4537">
        <v>3674178.03</v>
      </c>
    </row>
    <row r="4538" spans="1:4">
      <c r="A4538" s="4">
        <v>41222.611111111109</v>
      </c>
      <c r="B4538">
        <v>9.0299999999999994</v>
      </c>
      <c r="C4538">
        <v>597210</v>
      </c>
      <c r="D4538">
        <v>5399320.2999999998</v>
      </c>
    </row>
    <row r="4539" spans="1:4">
      <c r="A4539" s="4">
        <v>41222.618055555555</v>
      </c>
      <c r="B4539">
        <v>9.01</v>
      </c>
      <c r="C4539">
        <v>1738739</v>
      </c>
      <c r="D4539">
        <v>15665054.609999999</v>
      </c>
    </row>
    <row r="4540" spans="1:4">
      <c r="A4540" s="4">
        <v>41222.625</v>
      </c>
      <c r="B4540">
        <v>9.0299999999999994</v>
      </c>
      <c r="C4540">
        <v>664572</v>
      </c>
      <c r="D4540">
        <v>5989634.0199999996</v>
      </c>
    </row>
    <row r="4541" spans="1:4">
      <c r="A4541" s="4">
        <v>41225.402777777781</v>
      </c>
      <c r="B4541">
        <v>9.11</v>
      </c>
      <c r="C4541">
        <v>813155</v>
      </c>
      <c r="D4541">
        <v>7406362.2800000003</v>
      </c>
    </row>
    <row r="4542" spans="1:4">
      <c r="A4542" s="4">
        <v>41225.409722222219</v>
      </c>
      <c r="B4542">
        <v>9.11</v>
      </c>
      <c r="C4542">
        <v>746474</v>
      </c>
      <c r="D4542">
        <v>6796361.3899999997</v>
      </c>
    </row>
    <row r="4543" spans="1:4">
      <c r="A4543" s="4">
        <v>41225.416666666664</v>
      </c>
      <c r="B4543">
        <v>9.1</v>
      </c>
      <c r="C4543">
        <v>474757</v>
      </c>
      <c r="D4543">
        <v>4323942.8899999997</v>
      </c>
    </row>
    <row r="4544" spans="1:4">
      <c r="A4544" s="4">
        <v>41225.423611111109</v>
      </c>
      <c r="B4544">
        <v>9.08</v>
      </c>
      <c r="C4544">
        <v>443307</v>
      </c>
      <c r="D4544">
        <v>4031701.74</v>
      </c>
    </row>
    <row r="4545" spans="1:4">
      <c r="A4545" s="4">
        <v>41225.430555555555</v>
      </c>
      <c r="B4545">
        <v>9.1</v>
      </c>
      <c r="C4545">
        <v>277974</v>
      </c>
      <c r="D4545">
        <v>2526063.66</v>
      </c>
    </row>
    <row r="4546" spans="1:4">
      <c r="A4546" s="4">
        <v>41225.4375</v>
      </c>
      <c r="B4546">
        <v>9.11</v>
      </c>
      <c r="C4546">
        <v>798432</v>
      </c>
      <c r="D4546">
        <v>7267695.1200000001</v>
      </c>
    </row>
    <row r="4547" spans="1:4">
      <c r="A4547" s="4">
        <v>41225.444444444445</v>
      </c>
      <c r="B4547">
        <v>9.11</v>
      </c>
      <c r="C4547">
        <v>544761</v>
      </c>
      <c r="D4547">
        <v>4964147.7300000004</v>
      </c>
    </row>
    <row r="4548" spans="1:4">
      <c r="A4548" s="4">
        <v>41225.451388888891</v>
      </c>
      <c r="B4548">
        <v>9.11</v>
      </c>
      <c r="C4548">
        <v>367339</v>
      </c>
      <c r="D4548">
        <v>3344878.09</v>
      </c>
    </row>
    <row r="4549" spans="1:4">
      <c r="A4549" s="4">
        <v>41225.458333333336</v>
      </c>
      <c r="B4549">
        <v>9.1199999999999992</v>
      </c>
      <c r="C4549">
        <v>222895</v>
      </c>
      <c r="D4549">
        <v>2029673.8</v>
      </c>
    </row>
    <row r="4550" spans="1:4">
      <c r="A4550" s="4">
        <v>41225.465277777781</v>
      </c>
      <c r="B4550">
        <v>9.1</v>
      </c>
      <c r="C4550">
        <v>169112</v>
      </c>
      <c r="D4550">
        <v>1539933.97</v>
      </c>
    </row>
    <row r="4551" spans="1:4">
      <c r="A4551" s="4">
        <v>41225.472222222219</v>
      </c>
      <c r="B4551">
        <v>9.1199999999999992</v>
      </c>
      <c r="C4551">
        <v>275876</v>
      </c>
      <c r="D4551">
        <v>2510529.33</v>
      </c>
    </row>
    <row r="4552" spans="1:4">
      <c r="A4552" s="4">
        <v>41225.479166666664</v>
      </c>
      <c r="B4552">
        <v>9.1</v>
      </c>
      <c r="C4552">
        <v>394468</v>
      </c>
      <c r="D4552">
        <v>3594814.18</v>
      </c>
    </row>
    <row r="4553" spans="1:4">
      <c r="A4553" s="4">
        <v>41225.548611111109</v>
      </c>
      <c r="B4553">
        <v>9.11</v>
      </c>
      <c r="C4553">
        <v>277153</v>
      </c>
      <c r="D4553">
        <v>2524722.48</v>
      </c>
    </row>
    <row r="4554" spans="1:4">
      <c r="A4554" s="4">
        <v>41225.555555555555</v>
      </c>
      <c r="B4554">
        <v>9.1</v>
      </c>
      <c r="C4554">
        <v>252738</v>
      </c>
      <c r="D4554">
        <v>2302635.2999999998</v>
      </c>
    </row>
    <row r="4555" spans="1:4">
      <c r="A4555" s="4">
        <v>41225.5625</v>
      </c>
      <c r="B4555">
        <v>9.09</v>
      </c>
      <c r="C4555">
        <v>394816</v>
      </c>
      <c r="D4555">
        <v>3590104.24</v>
      </c>
    </row>
    <row r="4556" spans="1:4">
      <c r="A4556" s="4">
        <v>41225.569444444445</v>
      </c>
      <c r="B4556">
        <v>9.06</v>
      </c>
      <c r="C4556">
        <v>668759</v>
      </c>
      <c r="D4556">
        <v>6065590.4199999999</v>
      </c>
    </row>
    <row r="4557" spans="1:4">
      <c r="A4557" s="4">
        <v>41225.576388888891</v>
      </c>
      <c r="B4557">
        <v>9.06</v>
      </c>
      <c r="C4557">
        <v>359748</v>
      </c>
      <c r="D4557">
        <v>3260888.38</v>
      </c>
    </row>
    <row r="4558" spans="1:4">
      <c r="A4558" s="4">
        <v>41225.583333333336</v>
      </c>
      <c r="B4558">
        <v>9.09</v>
      </c>
      <c r="C4558">
        <v>331925</v>
      </c>
      <c r="D4558">
        <v>3013544.04</v>
      </c>
    </row>
    <row r="4559" spans="1:4">
      <c r="A4559" s="4">
        <v>41225.590277777781</v>
      </c>
      <c r="B4559">
        <v>9.11</v>
      </c>
      <c r="C4559">
        <v>363065</v>
      </c>
      <c r="D4559">
        <v>3306509.11</v>
      </c>
    </row>
    <row r="4560" spans="1:4">
      <c r="A4560" s="4">
        <v>41225.597222222219</v>
      </c>
      <c r="B4560">
        <v>9.11</v>
      </c>
      <c r="C4560">
        <v>298907</v>
      </c>
      <c r="D4560">
        <v>2724621.95</v>
      </c>
    </row>
    <row r="4561" spans="1:4">
      <c r="A4561" s="4">
        <v>41225.604166666664</v>
      </c>
      <c r="B4561">
        <v>9.1199999999999992</v>
      </c>
      <c r="C4561">
        <v>388881</v>
      </c>
      <c r="D4561">
        <v>3546196.95</v>
      </c>
    </row>
    <row r="4562" spans="1:4">
      <c r="A4562" s="4">
        <v>41225.611111111109</v>
      </c>
      <c r="B4562">
        <v>9.1199999999999992</v>
      </c>
      <c r="C4562">
        <v>478677</v>
      </c>
      <c r="D4562">
        <v>4370273.57</v>
      </c>
    </row>
    <row r="4563" spans="1:4">
      <c r="A4563" s="4">
        <v>41225.618055555555</v>
      </c>
      <c r="B4563">
        <v>9.1199999999999992</v>
      </c>
      <c r="C4563">
        <v>348143</v>
      </c>
      <c r="D4563">
        <v>3173163.81</v>
      </c>
    </row>
    <row r="4564" spans="1:4">
      <c r="A4564" s="4">
        <v>41225.625</v>
      </c>
      <c r="B4564">
        <v>9.14</v>
      </c>
      <c r="C4564">
        <v>660139</v>
      </c>
      <c r="D4564">
        <v>6025752.5700000003</v>
      </c>
    </row>
    <row r="4565" spans="1:4">
      <c r="A4565" s="4">
        <v>41226.402777777781</v>
      </c>
      <c r="B4565">
        <v>9.11</v>
      </c>
      <c r="C4565">
        <v>216840</v>
      </c>
      <c r="D4565">
        <v>1976448.86</v>
      </c>
    </row>
    <row r="4566" spans="1:4">
      <c r="A4566" s="4">
        <v>41226.409722222219</v>
      </c>
      <c r="B4566">
        <v>9.06</v>
      </c>
      <c r="C4566">
        <v>551956</v>
      </c>
      <c r="D4566">
        <v>5006169.54</v>
      </c>
    </row>
    <row r="4567" spans="1:4">
      <c r="A4567" s="4">
        <v>41226.416666666664</v>
      </c>
      <c r="B4567">
        <v>9.0299999999999994</v>
      </c>
      <c r="C4567">
        <v>634414</v>
      </c>
      <c r="D4567">
        <v>5745496.9000000004</v>
      </c>
    </row>
    <row r="4568" spans="1:4">
      <c r="A4568" s="4">
        <v>41226.423611111109</v>
      </c>
      <c r="B4568">
        <v>9.06</v>
      </c>
      <c r="C4568">
        <v>699889</v>
      </c>
      <c r="D4568">
        <v>6329589.4199999999</v>
      </c>
    </row>
    <row r="4569" spans="1:4">
      <c r="A4569" s="4">
        <v>41226.430555555555</v>
      </c>
      <c r="B4569">
        <v>9.0399999999999991</v>
      </c>
      <c r="C4569">
        <v>429893</v>
      </c>
      <c r="D4569">
        <v>3888400.72</v>
      </c>
    </row>
    <row r="4570" spans="1:4">
      <c r="A4570" s="4">
        <v>41226.4375</v>
      </c>
      <c r="B4570">
        <v>9.0500000000000007</v>
      </c>
      <c r="C4570">
        <v>249505</v>
      </c>
      <c r="D4570">
        <v>2256406.2000000002</v>
      </c>
    </row>
    <row r="4571" spans="1:4">
      <c r="A4571" s="4">
        <v>41226.444444444445</v>
      </c>
      <c r="B4571">
        <v>9.0500000000000007</v>
      </c>
      <c r="C4571">
        <v>424506</v>
      </c>
      <c r="D4571">
        <v>3842252.99</v>
      </c>
    </row>
    <row r="4572" spans="1:4">
      <c r="A4572" s="4">
        <v>41226.451388888891</v>
      </c>
      <c r="B4572">
        <v>9.07</v>
      </c>
      <c r="C4572">
        <v>361843</v>
      </c>
      <c r="D4572">
        <v>3280353.11</v>
      </c>
    </row>
    <row r="4573" spans="1:4">
      <c r="A4573" s="4">
        <v>41226.458333333336</v>
      </c>
      <c r="B4573">
        <v>9.07</v>
      </c>
      <c r="C4573">
        <v>172047</v>
      </c>
      <c r="D4573">
        <v>1559011.79</v>
      </c>
    </row>
    <row r="4574" spans="1:4">
      <c r="A4574" s="4">
        <v>41226.465277777781</v>
      </c>
      <c r="B4574">
        <v>9.06</v>
      </c>
      <c r="C4574">
        <v>215996</v>
      </c>
      <c r="D4574">
        <v>1956486.3</v>
      </c>
    </row>
    <row r="4575" spans="1:4">
      <c r="A4575" s="4">
        <v>41226.472222222219</v>
      </c>
      <c r="B4575">
        <v>9.0500000000000007</v>
      </c>
      <c r="C4575">
        <v>261293</v>
      </c>
      <c r="D4575">
        <v>2365806.65</v>
      </c>
    </row>
    <row r="4576" spans="1:4">
      <c r="A4576" s="4">
        <v>41226.479166666664</v>
      </c>
      <c r="B4576">
        <v>9.0399999999999991</v>
      </c>
      <c r="C4576">
        <v>470771</v>
      </c>
      <c r="D4576">
        <v>4257559.45</v>
      </c>
    </row>
    <row r="4577" spans="1:4">
      <c r="A4577" s="4">
        <v>41226.548611111109</v>
      </c>
      <c r="B4577">
        <v>9.02</v>
      </c>
      <c r="C4577">
        <v>609214</v>
      </c>
      <c r="D4577">
        <v>5504829.5599999996</v>
      </c>
    </row>
    <row r="4578" spans="1:4">
      <c r="A4578" s="4">
        <v>41226.555555555555</v>
      </c>
      <c r="B4578">
        <v>9.02</v>
      </c>
      <c r="C4578">
        <v>880390</v>
      </c>
      <c r="D4578">
        <v>7936424.7999999998</v>
      </c>
    </row>
    <row r="4579" spans="1:4">
      <c r="A4579" s="4">
        <v>41226.5625</v>
      </c>
      <c r="B4579">
        <v>9.0399999999999991</v>
      </c>
      <c r="C4579">
        <v>281349</v>
      </c>
      <c r="D4579">
        <v>2540912.58</v>
      </c>
    </row>
    <row r="4580" spans="1:4">
      <c r="A4580" s="4">
        <v>41226.569444444445</v>
      </c>
      <c r="B4580">
        <v>9.09</v>
      </c>
      <c r="C4580">
        <v>526279</v>
      </c>
      <c r="D4580">
        <v>4776081.53</v>
      </c>
    </row>
    <row r="4581" spans="1:4">
      <c r="A4581" s="4">
        <v>41226.576388888891</v>
      </c>
      <c r="B4581">
        <v>9.0500000000000007</v>
      </c>
      <c r="C4581">
        <v>363264</v>
      </c>
      <c r="D4581">
        <v>3294438.28</v>
      </c>
    </row>
    <row r="4582" spans="1:4">
      <c r="A4582" s="4">
        <v>41226.583333333336</v>
      </c>
      <c r="B4582">
        <v>9.06</v>
      </c>
      <c r="C4582">
        <v>200341</v>
      </c>
      <c r="D4582">
        <v>1814282.05</v>
      </c>
    </row>
    <row r="4583" spans="1:4">
      <c r="A4583" s="4">
        <v>41226.590277777781</v>
      </c>
      <c r="B4583">
        <v>9.0399999999999991</v>
      </c>
      <c r="C4583">
        <v>500466</v>
      </c>
      <c r="D4583">
        <v>4531080.96</v>
      </c>
    </row>
    <row r="4584" spans="1:4">
      <c r="A4584" s="4">
        <v>41226.597222222219</v>
      </c>
      <c r="B4584">
        <v>9.0399999999999991</v>
      </c>
      <c r="C4584">
        <v>610343</v>
      </c>
      <c r="D4584">
        <v>5518325.29</v>
      </c>
    </row>
    <row r="4585" spans="1:4">
      <c r="A4585" s="4">
        <v>41226.604166666664</v>
      </c>
      <c r="B4585">
        <v>9.0399999999999991</v>
      </c>
      <c r="C4585">
        <v>332390</v>
      </c>
      <c r="D4585">
        <v>3004519.8</v>
      </c>
    </row>
    <row r="4586" spans="1:4">
      <c r="A4586" s="4">
        <v>41226.611111111109</v>
      </c>
      <c r="B4586">
        <v>9.0399999999999991</v>
      </c>
      <c r="C4586">
        <v>679776</v>
      </c>
      <c r="D4586">
        <v>6141955.0800000001</v>
      </c>
    </row>
    <row r="4587" spans="1:4">
      <c r="A4587" s="4">
        <v>41226.618055555555</v>
      </c>
      <c r="B4587">
        <v>9.0500000000000007</v>
      </c>
      <c r="C4587">
        <v>347700</v>
      </c>
      <c r="D4587">
        <v>3144093.65</v>
      </c>
    </row>
    <row r="4588" spans="1:4">
      <c r="A4588" s="4">
        <v>41226.625</v>
      </c>
      <c r="B4588">
        <v>9.0500000000000007</v>
      </c>
      <c r="C4588">
        <v>487840</v>
      </c>
      <c r="D4588">
        <v>4411212.49</v>
      </c>
    </row>
    <row r="4589" spans="1:4">
      <c r="A4589" s="4">
        <v>41227.402777777781</v>
      </c>
      <c r="B4589">
        <v>9.0500000000000007</v>
      </c>
      <c r="C4589">
        <v>371788</v>
      </c>
      <c r="D4589">
        <v>3361979.86</v>
      </c>
    </row>
    <row r="4590" spans="1:4">
      <c r="A4590" s="4">
        <v>41227.409722222219</v>
      </c>
      <c r="B4590">
        <v>9.0500000000000007</v>
      </c>
      <c r="C4590">
        <v>223463</v>
      </c>
      <c r="D4590">
        <v>2022784.69</v>
      </c>
    </row>
    <row r="4591" spans="1:4">
      <c r="A4591" s="4">
        <v>41227.416666666664</v>
      </c>
      <c r="B4591">
        <v>9.0399999999999991</v>
      </c>
      <c r="C4591">
        <v>345201</v>
      </c>
      <c r="D4591">
        <v>3126184.55</v>
      </c>
    </row>
    <row r="4592" spans="1:4">
      <c r="A4592" s="4">
        <v>41227.423611111109</v>
      </c>
      <c r="B4592">
        <v>9.02</v>
      </c>
      <c r="C4592">
        <v>483900</v>
      </c>
      <c r="D4592">
        <v>4367871.8899999997</v>
      </c>
    </row>
    <row r="4593" spans="1:4">
      <c r="A4593" s="4">
        <v>41227.430555555555</v>
      </c>
      <c r="B4593">
        <v>9.0299999999999994</v>
      </c>
      <c r="C4593">
        <v>431576</v>
      </c>
      <c r="D4593">
        <v>3895164.52</v>
      </c>
    </row>
    <row r="4594" spans="1:4">
      <c r="A4594" s="4">
        <v>41227.4375</v>
      </c>
      <c r="B4594">
        <v>8.99</v>
      </c>
      <c r="C4594">
        <v>1044806</v>
      </c>
      <c r="D4594">
        <v>9405208.1300000008</v>
      </c>
    </row>
    <row r="4595" spans="1:4">
      <c r="A4595" s="4">
        <v>41227.444444444445</v>
      </c>
      <c r="B4595">
        <v>8.98</v>
      </c>
      <c r="C4595">
        <v>337161</v>
      </c>
      <c r="D4595">
        <v>3030497.94</v>
      </c>
    </row>
    <row r="4596" spans="1:4">
      <c r="A4596" s="4">
        <v>41227.451388888891</v>
      </c>
      <c r="B4596">
        <v>8.99</v>
      </c>
      <c r="C4596">
        <v>320229</v>
      </c>
      <c r="D4596">
        <v>2875486.39</v>
      </c>
    </row>
    <row r="4597" spans="1:4">
      <c r="A4597" s="4">
        <v>41227.458333333336</v>
      </c>
      <c r="B4597">
        <v>8.98</v>
      </c>
      <c r="C4597">
        <v>348774</v>
      </c>
      <c r="D4597">
        <v>3129607.84</v>
      </c>
    </row>
    <row r="4598" spans="1:4">
      <c r="A4598" s="4">
        <v>41227.465277777781</v>
      </c>
      <c r="B4598">
        <v>9</v>
      </c>
      <c r="C4598">
        <v>414270</v>
      </c>
      <c r="D4598">
        <v>3726101.97</v>
      </c>
    </row>
    <row r="4599" spans="1:4">
      <c r="A4599" s="4">
        <v>41227.472222222219</v>
      </c>
      <c r="B4599">
        <v>8.98</v>
      </c>
      <c r="C4599">
        <v>130180</v>
      </c>
      <c r="D4599">
        <v>1169624</v>
      </c>
    </row>
    <row r="4600" spans="1:4">
      <c r="A4600" s="4">
        <v>41227.479166666664</v>
      </c>
      <c r="B4600">
        <v>9</v>
      </c>
      <c r="C4600">
        <v>224600</v>
      </c>
      <c r="D4600">
        <v>2019503.42</v>
      </c>
    </row>
    <row r="4601" spans="1:4">
      <c r="A4601" s="4">
        <v>41227.548611111109</v>
      </c>
      <c r="B4601">
        <v>8.99</v>
      </c>
      <c r="C4601">
        <v>193200</v>
      </c>
      <c r="D4601">
        <v>1738293</v>
      </c>
    </row>
    <row r="4602" spans="1:4">
      <c r="A4602" s="4">
        <v>41227.555555555555</v>
      </c>
      <c r="B4602">
        <v>8.98</v>
      </c>
      <c r="C4602">
        <v>372700</v>
      </c>
      <c r="D4602">
        <v>3349482.49</v>
      </c>
    </row>
    <row r="4603" spans="1:4">
      <c r="A4603" s="4">
        <v>41227.5625</v>
      </c>
      <c r="B4603">
        <v>8.9499999999999993</v>
      </c>
      <c r="C4603">
        <v>1302555</v>
      </c>
      <c r="D4603">
        <v>11655132.550000001</v>
      </c>
    </row>
    <row r="4604" spans="1:4">
      <c r="A4604" s="4">
        <v>41227.569444444445</v>
      </c>
      <c r="B4604">
        <v>8.98</v>
      </c>
      <c r="C4604">
        <v>265071</v>
      </c>
      <c r="D4604">
        <v>2375563.36</v>
      </c>
    </row>
    <row r="4605" spans="1:4">
      <c r="A4605" s="4">
        <v>41227.576388888891</v>
      </c>
      <c r="B4605">
        <v>9</v>
      </c>
      <c r="C4605">
        <v>593889</v>
      </c>
      <c r="D4605">
        <v>5319459.34</v>
      </c>
    </row>
    <row r="4606" spans="1:4">
      <c r="A4606" s="4">
        <v>41227.583333333336</v>
      </c>
      <c r="B4606">
        <v>8.9700000000000006</v>
      </c>
      <c r="C4606">
        <v>196900</v>
      </c>
      <c r="D4606">
        <v>1769731</v>
      </c>
    </row>
    <row r="4607" spans="1:4">
      <c r="A4607" s="4">
        <v>41227.590277777781</v>
      </c>
      <c r="B4607">
        <v>9</v>
      </c>
      <c r="C4607">
        <v>268803</v>
      </c>
      <c r="D4607">
        <v>2414802.89</v>
      </c>
    </row>
    <row r="4608" spans="1:4">
      <c r="A4608" s="4">
        <v>41227.597222222219</v>
      </c>
      <c r="B4608">
        <v>9.02</v>
      </c>
      <c r="C4608">
        <v>661214</v>
      </c>
      <c r="D4608">
        <v>5952849.5899999999</v>
      </c>
    </row>
    <row r="4609" spans="1:4">
      <c r="A4609" s="4">
        <v>41227.604166666664</v>
      </c>
      <c r="B4609">
        <v>9.0500000000000007</v>
      </c>
      <c r="C4609">
        <v>828732</v>
      </c>
      <c r="D4609">
        <v>7489933.4800000004</v>
      </c>
    </row>
    <row r="4610" spans="1:4">
      <c r="A4610" s="4">
        <v>41227.611111111109</v>
      </c>
      <c r="B4610">
        <v>9</v>
      </c>
      <c r="C4610">
        <v>467957</v>
      </c>
      <c r="D4610">
        <v>4219875.43</v>
      </c>
    </row>
    <row r="4611" spans="1:4">
      <c r="A4611" s="4">
        <v>41227.618055555555</v>
      </c>
      <c r="B4611">
        <v>9.01</v>
      </c>
      <c r="C4611">
        <v>484220</v>
      </c>
      <c r="D4611">
        <v>4360028.4800000004</v>
      </c>
    </row>
    <row r="4612" spans="1:4">
      <c r="A4612" s="4">
        <v>41227.625</v>
      </c>
      <c r="B4612">
        <v>9.02</v>
      </c>
      <c r="C4612">
        <v>684523</v>
      </c>
      <c r="D4612">
        <v>6166344.1500000004</v>
      </c>
    </row>
    <row r="4613" spans="1:4">
      <c r="A4613" s="4">
        <v>41228.402777777781</v>
      </c>
      <c r="B4613">
        <v>8.93</v>
      </c>
      <c r="C4613">
        <v>691951</v>
      </c>
      <c r="D4613">
        <v>6183573.9000000004</v>
      </c>
    </row>
    <row r="4614" spans="1:4">
      <c r="A4614" s="4">
        <v>41228.409722222219</v>
      </c>
      <c r="B4614">
        <v>8.92</v>
      </c>
      <c r="C4614">
        <v>540359</v>
      </c>
      <c r="D4614">
        <v>4817074.38</v>
      </c>
    </row>
    <row r="4615" spans="1:4">
      <c r="A4615" s="4">
        <v>41228.416666666664</v>
      </c>
      <c r="B4615">
        <v>8.91</v>
      </c>
      <c r="C4615">
        <v>530399</v>
      </c>
      <c r="D4615">
        <v>4725748.53</v>
      </c>
    </row>
    <row r="4616" spans="1:4">
      <c r="A4616" s="4">
        <v>41228.423611111109</v>
      </c>
      <c r="B4616">
        <v>8.94</v>
      </c>
      <c r="C4616">
        <v>376854</v>
      </c>
      <c r="D4616">
        <v>3363784.86</v>
      </c>
    </row>
    <row r="4617" spans="1:4">
      <c r="A4617" s="4">
        <v>41228.430555555555</v>
      </c>
      <c r="B4617">
        <v>9</v>
      </c>
      <c r="C4617">
        <v>469035</v>
      </c>
      <c r="D4617">
        <v>4204576.29</v>
      </c>
    </row>
    <row r="4618" spans="1:4">
      <c r="A4618" s="4">
        <v>41228.4375</v>
      </c>
      <c r="B4618">
        <v>8.9600000000000009</v>
      </c>
      <c r="C4618">
        <v>294522</v>
      </c>
      <c r="D4618">
        <v>2642251.9700000002</v>
      </c>
    </row>
    <row r="4619" spans="1:4">
      <c r="A4619" s="4">
        <v>41228.444444444445</v>
      </c>
      <c r="B4619">
        <v>8.9499999999999993</v>
      </c>
      <c r="C4619">
        <v>339044</v>
      </c>
      <c r="D4619">
        <v>3034865.71</v>
      </c>
    </row>
    <row r="4620" spans="1:4">
      <c r="A4620" s="4">
        <v>41228.451388888891</v>
      </c>
      <c r="B4620">
        <v>8.98</v>
      </c>
      <c r="C4620">
        <v>286677</v>
      </c>
      <c r="D4620">
        <v>2569109.9700000002</v>
      </c>
    </row>
    <row r="4621" spans="1:4">
      <c r="A4621" s="4">
        <v>41228.458333333336</v>
      </c>
      <c r="B4621">
        <v>8.98</v>
      </c>
      <c r="C4621">
        <v>225436</v>
      </c>
      <c r="D4621">
        <v>2025998.01</v>
      </c>
    </row>
    <row r="4622" spans="1:4">
      <c r="A4622" s="4">
        <v>41228.465277777781</v>
      </c>
      <c r="B4622">
        <v>8.94</v>
      </c>
      <c r="C4622">
        <v>543846</v>
      </c>
      <c r="D4622">
        <v>4876773.63</v>
      </c>
    </row>
    <row r="4623" spans="1:4">
      <c r="A4623" s="4">
        <v>41228.472222222219</v>
      </c>
      <c r="B4623">
        <v>8.92</v>
      </c>
      <c r="C4623">
        <v>291430</v>
      </c>
      <c r="D4623">
        <v>2603548.7000000002</v>
      </c>
    </row>
    <row r="4624" spans="1:4">
      <c r="A4624" s="4">
        <v>41228.479166666664</v>
      </c>
      <c r="B4624">
        <v>8.9499999999999993</v>
      </c>
      <c r="C4624">
        <v>272525</v>
      </c>
      <c r="D4624">
        <v>2432566.9700000002</v>
      </c>
    </row>
    <row r="4625" spans="1:4">
      <c r="A4625" s="4">
        <v>41228.548611111109</v>
      </c>
      <c r="B4625">
        <v>8.99</v>
      </c>
      <c r="C4625">
        <v>192648</v>
      </c>
      <c r="D4625">
        <v>1728562.35</v>
      </c>
    </row>
    <row r="4626" spans="1:4">
      <c r="A4626" s="4">
        <v>41228.555555555555</v>
      </c>
      <c r="B4626">
        <v>9.01</v>
      </c>
      <c r="C4626">
        <v>185960</v>
      </c>
      <c r="D4626">
        <v>1673516.9</v>
      </c>
    </row>
    <row r="4627" spans="1:4">
      <c r="A4627" s="4">
        <v>41228.5625</v>
      </c>
      <c r="B4627">
        <v>9.01</v>
      </c>
      <c r="C4627">
        <v>164841</v>
      </c>
      <c r="D4627">
        <v>1483819.1</v>
      </c>
    </row>
    <row r="4628" spans="1:4">
      <c r="A4628" s="4">
        <v>41228.569444444445</v>
      </c>
      <c r="B4628">
        <v>9</v>
      </c>
      <c r="C4628">
        <v>421187</v>
      </c>
      <c r="D4628">
        <v>3792972.13</v>
      </c>
    </row>
    <row r="4629" spans="1:4">
      <c r="A4629" s="4">
        <v>41228.576388888891</v>
      </c>
      <c r="B4629">
        <v>8.98</v>
      </c>
      <c r="C4629">
        <v>315813</v>
      </c>
      <c r="D4629">
        <v>2838883.87</v>
      </c>
    </row>
    <row r="4630" spans="1:4">
      <c r="A4630" s="4">
        <v>41228.583333333336</v>
      </c>
      <c r="B4630">
        <v>8.9700000000000006</v>
      </c>
      <c r="C4630">
        <v>103144</v>
      </c>
      <c r="D4630">
        <v>924514.99</v>
      </c>
    </row>
    <row r="4631" spans="1:4">
      <c r="A4631" s="4">
        <v>41228.590277777781</v>
      </c>
      <c r="B4631">
        <v>8.9600000000000009</v>
      </c>
      <c r="C4631">
        <v>376249</v>
      </c>
      <c r="D4631">
        <v>3367087.58</v>
      </c>
    </row>
    <row r="4632" spans="1:4">
      <c r="A4632" s="4">
        <v>41228.597222222219</v>
      </c>
      <c r="B4632">
        <v>8.9499999999999993</v>
      </c>
      <c r="C4632">
        <v>576226</v>
      </c>
      <c r="D4632">
        <v>5157508.7</v>
      </c>
    </row>
    <row r="4633" spans="1:4">
      <c r="A4633" s="4">
        <v>41228.604166666664</v>
      </c>
      <c r="B4633">
        <v>8.93</v>
      </c>
      <c r="C4633">
        <v>528552</v>
      </c>
      <c r="D4633">
        <v>4719101.8600000003</v>
      </c>
    </row>
    <row r="4634" spans="1:4">
      <c r="A4634" s="4">
        <v>41228.611111111109</v>
      </c>
      <c r="B4634">
        <v>8.92</v>
      </c>
      <c r="C4634">
        <v>452481</v>
      </c>
      <c r="D4634">
        <v>4035944.27</v>
      </c>
    </row>
    <row r="4635" spans="1:4">
      <c r="A4635" s="4">
        <v>41228.618055555555</v>
      </c>
      <c r="B4635">
        <v>8.89</v>
      </c>
      <c r="C4635">
        <v>1292725</v>
      </c>
      <c r="D4635">
        <v>11502839.91</v>
      </c>
    </row>
    <row r="4636" spans="1:4">
      <c r="A4636" s="4">
        <v>41228.625</v>
      </c>
      <c r="B4636">
        <v>8.91</v>
      </c>
      <c r="C4636">
        <v>1616701</v>
      </c>
      <c r="D4636">
        <v>14371653.699999999</v>
      </c>
    </row>
    <row r="4637" spans="1:4">
      <c r="A4637" s="4">
        <v>41229.402777777781</v>
      </c>
      <c r="B4637">
        <v>8.85</v>
      </c>
      <c r="C4637">
        <v>487220</v>
      </c>
      <c r="D4637">
        <v>4309937.9000000004</v>
      </c>
    </row>
    <row r="4638" spans="1:4">
      <c r="A4638" s="4">
        <v>41229.409722222219</v>
      </c>
      <c r="B4638">
        <v>8.82</v>
      </c>
      <c r="C4638">
        <v>911995</v>
      </c>
      <c r="D4638">
        <v>8055473.2400000002</v>
      </c>
    </row>
    <row r="4639" spans="1:4">
      <c r="A4639" s="4">
        <v>41229.416666666664</v>
      </c>
      <c r="B4639">
        <v>8.82</v>
      </c>
      <c r="C4639">
        <v>519221</v>
      </c>
      <c r="D4639">
        <v>4578948.9800000004</v>
      </c>
    </row>
    <row r="4640" spans="1:4">
      <c r="A4640" s="4">
        <v>41229.423611111109</v>
      </c>
      <c r="B4640">
        <v>8.81</v>
      </c>
      <c r="C4640">
        <v>559587</v>
      </c>
      <c r="D4640">
        <v>4928344.7</v>
      </c>
    </row>
    <row r="4641" spans="1:4">
      <c r="A4641" s="4">
        <v>41229.430555555555</v>
      </c>
      <c r="B4641">
        <v>8.83</v>
      </c>
      <c r="C4641">
        <v>427915</v>
      </c>
      <c r="D4641">
        <v>3772791.15</v>
      </c>
    </row>
    <row r="4642" spans="1:4">
      <c r="A4642" s="4">
        <v>41229.4375</v>
      </c>
      <c r="B4642">
        <v>8.83</v>
      </c>
      <c r="C4642">
        <v>370671</v>
      </c>
      <c r="D4642">
        <v>3271535.22</v>
      </c>
    </row>
    <row r="4643" spans="1:4">
      <c r="A4643" s="4">
        <v>41229.444444444445</v>
      </c>
      <c r="B4643">
        <v>8.86</v>
      </c>
      <c r="C4643">
        <v>588850</v>
      </c>
      <c r="D4643">
        <v>5205504.62</v>
      </c>
    </row>
    <row r="4644" spans="1:4">
      <c r="A4644" s="4">
        <v>41229.451388888891</v>
      </c>
      <c r="B4644">
        <v>8.85</v>
      </c>
      <c r="C4644">
        <v>491141</v>
      </c>
      <c r="D4644">
        <v>4344916.7699999996</v>
      </c>
    </row>
    <row r="4645" spans="1:4">
      <c r="A4645" s="4">
        <v>41229.458333333336</v>
      </c>
      <c r="B4645">
        <v>8.86</v>
      </c>
      <c r="C4645">
        <v>419613</v>
      </c>
      <c r="D4645">
        <v>3712389</v>
      </c>
    </row>
    <row r="4646" spans="1:4">
      <c r="A4646" s="4">
        <v>41229.465277777781</v>
      </c>
      <c r="B4646">
        <v>8.89</v>
      </c>
      <c r="C4646">
        <v>598529</v>
      </c>
      <c r="D4646">
        <v>5321528.88</v>
      </c>
    </row>
    <row r="4647" spans="1:4">
      <c r="A4647" s="4">
        <v>41229.472222222219</v>
      </c>
      <c r="B4647">
        <v>8.8699999999999992</v>
      </c>
      <c r="C4647">
        <v>248450</v>
      </c>
      <c r="D4647">
        <v>2206997</v>
      </c>
    </row>
    <row r="4648" spans="1:4">
      <c r="A4648" s="4">
        <v>41229.479166666664</v>
      </c>
      <c r="B4648">
        <v>8.86</v>
      </c>
      <c r="C4648">
        <v>169894</v>
      </c>
      <c r="D4648">
        <v>1506655.72</v>
      </c>
    </row>
    <row r="4649" spans="1:4">
      <c r="A4649" s="4">
        <v>41229.548611111109</v>
      </c>
      <c r="B4649">
        <v>8.86</v>
      </c>
      <c r="C4649">
        <v>313323</v>
      </c>
      <c r="D4649">
        <v>2776418.23</v>
      </c>
    </row>
    <row r="4650" spans="1:4">
      <c r="A4650" s="4">
        <v>41229.555555555555</v>
      </c>
      <c r="B4650">
        <v>8.85</v>
      </c>
      <c r="C4650">
        <v>312755</v>
      </c>
      <c r="D4650">
        <v>2768176.97</v>
      </c>
    </row>
    <row r="4651" spans="1:4">
      <c r="A4651" s="4">
        <v>41229.5625</v>
      </c>
      <c r="B4651">
        <v>8.85</v>
      </c>
      <c r="C4651">
        <v>317734</v>
      </c>
      <c r="D4651">
        <v>2814763.46</v>
      </c>
    </row>
    <row r="4652" spans="1:4">
      <c r="A4652" s="4">
        <v>41229.569444444445</v>
      </c>
      <c r="B4652">
        <v>8.8699999999999992</v>
      </c>
      <c r="C4652">
        <v>300594</v>
      </c>
      <c r="D4652">
        <v>2661975.7400000002</v>
      </c>
    </row>
    <row r="4653" spans="1:4">
      <c r="A4653" s="4">
        <v>41229.576388888891</v>
      </c>
      <c r="B4653">
        <v>8.8800000000000008</v>
      </c>
      <c r="C4653">
        <v>377701</v>
      </c>
      <c r="D4653">
        <v>3353773.21</v>
      </c>
    </row>
    <row r="4654" spans="1:4">
      <c r="A4654" s="4">
        <v>41229.583333333336</v>
      </c>
      <c r="B4654">
        <v>8.92</v>
      </c>
      <c r="C4654">
        <v>787032</v>
      </c>
      <c r="D4654">
        <v>7011145.6299999999</v>
      </c>
    </row>
    <row r="4655" spans="1:4">
      <c r="A4655" s="4">
        <v>41229.590277777781</v>
      </c>
      <c r="B4655">
        <v>8.9600000000000009</v>
      </c>
      <c r="C4655">
        <v>723964</v>
      </c>
      <c r="D4655">
        <v>6484382.7699999996</v>
      </c>
    </row>
    <row r="4656" spans="1:4">
      <c r="A4656" s="4">
        <v>41229.597222222219</v>
      </c>
      <c r="B4656">
        <v>8.91</v>
      </c>
      <c r="C4656">
        <v>602636</v>
      </c>
      <c r="D4656">
        <v>5389633.7999999998</v>
      </c>
    </row>
    <row r="4657" spans="1:4">
      <c r="A4657" s="4">
        <v>41229.604166666664</v>
      </c>
      <c r="B4657">
        <v>8.93</v>
      </c>
      <c r="C4657">
        <v>866894</v>
      </c>
      <c r="D4657">
        <v>7762997.6799999997</v>
      </c>
    </row>
    <row r="4658" spans="1:4">
      <c r="A4658" s="4">
        <v>41229.611111111109</v>
      </c>
      <c r="B4658">
        <v>8.94</v>
      </c>
      <c r="C4658">
        <v>934514</v>
      </c>
      <c r="D4658">
        <v>8364276.8099999996</v>
      </c>
    </row>
    <row r="4659" spans="1:4">
      <c r="A4659" s="4">
        <v>41229.618055555555</v>
      </c>
      <c r="B4659">
        <v>8.94</v>
      </c>
      <c r="C4659">
        <v>442761</v>
      </c>
      <c r="D4659">
        <v>3962835.94</v>
      </c>
    </row>
    <row r="4660" spans="1:4">
      <c r="A4660" s="4">
        <v>41229.625</v>
      </c>
      <c r="B4660">
        <v>8.9600000000000009</v>
      </c>
      <c r="C4660">
        <v>572301</v>
      </c>
      <c r="D4660">
        <v>5124881.45</v>
      </c>
    </row>
    <row r="4661" spans="1:4">
      <c r="A4661" s="4">
        <v>41232.402777777781</v>
      </c>
      <c r="B4661">
        <v>8.89</v>
      </c>
      <c r="C4661">
        <v>374000</v>
      </c>
      <c r="D4661">
        <v>3334119</v>
      </c>
    </row>
    <row r="4662" spans="1:4">
      <c r="A4662" s="4">
        <v>41232.409722222219</v>
      </c>
      <c r="B4662">
        <v>8.85</v>
      </c>
      <c r="C4662">
        <v>478987</v>
      </c>
      <c r="D4662">
        <v>4243692.5</v>
      </c>
    </row>
    <row r="4663" spans="1:4">
      <c r="A4663" s="4">
        <v>41232.416666666664</v>
      </c>
      <c r="B4663">
        <v>8.89</v>
      </c>
      <c r="C4663">
        <v>425873</v>
      </c>
      <c r="D4663">
        <v>3780908.1</v>
      </c>
    </row>
    <row r="4664" spans="1:4">
      <c r="A4664" s="4">
        <v>41232.423611111109</v>
      </c>
      <c r="B4664">
        <v>8.8699999999999992</v>
      </c>
      <c r="C4664">
        <v>341542</v>
      </c>
      <c r="D4664">
        <v>3033272.09</v>
      </c>
    </row>
    <row r="4665" spans="1:4">
      <c r="A4665" s="4">
        <v>41232.430555555555</v>
      </c>
      <c r="B4665">
        <v>8.84</v>
      </c>
      <c r="C4665">
        <v>610437</v>
      </c>
      <c r="D4665">
        <v>5404049.1799999997</v>
      </c>
    </row>
    <row r="4666" spans="1:4">
      <c r="A4666" s="4">
        <v>41232.4375</v>
      </c>
      <c r="B4666">
        <v>8.85</v>
      </c>
      <c r="C4666">
        <v>214740</v>
      </c>
      <c r="D4666">
        <v>1901693.15</v>
      </c>
    </row>
    <row r="4667" spans="1:4">
      <c r="A4667" s="4">
        <v>41232.444444444445</v>
      </c>
      <c r="B4667">
        <v>8.85</v>
      </c>
      <c r="C4667">
        <v>292061</v>
      </c>
      <c r="D4667">
        <v>2584123.69</v>
      </c>
    </row>
    <row r="4668" spans="1:4">
      <c r="A4668" s="4">
        <v>41232.451388888891</v>
      </c>
      <c r="B4668">
        <v>8.85</v>
      </c>
      <c r="C4668">
        <v>267033</v>
      </c>
      <c r="D4668">
        <v>2363162.65</v>
      </c>
    </row>
    <row r="4669" spans="1:4">
      <c r="A4669" s="4">
        <v>41232.458333333336</v>
      </c>
      <c r="B4669">
        <v>8.84</v>
      </c>
      <c r="C4669">
        <v>375703</v>
      </c>
      <c r="D4669">
        <v>3321951.11</v>
      </c>
    </row>
    <row r="4670" spans="1:4">
      <c r="A4670" s="4">
        <v>41232.465277777781</v>
      </c>
      <c r="B4670">
        <v>8.86</v>
      </c>
      <c r="C4670">
        <v>237787</v>
      </c>
      <c r="D4670">
        <v>2103377.5699999998</v>
      </c>
    </row>
    <row r="4671" spans="1:4">
      <c r="A4671" s="4">
        <v>41232.472222222219</v>
      </c>
      <c r="B4671">
        <v>8.84</v>
      </c>
      <c r="C4671">
        <v>249906</v>
      </c>
      <c r="D4671">
        <v>2211965.7999999998</v>
      </c>
    </row>
    <row r="4672" spans="1:4">
      <c r="A4672" s="4">
        <v>41232.479166666664</v>
      </c>
      <c r="B4672">
        <v>8.84</v>
      </c>
      <c r="C4672">
        <v>311143</v>
      </c>
      <c r="D4672">
        <v>2750442.98</v>
      </c>
    </row>
    <row r="4673" spans="1:4">
      <c r="A4673" s="4">
        <v>41232.548611111109</v>
      </c>
      <c r="B4673">
        <v>8.85</v>
      </c>
      <c r="C4673">
        <v>356287</v>
      </c>
      <c r="D4673">
        <v>3151981.83</v>
      </c>
    </row>
    <row r="4674" spans="1:4">
      <c r="A4674" s="4">
        <v>41232.555555555555</v>
      </c>
      <c r="B4674">
        <v>8.85</v>
      </c>
      <c r="C4674">
        <v>406971</v>
      </c>
      <c r="D4674">
        <v>3601058.64</v>
      </c>
    </row>
    <row r="4675" spans="1:4">
      <c r="A4675" s="4">
        <v>41232.5625</v>
      </c>
      <c r="B4675">
        <v>8.85</v>
      </c>
      <c r="C4675">
        <v>590567</v>
      </c>
      <c r="D4675">
        <v>5224707.66</v>
      </c>
    </row>
    <row r="4676" spans="1:4">
      <c r="A4676" s="4">
        <v>41232.569444444445</v>
      </c>
      <c r="B4676">
        <v>8.85</v>
      </c>
      <c r="C4676">
        <v>535493</v>
      </c>
      <c r="D4676">
        <v>4742114.9400000004</v>
      </c>
    </row>
    <row r="4677" spans="1:4">
      <c r="A4677" s="4">
        <v>41232.576388888891</v>
      </c>
      <c r="B4677">
        <v>8.85</v>
      </c>
      <c r="C4677">
        <v>375996</v>
      </c>
      <c r="D4677">
        <v>3328364.41</v>
      </c>
    </row>
    <row r="4678" spans="1:4">
      <c r="A4678" s="4">
        <v>41232.583333333336</v>
      </c>
      <c r="B4678">
        <v>8.84</v>
      </c>
      <c r="C4678">
        <v>387594</v>
      </c>
      <c r="D4678">
        <v>3425970.13</v>
      </c>
    </row>
    <row r="4679" spans="1:4">
      <c r="A4679" s="4">
        <v>41232.590277777781</v>
      </c>
      <c r="B4679">
        <v>8.86</v>
      </c>
      <c r="C4679">
        <v>468221</v>
      </c>
      <c r="D4679">
        <v>4149790.94</v>
      </c>
    </row>
    <row r="4680" spans="1:4">
      <c r="A4680" s="4">
        <v>41232.597222222219</v>
      </c>
      <c r="B4680">
        <v>8.8699999999999992</v>
      </c>
      <c r="C4680">
        <v>171960</v>
      </c>
      <c r="D4680">
        <v>1524675.5</v>
      </c>
    </row>
    <row r="4681" spans="1:4">
      <c r="A4681" s="4">
        <v>41232.604166666664</v>
      </c>
      <c r="B4681">
        <v>8.9600000000000009</v>
      </c>
      <c r="C4681">
        <v>942708</v>
      </c>
      <c r="D4681">
        <v>8397529.5999999996</v>
      </c>
    </row>
    <row r="4682" spans="1:4">
      <c r="A4682" s="4">
        <v>41232.611111111109</v>
      </c>
      <c r="B4682">
        <v>8.9700000000000006</v>
      </c>
      <c r="C4682">
        <v>1169470</v>
      </c>
      <c r="D4682">
        <v>10514882.890000001</v>
      </c>
    </row>
    <row r="4683" spans="1:4">
      <c r="A4683" s="4">
        <v>41232.618055555555</v>
      </c>
      <c r="B4683">
        <v>8.9700000000000006</v>
      </c>
      <c r="C4683">
        <v>791400</v>
      </c>
      <c r="D4683">
        <v>7110391</v>
      </c>
    </row>
    <row r="4684" spans="1:4">
      <c r="A4684" s="4">
        <v>41232.625</v>
      </c>
      <c r="B4684">
        <v>8.9700000000000006</v>
      </c>
      <c r="C4684">
        <v>588790</v>
      </c>
      <c r="D4684">
        <v>5281643.0999999996</v>
      </c>
    </row>
    <row r="4685" spans="1:4">
      <c r="A4685" s="4">
        <v>41233.402777777781</v>
      </c>
      <c r="B4685">
        <v>9</v>
      </c>
      <c r="C4685">
        <v>842826</v>
      </c>
      <c r="D4685">
        <v>7592654.6100000003</v>
      </c>
    </row>
    <row r="4686" spans="1:4">
      <c r="A4686" s="4">
        <v>41233.409722222219</v>
      </c>
      <c r="B4686">
        <v>8.9600000000000009</v>
      </c>
      <c r="C4686">
        <v>510548</v>
      </c>
      <c r="D4686">
        <v>4580158.63</v>
      </c>
    </row>
    <row r="4687" spans="1:4">
      <c r="A4687" s="4">
        <v>41233.416666666664</v>
      </c>
      <c r="B4687">
        <v>8.9700000000000006</v>
      </c>
      <c r="C4687">
        <v>299090</v>
      </c>
      <c r="D4687">
        <v>2678774.34</v>
      </c>
    </row>
    <row r="4688" spans="1:4">
      <c r="A4688" s="4">
        <v>41233.423611111109</v>
      </c>
      <c r="B4688">
        <v>8.9499999999999993</v>
      </c>
      <c r="C4688">
        <v>490378</v>
      </c>
      <c r="D4688">
        <v>4397938.07</v>
      </c>
    </row>
    <row r="4689" spans="1:4">
      <c r="A4689" s="4">
        <v>41233.430555555555</v>
      </c>
      <c r="B4689">
        <v>8.94</v>
      </c>
      <c r="C4689">
        <v>316746</v>
      </c>
      <c r="D4689">
        <v>2831524.45</v>
      </c>
    </row>
    <row r="4690" spans="1:4">
      <c r="A4690" s="4">
        <v>41233.4375</v>
      </c>
      <c r="B4690">
        <v>8.9499999999999993</v>
      </c>
      <c r="C4690">
        <v>355203</v>
      </c>
      <c r="D4690">
        <v>3180257.09</v>
      </c>
    </row>
    <row r="4691" spans="1:4">
      <c r="A4691" s="4">
        <v>41233.444444444445</v>
      </c>
      <c r="B4691">
        <v>8.94</v>
      </c>
      <c r="C4691">
        <v>274252</v>
      </c>
      <c r="D4691">
        <v>2454996.5299999998</v>
      </c>
    </row>
    <row r="4692" spans="1:4">
      <c r="A4692" s="4">
        <v>41233.451388888891</v>
      </c>
      <c r="B4692">
        <v>8.94</v>
      </c>
      <c r="C4692">
        <v>327692</v>
      </c>
      <c r="D4692">
        <v>2930193.24</v>
      </c>
    </row>
    <row r="4693" spans="1:4">
      <c r="A4693" s="4">
        <v>41233.458333333336</v>
      </c>
      <c r="B4693">
        <v>8.9600000000000009</v>
      </c>
      <c r="C4693">
        <v>277995</v>
      </c>
      <c r="D4693">
        <v>2487509.8199999998</v>
      </c>
    </row>
    <row r="4694" spans="1:4">
      <c r="A4694" s="4">
        <v>41233.465277777781</v>
      </c>
      <c r="B4694">
        <v>8.9499999999999993</v>
      </c>
      <c r="C4694">
        <v>296133</v>
      </c>
      <c r="D4694">
        <v>2649584.8199999998</v>
      </c>
    </row>
    <row r="4695" spans="1:4">
      <c r="A4695" s="4">
        <v>41233.472222222219</v>
      </c>
      <c r="B4695">
        <v>8.92</v>
      </c>
      <c r="C4695">
        <v>325134</v>
      </c>
      <c r="D4695">
        <v>2904427.83</v>
      </c>
    </row>
    <row r="4696" spans="1:4">
      <c r="A4696" s="4">
        <v>41233.479166666664</v>
      </c>
      <c r="B4696">
        <v>8.92</v>
      </c>
      <c r="C4696">
        <v>225208</v>
      </c>
      <c r="D4696">
        <v>2009428.38</v>
      </c>
    </row>
    <row r="4697" spans="1:4">
      <c r="A4697" s="4">
        <v>41233.548611111109</v>
      </c>
      <c r="B4697">
        <v>8.91</v>
      </c>
      <c r="C4697">
        <v>237678</v>
      </c>
      <c r="D4697">
        <v>2118913.36</v>
      </c>
    </row>
    <row r="4698" spans="1:4">
      <c r="A4698" s="4">
        <v>41233.555555555555</v>
      </c>
      <c r="B4698">
        <v>8.9</v>
      </c>
      <c r="C4698">
        <v>365716</v>
      </c>
      <c r="D4698">
        <v>3256358.02</v>
      </c>
    </row>
    <row r="4699" spans="1:4">
      <c r="A4699" s="4">
        <v>41233.5625</v>
      </c>
      <c r="B4699">
        <v>8.91</v>
      </c>
      <c r="C4699">
        <v>229664</v>
      </c>
      <c r="D4699">
        <v>2044383.52</v>
      </c>
    </row>
    <row r="4700" spans="1:4">
      <c r="A4700" s="4">
        <v>41233.569444444445</v>
      </c>
      <c r="B4700">
        <v>8.91</v>
      </c>
      <c r="C4700">
        <v>162843</v>
      </c>
      <c r="D4700">
        <v>1450615.32</v>
      </c>
    </row>
    <row r="4701" spans="1:4">
      <c r="A4701" s="4">
        <v>41233.576388888891</v>
      </c>
      <c r="B4701">
        <v>8.9</v>
      </c>
      <c r="C4701">
        <v>203028</v>
      </c>
      <c r="D4701">
        <v>1808036.93</v>
      </c>
    </row>
    <row r="4702" spans="1:4">
      <c r="A4702" s="4">
        <v>41233.583333333336</v>
      </c>
      <c r="B4702">
        <v>8.9</v>
      </c>
      <c r="C4702">
        <v>208546</v>
      </c>
      <c r="D4702">
        <v>1856586.4</v>
      </c>
    </row>
    <row r="4703" spans="1:4">
      <c r="A4703" s="4">
        <v>41233.590277777781</v>
      </c>
      <c r="B4703">
        <v>8.93</v>
      </c>
      <c r="C4703">
        <v>223822</v>
      </c>
      <c r="D4703">
        <v>1995876.28</v>
      </c>
    </row>
    <row r="4704" spans="1:4">
      <c r="A4704" s="4">
        <v>41233.597222222219</v>
      </c>
      <c r="B4704">
        <v>8.92</v>
      </c>
      <c r="C4704">
        <v>133612</v>
      </c>
      <c r="D4704">
        <v>1192269.8600000001</v>
      </c>
    </row>
    <row r="4705" spans="1:4">
      <c r="A4705" s="4">
        <v>41233.604166666664</v>
      </c>
      <c r="B4705">
        <v>8.91</v>
      </c>
      <c r="C4705">
        <v>227374</v>
      </c>
      <c r="D4705">
        <v>2026742.98</v>
      </c>
    </row>
    <row r="4706" spans="1:4">
      <c r="A4706" s="4">
        <v>41233.611111111109</v>
      </c>
      <c r="B4706">
        <v>8.92</v>
      </c>
      <c r="C4706">
        <v>434950</v>
      </c>
      <c r="D4706">
        <v>3875430.3999999999</v>
      </c>
    </row>
    <row r="4707" spans="1:4">
      <c r="A4707" s="4">
        <v>41233.618055555555</v>
      </c>
      <c r="B4707">
        <v>8.92</v>
      </c>
      <c r="C4707">
        <v>435019</v>
      </c>
      <c r="D4707">
        <v>3880466.84</v>
      </c>
    </row>
    <row r="4708" spans="1:4">
      <c r="A4708" s="4">
        <v>41233.625</v>
      </c>
      <c r="B4708">
        <v>8.92</v>
      </c>
      <c r="C4708">
        <v>353952</v>
      </c>
      <c r="D4708">
        <v>3157927.34</v>
      </c>
    </row>
    <row r="4709" spans="1:4">
      <c r="A4709" s="4">
        <v>41234.402777777781</v>
      </c>
      <c r="B4709">
        <v>9.02</v>
      </c>
      <c r="C4709">
        <v>1104461</v>
      </c>
      <c r="D4709">
        <v>9932194.4199999999</v>
      </c>
    </row>
    <row r="4710" spans="1:4">
      <c r="A4710" s="4">
        <v>41234.409722222219</v>
      </c>
      <c r="B4710">
        <v>8.98</v>
      </c>
      <c r="C4710">
        <v>617621</v>
      </c>
      <c r="D4710">
        <v>5557549.1399999997</v>
      </c>
    </row>
    <row r="4711" spans="1:4">
      <c r="A4711" s="4">
        <v>41234.416666666664</v>
      </c>
      <c r="B4711">
        <v>8.98</v>
      </c>
      <c r="C4711">
        <v>290050</v>
      </c>
      <c r="D4711">
        <v>2603866.9300000002</v>
      </c>
    </row>
    <row r="4712" spans="1:4">
      <c r="A4712" s="4">
        <v>41234.423611111109</v>
      </c>
      <c r="B4712">
        <v>8.9700000000000006</v>
      </c>
      <c r="C4712">
        <v>398193</v>
      </c>
      <c r="D4712">
        <v>3574346.8</v>
      </c>
    </row>
    <row r="4713" spans="1:4">
      <c r="A4713" s="4">
        <v>41234.430555555555</v>
      </c>
      <c r="B4713">
        <v>8.9499999999999993</v>
      </c>
      <c r="C4713">
        <v>343780</v>
      </c>
      <c r="D4713">
        <v>3080759.73</v>
      </c>
    </row>
    <row r="4714" spans="1:4">
      <c r="A4714" s="4">
        <v>41234.4375</v>
      </c>
      <c r="B4714">
        <v>8.93</v>
      </c>
      <c r="C4714">
        <v>291885</v>
      </c>
      <c r="D4714">
        <v>2607197.13</v>
      </c>
    </row>
    <row r="4715" spans="1:4">
      <c r="A4715" s="4">
        <v>41234.444444444445</v>
      </c>
      <c r="B4715">
        <v>8.93</v>
      </c>
      <c r="C4715">
        <v>178404</v>
      </c>
      <c r="D4715">
        <v>1593715.09</v>
      </c>
    </row>
    <row r="4716" spans="1:4">
      <c r="A4716" s="4">
        <v>41234.451388888891</v>
      </c>
      <c r="B4716">
        <v>8.93</v>
      </c>
      <c r="C4716">
        <v>353064</v>
      </c>
      <c r="D4716">
        <v>3147538.34</v>
      </c>
    </row>
    <row r="4717" spans="1:4">
      <c r="A4717" s="4">
        <v>41234.458333333336</v>
      </c>
      <c r="B4717">
        <v>8.93</v>
      </c>
      <c r="C4717">
        <v>202389</v>
      </c>
      <c r="D4717">
        <v>1806078.12</v>
      </c>
    </row>
    <row r="4718" spans="1:4">
      <c r="A4718" s="4">
        <v>41234.465277777781</v>
      </c>
      <c r="B4718">
        <v>8.91</v>
      </c>
      <c r="C4718">
        <v>342368</v>
      </c>
      <c r="D4718">
        <v>3049655.71</v>
      </c>
    </row>
    <row r="4719" spans="1:4">
      <c r="A4719" s="4">
        <v>41234.472222222219</v>
      </c>
      <c r="B4719">
        <v>8.89</v>
      </c>
      <c r="C4719">
        <v>224545</v>
      </c>
      <c r="D4719">
        <v>1997534.01</v>
      </c>
    </row>
    <row r="4720" spans="1:4">
      <c r="A4720" s="4">
        <v>41234.479166666664</v>
      </c>
      <c r="B4720">
        <v>8.8800000000000008</v>
      </c>
      <c r="C4720">
        <v>428073</v>
      </c>
      <c r="D4720">
        <v>3802073.03</v>
      </c>
    </row>
    <row r="4721" spans="1:4">
      <c r="A4721" s="4">
        <v>41234.548611111109</v>
      </c>
      <c r="B4721">
        <v>8.86</v>
      </c>
      <c r="C4721">
        <v>260756</v>
      </c>
      <c r="D4721">
        <v>2313103.12</v>
      </c>
    </row>
    <row r="4722" spans="1:4">
      <c r="A4722" s="4">
        <v>41234.555555555555</v>
      </c>
      <c r="B4722">
        <v>8.83</v>
      </c>
      <c r="C4722">
        <v>404130</v>
      </c>
      <c r="D4722">
        <v>3577295.26</v>
      </c>
    </row>
    <row r="4723" spans="1:4">
      <c r="A4723" s="4">
        <v>41234.5625</v>
      </c>
      <c r="B4723">
        <v>8.85</v>
      </c>
      <c r="C4723">
        <v>492385</v>
      </c>
      <c r="D4723">
        <v>4350205.5199999996</v>
      </c>
    </row>
    <row r="4724" spans="1:4">
      <c r="A4724" s="4">
        <v>41234.569444444445</v>
      </c>
      <c r="B4724">
        <v>8.8800000000000008</v>
      </c>
      <c r="C4724">
        <v>472435</v>
      </c>
      <c r="D4724">
        <v>4198699.0199999996</v>
      </c>
    </row>
    <row r="4725" spans="1:4">
      <c r="A4725" s="4">
        <v>41234.576388888891</v>
      </c>
      <c r="B4725">
        <v>8.8699999999999992</v>
      </c>
      <c r="C4725">
        <v>171949</v>
      </c>
      <c r="D4725">
        <v>1526059.88</v>
      </c>
    </row>
    <row r="4726" spans="1:4">
      <c r="A4726" s="4">
        <v>41234.583333333336</v>
      </c>
      <c r="B4726">
        <v>8.9700000000000006</v>
      </c>
      <c r="C4726">
        <v>1350741</v>
      </c>
      <c r="D4726">
        <v>12134051.880000001</v>
      </c>
    </row>
    <row r="4727" spans="1:4">
      <c r="A4727" s="4">
        <v>41234.590277777781</v>
      </c>
      <c r="B4727">
        <v>8.98</v>
      </c>
      <c r="C4727">
        <v>555650</v>
      </c>
      <c r="D4727">
        <v>4998888.12</v>
      </c>
    </row>
    <row r="4728" spans="1:4">
      <c r="A4728" s="4">
        <v>41234.597222222219</v>
      </c>
      <c r="B4728">
        <v>8.94</v>
      </c>
      <c r="C4728">
        <v>242375</v>
      </c>
      <c r="D4728">
        <v>2170611.35</v>
      </c>
    </row>
    <row r="4729" spans="1:4">
      <c r="A4729" s="4">
        <v>41234.604166666664</v>
      </c>
      <c r="B4729">
        <v>8.9700000000000006</v>
      </c>
      <c r="C4729">
        <v>225957</v>
      </c>
      <c r="D4729">
        <v>2024894.86</v>
      </c>
    </row>
    <row r="4730" spans="1:4">
      <c r="A4730" s="4">
        <v>41234.611111111109</v>
      </c>
      <c r="B4730">
        <v>9.01</v>
      </c>
      <c r="C4730">
        <v>1268740</v>
      </c>
      <c r="D4730">
        <v>11430694.52</v>
      </c>
    </row>
    <row r="4731" spans="1:4">
      <c r="A4731" s="4">
        <v>41234.618055555555</v>
      </c>
      <c r="B4731">
        <v>9.01</v>
      </c>
      <c r="C4731">
        <v>430389</v>
      </c>
      <c r="D4731">
        <v>3875453.98</v>
      </c>
    </row>
    <row r="4732" spans="1:4">
      <c r="A4732" s="4">
        <v>41234.625</v>
      </c>
      <c r="B4732">
        <v>9.0399999999999991</v>
      </c>
      <c r="C4732">
        <v>1452775</v>
      </c>
      <c r="D4732">
        <v>13115548.58</v>
      </c>
    </row>
    <row r="4733" spans="1:4">
      <c r="A4733" s="4">
        <v>41235.402777777781</v>
      </c>
      <c r="B4733">
        <v>8.9700000000000006</v>
      </c>
      <c r="C4733">
        <v>551230</v>
      </c>
      <c r="D4733">
        <v>4953308.91</v>
      </c>
    </row>
    <row r="4734" spans="1:4">
      <c r="A4734" s="4">
        <v>41235.409722222219</v>
      </c>
      <c r="B4734">
        <v>8.98</v>
      </c>
      <c r="C4734">
        <v>332066</v>
      </c>
      <c r="D4734">
        <v>2977645.04</v>
      </c>
    </row>
    <row r="4735" spans="1:4">
      <c r="A4735" s="4">
        <v>41235.416666666664</v>
      </c>
      <c r="B4735">
        <v>8.9499999999999993</v>
      </c>
      <c r="C4735">
        <v>390446</v>
      </c>
      <c r="D4735">
        <v>3502468.83</v>
      </c>
    </row>
    <row r="4736" spans="1:4">
      <c r="A4736" s="4">
        <v>41235.423611111109</v>
      </c>
      <c r="B4736">
        <v>8.9700000000000006</v>
      </c>
      <c r="C4736">
        <v>217513</v>
      </c>
      <c r="D4736">
        <v>1951977.67</v>
      </c>
    </row>
    <row r="4737" spans="1:4">
      <c r="A4737" s="4">
        <v>41235.430555555555</v>
      </c>
      <c r="B4737">
        <v>8.98</v>
      </c>
      <c r="C4737">
        <v>344517</v>
      </c>
      <c r="D4737">
        <v>3093811.64</v>
      </c>
    </row>
    <row r="4738" spans="1:4">
      <c r="A4738" s="4">
        <v>41235.4375</v>
      </c>
      <c r="B4738">
        <v>8.9700000000000006</v>
      </c>
      <c r="C4738">
        <v>329989</v>
      </c>
      <c r="D4738">
        <v>2960715.54</v>
      </c>
    </row>
    <row r="4739" spans="1:4">
      <c r="A4739" s="4">
        <v>41235.444444444445</v>
      </c>
      <c r="B4739">
        <v>8.9700000000000006</v>
      </c>
      <c r="C4739">
        <v>148664</v>
      </c>
      <c r="D4739">
        <v>1332442.27</v>
      </c>
    </row>
    <row r="4740" spans="1:4">
      <c r="A4740" s="4">
        <v>41235.451388888891</v>
      </c>
      <c r="B4740">
        <v>8.9600000000000009</v>
      </c>
      <c r="C4740">
        <v>221854</v>
      </c>
      <c r="D4740">
        <v>1987417</v>
      </c>
    </row>
    <row r="4741" spans="1:4">
      <c r="A4741" s="4">
        <v>41235.458333333336</v>
      </c>
      <c r="B4741">
        <v>8.9499999999999993</v>
      </c>
      <c r="C4741">
        <v>357288</v>
      </c>
      <c r="D4741">
        <v>3199035.48</v>
      </c>
    </row>
    <row r="4742" spans="1:4">
      <c r="A4742" s="4">
        <v>41235.465277777781</v>
      </c>
      <c r="B4742">
        <v>8.9499999999999993</v>
      </c>
      <c r="C4742">
        <v>173203</v>
      </c>
      <c r="D4742">
        <v>1550677.85</v>
      </c>
    </row>
    <row r="4743" spans="1:4">
      <c r="A4743" s="4">
        <v>41235.472222222219</v>
      </c>
      <c r="B4743">
        <v>8.9499999999999993</v>
      </c>
      <c r="C4743">
        <v>132476</v>
      </c>
      <c r="D4743">
        <v>1185744.3999999999</v>
      </c>
    </row>
    <row r="4744" spans="1:4">
      <c r="A4744" s="4">
        <v>41235.479166666664</v>
      </c>
      <c r="B4744">
        <v>8.9600000000000009</v>
      </c>
      <c r="C4744">
        <v>173542</v>
      </c>
      <c r="D4744">
        <v>1553673.9</v>
      </c>
    </row>
    <row r="4745" spans="1:4">
      <c r="A4745" s="4">
        <v>41235.548611111109</v>
      </c>
      <c r="B4745">
        <v>8.9499999999999993</v>
      </c>
      <c r="C4745">
        <v>212943</v>
      </c>
      <c r="D4745">
        <v>1907361.85</v>
      </c>
    </row>
    <row r="4746" spans="1:4">
      <c r="A4746" s="4">
        <v>41235.555555555555</v>
      </c>
      <c r="B4746">
        <v>8.9600000000000009</v>
      </c>
      <c r="C4746">
        <v>139285</v>
      </c>
      <c r="D4746">
        <v>1247260.31</v>
      </c>
    </row>
    <row r="4747" spans="1:4">
      <c r="A4747" s="4">
        <v>41235.5625</v>
      </c>
      <c r="B4747">
        <v>8.9600000000000009</v>
      </c>
      <c r="C4747">
        <v>100925</v>
      </c>
      <c r="D4747">
        <v>904293.44</v>
      </c>
    </row>
    <row r="4748" spans="1:4">
      <c r="A4748" s="4">
        <v>41235.569444444445</v>
      </c>
      <c r="B4748">
        <v>8.94</v>
      </c>
      <c r="C4748">
        <v>395270</v>
      </c>
      <c r="D4748">
        <v>3536253</v>
      </c>
    </row>
    <row r="4749" spans="1:4">
      <c r="A4749" s="4">
        <v>41235.576388888891</v>
      </c>
      <c r="B4749">
        <v>8.93</v>
      </c>
      <c r="C4749">
        <v>406543</v>
      </c>
      <c r="D4749">
        <v>3626768.25</v>
      </c>
    </row>
    <row r="4750" spans="1:4">
      <c r="A4750" s="4">
        <v>41235.583333333336</v>
      </c>
      <c r="B4750">
        <v>8.91</v>
      </c>
      <c r="C4750">
        <v>316622</v>
      </c>
      <c r="D4750">
        <v>2825248.62</v>
      </c>
    </row>
    <row r="4751" spans="1:4">
      <c r="A4751" s="4">
        <v>41235.590277777781</v>
      </c>
      <c r="B4751">
        <v>8.93</v>
      </c>
      <c r="C4751">
        <v>274326</v>
      </c>
      <c r="D4751">
        <v>2448986.84</v>
      </c>
    </row>
    <row r="4752" spans="1:4">
      <c r="A4752" s="4">
        <v>41235.597222222219</v>
      </c>
      <c r="B4752">
        <v>8.94</v>
      </c>
      <c r="C4752">
        <v>133200</v>
      </c>
      <c r="D4752">
        <v>1191214</v>
      </c>
    </row>
    <row r="4753" spans="1:4">
      <c r="A4753" s="4">
        <v>41235.604166666664</v>
      </c>
      <c r="B4753">
        <v>8.8800000000000008</v>
      </c>
      <c r="C4753">
        <v>1291566</v>
      </c>
      <c r="D4753">
        <v>11477195.890000001</v>
      </c>
    </row>
    <row r="4754" spans="1:4">
      <c r="A4754" s="4">
        <v>41235.611111111109</v>
      </c>
      <c r="B4754">
        <v>8.85</v>
      </c>
      <c r="C4754">
        <v>628005</v>
      </c>
      <c r="D4754">
        <v>5567890.1500000004</v>
      </c>
    </row>
    <row r="4755" spans="1:4">
      <c r="A4755" s="4">
        <v>41235.618055555555</v>
      </c>
      <c r="B4755">
        <v>8.9</v>
      </c>
      <c r="C4755">
        <v>710738</v>
      </c>
      <c r="D4755">
        <v>6301533.0999999996</v>
      </c>
    </row>
    <row r="4756" spans="1:4">
      <c r="A4756" s="4">
        <v>41235.625</v>
      </c>
      <c r="B4756">
        <v>8.89</v>
      </c>
      <c r="C4756">
        <v>680934</v>
      </c>
      <c r="D4756">
        <v>6065174.3300000001</v>
      </c>
    </row>
    <row r="4757" spans="1:4">
      <c r="A4757" s="4">
        <v>41236.402777777781</v>
      </c>
      <c r="B4757">
        <v>8.8800000000000008</v>
      </c>
      <c r="C4757">
        <v>517102</v>
      </c>
      <c r="D4757">
        <v>4603116.22</v>
      </c>
    </row>
    <row r="4758" spans="1:4">
      <c r="A4758" s="4">
        <v>41236.409722222219</v>
      </c>
      <c r="B4758">
        <v>8.8699999999999992</v>
      </c>
      <c r="C4758">
        <v>332250</v>
      </c>
      <c r="D4758">
        <v>2951558.03</v>
      </c>
    </row>
    <row r="4759" spans="1:4">
      <c r="A4759" s="4">
        <v>41236.416666666664</v>
      </c>
      <c r="B4759">
        <v>8.92</v>
      </c>
      <c r="C4759">
        <v>939667</v>
      </c>
      <c r="D4759">
        <v>8343485.3799999999</v>
      </c>
    </row>
    <row r="4760" spans="1:4">
      <c r="A4760" s="4">
        <v>41236.423611111109</v>
      </c>
      <c r="B4760">
        <v>8.94</v>
      </c>
      <c r="C4760">
        <v>745634</v>
      </c>
      <c r="D4760">
        <v>6662046.8700000001</v>
      </c>
    </row>
    <row r="4761" spans="1:4">
      <c r="A4761" s="4">
        <v>41236.430555555555</v>
      </c>
      <c r="B4761">
        <v>8.9600000000000009</v>
      </c>
      <c r="C4761">
        <v>560781</v>
      </c>
      <c r="D4761">
        <v>5019330.92</v>
      </c>
    </row>
    <row r="4762" spans="1:4">
      <c r="A4762" s="4">
        <v>41236.4375</v>
      </c>
      <c r="B4762">
        <v>8.94</v>
      </c>
      <c r="C4762">
        <v>590610</v>
      </c>
      <c r="D4762">
        <v>5286331.8</v>
      </c>
    </row>
    <row r="4763" spans="1:4">
      <c r="A4763" s="4">
        <v>41236.444444444445</v>
      </c>
      <c r="B4763">
        <v>8.93</v>
      </c>
      <c r="C4763">
        <v>259210</v>
      </c>
      <c r="D4763">
        <v>2316442.5</v>
      </c>
    </row>
    <row r="4764" spans="1:4">
      <c r="A4764" s="4">
        <v>41236.451388888891</v>
      </c>
      <c r="B4764">
        <v>8.93</v>
      </c>
      <c r="C4764">
        <v>562530</v>
      </c>
      <c r="D4764">
        <v>5015575.8</v>
      </c>
    </row>
    <row r="4765" spans="1:4">
      <c r="A4765" s="4">
        <v>41236.458333333336</v>
      </c>
      <c r="B4765">
        <v>8.91</v>
      </c>
      <c r="C4765">
        <v>272450</v>
      </c>
      <c r="D4765">
        <v>2427769.5</v>
      </c>
    </row>
    <row r="4766" spans="1:4">
      <c r="A4766" s="4">
        <v>41236.465277777781</v>
      </c>
      <c r="B4766">
        <v>8.9</v>
      </c>
      <c r="C4766">
        <v>242270</v>
      </c>
      <c r="D4766">
        <v>2156769.6800000002</v>
      </c>
    </row>
    <row r="4767" spans="1:4">
      <c r="A4767" s="4">
        <v>41236.472222222219</v>
      </c>
      <c r="B4767">
        <v>8.91</v>
      </c>
      <c r="C4767">
        <v>236593</v>
      </c>
      <c r="D4767">
        <v>2109439.11</v>
      </c>
    </row>
    <row r="4768" spans="1:4">
      <c r="A4768" s="4">
        <v>41236.479166666664</v>
      </c>
      <c r="B4768">
        <v>8.91</v>
      </c>
      <c r="C4768">
        <v>140600</v>
      </c>
      <c r="D4768">
        <v>1252007</v>
      </c>
    </row>
    <row r="4769" spans="1:4">
      <c r="A4769" s="4">
        <v>41236.548611111109</v>
      </c>
      <c r="B4769">
        <v>8.91</v>
      </c>
      <c r="C4769">
        <v>235136</v>
      </c>
      <c r="D4769">
        <v>2094551.4</v>
      </c>
    </row>
    <row r="4770" spans="1:4">
      <c r="A4770" s="4">
        <v>41236.555555555555</v>
      </c>
      <c r="B4770">
        <v>8.93</v>
      </c>
      <c r="C4770">
        <v>371543</v>
      </c>
      <c r="D4770">
        <v>3315371.38</v>
      </c>
    </row>
    <row r="4771" spans="1:4">
      <c r="A4771" s="4">
        <v>41236.5625</v>
      </c>
      <c r="B4771">
        <v>8.9</v>
      </c>
      <c r="C4771">
        <v>407071</v>
      </c>
      <c r="D4771">
        <v>3623054.15</v>
      </c>
    </row>
    <row r="4772" spans="1:4">
      <c r="A4772" s="4">
        <v>41236.569444444445</v>
      </c>
      <c r="B4772">
        <v>8.8800000000000008</v>
      </c>
      <c r="C4772">
        <v>571713</v>
      </c>
      <c r="D4772">
        <v>5077307.32</v>
      </c>
    </row>
    <row r="4773" spans="1:4">
      <c r="A4773" s="4">
        <v>41236.576388888891</v>
      </c>
      <c r="B4773">
        <v>8.9</v>
      </c>
      <c r="C4773">
        <v>318364</v>
      </c>
      <c r="D4773">
        <v>2829452.01</v>
      </c>
    </row>
    <row r="4774" spans="1:4">
      <c r="A4774" s="4">
        <v>41236.583333333336</v>
      </c>
      <c r="B4774">
        <v>8.89</v>
      </c>
      <c r="C4774">
        <v>411266</v>
      </c>
      <c r="D4774">
        <v>3660646.56</v>
      </c>
    </row>
    <row r="4775" spans="1:4">
      <c r="A4775" s="4">
        <v>41236.590277777781</v>
      </c>
      <c r="B4775">
        <v>8.89</v>
      </c>
      <c r="C4775">
        <v>272100</v>
      </c>
      <c r="D4775">
        <v>2419834.5</v>
      </c>
    </row>
    <row r="4776" spans="1:4">
      <c r="A4776" s="4">
        <v>41236.597222222219</v>
      </c>
      <c r="B4776">
        <v>8.89</v>
      </c>
      <c r="C4776">
        <v>499889</v>
      </c>
      <c r="D4776">
        <v>4446788.21</v>
      </c>
    </row>
    <row r="4777" spans="1:4">
      <c r="A4777" s="4">
        <v>41236.604166666664</v>
      </c>
      <c r="B4777">
        <v>8.8800000000000008</v>
      </c>
      <c r="C4777">
        <v>479564</v>
      </c>
      <c r="D4777">
        <v>4261815.43</v>
      </c>
    </row>
    <row r="4778" spans="1:4">
      <c r="A4778" s="4">
        <v>41236.611111111109</v>
      </c>
      <c r="B4778">
        <v>8.8800000000000008</v>
      </c>
      <c r="C4778">
        <v>536538</v>
      </c>
      <c r="D4778">
        <v>4762437.53</v>
      </c>
    </row>
    <row r="4779" spans="1:4">
      <c r="A4779" s="4">
        <v>41236.618055555555</v>
      </c>
      <c r="B4779">
        <v>8.8800000000000008</v>
      </c>
      <c r="C4779">
        <v>699382</v>
      </c>
      <c r="D4779">
        <v>6206089.3399999999</v>
      </c>
    </row>
    <row r="4780" spans="1:4">
      <c r="A4780" s="4">
        <v>41236.625</v>
      </c>
      <c r="B4780">
        <v>8.89</v>
      </c>
      <c r="C4780">
        <v>814791</v>
      </c>
      <c r="D4780">
        <v>7237589.3899999997</v>
      </c>
    </row>
    <row r="4781" spans="1:4">
      <c r="A4781" s="4">
        <v>41239.402777777781</v>
      </c>
      <c r="B4781">
        <v>8.85</v>
      </c>
      <c r="C4781">
        <v>604165</v>
      </c>
      <c r="D4781">
        <v>5344372.33</v>
      </c>
    </row>
    <row r="4782" spans="1:4">
      <c r="A4782" s="4">
        <v>41239.409722222219</v>
      </c>
      <c r="B4782">
        <v>8.8000000000000007</v>
      </c>
      <c r="C4782">
        <v>1210246</v>
      </c>
      <c r="D4782">
        <v>10667288.18</v>
      </c>
    </row>
    <row r="4783" spans="1:4">
      <c r="A4783" s="4">
        <v>41239.416666666664</v>
      </c>
      <c r="B4783">
        <v>8.7100000000000009</v>
      </c>
      <c r="C4783">
        <v>1626102</v>
      </c>
      <c r="D4783">
        <v>14230285.609999999</v>
      </c>
    </row>
    <row r="4784" spans="1:4">
      <c r="A4784" s="4">
        <v>41239.423611111109</v>
      </c>
      <c r="B4784">
        <v>8.6199999999999992</v>
      </c>
      <c r="C4784">
        <v>1928242</v>
      </c>
      <c r="D4784">
        <v>16710089.02</v>
      </c>
    </row>
    <row r="4785" spans="1:4">
      <c r="A4785" s="4">
        <v>41239.430555555555</v>
      </c>
      <c r="B4785">
        <v>8.66</v>
      </c>
      <c r="C4785">
        <v>952539</v>
      </c>
      <c r="D4785">
        <v>8236444.3600000003</v>
      </c>
    </row>
    <row r="4786" spans="1:4">
      <c r="A4786" s="4">
        <v>41239.4375</v>
      </c>
      <c r="B4786">
        <v>8.6300000000000008</v>
      </c>
      <c r="C4786">
        <v>1118425</v>
      </c>
      <c r="D4786">
        <v>9673627.8000000007</v>
      </c>
    </row>
    <row r="4787" spans="1:4">
      <c r="A4787" s="4">
        <v>41239.444444444445</v>
      </c>
      <c r="B4787">
        <v>8.6300000000000008</v>
      </c>
      <c r="C4787">
        <v>1493204</v>
      </c>
      <c r="D4787">
        <v>12897810.300000001</v>
      </c>
    </row>
    <row r="4788" spans="1:4">
      <c r="A4788" s="4">
        <v>41239.451388888891</v>
      </c>
      <c r="B4788">
        <v>8.6300000000000008</v>
      </c>
      <c r="C4788">
        <v>1060358</v>
      </c>
      <c r="D4788">
        <v>9140012.2400000002</v>
      </c>
    </row>
    <row r="4789" spans="1:4">
      <c r="A4789" s="4">
        <v>41239.458333333336</v>
      </c>
      <c r="B4789">
        <v>8.6199999999999992</v>
      </c>
      <c r="C4789">
        <v>1313835</v>
      </c>
      <c r="D4789">
        <v>11314758.369999999</v>
      </c>
    </row>
    <row r="4790" spans="1:4">
      <c r="A4790" s="4">
        <v>41239.465277777781</v>
      </c>
      <c r="B4790">
        <v>8.61</v>
      </c>
      <c r="C4790">
        <v>856346</v>
      </c>
      <c r="D4790">
        <v>7376223.6900000004</v>
      </c>
    </row>
    <row r="4791" spans="1:4">
      <c r="A4791" s="4">
        <v>41239.472222222219</v>
      </c>
      <c r="B4791">
        <v>8.64</v>
      </c>
      <c r="C4791">
        <v>744765</v>
      </c>
      <c r="D4791">
        <v>6422739.0499999998</v>
      </c>
    </row>
    <row r="4792" spans="1:4">
      <c r="A4792" s="4">
        <v>41239.479166666664</v>
      </c>
      <c r="B4792">
        <v>8.65</v>
      </c>
      <c r="C4792">
        <v>491955</v>
      </c>
      <c r="D4792">
        <v>4253629.7699999996</v>
      </c>
    </row>
    <row r="4793" spans="1:4">
      <c r="A4793" s="4">
        <v>41239.548611111109</v>
      </c>
      <c r="B4793">
        <v>8.67</v>
      </c>
      <c r="C4793">
        <v>431898</v>
      </c>
      <c r="D4793">
        <v>3740252.02</v>
      </c>
    </row>
    <row r="4794" spans="1:4">
      <c r="A4794" s="4">
        <v>41239.555555555555</v>
      </c>
      <c r="B4794">
        <v>8.65</v>
      </c>
      <c r="C4794">
        <v>348389</v>
      </c>
      <c r="D4794">
        <v>3017004.06</v>
      </c>
    </row>
    <row r="4795" spans="1:4">
      <c r="A4795" s="4">
        <v>41239.5625</v>
      </c>
      <c r="B4795">
        <v>8.66</v>
      </c>
      <c r="C4795">
        <v>496922</v>
      </c>
      <c r="D4795">
        <v>4300780.99</v>
      </c>
    </row>
    <row r="4796" spans="1:4">
      <c r="A4796" s="4">
        <v>41239.569444444445</v>
      </c>
      <c r="B4796">
        <v>8.64</v>
      </c>
      <c r="C4796">
        <v>641368</v>
      </c>
      <c r="D4796">
        <v>5545008.3799999999</v>
      </c>
    </row>
    <row r="4797" spans="1:4">
      <c r="A4797" s="4">
        <v>41239.576388888891</v>
      </c>
      <c r="B4797">
        <v>8.65</v>
      </c>
      <c r="C4797">
        <v>619250</v>
      </c>
      <c r="D4797">
        <v>5359865.83</v>
      </c>
    </row>
    <row r="4798" spans="1:4">
      <c r="A4798" s="4">
        <v>41239.583333333336</v>
      </c>
      <c r="B4798">
        <v>8.65</v>
      </c>
      <c r="C4798">
        <v>402767</v>
      </c>
      <c r="D4798">
        <v>3486490.38</v>
      </c>
    </row>
    <row r="4799" spans="1:4">
      <c r="A4799" s="4">
        <v>41239.590277777781</v>
      </c>
      <c r="B4799">
        <v>8.6300000000000008</v>
      </c>
      <c r="C4799">
        <v>624146</v>
      </c>
      <c r="D4799">
        <v>5392217.3799999999</v>
      </c>
    </row>
    <row r="4800" spans="1:4">
      <c r="A4800" s="4">
        <v>41239.597222222219</v>
      </c>
      <c r="B4800">
        <v>8.64</v>
      </c>
      <c r="C4800">
        <v>603790</v>
      </c>
      <c r="D4800">
        <v>5209799.96</v>
      </c>
    </row>
    <row r="4801" spans="1:4">
      <c r="A4801" s="4">
        <v>41239.604166666664</v>
      </c>
      <c r="B4801">
        <v>8.64</v>
      </c>
      <c r="C4801">
        <v>591577</v>
      </c>
      <c r="D4801">
        <v>5103841.4800000004</v>
      </c>
    </row>
    <row r="4802" spans="1:4">
      <c r="A4802" s="4">
        <v>41239.611111111109</v>
      </c>
      <c r="B4802">
        <v>8.6199999999999992</v>
      </c>
      <c r="C4802">
        <v>736237</v>
      </c>
      <c r="D4802">
        <v>6350840.9400000004</v>
      </c>
    </row>
    <row r="4803" spans="1:4">
      <c r="A4803" s="4">
        <v>41239.618055555555</v>
      </c>
      <c r="B4803">
        <v>8.6199999999999992</v>
      </c>
      <c r="C4803">
        <v>1268060</v>
      </c>
      <c r="D4803">
        <v>10920341.51</v>
      </c>
    </row>
    <row r="4804" spans="1:4">
      <c r="A4804" s="4">
        <v>41239.625</v>
      </c>
      <c r="B4804">
        <v>8.6</v>
      </c>
      <c r="C4804">
        <v>2186040</v>
      </c>
      <c r="D4804">
        <v>18819731</v>
      </c>
    </row>
    <row r="4805" spans="1:4">
      <c r="A4805" s="4">
        <v>41240.402777777781</v>
      </c>
      <c r="B4805">
        <v>8.51</v>
      </c>
      <c r="C4805">
        <v>1257444</v>
      </c>
      <c r="D4805">
        <v>10703905.84</v>
      </c>
    </row>
    <row r="4806" spans="1:4">
      <c r="A4806" s="4">
        <v>41240.409722222219</v>
      </c>
      <c r="B4806">
        <v>8.49</v>
      </c>
      <c r="C4806">
        <v>1108223</v>
      </c>
      <c r="D4806">
        <v>9425808.0600000005</v>
      </c>
    </row>
    <row r="4807" spans="1:4">
      <c r="A4807" s="4">
        <v>41240.416666666664</v>
      </c>
      <c r="B4807">
        <v>8.4499999999999993</v>
      </c>
      <c r="C4807">
        <v>1846291</v>
      </c>
      <c r="D4807">
        <v>15572514.18</v>
      </c>
    </row>
    <row r="4808" spans="1:4">
      <c r="A4808" s="4">
        <v>41240.423611111109</v>
      </c>
      <c r="B4808">
        <v>8.44</v>
      </c>
      <c r="C4808">
        <v>727823</v>
      </c>
      <c r="D4808">
        <v>6149834.7999999998</v>
      </c>
    </row>
    <row r="4809" spans="1:4">
      <c r="A4809" s="4">
        <v>41240.430555555555</v>
      </c>
      <c r="B4809">
        <v>8.43</v>
      </c>
      <c r="C4809">
        <v>746923</v>
      </c>
      <c r="D4809">
        <v>6298281.8700000001</v>
      </c>
    </row>
    <row r="4810" spans="1:4">
      <c r="A4810" s="4">
        <v>41240.4375</v>
      </c>
      <c r="B4810">
        <v>8.43</v>
      </c>
      <c r="C4810">
        <v>920539</v>
      </c>
      <c r="D4810">
        <v>7752544.4400000004</v>
      </c>
    </row>
    <row r="4811" spans="1:4">
      <c r="A4811" s="4">
        <v>41240.444444444445</v>
      </c>
      <c r="B4811">
        <v>8.44</v>
      </c>
      <c r="C4811">
        <v>349799</v>
      </c>
      <c r="D4811">
        <v>2953885.06</v>
      </c>
    </row>
    <row r="4812" spans="1:4">
      <c r="A4812" s="4">
        <v>41240.451388888891</v>
      </c>
      <c r="B4812">
        <v>8.42</v>
      </c>
      <c r="C4812">
        <v>324777</v>
      </c>
      <c r="D4812">
        <v>2734636.02</v>
      </c>
    </row>
    <row r="4813" spans="1:4">
      <c r="A4813" s="4">
        <v>41240.458333333336</v>
      </c>
      <c r="B4813">
        <v>8.43</v>
      </c>
      <c r="C4813">
        <v>276863</v>
      </c>
      <c r="D4813">
        <v>2330853.92</v>
      </c>
    </row>
    <row r="4814" spans="1:4">
      <c r="A4814" s="4">
        <v>41240.465277777781</v>
      </c>
      <c r="B4814">
        <v>8.42</v>
      </c>
      <c r="C4814">
        <v>240836</v>
      </c>
      <c r="D4814">
        <v>2028544.74</v>
      </c>
    </row>
    <row r="4815" spans="1:4">
      <c r="A4815" s="4">
        <v>41240.472222222219</v>
      </c>
      <c r="B4815">
        <v>8.3800000000000008</v>
      </c>
      <c r="C4815">
        <v>1040405</v>
      </c>
      <c r="D4815">
        <v>8736896.5800000001</v>
      </c>
    </row>
    <row r="4816" spans="1:4">
      <c r="A4816" s="4">
        <v>41240.479166666664</v>
      </c>
      <c r="B4816">
        <v>8.3800000000000008</v>
      </c>
      <c r="C4816">
        <v>700022</v>
      </c>
      <c r="D4816">
        <v>5864957.0899999999</v>
      </c>
    </row>
    <row r="4817" spans="1:4">
      <c r="A4817" s="4">
        <v>41240.548611111109</v>
      </c>
      <c r="B4817">
        <v>8.35</v>
      </c>
      <c r="C4817">
        <v>1426400</v>
      </c>
      <c r="D4817">
        <v>11920558.26</v>
      </c>
    </row>
    <row r="4818" spans="1:4">
      <c r="A4818" s="4">
        <v>41240.555555555555</v>
      </c>
      <c r="B4818">
        <v>8.34</v>
      </c>
      <c r="C4818">
        <v>871259</v>
      </c>
      <c r="D4818">
        <v>7261405.7199999997</v>
      </c>
    </row>
    <row r="4819" spans="1:4">
      <c r="A4819" s="4">
        <v>41240.5625</v>
      </c>
      <c r="B4819">
        <v>8.34</v>
      </c>
      <c r="C4819">
        <v>903038</v>
      </c>
      <c r="D4819">
        <v>7529729.9400000004</v>
      </c>
    </row>
    <row r="4820" spans="1:4">
      <c r="A4820" s="4">
        <v>41240.569444444445</v>
      </c>
      <c r="B4820">
        <v>8.35</v>
      </c>
      <c r="C4820">
        <v>409315</v>
      </c>
      <c r="D4820">
        <v>3418547.39</v>
      </c>
    </row>
    <row r="4821" spans="1:4">
      <c r="A4821" s="4">
        <v>41240.576388888891</v>
      </c>
      <c r="B4821">
        <v>8.39</v>
      </c>
      <c r="C4821">
        <v>309930</v>
      </c>
      <c r="D4821">
        <v>2590082.89</v>
      </c>
    </row>
    <row r="4822" spans="1:4">
      <c r="A4822" s="4">
        <v>41240.583333333336</v>
      </c>
      <c r="B4822">
        <v>8.3699999999999992</v>
      </c>
      <c r="C4822">
        <v>343347</v>
      </c>
      <c r="D4822">
        <v>2873442.71</v>
      </c>
    </row>
    <row r="4823" spans="1:4">
      <c r="A4823" s="4">
        <v>41240.590277777781</v>
      </c>
      <c r="B4823">
        <v>8.39</v>
      </c>
      <c r="C4823">
        <v>626567</v>
      </c>
      <c r="D4823">
        <v>5250460.24</v>
      </c>
    </row>
    <row r="4824" spans="1:4">
      <c r="A4824" s="4">
        <v>41240.597222222219</v>
      </c>
      <c r="B4824">
        <v>8.36</v>
      </c>
      <c r="C4824">
        <v>398141</v>
      </c>
      <c r="D4824">
        <v>3335116.17</v>
      </c>
    </row>
    <row r="4825" spans="1:4">
      <c r="A4825" s="4">
        <v>41240.604166666664</v>
      </c>
      <c r="B4825">
        <v>8.33</v>
      </c>
      <c r="C4825">
        <v>704044</v>
      </c>
      <c r="D4825">
        <v>5868655.96</v>
      </c>
    </row>
    <row r="4826" spans="1:4">
      <c r="A4826" s="4">
        <v>41240.611111111109</v>
      </c>
      <c r="B4826">
        <v>8.31</v>
      </c>
      <c r="C4826">
        <v>1315816</v>
      </c>
      <c r="D4826">
        <v>10943769.92</v>
      </c>
    </row>
    <row r="4827" spans="1:4">
      <c r="A4827" s="4">
        <v>41240.618055555555</v>
      </c>
      <c r="B4827">
        <v>8.34</v>
      </c>
      <c r="C4827">
        <v>892106</v>
      </c>
      <c r="D4827">
        <v>7426816.5599999996</v>
      </c>
    </row>
    <row r="4828" spans="1:4">
      <c r="A4828" s="4">
        <v>41240.625</v>
      </c>
      <c r="B4828">
        <v>8.33</v>
      </c>
      <c r="C4828">
        <v>810230</v>
      </c>
      <c r="D4828">
        <v>6748860.1399999997</v>
      </c>
    </row>
    <row r="4829" spans="1:4">
      <c r="A4829" s="4">
        <v>41241.402777777781</v>
      </c>
      <c r="B4829">
        <v>8.1999999999999993</v>
      </c>
      <c r="C4829">
        <v>1070931</v>
      </c>
      <c r="D4829">
        <v>8798865.7300000004</v>
      </c>
    </row>
    <row r="4830" spans="1:4">
      <c r="A4830" s="4">
        <v>41241.409722222219</v>
      </c>
      <c r="B4830">
        <v>8.2200000000000006</v>
      </c>
      <c r="C4830">
        <v>892986</v>
      </c>
      <c r="D4830">
        <v>7337390.79</v>
      </c>
    </row>
    <row r="4831" spans="1:4">
      <c r="A4831" s="4">
        <v>41241.416666666664</v>
      </c>
      <c r="B4831">
        <v>8.19</v>
      </c>
      <c r="C4831">
        <v>1012984</v>
      </c>
      <c r="D4831">
        <v>8302289</v>
      </c>
    </row>
    <row r="4832" spans="1:4">
      <c r="A4832" s="4">
        <v>41241.423611111109</v>
      </c>
      <c r="B4832">
        <v>8.18</v>
      </c>
      <c r="C4832">
        <v>445536</v>
      </c>
      <c r="D4832">
        <v>3649310.81</v>
      </c>
    </row>
    <row r="4833" spans="1:4">
      <c r="A4833" s="4">
        <v>41241.430555555555</v>
      </c>
      <c r="B4833">
        <v>8.24</v>
      </c>
      <c r="C4833">
        <v>968127</v>
      </c>
      <c r="D4833">
        <v>7940757.1399999997</v>
      </c>
    </row>
    <row r="4834" spans="1:4">
      <c r="A4834" s="4">
        <v>41241.4375</v>
      </c>
      <c r="B4834">
        <v>8.25</v>
      </c>
      <c r="C4834">
        <v>460306</v>
      </c>
      <c r="D4834">
        <v>3795366.82</v>
      </c>
    </row>
    <row r="4835" spans="1:4">
      <c r="A4835" s="4">
        <v>41241.444444444445</v>
      </c>
      <c r="B4835">
        <v>8.24</v>
      </c>
      <c r="C4835">
        <v>723309</v>
      </c>
      <c r="D4835">
        <v>5962271.9000000004</v>
      </c>
    </row>
    <row r="4836" spans="1:4">
      <c r="A4836" s="4">
        <v>41241.451388888891</v>
      </c>
      <c r="B4836">
        <v>8.2100000000000009</v>
      </c>
      <c r="C4836">
        <v>554589</v>
      </c>
      <c r="D4836">
        <v>4550971.8</v>
      </c>
    </row>
    <row r="4837" spans="1:4">
      <c r="A4837" s="4">
        <v>41241.458333333336</v>
      </c>
      <c r="B4837">
        <v>8.1999999999999993</v>
      </c>
      <c r="C4837">
        <v>310312</v>
      </c>
      <c r="D4837">
        <v>2545130.06</v>
      </c>
    </row>
    <row r="4838" spans="1:4">
      <c r="A4838" s="4">
        <v>41241.465277777781</v>
      </c>
      <c r="B4838">
        <v>8.1999999999999993</v>
      </c>
      <c r="C4838">
        <v>301371</v>
      </c>
      <c r="D4838">
        <v>2470379.4900000002</v>
      </c>
    </row>
    <row r="4839" spans="1:4">
      <c r="A4839" s="4">
        <v>41241.472222222219</v>
      </c>
      <c r="B4839">
        <v>8.2100000000000009</v>
      </c>
      <c r="C4839">
        <v>697768</v>
      </c>
      <c r="D4839">
        <v>5717338.4199999999</v>
      </c>
    </row>
    <row r="4840" spans="1:4">
      <c r="A4840" s="4">
        <v>41241.479166666664</v>
      </c>
      <c r="B4840">
        <v>8.1999999999999993</v>
      </c>
      <c r="C4840">
        <v>360977</v>
      </c>
      <c r="D4840">
        <v>2959860.64</v>
      </c>
    </row>
    <row r="4841" spans="1:4">
      <c r="A4841" s="4">
        <v>41241.548611111109</v>
      </c>
      <c r="B4841">
        <v>8.1999999999999993</v>
      </c>
      <c r="C4841">
        <v>482818</v>
      </c>
      <c r="D4841">
        <v>3956382.99</v>
      </c>
    </row>
    <row r="4842" spans="1:4">
      <c r="A4842" s="4">
        <v>41241.555555555555</v>
      </c>
      <c r="B4842">
        <v>8.2100000000000009</v>
      </c>
      <c r="C4842">
        <v>209444</v>
      </c>
      <c r="D4842">
        <v>1717172.1</v>
      </c>
    </row>
    <row r="4843" spans="1:4">
      <c r="A4843" s="4">
        <v>41241.5625</v>
      </c>
      <c r="B4843">
        <v>8.2100000000000009</v>
      </c>
      <c r="C4843">
        <v>315679</v>
      </c>
      <c r="D4843">
        <v>2591681.08</v>
      </c>
    </row>
    <row r="4844" spans="1:4">
      <c r="A4844" s="4">
        <v>41241.569444444445</v>
      </c>
      <c r="B4844">
        <v>8.2200000000000006</v>
      </c>
      <c r="C4844">
        <v>200384</v>
      </c>
      <c r="D4844">
        <v>1646299.5</v>
      </c>
    </row>
    <row r="4845" spans="1:4">
      <c r="A4845" s="4">
        <v>41241.576388888891</v>
      </c>
      <c r="B4845">
        <v>8.2100000000000009</v>
      </c>
      <c r="C4845">
        <v>375592</v>
      </c>
      <c r="D4845">
        <v>3083475.37</v>
      </c>
    </row>
    <row r="4846" spans="1:4">
      <c r="A4846" s="4">
        <v>41241.583333333336</v>
      </c>
      <c r="B4846">
        <v>8.2200000000000006</v>
      </c>
      <c r="C4846">
        <v>279179</v>
      </c>
      <c r="D4846">
        <v>2295736.39</v>
      </c>
    </row>
    <row r="4847" spans="1:4">
      <c r="A4847" s="4">
        <v>41241.590277777781</v>
      </c>
      <c r="B4847">
        <v>8.2100000000000009</v>
      </c>
      <c r="C4847">
        <v>338163</v>
      </c>
      <c r="D4847">
        <v>2776794.73</v>
      </c>
    </row>
    <row r="4848" spans="1:4">
      <c r="A4848" s="4">
        <v>41241.597222222219</v>
      </c>
      <c r="B4848">
        <v>8.1999999999999993</v>
      </c>
      <c r="C4848">
        <v>1051303</v>
      </c>
      <c r="D4848">
        <v>8614062.3300000001</v>
      </c>
    </row>
    <row r="4849" spans="1:4">
      <c r="A4849" s="4">
        <v>41241.604166666664</v>
      </c>
      <c r="B4849">
        <v>8.19</v>
      </c>
      <c r="C4849">
        <v>354685</v>
      </c>
      <c r="D4849">
        <v>2906574.15</v>
      </c>
    </row>
    <row r="4850" spans="1:4">
      <c r="A4850" s="4">
        <v>41241.611111111109</v>
      </c>
      <c r="B4850">
        <v>8.19</v>
      </c>
      <c r="C4850">
        <v>648615</v>
      </c>
      <c r="D4850">
        <v>5314735.8499999996</v>
      </c>
    </row>
    <row r="4851" spans="1:4">
      <c r="A4851" s="4">
        <v>41241.618055555555</v>
      </c>
      <c r="B4851">
        <v>8.1999999999999993</v>
      </c>
      <c r="C4851">
        <v>801178</v>
      </c>
      <c r="D4851">
        <v>6561737.1399999997</v>
      </c>
    </row>
    <row r="4852" spans="1:4">
      <c r="A4852" s="4">
        <v>41241.625</v>
      </c>
      <c r="B4852">
        <v>8.1999999999999993</v>
      </c>
      <c r="C4852">
        <v>863251</v>
      </c>
      <c r="D4852">
        <v>7071187.7800000003</v>
      </c>
    </row>
    <row r="4853" spans="1:4">
      <c r="A4853" s="4">
        <v>41242.402777777781</v>
      </c>
      <c r="B4853">
        <v>8.2200000000000006</v>
      </c>
      <c r="C4853">
        <v>772004</v>
      </c>
      <c r="D4853">
        <v>6343788.0599999996</v>
      </c>
    </row>
    <row r="4854" spans="1:4">
      <c r="A4854" s="4">
        <v>41242.409722222219</v>
      </c>
      <c r="B4854">
        <v>8.1999999999999993</v>
      </c>
      <c r="C4854">
        <v>400825</v>
      </c>
      <c r="D4854">
        <v>3294631.89</v>
      </c>
    </row>
    <row r="4855" spans="1:4">
      <c r="A4855" s="4">
        <v>41242.416666666664</v>
      </c>
      <c r="B4855">
        <v>8.24</v>
      </c>
      <c r="C4855">
        <v>556843</v>
      </c>
      <c r="D4855">
        <v>4576039.9400000004</v>
      </c>
    </row>
    <row r="4856" spans="1:4">
      <c r="A4856" s="4">
        <v>41242.423611111109</v>
      </c>
      <c r="B4856">
        <v>8.24</v>
      </c>
      <c r="C4856">
        <v>473955</v>
      </c>
      <c r="D4856">
        <v>3906146.23</v>
      </c>
    </row>
    <row r="4857" spans="1:4">
      <c r="A4857" s="4">
        <v>41242.430555555555</v>
      </c>
      <c r="B4857">
        <v>8.24</v>
      </c>
      <c r="C4857">
        <v>433522</v>
      </c>
      <c r="D4857">
        <v>3576326.41</v>
      </c>
    </row>
    <row r="4858" spans="1:4">
      <c r="A4858" s="4">
        <v>41242.4375</v>
      </c>
      <c r="B4858">
        <v>8.24</v>
      </c>
      <c r="C4858">
        <v>473339</v>
      </c>
      <c r="D4858">
        <v>3901301.32</v>
      </c>
    </row>
    <row r="4859" spans="1:4">
      <c r="A4859" s="4">
        <v>41242.444444444445</v>
      </c>
      <c r="B4859">
        <v>8.25</v>
      </c>
      <c r="C4859">
        <v>224241</v>
      </c>
      <c r="D4859">
        <v>1847889.29</v>
      </c>
    </row>
    <row r="4860" spans="1:4">
      <c r="A4860" s="4">
        <v>41242.451388888891</v>
      </c>
      <c r="B4860">
        <v>8.2200000000000006</v>
      </c>
      <c r="C4860">
        <v>296238</v>
      </c>
      <c r="D4860">
        <v>2437247.88</v>
      </c>
    </row>
    <row r="4861" spans="1:4">
      <c r="A4861" s="4">
        <v>41242.458333333336</v>
      </c>
      <c r="B4861">
        <v>8.1999999999999993</v>
      </c>
      <c r="C4861">
        <v>514910</v>
      </c>
      <c r="D4861">
        <v>4224621.99</v>
      </c>
    </row>
    <row r="4862" spans="1:4">
      <c r="A4862" s="4">
        <v>41242.465277777781</v>
      </c>
      <c r="B4862">
        <v>8.1999999999999993</v>
      </c>
      <c r="C4862">
        <v>298579</v>
      </c>
      <c r="D4862">
        <v>2449731.75</v>
      </c>
    </row>
    <row r="4863" spans="1:4">
      <c r="A4863" s="4">
        <v>41242.472222222219</v>
      </c>
      <c r="B4863">
        <v>8.1999999999999993</v>
      </c>
      <c r="C4863">
        <v>507645</v>
      </c>
      <c r="D4863">
        <v>4161021.88</v>
      </c>
    </row>
    <row r="4864" spans="1:4">
      <c r="A4864" s="4">
        <v>41242.479166666664</v>
      </c>
      <c r="B4864">
        <v>8.19</v>
      </c>
      <c r="C4864">
        <v>464972</v>
      </c>
      <c r="D4864">
        <v>3805745.82</v>
      </c>
    </row>
    <row r="4865" spans="1:4">
      <c r="A4865" s="4">
        <v>41242.548611111109</v>
      </c>
      <c r="B4865">
        <v>8.26</v>
      </c>
      <c r="C4865">
        <v>1554835</v>
      </c>
      <c r="D4865">
        <v>12824210.26</v>
      </c>
    </row>
    <row r="4866" spans="1:4">
      <c r="A4866" s="4">
        <v>41242.555555555555</v>
      </c>
      <c r="B4866">
        <v>8.27</v>
      </c>
      <c r="C4866">
        <v>2804764</v>
      </c>
      <c r="D4866">
        <v>23254849.030000001</v>
      </c>
    </row>
    <row r="4867" spans="1:4">
      <c r="A4867" s="4">
        <v>41242.5625</v>
      </c>
      <c r="B4867">
        <v>8.26</v>
      </c>
      <c r="C4867">
        <v>1060058</v>
      </c>
      <c r="D4867">
        <v>8760517.6300000008</v>
      </c>
    </row>
    <row r="4868" spans="1:4">
      <c r="A4868" s="4">
        <v>41242.569444444445</v>
      </c>
      <c r="B4868">
        <v>8.24</v>
      </c>
      <c r="C4868">
        <v>396964</v>
      </c>
      <c r="D4868">
        <v>3274446.49</v>
      </c>
    </row>
    <row r="4869" spans="1:4">
      <c r="A4869" s="4">
        <v>41242.576388888891</v>
      </c>
      <c r="B4869">
        <v>8.24</v>
      </c>
      <c r="C4869">
        <v>374588</v>
      </c>
      <c r="D4869">
        <v>3087124.84</v>
      </c>
    </row>
    <row r="4870" spans="1:4">
      <c r="A4870" s="4">
        <v>41242.583333333336</v>
      </c>
      <c r="B4870">
        <v>8.23</v>
      </c>
      <c r="C4870">
        <v>681419</v>
      </c>
      <c r="D4870">
        <v>5614089.4400000004</v>
      </c>
    </row>
    <row r="4871" spans="1:4">
      <c r="A4871" s="4">
        <v>41242.590277777781</v>
      </c>
      <c r="B4871">
        <v>8.1999999999999993</v>
      </c>
      <c r="C4871">
        <v>673961</v>
      </c>
      <c r="D4871">
        <v>5533909.9699999997</v>
      </c>
    </row>
    <row r="4872" spans="1:4">
      <c r="A4872" s="4">
        <v>41242.597222222219</v>
      </c>
      <c r="B4872">
        <v>8.1999999999999993</v>
      </c>
      <c r="C4872">
        <v>562157</v>
      </c>
      <c r="D4872">
        <v>4608620.49</v>
      </c>
    </row>
    <row r="4873" spans="1:4">
      <c r="A4873" s="4">
        <v>41242.604166666664</v>
      </c>
      <c r="B4873">
        <v>8.18</v>
      </c>
      <c r="C4873">
        <v>1610774</v>
      </c>
      <c r="D4873">
        <v>13161094.84</v>
      </c>
    </row>
    <row r="4874" spans="1:4">
      <c r="A4874" s="4">
        <v>41242.611111111109</v>
      </c>
      <c r="B4874">
        <v>8.18</v>
      </c>
      <c r="C4874">
        <v>821423</v>
      </c>
      <c r="D4874">
        <v>6712775.3099999996</v>
      </c>
    </row>
    <row r="4875" spans="1:4">
      <c r="A4875" s="4">
        <v>41242.618055555555</v>
      </c>
      <c r="B4875">
        <v>8.17</v>
      </c>
      <c r="C4875">
        <v>818221</v>
      </c>
      <c r="D4875">
        <v>6685246.6900000004</v>
      </c>
    </row>
    <row r="4876" spans="1:4">
      <c r="A4876" s="4">
        <v>41242.625</v>
      </c>
      <c r="B4876">
        <v>8.16</v>
      </c>
      <c r="C4876">
        <v>833834</v>
      </c>
      <c r="D4876">
        <v>6808145.2699999996</v>
      </c>
    </row>
    <row r="4877" spans="1:4">
      <c r="A4877" s="4">
        <v>41243.402777777781</v>
      </c>
      <c r="B4877">
        <v>8.16</v>
      </c>
      <c r="C4877">
        <v>970427</v>
      </c>
      <c r="D4877">
        <v>7922883.7599999998</v>
      </c>
    </row>
    <row r="4878" spans="1:4">
      <c r="A4878" s="4">
        <v>41243.409722222219</v>
      </c>
      <c r="B4878">
        <v>8.09</v>
      </c>
      <c r="C4878">
        <v>1452710</v>
      </c>
      <c r="D4878">
        <v>11793745.039999999</v>
      </c>
    </row>
    <row r="4879" spans="1:4">
      <c r="A4879" s="4">
        <v>41243.416666666664</v>
      </c>
      <c r="B4879">
        <v>8.16</v>
      </c>
      <c r="C4879">
        <v>1186435</v>
      </c>
      <c r="D4879">
        <v>9642003.5500000007</v>
      </c>
    </row>
    <row r="4880" spans="1:4">
      <c r="A4880" s="4">
        <v>41243.423611111109</v>
      </c>
      <c r="B4880">
        <v>8.1199999999999992</v>
      </c>
      <c r="C4880">
        <v>1178730</v>
      </c>
      <c r="D4880">
        <v>9609936.0800000001</v>
      </c>
    </row>
    <row r="4881" spans="1:4">
      <c r="A4881" s="4">
        <v>41243.430555555555</v>
      </c>
      <c r="B4881">
        <v>8.1199999999999992</v>
      </c>
      <c r="C4881">
        <v>497385</v>
      </c>
      <c r="D4881">
        <v>4034814.84</v>
      </c>
    </row>
    <row r="4882" spans="1:4">
      <c r="A4882" s="4">
        <v>41243.4375</v>
      </c>
      <c r="B4882">
        <v>8.16</v>
      </c>
      <c r="C4882">
        <v>646853</v>
      </c>
      <c r="D4882">
        <v>5257835.6500000004</v>
      </c>
    </row>
    <row r="4883" spans="1:4">
      <c r="A4883" s="4">
        <v>41243.444444444445</v>
      </c>
      <c r="B4883">
        <v>8.1300000000000008</v>
      </c>
      <c r="C4883">
        <v>795526</v>
      </c>
      <c r="D4883">
        <v>6479198.96</v>
      </c>
    </row>
    <row r="4884" spans="1:4">
      <c r="A4884" s="4">
        <v>41243.451388888891</v>
      </c>
      <c r="B4884">
        <v>8.2100000000000009</v>
      </c>
      <c r="C4884">
        <v>1749365</v>
      </c>
      <c r="D4884">
        <v>14304890.35</v>
      </c>
    </row>
    <row r="4885" spans="1:4">
      <c r="A4885" s="4">
        <v>41243.458333333336</v>
      </c>
      <c r="B4885">
        <v>8.17</v>
      </c>
      <c r="C4885">
        <v>1276685</v>
      </c>
      <c r="D4885">
        <v>10456256.66</v>
      </c>
    </row>
    <row r="4886" spans="1:4">
      <c r="A4886" s="4">
        <v>41243.465277777781</v>
      </c>
      <c r="B4886">
        <v>8.1300000000000008</v>
      </c>
      <c r="C4886">
        <v>971464</v>
      </c>
      <c r="D4886">
        <v>7928035.1100000003</v>
      </c>
    </row>
    <row r="4887" spans="1:4">
      <c r="A4887" s="4">
        <v>41243.472222222219</v>
      </c>
      <c r="B4887">
        <v>8.15</v>
      </c>
      <c r="C4887">
        <v>781540</v>
      </c>
      <c r="D4887">
        <v>6357730.3499999996</v>
      </c>
    </row>
    <row r="4888" spans="1:4">
      <c r="A4888" s="4">
        <v>41243.479166666664</v>
      </c>
      <c r="B4888">
        <v>8.1300000000000008</v>
      </c>
      <c r="C4888">
        <v>745174</v>
      </c>
      <c r="D4888">
        <v>6068731.6299999999</v>
      </c>
    </row>
    <row r="4889" spans="1:4">
      <c r="A4889" s="4">
        <v>41243.548611111109</v>
      </c>
      <c r="B4889">
        <v>8.14</v>
      </c>
      <c r="C4889">
        <v>800153</v>
      </c>
      <c r="D4889">
        <v>6520667.9400000004</v>
      </c>
    </row>
    <row r="4890" spans="1:4">
      <c r="A4890" s="4">
        <v>41243.555555555555</v>
      </c>
      <c r="B4890">
        <v>8.1199999999999992</v>
      </c>
      <c r="C4890">
        <v>710426</v>
      </c>
      <c r="D4890">
        <v>5780809.6900000004</v>
      </c>
    </row>
    <row r="4891" spans="1:4">
      <c r="A4891" s="4">
        <v>41243.5625</v>
      </c>
      <c r="B4891">
        <v>8.1300000000000008</v>
      </c>
      <c r="C4891">
        <v>669982</v>
      </c>
      <c r="D4891">
        <v>5443425.8399999999</v>
      </c>
    </row>
    <row r="4892" spans="1:4">
      <c r="A4892" s="4">
        <v>41243.569444444445</v>
      </c>
      <c r="B4892">
        <v>8.1199999999999992</v>
      </c>
      <c r="C4892">
        <v>526994</v>
      </c>
      <c r="D4892">
        <v>4279017.9000000004</v>
      </c>
    </row>
    <row r="4893" spans="1:4">
      <c r="A4893" s="4">
        <v>41243.576388888891</v>
      </c>
      <c r="B4893">
        <v>8.11</v>
      </c>
      <c r="C4893">
        <v>1003874</v>
      </c>
      <c r="D4893">
        <v>8144876.8399999999</v>
      </c>
    </row>
    <row r="4894" spans="1:4">
      <c r="A4894" s="4">
        <v>41243.583333333336</v>
      </c>
      <c r="B4894">
        <v>8.1199999999999992</v>
      </c>
      <c r="C4894">
        <v>480718</v>
      </c>
      <c r="D4894">
        <v>3901659.32</v>
      </c>
    </row>
    <row r="4895" spans="1:4">
      <c r="A4895" s="4">
        <v>41243.590277777781</v>
      </c>
      <c r="B4895">
        <v>8.1199999999999992</v>
      </c>
      <c r="C4895">
        <v>633286</v>
      </c>
      <c r="D4895">
        <v>5146483.32</v>
      </c>
    </row>
    <row r="4896" spans="1:4">
      <c r="A4896" s="4">
        <v>41243.597222222219</v>
      </c>
      <c r="B4896">
        <v>8.11</v>
      </c>
      <c r="C4896">
        <v>1144580</v>
      </c>
      <c r="D4896">
        <v>9288162.8800000008</v>
      </c>
    </row>
    <row r="4897" spans="1:4">
      <c r="A4897" s="4">
        <v>41243.604166666664</v>
      </c>
      <c r="B4897">
        <v>8.1199999999999992</v>
      </c>
      <c r="C4897">
        <v>1546432</v>
      </c>
      <c r="D4897">
        <v>12535779.210000001</v>
      </c>
    </row>
    <row r="4898" spans="1:4">
      <c r="A4898" s="4">
        <v>41243.611111111109</v>
      </c>
      <c r="B4898">
        <v>8.16</v>
      </c>
      <c r="C4898">
        <v>786437</v>
      </c>
      <c r="D4898">
        <v>6407322.6399999997</v>
      </c>
    </row>
    <row r="4899" spans="1:4">
      <c r="A4899" s="4">
        <v>41243.618055555555</v>
      </c>
      <c r="B4899">
        <v>8.14</v>
      </c>
      <c r="C4899">
        <v>1077216</v>
      </c>
      <c r="D4899">
        <v>8774471.5800000001</v>
      </c>
    </row>
    <row r="4900" spans="1:4">
      <c r="A4900" s="4">
        <v>41243.625</v>
      </c>
      <c r="B4900">
        <v>8.15</v>
      </c>
      <c r="C4900">
        <v>1182812</v>
      </c>
      <c r="D4900">
        <v>9630558.5999999996</v>
      </c>
    </row>
    <row r="4901" spans="1:4">
      <c r="A4901" s="4">
        <v>41246.402777777781</v>
      </c>
      <c r="B4901">
        <v>8.16</v>
      </c>
      <c r="C4901">
        <v>715997</v>
      </c>
      <c r="D4901">
        <v>5826375.1299999999</v>
      </c>
    </row>
    <row r="4902" spans="1:4">
      <c r="A4902" s="4">
        <v>41246.409722222219</v>
      </c>
      <c r="B4902">
        <v>8.16</v>
      </c>
      <c r="C4902">
        <v>747333</v>
      </c>
      <c r="D4902">
        <v>6093087.1399999997</v>
      </c>
    </row>
    <row r="4903" spans="1:4">
      <c r="A4903" s="4">
        <v>41246.416666666664</v>
      </c>
      <c r="B4903">
        <v>8.16</v>
      </c>
      <c r="C4903">
        <v>739650</v>
      </c>
      <c r="D4903">
        <v>6033983.5</v>
      </c>
    </row>
    <row r="4904" spans="1:4">
      <c r="A4904" s="4">
        <v>41246.423611111109</v>
      </c>
      <c r="B4904">
        <v>8.15</v>
      </c>
      <c r="C4904">
        <v>820529</v>
      </c>
      <c r="D4904">
        <v>6689705.0499999998</v>
      </c>
    </row>
    <row r="4905" spans="1:4">
      <c r="A4905" s="4">
        <v>41246.430555555555</v>
      </c>
      <c r="B4905">
        <v>8.1</v>
      </c>
      <c r="C4905">
        <v>828822</v>
      </c>
      <c r="D4905">
        <v>6735125.04</v>
      </c>
    </row>
    <row r="4906" spans="1:4">
      <c r="A4906" s="4">
        <v>41246.4375</v>
      </c>
      <c r="B4906">
        <v>8.09</v>
      </c>
      <c r="C4906">
        <v>684004</v>
      </c>
      <c r="D4906">
        <v>5537077.2999999998</v>
      </c>
    </row>
    <row r="4907" spans="1:4">
      <c r="A4907" s="4">
        <v>41246.444444444445</v>
      </c>
      <c r="B4907">
        <v>7.98</v>
      </c>
      <c r="C4907">
        <v>1945948</v>
      </c>
      <c r="D4907">
        <v>15588736.369999999</v>
      </c>
    </row>
    <row r="4908" spans="1:4">
      <c r="A4908" s="4">
        <v>41246.451388888891</v>
      </c>
      <c r="B4908">
        <v>7.97</v>
      </c>
      <c r="C4908">
        <v>1092446</v>
      </c>
      <c r="D4908">
        <v>8729167.6600000001</v>
      </c>
    </row>
    <row r="4909" spans="1:4">
      <c r="A4909" s="4">
        <v>41246.458333333336</v>
      </c>
      <c r="B4909">
        <v>7.98</v>
      </c>
      <c r="C4909">
        <v>1178479</v>
      </c>
      <c r="D4909">
        <v>9382248.9199999999</v>
      </c>
    </row>
    <row r="4910" spans="1:4">
      <c r="A4910" s="4">
        <v>41246.465277777781</v>
      </c>
      <c r="B4910">
        <v>7.94</v>
      </c>
      <c r="C4910">
        <v>625567</v>
      </c>
      <c r="D4910">
        <v>4975846.95</v>
      </c>
    </row>
    <row r="4911" spans="1:4">
      <c r="A4911" s="4">
        <v>41246.472222222219</v>
      </c>
      <c r="B4911">
        <v>7.95</v>
      </c>
      <c r="C4911">
        <v>942749</v>
      </c>
      <c r="D4911">
        <v>7490134.9699999997</v>
      </c>
    </row>
    <row r="4912" spans="1:4">
      <c r="A4912" s="4">
        <v>41246.479166666664</v>
      </c>
      <c r="B4912">
        <v>7.94</v>
      </c>
      <c r="C4912">
        <v>919333</v>
      </c>
      <c r="D4912">
        <v>7294065.0800000001</v>
      </c>
    </row>
    <row r="4913" spans="1:4">
      <c r="A4913" s="4">
        <v>41246.548611111109</v>
      </c>
      <c r="B4913">
        <v>7.93</v>
      </c>
      <c r="C4913">
        <v>621859</v>
      </c>
      <c r="D4913">
        <v>4933030.26</v>
      </c>
    </row>
    <row r="4914" spans="1:4">
      <c r="A4914" s="4">
        <v>41246.555555555555</v>
      </c>
      <c r="B4914">
        <v>7.9</v>
      </c>
      <c r="C4914">
        <v>1949193</v>
      </c>
      <c r="D4914">
        <v>15417608.23</v>
      </c>
    </row>
    <row r="4915" spans="1:4">
      <c r="A4915" s="4">
        <v>41246.5625</v>
      </c>
      <c r="B4915">
        <v>7.86</v>
      </c>
      <c r="C4915">
        <v>1140237</v>
      </c>
      <c r="D4915">
        <v>8950542.75</v>
      </c>
    </row>
    <row r="4916" spans="1:4">
      <c r="A4916" s="4">
        <v>41246.569444444445</v>
      </c>
      <c r="B4916">
        <v>7.87</v>
      </c>
      <c r="C4916">
        <v>909482</v>
      </c>
      <c r="D4916">
        <v>7141280.7699999996</v>
      </c>
    </row>
    <row r="4917" spans="1:4">
      <c r="A4917" s="4">
        <v>41246.576388888891</v>
      </c>
      <c r="B4917">
        <v>7.86</v>
      </c>
      <c r="C4917">
        <v>686306</v>
      </c>
      <c r="D4917">
        <v>5398865.6100000003</v>
      </c>
    </row>
    <row r="4918" spans="1:4">
      <c r="A4918" s="4">
        <v>41246.583333333336</v>
      </c>
      <c r="B4918">
        <v>7.83</v>
      </c>
      <c r="C4918">
        <v>718567</v>
      </c>
      <c r="D4918">
        <v>5632480.8499999996</v>
      </c>
    </row>
    <row r="4919" spans="1:4">
      <c r="A4919" s="4">
        <v>41246.590277777781</v>
      </c>
      <c r="B4919">
        <v>7.87</v>
      </c>
      <c r="C4919">
        <v>1051503</v>
      </c>
      <c r="D4919">
        <v>8245892.3799999999</v>
      </c>
    </row>
    <row r="4920" spans="1:4">
      <c r="A4920" s="4">
        <v>41246.597222222219</v>
      </c>
      <c r="B4920">
        <v>7.81</v>
      </c>
      <c r="C4920">
        <v>1130681</v>
      </c>
      <c r="D4920">
        <v>8855085.3200000003</v>
      </c>
    </row>
    <row r="4921" spans="1:4">
      <c r="A4921" s="4">
        <v>41246.604166666664</v>
      </c>
      <c r="B4921">
        <v>7.76</v>
      </c>
      <c r="C4921">
        <v>2548773</v>
      </c>
      <c r="D4921">
        <v>19830596.449999999</v>
      </c>
    </row>
    <row r="4922" spans="1:4">
      <c r="A4922" s="4">
        <v>41246.611111111109</v>
      </c>
      <c r="B4922">
        <v>7.63</v>
      </c>
      <c r="C4922">
        <v>2357808</v>
      </c>
      <c r="D4922">
        <v>18151155.52</v>
      </c>
    </row>
    <row r="4923" spans="1:4">
      <c r="A4923" s="4">
        <v>41246.618055555555</v>
      </c>
      <c r="B4923">
        <v>7.67</v>
      </c>
      <c r="C4923">
        <v>2444563</v>
      </c>
      <c r="D4923">
        <v>18691137.190000001</v>
      </c>
    </row>
    <row r="4924" spans="1:4">
      <c r="A4924" s="4">
        <v>41246.625</v>
      </c>
      <c r="B4924">
        <v>7.62</v>
      </c>
      <c r="C4924">
        <v>2122528</v>
      </c>
      <c r="D4924">
        <v>16198117.880000001</v>
      </c>
    </row>
    <row r="4925" spans="1:4">
      <c r="A4925" s="4">
        <v>41247.402777777781</v>
      </c>
      <c r="B4925">
        <v>7.67</v>
      </c>
      <c r="C4925">
        <v>1490803</v>
      </c>
      <c r="D4925">
        <v>11370933.57</v>
      </c>
    </row>
    <row r="4926" spans="1:4">
      <c r="A4926" s="4">
        <v>41247.409722222219</v>
      </c>
      <c r="B4926">
        <v>7.67</v>
      </c>
      <c r="C4926">
        <v>1536487</v>
      </c>
      <c r="D4926">
        <v>11756644.560000001</v>
      </c>
    </row>
    <row r="4927" spans="1:4">
      <c r="A4927" s="4">
        <v>41247.416666666664</v>
      </c>
      <c r="B4927">
        <v>7.65</v>
      </c>
      <c r="C4927">
        <v>831885</v>
      </c>
      <c r="D4927">
        <v>6375666.5300000003</v>
      </c>
    </row>
    <row r="4928" spans="1:4">
      <c r="A4928" s="4">
        <v>41247.423611111109</v>
      </c>
      <c r="B4928">
        <v>7.66</v>
      </c>
      <c r="C4928">
        <v>953848</v>
      </c>
      <c r="D4928">
        <v>7299796.2999999998</v>
      </c>
    </row>
    <row r="4929" spans="1:4">
      <c r="A4929" s="4">
        <v>41247.430555555555</v>
      </c>
      <c r="B4929">
        <v>7.64</v>
      </c>
      <c r="C4929">
        <v>922829</v>
      </c>
      <c r="D4929">
        <v>7069798.2599999998</v>
      </c>
    </row>
    <row r="4930" spans="1:4">
      <c r="A4930" s="4">
        <v>41247.4375</v>
      </c>
      <c r="B4930">
        <v>7.64</v>
      </c>
      <c r="C4930">
        <v>744085</v>
      </c>
      <c r="D4930">
        <v>5687861.5999999996</v>
      </c>
    </row>
    <row r="4931" spans="1:4">
      <c r="A4931" s="4">
        <v>41247.444444444445</v>
      </c>
      <c r="B4931">
        <v>7.64</v>
      </c>
      <c r="C4931">
        <v>666667</v>
      </c>
      <c r="D4931">
        <v>5090385.76</v>
      </c>
    </row>
    <row r="4932" spans="1:4">
      <c r="A4932" s="4">
        <v>41247.451388888891</v>
      </c>
      <c r="B4932">
        <v>7.64</v>
      </c>
      <c r="C4932">
        <v>948100</v>
      </c>
      <c r="D4932">
        <v>7242490.2199999997</v>
      </c>
    </row>
    <row r="4933" spans="1:4">
      <c r="A4933" s="4">
        <v>41247.458333333336</v>
      </c>
      <c r="B4933">
        <v>7.62</v>
      </c>
      <c r="C4933">
        <v>546466</v>
      </c>
      <c r="D4933">
        <v>4169483.06</v>
      </c>
    </row>
    <row r="4934" spans="1:4">
      <c r="A4934" s="4">
        <v>41247.465277777781</v>
      </c>
      <c r="B4934">
        <v>7.61</v>
      </c>
      <c r="C4934">
        <v>451350</v>
      </c>
      <c r="D4934">
        <v>3438002.49</v>
      </c>
    </row>
    <row r="4935" spans="1:4">
      <c r="A4935" s="4">
        <v>41247.472222222219</v>
      </c>
      <c r="B4935">
        <v>7.63</v>
      </c>
      <c r="C4935">
        <v>535611</v>
      </c>
      <c r="D4935">
        <v>4075917.18</v>
      </c>
    </row>
    <row r="4936" spans="1:4">
      <c r="A4936" s="4">
        <v>41247.479166666664</v>
      </c>
      <c r="B4936">
        <v>7.62</v>
      </c>
      <c r="C4936">
        <v>360758</v>
      </c>
      <c r="D4936">
        <v>2748624.8</v>
      </c>
    </row>
    <row r="4937" spans="1:4">
      <c r="A4937" s="4">
        <v>41247.548611111109</v>
      </c>
      <c r="B4937">
        <v>7.63</v>
      </c>
      <c r="C4937">
        <v>756581</v>
      </c>
      <c r="D4937">
        <v>5776432.6799999997</v>
      </c>
    </row>
    <row r="4938" spans="1:4">
      <c r="A4938" s="4">
        <v>41247.555555555555</v>
      </c>
      <c r="B4938">
        <v>7.63</v>
      </c>
      <c r="C4938">
        <v>527033</v>
      </c>
      <c r="D4938">
        <v>4019922.52</v>
      </c>
    </row>
    <row r="4939" spans="1:4">
      <c r="A4939" s="4">
        <v>41247.5625</v>
      </c>
      <c r="B4939">
        <v>7.64</v>
      </c>
      <c r="C4939">
        <v>489789</v>
      </c>
      <c r="D4939">
        <v>3737832.68</v>
      </c>
    </row>
    <row r="4940" spans="1:4">
      <c r="A4940" s="4">
        <v>41247.569444444445</v>
      </c>
      <c r="B4940">
        <v>7.67</v>
      </c>
      <c r="C4940">
        <v>1235923</v>
      </c>
      <c r="D4940">
        <v>9457614.6799999997</v>
      </c>
    </row>
    <row r="4941" spans="1:4">
      <c r="A4941" s="4">
        <v>41247.576388888891</v>
      </c>
      <c r="B4941">
        <v>7.7</v>
      </c>
      <c r="C4941">
        <v>2026488</v>
      </c>
      <c r="D4941">
        <v>15598063.130000001</v>
      </c>
    </row>
    <row r="4942" spans="1:4">
      <c r="A4942" s="4">
        <v>41247.583333333336</v>
      </c>
      <c r="B4942">
        <v>7.69</v>
      </c>
      <c r="C4942">
        <v>1169009</v>
      </c>
      <c r="D4942">
        <v>8995993.1899999995</v>
      </c>
    </row>
    <row r="4943" spans="1:4">
      <c r="A4943" s="4">
        <v>41247.590277777781</v>
      </c>
      <c r="B4943">
        <v>7.72</v>
      </c>
      <c r="C4943">
        <v>454465</v>
      </c>
      <c r="D4943">
        <v>3501944.31</v>
      </c>
    </row>
    <row r="4944" spans="1:4">
      <c r="A4944" s="4">
        <v>41247.597222222219</v>
      </c>
      <c r="B4944">
        <v>7.7</v>
      </c>
      <c r="C4944">
        <v>765171</v>
      </c>
      <c r="D4944">
        <v>5910897.8099999996</v>
      </c>
    </row>
    <row r="4945" spans="1:4">
      <c r="A4945" s="4">
        <v>41247.604166666664</v>
      </c>
      <c r="B4945">
        <v>7.74</v>
      </c>
      <c r="C4945">
        <v>958841</v>
      </c>
      <c r="D4945">
        <v>7407211.2199999997</v>
      </c>
    </row>
    <row r="4946" spans="1:4">
      <c r="A4946" s="4">
        <v>41247.611111111109</v>
      </c>
      <c r="B4946">
        <v>7.8</v>
      </c>
      <c r="C4946">
        <v>1513879</v>
      </c>
      <c r="D4946">
        <v>11755036.390000001</v>
      </c>
    </row>
    <row r="4947" spans="1:4">
      <c r="A4947" s="4">
        <v>41247.618055555555</v>
      </c>
      <c r="B4947">
        <v>7.8</v>
      </c>
      <c r="C4947">
        <v>1189744</v>
      </c>
      <c r="D4947">
        <v>9298332.4000000004</v>
      </c>
    </row>
    <row r="4948" spans="1:4">
      <c r="A4948" s="4">
        <v>41247.625</v>
      </c>
      <c r="B4948">
        <v>7.82</v>
      </c>
      <c r="C4948">
        <v>1446915</v>
      </c>
      <c r="D4948">
        <v>11295795.18</v>
      </c>
    </row>
    <row r="4949" spans="1:4">
      <c r="A4949" s="4">
        <v>41248.402777777781</v>
      </c>
      <c r="B4949">
        <v>7.8</v>
      </c>
      <c r="C4949">
        <v>587483</v>
      </c>
      <c r="D4949">
        <v>4566642.41</v>
      </c>
    </row>
    <row r="4950" spans="1:4">
      <c r="A4950" s="4">
        <v>41248.409722222219</v>
      </c>
      <c r="B4950">
        <v>7.84</v>
      </c>
      <c r="C4950">
        <v>2155295</v>
      </c>
      <c r="D4950">
        <v>16858058.309999999</v>
      </c>
    </row>
    <row r="4951" spans="1:4">
      <c r="A4951" s="4">
        <v>41248.416666666664</v>
      </c>
      <c r="B4951">
        <v>7.84</v>
      </c>
      <c r="C4951">
        <v>1168934</v>
      </c>
      <c r="D4951">
        <v>9165636.3699999992</v>
      </c>
    </row>
    <row r="4952" spans="1:4">
      <c r="A4952" s="4">
        <v>41248.423611111109</v>
      </c>
      <c r="B4952">
        <v>7.9</v>
      </c>
      <c r="C4952">
        <v>2422911</v>
      </c>
      <c r="D4952">
        <v>19138840.649999999</v>
      </c>
    </row>
    <row r="4953" spans="1:4">
      <c r="A4953" s="4">
        <v>41248.430555555555</v>
      </c>
      <c r="B4953">
        <v>8.1999999999999993</v>
      </c>
      <c r="C4953">
        <v>2607419</v>
      </c>
      <c r="D4953">
        <v>20893062.52</v>
      </c>
    </row>
    <row r="4954" spans="1:4">
      <c r="A4954" s="4">
        <v>41248.4375</v>
      </c>
      <c r="B4954">
        <v>8.16</v>
      </c>
      <c r="C4954">
        <v>2565417</v>
      </c>
      <c r="D4954">
        <v>20986530.059999999</v>
      </c>
    </row>
    <row r="4955" spans="1:4">
      <c r="A4955" s="4">
        <v>41248.444444444445</v>
      </c>
      <c r="B4955">
        <v>8.1300000000000008</v>
      </c>
      <c r="C4955">
        <v>1840274</v>
      </c>
      <c r="D4955">
        <v>15046912.77</v>
      </c>
    </row>
    <row r="4956" spans="1:4">
      <c r="A4956" s="4">
        <v>41248.451388888891</v>
      </c>
      <c r="B4956">
        <v>8.39</v>
      </c>
      <c r="C4956">
        <v>4884405</v>
      </c>
      <c r="D4956">
        <v>40306354.57</v>
      </c>
    </row>
    <row r="4957" spans="1:4">
      <c r="A4957" s="4">
        <v>41248.458333333336</v>
      </c>
      <c r="B4957">
        <v>8.41</v>
      </c>
      <c r="C4957">
        <v>5644930</v>
      </c>
      <c r="D4957">
        <v>47810064.789999999</v>
      </c>
    </row>
    <row r="4958" spans="1:4">
      <c r="A4958" s="4">
        <v>41248.465277777781</v>
      </c>
      <c r="B4958">
        <v>8.42</v>
      </c>
      <c r="C4958">
        <v>2254489</v>
      </c>
      <c r="D4958">
        <v>19003046.870000001</v>
      </c>
    </row>
    <row r="4959" spans="1:4">
      <c r="A4959" s="4">
        <v>41248.472222222219</v>
      </c>
      <c r="B4959">
        <v>8.3800000000000008</v>
      </c>
      <c r="C4959">
        <v>1173512</v>
      </c>
      <c r="D4959">
        <v>9863671.4199999999</v>
      </c>
    </row>
    <row r="4960" spans="1:4">
      <c r="A4960" s="4">
        <v>41248.479166666664</v>
      </c>
      <c r="B4960">
        <v>8.43</v>
      </c>
      <c r="C4960">
        <v>1015713</v>
      </c>
      <c r="D4960">
        <v>8519195.0199999996</v>
      </c>
    </row>
    <row r="4961" spans="1:4">
      <c r="A4961" s="4">
        <v>41248.548611111109</v>
      </c>
      <c r="B4961">
        <v>8.42</v>
      </c>
      <c r="C4961">
        <v>2505077</v>
      </c>
      <c r="D4961">
        <v>21141275.129999999</v>
      </c>
    </row>
    <row r="4962" spans="1:4">
      <c r="A4962" s="4">
        <v>41248.555555555555</v>
      </c>
      <c r="B4962">
        <v>8.4</v>
      </c>
      <c r="C4962">
        <v>1439066</v>
      </c>
      <c r="D4962">
        <v>12101961.369999999</v>
      </c>
    </row>
    <row r="4963" spans="1:4">
      <c r="A4963" s="4">
        <v>41248.5625</v>
      </c>
      <c r="B4963">
        <v>8.36</v>
      </c>
      <c r="C4963">
        <v>1027790</v>
      </c>
      <c r="D4963">
        <v>8616301.4700000007</v>
      </c>
    </row>
    <row r="4964" spans="1:4">
      <c r="A4964" s="4">
        <v>41248.569444444445</v>
      </c>
      <c r="B4964">
        <v>8.3800000000000008</v>
      </c>
      <c r="C4964">
        <v>1147111</v>
      </c>
      <c r="D4964">
        <v>9588983.6500000004</v>
      </c>
    </row>
    <row r="4965" spans="1:4">
      <c r="A4965" s="4">
        <v>41248.576388888891</v>
      </c>
      <c r="B4965">
        <v>8.39</v>
      </c>
      <c r="C4965">
        <v>1153571</v>
      </c>
      <c r="D4965">
        <v>9679023.4700000007</v>
      </c>
    </row>
    <row r="4966" spans="1:4">
      <c r="A4966" s="4">
        <v>41248.583333333336</v>
      </c>
      <c r="B4966">
        <v>8.4</v>
      </c>
      <c r="C4966">
        <v>1032426</v>
      </c>
      <c r="D4966">
        <v>8684560.7799999993</v>
      </c>
    </row>
    <row r="4967" spans="1:4">
      <c r="A4967" s="4">
        <v>41248.590277777781</v>
      </c>
      <c r="B4967">
        <v>8.4600000000000009</v>
      </c>
      <c r="C4967">
        <v>2578722</v>
      </c>
      <c r="D4967">
        <v>21817684.350000001</v>
      </c>
    </row>
    <row r="4968" spans="1:4">
      <c r="A4968" s="4">
        <v>41248.597222222219</v>
      </c>
      <c r="B4968">
        <v>8.42</v>
      </c>
      <c r="C4968">
        <v>1558024</v>
      </c>
      <c r="D4968">
        <v>13146747.199999999</v>
      </c>
    </row>
    <row r="4969" spans="1:4">
      <c r="A4969" s="4">
        <v>41248.604166666664</v>
      </c>
      <c r="B4969">
        <v>8.42</v>
      </c>
      <c r="C4969">
        <v>973680</v>
      </c>
      <c r="D4969">
        <v>8213095.2199999997</v>
      </c>
    </row>
    <row r="4970" spans="1:4">
      <c r="A4970" s="4">
        <v>41248.611111111109</v>
      </c>
      <c r="B4970">
        <v>8.42</v>
      </c>
      <c r="C4970">
        <v>1176745</v>
      </c>
      <c r="D4970">
        <v>9903731.6799999997</v>
      </c>
    </row>
    <row r="4971" spans="1:4">
      <c r="A4971" s="4">
        <v>41248.618055555555</v>
      </c>
      <c r="B4971">
        <v>8.59</v>
      </c>
      <c r="C4971">
        <v>11880450</v>
      </c>
      <c r="D4971">
        <v>101699051.39</v>
      </c>
    </row>
    <row r="4972" spans="1:4">
      <c r="A4972" s="4">
        <v>41248.625</v>
      </c>
      <c r="B4972">
        <v>8.6</v>
      </c>
      <c r="C4972">
        <v>2852054</v>
      </c>
      <c r="D4972">
        <v>24525381.600000001</v>
      </c>
    </row>
    <row r="4973" spans="1:4">
      <c r="A4973" s="4">
        <v>41249.402777777781</v>
      </c>
      <c r="B4973">
        <v>8.5500000000000007</v>
      </c>
      <c r="C4973">
        <v>4660296</v>
      </c>
      <c r="D4973">
        <v>40128243.079999998</v>
      </c>
    </row>
    <row r="4974" spans="1:4">
      <c r="A4974" s="4">
        <v>41249.409722222219</v>
      </c>
      <c r="B4974">
        <v>8.6999999999999993</v>
      </c>
      <c r="C4974">
        <v>9694008</v>
      </c>
      <c r="D4974">
        <v>84635355.230000004</v>
      </c>
    </row>
    <row r="4975" spans="1:4">
      <c r="A4975" s="4">
        <v>41249.416666666664</v>
      </c>
      <c r="B4975">
        <v>8.57</v>
      </c>
      <c r="C4975">
        <v>3546785</v>
      </c>
      <c r="D4975">
        <v>30659922.370000001</v>
      </c>
    </row>
    <row r="4976" spans="1:4">
      <c r="A4976" s="4">
        <v>41249.423611111109</v>
      </c>
      <c r="B4976">
        <v>8.6</v>
      </c>
      <c r="C4976">
        <v>1505216</v>
      </c>
      <c r="D4976">
        <v>12943832.029999999</v>
      </c>
    </row>
    <row r="4977" spans="1:4">
      <c r="A4977" s="4">
        <v>41249.430555555555</v>
      </c>
      <c r="B4977">
        <v>8.6</v>
      </c>
      <c r="C4977">
        <v>1830175</v>
      </c>
      <c r="D4977">
        <v>15670871.25</v>
      </c>
    </row>
    <row r="4978" spans="1:4">
      <c r="A4978" s="4">
        <v>41249.4375</v>
      </c>
      <c r="B4978">
        <v>8.6199999999999992</v>
      </c>
      <c r="C4978">
        <v>1481420</v>
      </c>
      <c r="D4978">
        <v>12815670.210000001</v>
      </c>
    </row>
    <row r="4979" spans="1:4">
      <c r="A4979" s="4">
        <v>41249.444444444445</v>
      </c>
      <c r="B4979">
        <v>8.6199999999999992</v>
      </c>
      <c r="C4979">
        <v>580463</v>
      </c>
      <c r="D4979">
        <v>5002077.7699999996</v>
      </c>
    </row>
    <row r="4980" spans="1:4">
      <c r="A4980" s="4">
        <v>41249.451388888891</v>
      </c>
      <c r="B4980">
        <v>8.6</v>
      </c>
      <c r="C4980">
        <v>849478</v>
      </c>
      <c r="D4980">
        <v>7310656.54</v>
      </c>
    </row>
    <row r="4981" spans="1:4">
      <c r="A4981" s="4">
        <v>41249.458333333336</v>
      </c>
      <c r="B4981">
        <v>8.5500000000000007</v>
      </c>
      <c r="C4981">
        <v>752512</v>
      </c>
      <c r="D4981">
        <v>6456124.1200000001</v>
      </c>
    </row>
    <row r="4982" spans="1:4">
      <c r="A4982" s="4">
        <v>41249.465277777781</v>
      </c>
      <c r="B4982">
        <v>8.6</v>
      </c>
      <c r="C4982">
        <v>693565</v>
      </c>
      <c r="D4982">
        <v>5948990.5899999999</v>
      </c>
    </row>
    <row r="4983" spans="1:4">
      <c r="A4983" s="4">
        <v>41249.472222222219</v>
      </c>
      <c r="B4983">
        <v>8.58</v>
      </c>
      <c r="C4983">
        <v>641813</v>
      </c>
      <c r="D4983">
        <v>5514485.1100000003</v>
      </c>
    </row>
    <row r="4984" spans="1:4">
      <c r="A4984" s="4">
        <v>41249.479166666664</v>
      </c>
      <c r="B4984">
        <v>8.57</v>
      </c>
      <c r="C4984">
        <v>421905</v>
      </c>
      <c r="D4984">
        <v>3618573.53</v>
      </c>
    </row>
    <row r="4985" spans="1:4">
      <c r="A4985" s="4">
        <v>41249.548611111109</v>
      </c>
      <c r="B4985">
        <v>8.5399999999999991</v>
      </c>
      <c r="C4985">
        <v>888721</v>
      </c>
      <c r="D4985">
        <v>7605259.29</v>
      </c>
    </row>
    <row r="4986" spans="1:4">
      <c r="A4986" s="4">
        <v>41249.555555555555</v>
      </c>
      <c r="B4986">
        <v>8.51</v>
      </c>
      <c r="C4986">
        <v>745232</v>
      </c>
      <c r="D4986">
        <v>6349206.1699999999</v>
      </c>
    </row>
    <row r="4987" spans="1:4">
      <c r="A4987" s="4">
        <v>41249.5625</v>
      </c>
      <c r="B4987">
        <v>8.51</v>
      </c>
      <c r="C4987">
        <v>790510</v>
      </c>
      <c r="D4987">
        <v>6725418.0999999996</v>
      </c>
    </row>
    <row r="4988" spans="1:4">
      <c r="A4988" s="4">
        <v>41249.569444444445</v>
      </c>
      <c r="B4988">
        <v>8.58</v>
      </c>
      <c r="C4988">
        <v>981677</v>
      </c>
      <c r="D4988">
        <v>8393105.1699999999</v>
      </c>
    </row>
    <row r="4989" spans="1:4">
      <c r="A4989" s="4">
        <v>41249.576388888891</v>
      </c>
      <c r="B4989">
        <v>8.56</v>
      </c>
      <c r="C4989">
        <v>562210</v>
      </c>
      <c r="D4989">
        <v>4815066.12</v>
      </c>
    </row>
    <row r="4990" spans="1:4">
      <c r="A4990" s="4">
        <v>41249.583333333336</v>
      </c>
      <c r="B4990">
        <v>8.58</v>
      </c>
      <c r="C4990">
        <v>954811</v>
      </c>
      <c r="D4990">
        <v>8184921.2300000004</v>
      </c>
    </row>
    <row r="4991" spans="1:4">
      <c r="A4991" s="4">
        <v>41249.590277777781</v>
      </c>
      <c r="B4991">
        <v>8.6</v>
      </c>
      <c r="C4991">
        <v>1332414</v>
      </c>
      <c r="D4991">
        <v>11445750.65</v>
      </c>
    </row>
    <row r="4992" spans="1:4">
      <c r="A4992" s="4">
        <v>41249.597222222219</v>
      </c>
      <c r="B4992">
        <v>8.75</v>
      </c>
      <c r="C4992">
        <v>8255303</v>
      </c>
      <c r="D4992">
        <v>72093931.150000006</v>
      </c>
    </row>
    <row r="4993" spans="1:4">
      <c r="A4993" s="4">
        <v>41249.604166666664</v>
      </c>
      <c r="B4993">
        <v>8.67</v>
      </c>
      <c r="C4993">
        <v>3287824</v>
      </c>
      <c r="D4993">
        <v>28614180.18</v>
      </c>
    </row>
    <row r="4994" spans="1:4">
      <c r="A4994" s="4">
        <v>41249.611111111109</v>
      </c>
      <c r="B4994">
        <v>8.6999999999999993</v>
      </c>
      <c r="C4994">
        <v>1751502</v>
      </c>
      <c r="D4994">
        <v>15205126.470000001</v>
      </c>
    </row>
    <row r="4995" spans="1:4">
      <c r="A4995" s="4">
        <v>41249.618055555555</v>
      </c>
      <c r="B4995">
        <v>8.66</v>
      </c>
      <c r="C4995">
        <v>1758659</v>
      </c>
      <c r="D4995">
        <v>15264544.91</v>
      </c>
    </row>
    <row r="4996" spans="1:4">
      <c r="A4996" s="4">
        <v>41249.625</v>
      </c>
      <c r="B4996">
        <v>8.6</v>
      </c>
      <c r="C4996">
        <v>2118164</v>
      </c>
      <c r="D4996">
        <v>18241533.690000001</v>
      </c>
    </row>
    <row r="4997" spans="1:4">
      <c r="A4997" s="4">
        <v>41250.402777777781</v>
      </c>
      <c r="B4997">
        <v>8.52</v>
      </c>
      <c r="C4997">
        <v>1369551</v>
      </c>
      <c r="D4997">
        <v>11708946.15</v>
      </c>
    </row>
    <row r="4998" spans="1:4">
      <c r="A4998" s="4">
        <v>41250.409722222219</v>
      </c>
      <c r="B4998">
        <v>8.61</v>
      </c>
      <c r="C4998">
        <v>2074704</v>
      </c>
      <c r="D4998">
        <v>17879968.920000002</v>
      </c>
    </row>
    <row r="4999" spans="1:4">
      <c r="A4999" s="4">
        <v>41250.416666666664</v>
      </c>
      <c r="B4999">
        <v>8.65</v>
      </c>
      <c r="C4999">
        <v>7444576</v>
      </c>
      <c r="D4999">
        <v>64181464.630000003</v>
      </c>
    </row>
    <row r="5000" spans="1:4">
      <c r="A5000" s="4">
        <v>41250.423611111109</v>
      </c>
      <c r="B5000">
        <v>8.7200000000000006</v>
      </c>
      <c r="C5000">
        <v>3764267</v>
      </c>
      <c r="D5000">
        <v>32692221.899999999</v>
      </c>
    </row>
    <row r="5001" spans="1:4">
      <c r="A5001" s="4">
        <v>41250.430555555555</v>
      </c>
      <c r="B5001">
        <v>8.91</v>
      </c>
      <c r="C5001">
        <v>7317045</v>
      </c>
      <c r="D5001">
        <v>64446752.189999998</v>
      </c>
    </row>
    <row r="5002" spans="1:4">
      <c r="A5002" s="4">
        <v>41250.4375</v>
      </c>
      <c r="B5002">
        <v>9.02</v>
      </c>
      <c r="C5002">
        <v>9084992</v>
      </c>
      <c r="D5002">
        <v>81916654.120000005</v>
      </c>
    </row>
    <row r="5003" spans="1:4">
      <c r="A5003" s="4">
        <v>41250.444444444445</v>
      </c>
      <c r="B5003">
        <v>9.01</v>
      </c>
      <c r="C5003">
        <v>2866206</v>
      </c>
      <c r="D5003">
        <v>25873202.100000001</v>
      </c>
    </row>
    <row r="5004" spans="1:4">
      <c r="A5004" s="4">
        <v>41250.451388888891</v>
      </c>
      <c r="B5004">
        <v>8.99</v>
      </c>
      <c r="C5004">
        <v>3202200</v>
      </c>
      <c r="D5004">
        <v>28710019.670000002</v>
      </c>
    </row>
    <row r="5005" spans="1:4">
      <c r="A5005" s="4">
        <v>41250.458333333336</v>
      </c>
      <c r="B5005">
        <v>9.01</v>
      </c>
      <c r="C5005">
        <v>3312461</v>
      </c>
      <c r="D5005">
        <v>29832054.5</v>
      </c>
    </row>
    <row r="5006" spans="1:4">
      <c r="A5006" s="4">
        <v>41250.465277777781</v>
      </c>
      <c r="B5006">
        <v>9</v>
      </c>
      <c r="C5006">
        <v>1463979</v>
      </c>
      <c r="D5006">
        <v>13194206.93</v>
      </c>
    </row>
    <row r="5007" spans="1:4">
      <c r="A5007" s="4">
        <v>41250.472222222219</v>
      </c>
      <c r="B5007">
        <v>9.02</v>
      </c>
      <c r="C5007">
        <v>9150969</v>
      </c>
      <c r="D5007">
        <v>82831602.599999994</v>
      </c>
    </row>
    <row r="5008" spans="1:4">
      <c r="A5008" s="4">
        <v>41250.479166666664</v>
      </c>
      <c r="B5008">
        <v>8.9700000000000006</v>
      </c>
      <c r="C5008">
        <v>1991329</v>
      </c>
      <c r="D5008">
        <v>17910974.199999999</v>
      </c>
    </row>
    <row r="5009" spans="1:4">
      <c r="A5009" s="4">
        <v>41250.548611111109</v>
      </c>
      <c r="B5009">
        <v>9</v>
      </c>
      <c r="C5009">
        <v>1717107</v>
      </c>
      <c r="D5009">
        <v>15441849.84</v>
      </c>
    </row>
    <row r="5010" spans="1:4">
      <c r="A5010" s="4">
        <v>41250.555555555555</v>
      </c>
      <c r="B5010">
        <v>9.01</v>
      </c>
      <c r="C5010">
        <v>2794090</v>
      </c>
      <c r="D5010">
        <v>25247289.449999999</v>
      </c>
    </row>
    <row r="5011" spans="1:4">
      <c r="A5011" s="4">
        <v>41250.5625</v>
      </c>
      <c r="B5011">
        <v>9</v>
      </c>
      <c r="C5011">
        <v>2929444</v>
      </c>
      <c r="D5011">
        <v>26335667.059999999</v>
      </c>
    </row>
    <row r="5012" spans="1:4">
      <c r="A5012" s="4">
        <v>41250.569444444445</v>
      </c>
      <c r="B5012">
        <v>8.92</v>
      </c>
      <c r="C5012">
        <v>3896197</v>
      </c>
      <c r="D5012">
        <v>34923431.729999997</v>
      </c>
    </row>
    <row r="5013" spans="1:4">
      <c r="A5013" s="4">
        <v>41250.576388888891</v>
      </c>
      <c r="B5013">
        <v>8.9</v>
      </c>
      <c r="C5013">
        <v>2145163</v>
      </c>
      <c r="D5013">
        <v>19124992.899999999</v>
      </c>
    </row>
    <row r="5014" spans="1:4">
      <c r="A5014" s="4">
        <v>41250.583333333336</v>
      </c>
      <c r="B5014">
        <v>8.86</v>
      </c>
      <c r="C5014">
        <v>1510042</v>
      </c>
      <c r="D5014">
        <v>13399209.25</v>
      </c>
    </row>
    <row r="5015" spans="1:4">
      <c r="A5015" s="4">
        <v>41250.590277777781</v>
      </c>
      <c r="B5015">
        <v>8.86</v>
      </c>
      <c r="C5015">
        <v>2536370</v>
      </c>
      <c r="D5015">
        <v>22447772</v>
      </c>
    </row>
    <row r="5016" spans="1:4">
      <c r="A5016" s="4">
        <v>41250.597222222219</v>
      </c>
      <c r="B5016">
        <v>8.91</v>
      </c>
      <c r="C5016">
        <v>1397878</v>
      </c>
      <c r="D5016">
        <v>12476804.34</v>
      </c>
    </row>
    <row r="5017" spans="1:4">
      <c r="A5017" s="4">
        <v>41250.604166666664</v>
      </c>
      <c r="B5017">
        <v>8.91</v>
      </c>
      <c r="C5017">
        <v>1520962</v>
      </c>
      <c r="D5017">
        <v>13592919.84</v>
      </c>
    </row>
    <row r="5018" spans="1:4">
      <c r="A5018" s="4">
        <v>41250.611111111109</v>
      </c>
      <c r="B5018">
        <v>9</v>
      </c>
      <c r="C5018">
        <v>3183707</v>
      </c>
      <c r="D5018">
        <v>28497819.84</v>
      </c>
    </row>
    <row r="5019" spans="1:4">
      <c r="A5019" s="4">
        <v>41250.618055555555</v>
      </c>
      <c r="B5019">
        <v>8.92</v>
      </c>
      <c r="C5019">
        <v>2185137</v>
      </c>
      <c r="D5019">
        <v>19608464.98</v>
      </c>
    </row>
    <row r="5020" spans="1:4">
      <c r="A5020" s="4">
        <v>41250.625</v>
      </c>
      <c r="B5020">
        <v>8.8699999999999992</v>
      </c>
      <c r="C5020">
        <v>2765588</v>
      </c>
      <c r="D5020">
        <v>24568004.690000001</v>
      </c>
    </row>
    <row r="5021" spans="1:4">
      <c r="A5021" s="4">
        <v>41253.402777777781</v>
      </c>
      <c r="B5021">
        <v>9</v>
      </c>
      <c r="C5021">
        <v>7081262</v>
      </c>
      <c r="D5021">
        <v>63498136.560000002</v>
      </c>
    </row>
    <row r="5022" spans="1:4">
      <c r="A5022" s="4">
        <v>41253.409722222219</v>
      </c>
      <c r="B5022">
        <v>9.01</v>
      </c>
      <c r="C5022">
        <v>7508493</v>
      </c>
      <c r="D5022">
        <v>67232093.829999998</v>
      </c>
    </row>
    <row r="5023" spans="1:4">
      <c r="A5023" s="4">
        <v>41253.416666666664</v>
      </c>
      <c r="B5023">
        <v>9.1</v>
      </c>
      <c r="C5023">
        <v>8240804</v>
      </c>
      <c r="D5023">
        <v>74935853.019999996</v>
      </c>
    </row>
    <row r="5024" spans="1:4">
      <c r="A5024" s="4">
        <v>41253.423611111109</v>
      </c>
      <c r="B5024">
        <v>8.98</v>
      </c>
      <c r="C5024">
        <v>4982448</v>
      </c>
      <c r="D5024">
        <v>45115679.780000001</v>
      </c>
    </row>
    <row r="5025" spans="1:4">
      <c r="A5025" s="4">
        <v>41253.430555555555</v>
      </c>
      <c r="B5025">
        <v>9.01</v>
      </c>
      <c r="C5025">
        <v>1920837</v>
      </c>
      <c r="D5025">
        <v>17278136.98</v>
      </c>
    </row>
    <row r="5026" spans="1:4">
      <c r="A5026" s="4">
        <v>41253.4375</v>
      </c>
      <c r="B5026">
        <v>9</v>
      </c>
      <c r="C5026">
        <v>4465595</v>
      </c>
      <c r="D5026">
        <v>40264857.210000001</v>
      </c>
    </row>
    <row r="5027" spans="1:4">
      <c r="A5027" s="4">
        <v>41253.444444444445</v>
      </c>
      <c r="B5027">
        <v>9.09</v>
      </c>
      <c r="C5027">
        <v>4520605</v>
      </c>
      <c r="D5027">
        <v>40812037.560000002</v>
      </c>
    </row>
    <row r="5028" spans="1:4">
      <c r="A5028" s="4">
        <v>41253.451388888891</v>
      </c>
      <c r="B5028">
        <v>8.99</v>
      </c>
      <c r="C5028">
        <v>6544144</v>
      </c>
      <c r="D5028">
        <v>58941733.530000001</v>
      </c>
    </row>
    <row r="5029" spans="1:4">
      <c r="A5029" s="4">
        <v>41253.458333333336</v>
      </c>
      <c r="B5029">
        <v>8.91</v>
      </c>
      <c r="C5029">
        <v>3970172</v>
      </c>
      <c r="D5029">
        <v>35461644.82</v>
      </c>
    </row>
    <row r="5030" spans="1:4">
      <c r="A5030" s="4">
        <v>41253.465277777781</v>
      </c>
      <c r="B5030">
        <v>8.8699999999999992</v>
      </c>
      <c r="C5030">
        <v>2824324</v>
      </c>
      <c r="D5030">
        <v>25124394.260000002</v>
      </c>
    </row>
    <row r="5031" spans="1:4">
      <c r="A5031" s="4">
        <v>41253.472222222219</v>
      </c>
      <c r="B5031">
        <v>8.85</v>
      </c>
      <c r="C5031">
        <v>1992349</v>
      </c>
      <c r="D5031">
        <v>17639320.649999999</v>
      </c>
    </row>
    <row r="5032" spans="1:4">
      <c r="A5032" s="4">
        <v>41253.479166666664</v>
      </c>
      <c r="B5032">
        <v>8.89</v>
      </c>
      <c r="C5032">
        <v>1718503</v>
      </c>
      <c r="D5032">
        <v>15240449.189999999</v>
      </c>
    </row>
    <row r="5057" spans="1:4">
      <c r="A5057" s="4" t="s">
        <v>12</v>
      </c>
      <c r="B5057">
        <v>8.89</v>
      </c>
      <c r="C5057">
        <v>277639</v>
      </c>
      <c r="D5057">
        <v>2469206.71</v>
      </c>
    </row>
    <row r="5058" spans="1:4">
      <c r="A5058" s="4">
        <v>41253.611111111109</v>
      </c>
      <c r="B5058">
        <v>8.9</v>
      </c>
      <c r="C5058">
        <v>3751671</v>
      </c>
      <c r="D5058">
        <v>33333583.260000002</v>
      </c>
    </row>
    <row r="5059" spans="1:4">
      <c r="A5059" s="4">
        <v>41253.618055555555</v>
      </c>
      <c r="B5059">
        <v>8.9</v>
      </c>
      <c r="C5059">
        <v>3025927</v>
      </c>
      <c r="D5059">
        <v>26919775.890000001</v>
      </c>
    </row>
    <row r="5060" spans="1:4">
      <c r="A5060" s="4">
        <v>41253.625</v>
      </c>
      <c r="B5060">
        <v>8.89</v>
      </c>
      <c r="C5060">
        <v>3206364</v>
      </c>
      <c r="D5060">
        <v>28570445.120000001</v>
      </c>
    </row>
    <row r="5061" spans="1:4">
      <c r="A5061" s="4">
        <v>41254.402777777781</v>
      </c>
      <c r="B5061">
        <v>8.81</v>
      </c>
      <c r="C5061">
        <v>3100836</v>
      </c>
      <c r="D5061">
        <v>27186712.16</v>
      </c>
    </row>
    <row r="5062" spans="1:4">
      <c r="A5062" s="4">
        <v>41254.409722222219</v>
      </c>
      <c r="B5062">
        <v>8.77</v>
      </c>
      <c r="C5062">
        <v>2671376</v>
      </c>
      <c r="D5062">
        <v>23498305.739999998</v>
      </c>
    </row>
    <row r="5063" spans="1:4">
      <c r="A5063" s="4">
        <v>41254.416666666664</v>
      </c>
      <c r="B5063">
        <v>8.83</v>
      </c>
      <c r="C5063">
        <v>1083484</v>
      </c>
      <c r="D5063">
        <v>9540375.7899999991</v>
      </c>
    </row>
    <row r="5064" spans="1:4">
      <c r="A5064" s="4">
        <v>41254.423611111109</v>
      </c>
      <c r="B5064">
        <v>8.82</v>
      </c>
      <c r="C5064">
        <v>1386709</v>
      </c>
      <c r="D5064">
        <v>12218513.52</v>
      </c>
    </row>
    <row r="5065" spans="1:4">
      <c r="A5065" s="4">
        <v>41254.430555555555</v>
      </c>
      <c r="B5065">
        <v>8.7799999999999994</v>
      </c>
      <c r="C5065">
        <v>660163</v>
      </c>
      <c r="D5065">
        <v>5806481.5999999996</v>
      </c>
    </row>
    <row r="5066" spans="1:4">
      <c r="A5066" s="4">
        <v>41254.4375</v>
      </c>
      <c r="B5066">
        <v>8.8699999999999992</v>
      </c>
      <c r="C5066">
        <v>853933</v>
      </c>
      <c r="D5066">
        <v>7534842.29</v>
      </c>
    </row>
    <row r="5067" spans="1:4">
      <c r="A5067" s="4">
        <v>41254.444444444445</v>
      </c>
      <c r="B5067">
        <v>8.83</v>
      </c>
      <c r="C5067">
        <v>757180</v>
      </c>
      <c r="D5067">
        <v>6694487.6900000004</v>
      </c>
    </row>
    <row r="5068" spans="1:4">
      <c r="A5068" s="4">
        <v>41254.451388888891</v>
      </c>
      <c r="B5068">
        <v>8.85</v>
      </c>
      <c r="C5068">
        <v>599461</v>
      </c>
      <c r="D5068">
        <v>5302485.1100000003</v>
      </c>
    </row>
    <row r="5069" spans="1:4">
      <c r="A5069" s="4">
        <v>41254.458333333336</v>
      </c>
      <c r="B5069">
        <v>8.81</v>
      </c>
      <c r="C5069">
        <v>1106136</v>
      </c>
      <c r="D5069">
        <v>9753840.9100000001</v>
      </c>
    </row>
    <row r="5070" spans="1:4">
      <c r="A5070" s="4">
        <v>41254.465277777781</v>
      </c>
      <c r="B5070">
        <v>8.8000000000000007</v>
      </c>
      <c r="C5070">
        <v>1064986</v>
      </c>
      <c r="D5070">
        <v>9344612.9000000004</v>
      </c>
    </row>
    <row r="5071" spans="1:4">
      <c r="A5071" s="4">
        <v>41254.472222222219</v>
      </c>
      <c r="B5071">
        <v>8.77</v>
      </c>
      <c r="C5071">
        <v>1099269</v>
      </c>
      <c r="D5071">
        <v>9630219.6899999995</v>
      </c>
    </row>
    <row r="5072" spans="1:4">
      <c r="A5072" s="4">
        <v>41254.479166666664</v>
      </c>
      <c r="B5072">
        <v>8.7899999999999991</v>
      </c>
      <c r="C5072">
        <v>674228</v>
      </c>
      <c r="D5072">
        <v>5908553.3600000003</v>
      </c>
    </row>
    <row r="5073" spans="1:4">
      <c r="A5073" s="4">
        <v>41254.548611111109</v>
      </c>
      <c r="B5073">
        <v>8.7899999999999991</v>
      </c>
      <c r="C5073">
        <v>436652</v>
      </c>
      <c r="D5073">
        <v>3833732.08</v>
      </c>
    </row>
    <row r="5074" spans="1:4">
      <c r="A5074" s="4">
        <v>41254.555555555555</v>
      </c>
      <c r="B5074">
        <v>8.76</v>
      </c>
      <c r="C5074">
        <v>536448</v>
      </c>
      <c r="D5074">
        <v>4707228.63</v>
      </c>
    </row>
    <row r="5075" spans="1:4">
      <c r="A5075" s="4">
        <v>41254.5625</v>
      </c>
      <c r="B5075">
        <v>8.77</v>
      </c>
      <c r="C5075">
        <v>722111</v>
      </c>
      <c r="D5075">
        <v>6324073.4400000004</v>
      </c>
    </row>
    <row r="5076" spans="1:4">
      <c r="A5076" s="4">
        <v>41254.569444444445</v>
      </c>
      <c r="B5076">
        <v>8.7799999999999994</v>
      </c>
      <c r="C5076">
        <v>541248</v>
      </c>
      <c r="D5076">
        <v>4752760.24</v>
      </c>
    </row>
    <row r="5077" spans="1:4">
      <c r="A5077" s="4">
        <v>41254.576388888891</v>
      </c>
      <c r="B5077">
        <v>8.83</v>
      </c>
      <c r="C5077">
        <v>820716</v>
      </c>
      <c r="D5077">
        <v>7233672.0899999999</v>
      </c>
    </row>
    <row r="5078" spans="1:4">
      <c r="A5078" s="4">
        <v>41254.583333333336</v>
      </c>
      <c r="B5078">
        <v>8.84</v>
      </c>
      <c r="C5078">
        <v>1086867</v>
      </c>
      <c r="D5078">
        <v>9592235.7699999996</v>
      </c>
    </row>
    <row r="5079" spans="1:4">
      <c r="A5079" s="4">
        <v>41254.590277777781</v>
      </c>
      <c r="B5079">
        <v>8.85</v>
      </c>
      <c r="C5079">
        <v>1970077</v>
      </c>
      <c r="D5079">
        <v>17463702.82</v>
      </c>
    </row>
    <row r="5080" spans="1:4">
      <c r="A5080" s="4">
        <v>41254.597222222219</v>
      </c>
      <c r="B5080">
        <v>8.83</v>
      </c>
      <c r="C5080">
        <v>1231077</v>
      </c>
      <c r="D5080">
        <v>10887836.73</v>
      </c>
    </row>
    <row r="5081" spans="1:4">
      <c r="A5081" s="4">
        <v>41254.604166666664</v>
      </c>
      <c r="B5081">
        <v>8.83</v>
      </c>
      <c r="C5081">
        <v>1167384</v>
      </c>
      <c r="D5081">
        <v>10302472.16</v>
      </c>
    </row>
    <row r="5082" spans="1:4">
      <c r="A5082" s="4">
        <v>41254.611111111109</v>
      </c>
      <c r="B5082">
        <v>8.8000000000000007</v>
      </c>
      <c r="C5082">
        <v>1295954</v>
      </c>
      <c r="D5082">
        <v>11424730.82</v>
      </c>
    </row>
    <row r="5083" spans="1:4">
      <c r="A5083" s="4">
        <v>41254.618055555555</v>
      </c>
      <c r="B5083">
        <v>8.75</v>
      </c>
      <c r="C5083">
        <v>2319700</v>
      </c>
      <c r="D5083">
        <v>20315434.739999998</v>
      </c>
    </row>
    <row r="5084" spans="1:4">
      <c r="A5084" s="4">
        <v>41254.625</v>
      </c>
      <c r="B5084">
        <v>8.76</v>
      </c>
      <c r="C5084">
        <v>1745249</v>
      </c>
      <c r="D5084">
        <v>15269094.779999999</v>
      </c>
    </row>
    <row r="5085" spans="1:4">
      <c r="A5085" s="4">
        <v>41255.402777777781</v>
      </c>
      <c r="B5085">
        <v>8.83</v>
      </c>
      <c r="C5085">
        <v>2114628</v>
      </c>
      <c r="D5085">
        <v>18668221.879999999</v>
      </c>
    </row>
    <row r="5086" spans="1:4">
      <c r="A5086" s="4">
        <v>41255.409722222219</v>
      </c>
      <c r="B5086">
        <v>8.9</v>
      </c>
      <c r="C5086">
        <v>2134469</v>
      </c>
      <c r="D5086">
        <v>18873283.890000001</v>
      </c>
    </row>
    <row r="5087" spans="1:4">
      <c r="A5087" s="4">
        <v>41255.416666666664</v>
      </c>
      <c r="B5087">
        <v>8.9</v>
      </c>
      <c r="C5087">
        <v>4134857</v>
      </c>
      <c r="D5087">
        <v>36862654.009999998</v>
      </c>
    </row>
    <row r="5088" spans="1:4">
      <c r="A5088" s="4">
        <v>41255.423611111109</v>
      </c>
      <c r="B5088">
        <v>8.91</v>
      </c>
      <c r="C5088">
        <v>885913</v>
      </c>
      <c r="D5088">
        <v>7885482.9500000002</v>
      </c>
    </row>
    <row r="5089" spans="1:4">
      <c r="A5089" s="4">
        <v>41255.430555555555</v>
      </c>
      <c r="B5089">
        <v>8.94</v>
      </c>
      <c r="C5089">
        <v>1864664</v>
      </c>
      <c r="D5089">
        <v>16656446.029999999</v>
      </c>
    </row>
    <row r="5090" spans="1:4">
      <c r="A5090" s="4">
        <v>41255.4375</v>
      </c>
      <c r="B5090">
        <v>8.8699999999999992</v>
      </c>
      <c r="C5090">
        <v>1078142</v>
      </c>
      <c r="D5090">
        <v>9601961.6400000006</v>
      </c>
    </row>
    <row r="5091" spans="1:4">
      <c r="A5091" s="4">
        <v>41255.444444444445</v>
      </c>
      <c r="B5091">
        <v>8.84</v>
      </c>
      <c r="C5091">
        <v>712244</v>
      </c>
      <c r="D5091">
        <v>6306004.1200000001</v>
      </c>
    </row>
    <row r="5092" spans="1:4">
      <c r="A5092" s="4">
        <v>41255.451388888891</v>
      </c>
      <c r="B5092">
        <v>8.85</v>
      </c>
      <c r="C5092">
        <v>738697</v>
      </c>
      <c r="D5092">
        <v>6522938.0099999998</v>
      </c>
    </row>
    <row r="5093" spans="1:4">
      <c r="A5093" s="4">
        <v>41255.458333333336</v>
      </c>
      <c r="B5093">
        <v>8.81</v>
      </c>
      <c r="C5093">
        <v>661756</v>
      </c>
      <c r="D5093">
        <v>5845364.7000000002</v>
      </c>
    </row>
    <row r="5094" spans="1:4">
      <c r="A5094" s="4">
        <v>41255.465277777781</v>
      </c>
      <c r="B5094">
        <v>8.86</v>
      </c>
      <c r="C5094">
        <v>699568</v>
      </c>
      <c r="D5094">
        <v>6170633.7300000004</v>
      </c>
    </row>
    <row r="5095" spans="1:4">
      <c r="A5095" s="4">
        <v>41255.472222222219</v>
      </c>
      <c r="B5095">
        <v>8.81</v>
      </c>
      <c r="C5095">
        <v>487562</v>
      </c>
      <c r="D5095">
        <v>4295615.7699999996</v>
      </c>
    </row>
    <row r="5096" spans="1:4">
      <c r="A5096" s="4">
        <v>41255.479166666664</v>
      </c>
      <c r="B5096">
        <v>8.83</v>
      </c>
      <c r="C5096">
        <v>400287</v>
      </c>
      <c r="D5096">
        <v>3533916.34</v>
      </c>
    </row>
    <row r="5097" spans="1:4">
      <c r="A5097" s="4">
        <v>41255.548611111109</v>
      </c>
      <c r="B5097">
        <v>8.84</v>
      </c>
      <c r="C5097">
        <v>290649</v>
      </c>
      <c r="D5097">
        <v>2566510.69</v>
      </c>
    </row>
    <row r="5098" spans="1:4">
      <c r="A5098" s="4">
        <v>41255.555555555555</v>
      </c>
      <c r="B5098">
        <v>8.77</v>
      </c>
      <c r="C5098">
        <v>935478</v>
      </c>
      <c r="D5098">
        <v>8225210.4299999997</v>
      </c>
    </row>
    <row r="5099" spans="1:4">
      <c r="A5099" s="4">
        <v>41255.5625</v>
      </c>
      <c r="B5099">
        <v>8.74</v>
      </c>
      <c r="C5099">
        <v>964014</v>
      </c>
      <c r="D5099">
        <v>8433086.75</v>
      </c>
    </row>
    <row r="5100" spans="1:4">
      <c r="A5100" s="4">
        <v>41255.569444444445</v>
      </c>
      <c r="B5100">
        <v>8.75</v>
      </c>
      <c r="C5100">
        <v>811033</v>
      </c>
      <c r="D5100">
        <v>7096363.7300000004</v>
      </c>
    </row>
    <row r="5101" spans="1:4">
      <c r="A5101" s="4">
        <v>41255.576388888891</v>
      </c>
      <c r="B5101">
        <v>8.74</v>
      </c>
      <c r="C5101">
        <v>1022860</v>
      </c>
      <c r="D5101">
        <v>8931263.9399999995</v>
      </c>
    </row>
    <row r="5102" spans="1:4">
      <c r="A5102" s="4">
        <v>41255.583333333336</v>
      </c>
      <c r="B5102">
        <v>8.7100000000000009</v>
      </c>
      <c r="C5102">
        <v>799313</v>
      </c>
      <c r="D5102">
        <v>6975133.2400000002</v>
      </c>
    </row>
    <row r="5103" spans="1:4">
      <c r="A5103" s="4">
        <v>41255.590277777781</v>
      </c>
      <c r="B5103">
        <v>8.7200000000000006</v>
      </c>
      <c r="C5103">
        <v>1395901</v>
      </c>
      <c r="D5103">
        <v>12163276.050000001</v>
      </c>
    </row>
    <row r="5104" spans="1:4">
      <c r="A5104" s="4">
        <v>41255.597222222219</v>
      </c>
      <c r="B5104">
        <v>8.75</v>
      </c>
      <c r="C5104">
        <v>793623</v>
      </c>
      <c r="D5104">
        <v>6936059.1600000001</v>
      </c>
    </row>
    <row r="5105" spans="1:4">
      <c r="A5105" s="4">
        <v>41255.604166666664</v>
      </c>
      <c r="B5105">
        <v>8.76</v>
      </c>
      <c r="C5105">
        <v>459517</v>
      </c>
      <c r="D5105">
        <v>4024010.74</v>
      </c>
    </row>
    <row r="5106" spans="1:4">
      <c r="A5106" s="4">
        <v>41255.611111111109</v>
      </c>
      <c r="B5106">
        <v>8.81</v>
      </c>
      <c r="C5106">
        <v>824283</v>
      </c>
      <c r="D5106">
        <v>7261356.0499999998</v>
      </c>
    </row>
    <row r="5107" spans="1:4">
      <c r="A5107" s="4">
        <v>41255.618055555555</v>
      </c>
      <c r="B5107">
        <v>8.81</v>
      </c>
      <c r="C5107">
        <v>834473</v>
      </c>
      <c r="D5107">
        <v>7361966.2400000002</v>
      </c>
    </row>
    <row r="5108" spans="1:4">
      <c r="A5108" s="4">
        <v>41255.625</v>
      </c>
      <c r="B5108">
        <v>8.82</v>
      </c>
      <c r="C5108">
        <v>1900310</v>
      </c>
      <c r="D5108">
        <v>16735763.67</v>
      </c>
    </row>
    <row r="5109" spans="1:4">
      <c r="A5109" s="4">
        <v>41256.402777777781</v>
      </c>
      <c r="B5109">
        <v>8.74</v>
      </c>
      <c r="C5109">
        <v>1018552</v>
      </c>
      <c r="D5109">
        <v>8900930.4399999995</v>
      </c>
    </row>
    <row r="5110" spans="1:4">
      <c r="A5110" s="4">
        <v>41256.409722222219</v>
      </c>
      <c r="B5110">
        <v>8.68</v>
      </c>
      <c r="C5110">
        <v>1650900</v>
      </c>
      <c r="D5110">
        <v>14293826.460000001</v>
      </c>
    </row>
    <row r="5111" spans="1:4">
      <c r="A5111" s="4">
        <v>41256.416666666664</v>
      </c>
      <c r="B5111">
        <v>8.6999999999999993</v>
      </c>
      <c r="C5111">
        <v>870095</v>
      </c>
      <c r="D5111">
        <v>7557872.0300000003</v>
      </c>
    </row>
    <row r="5112" spans="1:4">
      <c r="A5112" s="4">
        <v>41256.423611111109</v>
      </c>
      <c r="B5112">
        <v>8.67</v>
      </c>
      <c r="C5112">
        <v>1306741</v>
      </c>
      <c r="D5112">
        <v>11335725.449999999</v>
      </c>
    </row>
    <row r="5113" spans="1:4">
      <c r="A5113" s="4">
        <v>41256.430555555555</v>
      </c>
      <c r="B5113">
        <v>8.6999999999999993</v>
      </c>
      <c r="C5113">
        <v>1395950</v>
      </c>
      <c r="D5113">
        <v>12111298.289999999</v>
      </c>
    </row>
    <row r="5114" spans="1:4">
      <c r="A5114" s="4">
        <v>41256.4375</v>
      </c>
      <c r="B5114">
        <v>8.7200000000000006</v>
      </c>
      <c r="C5114">
        <v>1537882</v>
      </c>
      <c r="D5114">
        <v>13392952.130000001</v>
      </c>
    </row>
    <row r="5115" spans="1:4">
      <c r="A5115" s="4">
        <v>41256.444444444445</v>
      </c>
      <c r="B5115">
        <v>8.7200000000000006</v>
      </c>
      <c r="C5115">
        <v>1328083</v>
      </c>
      <c r="D5115">
        <v>11565372.109999999</v>
      </c>
    </row>
    <row r="5116" spans="1:4">
      <c r="A5116" s="4">
        <v>41256.451388888891</v>
      </c>
      <c r="B5116">
        <v>8.74</v>
      </c>
      <c r="C5116">
        <v>820700</v>
      </c>
      <c r="D5116">
        <v>7165224.4000000004</v>
      </c>
    </row>
    <row r="5117" spans="1:4">
      <c r="A5117" s="4">
        <v>41256.458333333336</v>
      </c>
      <c r="B5117">
        <v>8.6999999999999993</v>
      </c>
      <c r="C5117">
        <v>1039735</v>
      </c>
      <c r="D5117">
        <v>9051298.4000000004</v>
      </c>
    </row>
    <row r="5118" spans="1:4">
      <c r="A5118" s="4">
        <v>41256.465277777781</v>
      </c>
      <c r="B5118">
        <v>8.67</v>
      </c>
      <c r="C5118">
        <v>456660</v>
      </c>
      <c r="D5118">
        <v>3963009.2</v>
      </c>
    </row>
    <row r="5119" spans="1:4">
      <c r="A5119" s="4">
        <v>41256.472222222219</v>
      </c>
      <c r="B5119">
        <v>8.68</v>
      </c>
      <c r="C5119">
        <v>527353</v>
      </c>
      <c r="D5119">
        <v>4575524.3499999996</v>
      </c>
    </row>
    <row r="5120" spans="1:4">
      <c r="A5120" s="4">
        <v>41256.479166666664</v>
      </c>
      <c r="B5120">
        <v>8.7200000000000006</v>
      </c>
      <c r="C5120">
        <v>614309</v>
      </c>
      <c r="D5120">
        <v>5342420.58</v>
      </c>
    </row>
    <row r="5121" spans="1:4">
      <c r="A5121" s="4">
        <v>41256.548611111109</v>
      </c>
      <c r="B5121">
        <v>8.6999999999999993</v>
      </c>
      <c r="C5121">
        <v>493846</v>
      </c>
      <c r="D5121">
        <v>4295260.4000000004</v>
      </c>
    </row>
    <row r="5122" spans="1:4">
      <c r="A5122" s="4">
        <v>41256.555555555555</v>
      </c>
      <c r="B5122">
        <v>8.7100000000000009</v>
      </c>
      <c r="C5122">
        <v>545124</v>
      </c>
      <c r="D5122">
        <v>4750943.55</v>
      </c>
    </row>
    <row r="5123" spans="1:4">
      <c r="A5123" s="4">
        <v>41256.5625</v>
      </c>
      <c r="B5123">
        <v>8.69</v>
      </c>
      <c r="C5123">
        <v>444950</v>
      </c>
      <c r="D5123">
        <v>3871851.43</v>
      </c>
    </row>
    <row r="5124" spans="1:4">
      <c r="A5124" s="4">
        <v>41256.569444444445</v>
      </c>
      <c r="B5124">
        <v>8.67</v>
      </c>
      <c r="C5124">
        <v>288150</v>
      </c>
      <c r="D5124">
        <v>2502714.52</v>
      </c>
    </row>
    <row r="5125" spans="1:4">
      <c r="A5125" s="4">
        <v>41256.576388888891</v>
      </c>
      <c r="B5125">
        <v>8.7200000000000006</v>
      </c>
      <c r="C5125">
        <v>563547</v>
      </c>
      <c r="D5125">
        <v>4898186.0999999996</v>
      </c>
    </row>
    <row r="5126" spans="1:4">
      <c r="A5126" s="4">
        <v>41256.583333333336</v>
      </c>
      <c r="B5126">
        <v>8.7100000000000009</v>
      </c>
      <c r="C5126">
        <v>697921</v>
      </c>
      <c r="D5126">
        <v>6095999.3300000001</v>
      </c>
    </row>
    <row r="5127" spans="1:4">
      <c r="A5127" s="4">
        <v>41256.590277777781</v>
      </c>
      <c r="B5127">
        <v>8.6999999999999993</v>
      </c>
      <c r="C5127">
        <v>595830</v>
      </c>
      <c r="D5127">
        <v>5186221.5999999996</v>
      </c>
    </row>
    <row r="5128" spans="1:4">
      <c r="A5128" s="4">
        <v>41256.597222222219</v>
      </c>
      <c r="B5128">
        <v>8.7200000000000006</v>
      </c>
      <c r="C5128">
        <v>459203</v>
      </c>
      <c r="D5128">
        <v>4004895.56</v>
      </c>
    </row>
    <row r="5129" spans="1:4">
      <c r="A5129" s="4">
        <v>41256.604166666664</v>
      </c>
      <c r="B5129">
        <v>8.69</v>
      </c>
      <c r="C5129">
        <v>474660</v>
      </c>
      <c r="D5129">
        <v>4131969.05</v>
      </c>
    </row>
    <row r="5130" spans="1:4">
      <c r="A5130" s="4">
        <v>41256.611111111109</v>
      </c>
      <c r="B5130">
        <v>8.69</v>
      </c>
      <c r="C5130">
        <v>1331554</v>
      </c>
      <c r="D5130">
        <v>11538024.59</v>
      </c>
    </row>
    <row r="5131" spans="1:4">
      <c r="A5131" s="4">
        <v>41256.618055555555</v>
      </c>
      <c r="B5131">
        <v>8.65</v>
      </c>
      <c r="C5131">
        <v>796051</v>
      </c>
      <c r="D5131">
        <v>6898488.5899999999</v>
      </c>
    </row>
    <row r="5132" spans="1:4">
      <c r="A5132" s="4">
        <v>41256.625</v>
      </c>
      <c r="B5132">
        <v>8.67</v>
      </c>
      <c r="C5132">
        <v>1237438</v>
      </c>
      <c r="D5132">
        <v>10734898.85</v>
      </c>
    </row>
    <row r="5133" spans="1:4">
      <c r="A5133" s="4">
        <v>41257.402777777781</v>
      </c>
      <c r="B5133">
        <v>8.73</v>
      </c>
      <c r="C5133">
        <v>827795</v>
      </c>
      <c r="D5133">
        <v>7230543.8700000001</v>
      </c>
    </row>
    <row r="5134" spans="1:4">
      <c r="A5134" s="4">
        <v>41257.409722222219</v>
      </c>
      <c r="B5134">
        <v>8.75</v>
      </c>
      <c r="C5134">
        <v>1061412</v>
      </c>
      <c r="D5134">
        <v>9276852.3699999992</v>
      </c>
    </row>
    <row r="5135" spans="1:4">
      <c r="A5135" s="4">
        <v>41257.416666666664</v>
      </c>
      <c r="B5135">
        <v>8.83</v>
      </c>
      <c r="C5135">
        <v>2946949</v>
      </c>
      <c r="D5135">
        <v>25986757.789999999</v>
      </c>
    </row>
    <row r="5136" spans="1:4">
      <c r="A5136" s="4">
        <v>41257.423611111109</v>
      </c>
      <c r="B5136">
        <v>8.83</v>
      </c>
      <c r="C5136">
        <v>7448172</v>
      </c>
      <c r="D5136">
        <v>66086431.869999997</v>
      </c>
    </row>
    <row r="5137" spans="1:4">
      <c r="A5137" s="4">
        <v>41257.430555555555</v>
      </c>
      <c r="B5137">
        <v>8.8800000000000008</v>
      </c>
      <c r="C5137">
        <v>4009866</v>
      </c>
      <c r="D5137">
        <v>35574594.369999997</v>
      </c>
    </row>
    <row r="5138" spans="1:4">
      <c r="A5138" s="4">
        <v>41257.4375</v>
      </c>
      <c r="B5138">
        <v>8.85</v>
      </c>
      <c r="C5138">
        <v>3113674</v>
      </c>
      <c r="D5138">
        <v>27589809.52</v>
      </c>
    </row>
    <row r="5139" spans="1:4">
      <c r="A5139" s="4">
        <v>41257.444444444445</v>
      </c>
      <c r="B5139">
        <v>9</v>
      </c>
      <c r="C5139">
        <v>7539478</v>
      </c>
      <c r="D5139">
        <v>67514796.650000006</v>
      </c>
    </row>
    <row r="5140" spans="1:4">
      <c r="A5140" s="4">
        <v>41257.451388888891</v>
      </c>
      <c r="B5140">
        <v>8.9499999999999993</v>
      </c>
      <c r="C5140">
        <v>8958536</v>
      </c>
      <c r="D5140">
        <v>80637687.400000006</v>
      </c>
    </row>
    <row r="5141" spans="1:4">
      <c r="A5141" s="4">
        <v>41257.458333333336</v>
      </c>
      <c r="B5141">
        <v>9.3000000000000007</v>
      </c>
      <c r="C5141">
        <v>13317051</v>
      </c>
      <c r="D5141">
        <v>121826260.37</v>
      </c>
    </row>
    <row r="5142" spans="1:4">
      <c r="A5142" s="4">
        <v>41257.465277777781</v>
      </c>
      <c r="B5142">
        <v>9.19</v>
      </c>
      <c r="C5142">
        <v>5765246</v>
      </c>
      <c r="D5142">
        <v>53430702.689999998</v>
      </c>
    </row>
    <row r="5143" spans="1:4">
      <c r="A5143" s="4">
        <v>41257.472222222219</v>
      </c>
      <c r="B5143">
        <v>9.1999999999999993</v>
      </c>
      <c r="C5143">
        <v>3064709</v>
      </c>
      <c r="D5143">
        <v>28131096.5</v>
      </c>
    </row>
    <row r="5144" spans="1:4">
      <c r="A5144" s="4">
        <v>41257.479166666664</v>
      </c>
      <c r="B5144">
        <v>9.19</v>
      </c>
      <c r="C5144">
        <v>1721937</v>
      </c>
      <c r="D5144">
        <v>15835249.619999999</v>
      </c>
    </row>
    <row r="5145" spans="1:4">
      <c r="A5145" s="4">
        <v>41257.548611111109</v>
      </c>
      <c r="B5145">
        <v>9.26</v>
      </c>
      <c r="C5145">
        <v>2532049</v>
      </c>
      <c r="D5145">
        <v>23369650.260000002</v>
      </c>
    </row>
    <row r="5146" spans="1:4">
      <c r="A5146" s="4">
        <v>41257.555555555555</v>
      </c>
      <c r="B5146">
        <v>9.27</v>
      </c>
      <c r="C5146">
        <v>4029188</v>
      </c>
      <c r="D5146">
        <v>37442980.990000002</v>
      </c>
    </row>
    <row r="5147" spans="1:4">
      <c r="A5147" s="4">
        <v>41257.5625</v>
      </c>
      <c r="B5147">
        <v>9.31</v>
      </c>
      <c r="C5147">
        <v>3586204</v>
      </c>
      <c r="D5147">
        <v>33330654.600000001</v>
      </c>
    </row>
    <row r="5148" spans="1:4">
      <c r="A5148" s="4">
        <v>41257.569444444445</v>
      </c>
      <c r="B5148">
        <v>9.24</v>
      </c>
      <c r="C5148">
        <v>2820742</v>
      </c>
      <c r="D5148">
        <v>26134705.960000001</v>
      </c>
    </row>
    <row r="5149" spans="1:4">
      <c r="A5149" s="4">
        <v>41257.576388888891</v>
      </c>
      <c r="B5149">
        <v>9.24</v>
      </c>
      <c r="C5149">
        <v>1523801</v>
      </c>
      <c r="D5149">
        <v>14080076.529999999</v>
      </c>
    </row>
    <row r="5150" spans="1:4">
      <c r="A5150" s="4">
        <v>41257.583333333336</v>
      </c>
      <c r="B5150">
        <v>9.25</v>
      </c>
      <c r="C5150">
        <v>3402638</v>
      </c>
      <c r="D5150">
        <v>31599680.609999999</v>
      </c>
    </row>
    <row r="5151" spans="1:4">
      <c r="A5151" s="4">
        <v>41257.590277777781</v>
      </c>
      <c r="B5151">
        <v>9.2799999999999994</v>
      </c>
      <c r="C5151">
        <v>1832427</v>
      </c>
      <c r="D5151">
        <v>16976296.5</v>
      </c>
    </row>
    <row r="5152" spans="1:4">
      <c r="A5152" s="4">
        <v>41257.597222222219</v>
      </c>
      <c r="B5152">
        <v>9.26</v>
      </c>
      <c r="C5152">
        <v>1513732</v>
      </c>
      <c r="D5152">
        <v>14017182.5</v>
      </c>
    </row>
    <row r="5153" spans="1:4">
      <c r="A5153" s="4">
        <v>41257.604166666664</v>
      </c>
      <c r="B5153">
        <v>9.27</v>
      </c>
      <c r="C5153">
        <v>1653202</v>
      </c>
      <c r="D5153">
        <v>15324834.24</v>
      </c>
    </row>
    <row r="5154" spans="1:4">
      <c r="A5154" s="4">
        <v>41257.611111111109</v>
      </c>
      <c r="B5154">
        <v>9.24</v>
      </c>
      <c r="C5154">
        <v>1582482</v>
      </c>
      <c r="D5154">
        <v>14636151.08</v>
      </c>
    </row>
    <row r="5155" spans="1:4">
      <c r="A5155" s="4">
        <v>41257.618055555555</v>
      </c>
      <c r="B5155">
        <v>9.26</v>
      </c>
      <c r="C5155">
        <v>2438472</v>
      </c>
      <c r="D5155">
        <v>22563897.210000001</v>
      </c>
    </row>
    <row r="5156" spans="1:4">
      <c r="A5156" s="4">
        <v>41257.625</v>
      </c>
      <c r="B5156">
        <v>9.25</v>
      </c>
      <c r="C5156">
        <v>4025784</v>
      </c>
      <c r="D5156">
        <v>37242758.219999999</v>
      </c>
    </row>
    <row r="5157" spans="1:4">
      <c r="A5157" s="4">
        <v>41260.402777777781</v>
      </c>
      <c r="B5157">
        <v>9.5</v>
      </c>
      <c r="C5157">
        <v>13927088</v>
      </c>
      <c r="D5157">
        <v>132025740.73</v>
      </c>
    </row>
    <row r="5158" spans="1:4">
      <c r="A5158" s="4">
        <v>41260.409722222219</v>
      </c>
      <c r="B5158">
        <v>9.44</v>
      </c>
      <c r="C5158">
        <v>6105943</v>
      </c>
      <c r="D5158">
        <v>57629245.310000002</v>
      </c>
    </row>
    <row r="5159" spans="1:4">
      <c r="A5159" s="4">
        <v>41260.416666666664</v>
      </c>
      <c r="B5159">
        <v>9.4499999999999993</v>
      </c>
      <c r="C5159">
        <v>4681955</v>
      </c>
      <c r="D5159">
        <v>44324531.380000003</v>
      </c>
    </row>
    <row r="5160" spans="1:4">
      <c r="A5160" s="4">
        <v>41260.423611111109</v>
      </c>
      <c r="B5160">
        <v>9.43</v>
      </c>
      <c r="C5160">
        <v>2702930</v>
      </c>
      <c r="D5160">
        <v>25527350.93</v>
      </c>
    </row>
    <row r="5161" spans="1:4">
      <c r="A5161" s="4">
        <v>41260.430555555555</v>
      </c>
      <c r="B5161">
        <v>9.35</v>
      </c>
      <c r="C5161">
        <v>3208498</v>
      </c>
      <c r="D5161">
        <v>30195889.48</v>
      </c>
    </row>
    <row r="5162" spans="1:4">
      <c r="A5162" s="4">
        <v>41260.4375</v>
      </c>
      <c r="B5162">
        <v>9.39</v>
      </c>
      <c r="C5162">
        <v>2227815</v>
      </c>
      <c r="D5162">
        <v>20866492.100000001</v>
      </c>
    </row>
    <row r="5163" spans="1:4">
      <c r="A5163" s="4">
        <v>41260.444444444445</v>
      </c>
      <c r="B5163">
        <v>9.3800000000000008</v>
      </c>
      <c r="C5163">
        <v>1598364</v>
      </c>
      <c r="D5163">
        <v>15018676.65</v>
      </c>
    </row>
    <row r="5164" spans="1:4">
      <c r="A5164" s="4">
        <v>41260.451388888891</v>
      </c>
      <c r="B5164">
        <v>9.34</v>
      </c>
      <c r="C5164">
        <v>1812913</v>
      </c>
      <c r="D5164">
        <v>16939234.48</v>
      </c>
    </row>
    <row r="5165" spans="1:4">
      <c r="A5165" s="4">
        <v>41260.458333333336</v>
      </c>
      <c r="B5165">
        <v>9.32</v>
      </c>
      <c r="C5165">
        <v>1819170</v>
      </c>
      <c r="D5165">
        <v>16969817.969999999</v>
      </c>
    </row>
    <row r="5166" spans="1:4">
      <c r="A5166" s="4">
        <v>41260.465277777781</v>
      </c>
      <c r="B5166">
        <v>9.36</v>
      </c>
      <c r="C5166">
        <v>1040005</v>
      </c>
      <c r="D5166">
        <v>9724484.1899999995</v>
      </c>
    </row>
    <row r="5167" spans="1:4">
      <c r="A5167" s="4">
        <v>41260.472222222219</v>
      </c>
      <c r="B5167">
        <v>9.36</v>
      </c>
      <c r="C5167">
        <v>1141279</v>
      </c>
      <c r="D5167">
        <v>10692261.390000001</v>
      </c>
    </row>
    <row r="5168" spans="1:4">
      <c r="A5168" s="4">
        <v>41260.479166666664</v>
      </c>
      <c r="B5168">
        <v>9.36</v>
      </c>
      <c r="C5168">
        <v>1723489</v>
      </c>
      <c r="D5168">
        <v>16120108.710000001</v>
      </c>
    </row>
    <row r="5169" spans="1:4">
      <c r="A5169" s="4">
        <v>41260.548611111109</v>
      </c>
      <c r="B5169">
        <v>9.3699999999999992</v>
      </c>
      <c r="C5169">
        <v>740199</v>
      </c>
      <c r="D5169">
        <v>6945718.5899999999</v>
      </c>
    </row>
    <row r="5170" spans="1:4">
      <c r="A5170" s="4">
        <v>41260.555555555555</v>
      </c>
      <c r="B5170">
        <v>9.41</v>
      </c>
      <c r="C5170">
        <v>1193107</v>
      </c>
      <c r="D5170">
        <v>11215643.630000001</v>
      </c>
    </row>
    <row r="5171" spans="1:4">
      <c r="A5171" s="4">
        <v>41260.5625</v>
      </c>
      <c r="B5171">
        <v>9.4</v>
      </c>
      <c r="C5171">
        <v>1434946</v>
      </c>
      <c r="D5171">
        <v>13511549.57</v>
      </c>
    </row>
    <row r="5172" spans="1:4">
      <c r="A5172" s="4">
        <v>41260.569444444445</v>
      </c>
      <c r="B5172">
        <v>9.39</v>
      </c>
      <c r="C5172">
        <v>858087</v>
      </c>
      <c r="D5172">
        <v>8067183.7400000002</v>
      </c>
    </row>
    <row r="5173" spans="1:4">
      <c r="A5173" s="4">
        <v>41260.576388888891</v>
      </c>
      <c r="B5173">
        <v>9.3699999999999992</v>
      </c>
      <c r="C5173">
        <v>2212015</v>
      </c>
      <c r="D5173">
        <v>20779375.77</v>
      </c>
    </row>
    <row r="5174" spans="1:4">
      <c r="A5174" s="4">
        <v>41260.583333333336</v>
      </c>
      <c r="B5174">
        <v>9.35</v>
      </c>
      <c r="C5174">
        <v>2126370</v>
      </c>
      <c r="D5174">
        <v>19870665.359999999</v>
      </c>
    </row>
    <row r="5175" spans="1:4">
      <c r="A5175" s="4">
        <v>41260.590277777781</v>
      </c>
      <c r="B5175">
        <v>9.35</v>
      </c>
      <c r="C5175">
        <v>819763</v>
      </c>
      <c r="D5175">
        <v>7661062.4199999999</v>
      </c>
    </row>
    <row r="5176" spans="1:4">
      <c r="A5176" s="4">
        <v>41260.597222222219</v>
      </c>
      <c r="B5176">
        <v>9.41</v>
      </c>
      <c r="C5176">
        <v>1838506</v>
      </c>
      <c r="D5176">
        <v>17282657.57</v>
      </c>
    </row>
    <row r="5177" spans="1:4">
      <c r="A5177" s="4">
        <v>41260.604166666664</v>
      </c>
      <c r="B5177">
        <v>9.3699999999999992</v>
      </c>
      <c r="C5177">
        <v>1105608</v>
      </c>
      <c r="D5177">
        <v>10388852.76</v>
      </c>
    </row>
    <row r="5178" spans="1:4">
      <c r="A5178" s="4">
        <v>41260.611111111109</v>
      </c>
      <c r="B5178">
        <v>9.35</v>
      </c>
      <c r="C5178">
        <v>759455</v>
      </c>
      <c r="D5178">
        <v>7105892.9699999997</v>
      </c>
    </row>
    <row r="5179" spans="1:4">
      <c r="A5179" s="4">
        <v>41260.618055555555</v>
      </c>
      <c r="B5179">
        <v>9.34</v>
      </c>
      <c r="C5179">
        <v>1626502</v>
      </c>
      <c r="D5179">
        <v>15187037.74</v>
      </c>
    </row>
    <row r="5180" spans="1:4">
      <c r="A5180" s="4">
        <v>41260.625</v>
      </c>
      <c r="B5180">
        <v>9.3699999999999992</v>
      </c>
      <c r="C5180">
        <v>2509287</v>
      </c>
      <c r="D5180">
        <v>23501263.23</v>
      </c>
    </row>
    <row r="5181" spans="1:4">
      <c r="A5181" s="4">
        <v>41261.402777777781</v>
      </c>
      <c r="B5181">
        <v>9.2200000000000006</v>
      </c>
      <c r="C5181">
        <v>2576689</v>
      </c>
      <c r="D5181">
        <v>23850914.210000001</v>
      </c>
    </row>
    <row r="5182" spans="1:4">
      <c r="A5182" s="4">
        <v>41261.409722222219</v>
      </c>
      <c r="B5182">
        <v>9.3000000000000007</v>
      </c>
      <c r="C5182">
        <v>2162092</v>
      </c>
      <c r="D5182">
        <v>20014310.239999998</v>
      </c>
    </row>
    <row r="5183" spans="1:4">
      <c r="A5183" s="4">
        <v>41261.416666666664</v>
      </c>
      <c r="B5183">
        <v>9.26</v>
      </c>
      <c r="C5183">
        <v>2039976</v>
      </c>
      <c r="D5183">
        <v>18923143.43</v>
      </c>
    </row>
    <row r="5184" spans="1:4">
      <c r="A5184" s="4">
        <v>41261.423611111109</v>
      </c>
      <c r="B5184">
        <v>9.33</v>
      </c>
      <c r="C5184">
        <v>1363334</v>
      </c>
      <c r="D5184">
        <v>12696759.51</v>
      </c>
    </row>
    <row r="5185" spans="1:4">
      <c r="A5185" s="4">
        <v>41261.430555555555</v>
      </c>
      <c r="B5185">
        <v>9.26</v>
      </c>
      <c r="C5185">
        <v>1017243</v>
      </c>
      <c r="D5185">
        <v>9454392.8000000007</v>
      </c>
    </row>
    <row r="5186" spans="1:4">
      <c r="A5186" s="4">
        <v>41261.4375</v>
      </c>
      <c r="B5186">
        <v>9.27</v>
      </c>
      <c r="C5186">
        <v>1012870</v>
      </c>
      <c r="D5186">
        <v>9378302.5500000007</v>
      </c>
    </row>
    <row r="5187" spans="1:4">
      <c r="A5187" s="4">
        <v>41261.444444444445</v>
      </c>
      <c r="B5187">
        <v>9.2100000000000009</v>
      </c>
      <c r="C5187">
        <v>1645219</v>
      </c>
      <c r="D5187">
        <v>15203104.16</v>
      </c>
    </row>
    <row r="5188" spans="1:4">
      <c r="A5188" s="4">
        <v>41261.451388888891</v>
      </c>
      <c r="B5188">
        <v>9.27</v>
      </c>
      <c r="C5188">
        <v>2338716</v>
      </c>
      <c r="D5188">
        <v>21557964.300000001</v>
      </c>
    </row>
    <row r="5189" spans="1:4">
      <c r="A5189" s="4">
        <v>41261.458333333336</v>
      </c>
      <c r="B5189">
        <v>9.2799999999999994</v>
      </c>
      <c r="C5189">
        <v>595972</v>
      </c>
      <c r="D5189">
        <v>5526709.5199999996</v>
      </c>
    </row>
    <row r="5190" spans="1:4">
      <c r="A5190" s="4">
        <v>41261.465277777781</v>
      </c>
      <c r="B5190">
        <v>9.2899999999999991</v>
      </c>
      <c r="C5190">
        <v>672019</v>
      </c>
      <c r="D5190">
        <v>6236565.1299999999</v>
      </c>
    </row>
    <row r="5191" spans="1:4">
      <c r="A5191" s="4">
        <v>41261.472222222219</v>
      </c>
      <c r="B5191">
        <v>9.4</v>
      </c>
      <c r="C5191">
        <v>2108489</v>
      </c>
      <c r="D5191">
        <v>19684218.739999998</v>
      </c>
    </row>
    <row r="5192" spans="1:4">
      <c r="A5192" s="4">
        <v>41261.479166666664</v>
      </c>
      <c r="B5192">
        <v>9.39</v>
      </c>
      <c r="C5192">
        <v>3678095</v>
      </c>
      <c r="D5192">
        <v>34795959.729999997</v>
      </c>
    </row>
    <row r="5193" spans="1:4">
      <c r="A5193" s="4">
        <v>41261.548611111109</v>
      </c>
      <c r="B5193">
        <v>9.36</v>
      </c>
      <c r="C5193">
        <v>1224711</v>
      </c>
      <c r="D5193">
        <v>11497409.539999999</v>
      </c>
    </row>
    <row r="5194" spans="1:4">
      <c r="A5194" s="4">
        <v>41261.555555555555</v>
      </c>
      <c r="B5194">
        <v>9.3800000000000008</v>
      </c>
      <c r="C5194">
        <v>735218</v>
      </c>
      <c r="D5194">
        <v>6887391.75</v>
      </c>
    </row>
    <row r="5195" spans="1:4">
      <c r="A5195" s="4">
        <v>41261.5625</v>
      </c>
      <c r="B5195">
        <v>9.43</v>
      </c>
      <c r="C5195">
        <v>1322231</v>
      </c>
      <c r="D5195">
        <v>12448261.1</v>
      </c>
    </row>
    <row r="5196" spans="1:4">
      <c r="A5196" s="4">
        <v>41261.569444444445</v>
      </c>
      <c r="B5196">
        <v>9.39</v>
      </c>
      <c r="C5196">
        <v>1693486</v>
      </c>
      <c r="D5196">
        <v>15980924.210000001</v>
      </c>
    </row>
    <row r="5197" spans="1:4">
      <c r="A5197" s="4">
        <v>41261.576388888891</v>
      </c>
      <c r="B5197">
        <v>9.3800000000000008</v>
      </c>
      <c r="C5197">
        <v>1323976</v>
      </c>
      <c r="D5197">
        <v>12428278.189999999</v>
      </c>
    </row>
    <row r="5198" spans="1:4">
      <c r="A5198" s="4">
        <v>41261.583333333336</v>
      </c>
      <c r="B5198">
        <v>9.2899999999999991</v>
      </c>
      <c r="C5198">
        <v>2183218</v>
      </c>
      <c r="D5198">
        <v>20343818.030000001</v>
      </c>
    </row>
    <row r="5199" spans="1:4">
      <c r="A5199" s="4">
        <v>41261.590277777781</v>
      </c>
      <c r="B5199">
        <v>9.31</v>
      </c>
      <c r="C5199">
        <v>2066364</v>
      </c>
      <c r="D5199">
        <v>19230127.050000001</v>
      </c>
    </row>
    <row r="5200" spans="1:4">
      <c r="A5200" s="4">
        <v>41261.597222222219</v>
      </c>
      <c r="B5200">
        <v>9.2899999999999991</v>
      </c>
      <c r="C5200">
        <v>1387532</v>
      </c>
      <c r="D5200">
        <v>12924945.92</v>
      </c>
    </row>
    <row r="5201" spans="1:4">
      <c r="A5201" s="4">
        <v>41261.604166666664</v>
      </c>
      <c r="B5201">
        <v>9.3000000000000007</v>
      </c>
      <c r="C5201">
        <v>1288844</v>
      </c>
      <c r="D5201">
        <v>11994905.779999999</v>
      </c>
    </row>
    <row r="5202" spans="1:4">
      <c r="A5202" s="4">
        <v>41261.611111111109</v>
      </c>
      <c r="B5202">
        <v>9.25</v>
      </c>
      <c r="C5202">
        <v>1827167</v>
      </c>
      <c r="D5202">
        <v>16946904.739999998</v>
      </c>
    </row>
    <row r="5203" spans="1:4">
      <c r="A5203" s="4">
        <v>41261.618055555555</v>
      </c>
      <c r="B5203">
        <v>9.24</v>
      </c>
      <c r="C5203">
        <v>3327773</v>
      </c>
      <c r="D5203">
        <v>30713008.940000001</v>
      </c>
    </row>
    <row r="5204" spans="1:4">
      <c r="A5204" s="4">
        <v>41261.625</v>
      </c>
      <c r="B5204">
        <v>9.26</v>
      </c>
      <c r="C5204">
        <v>2146163</v>
      </c>
      <c r="D5204">
        <v>19863998.460000001</v>
      </c>
    </row>
    <row r="5205" spans="1:4">
      <c r="A5205" s="4">
        <v>41262.402777777781</v>
      </c>
      <c r="B5205">
        <v>9.23</v>
      </c>
      <c r="C5205">
        <v>1486498</v>
      </c>
      <c r="D5205">
        <v>13788003.74</v>
      </c>
    </row>
    <row r="5206" spans="1:4">
      <c r="A5206" s="4">
        <v>41262.409722222219</v>
      </c>
      <c r="B5206">
        <v>9.31</v>
      </c>
      <c r="C5206">
        <v>2120678</v>
      </c>
      <c r="D5206">
        <v>19689606.079999998</v>
      </c>
    </row>
    <row r="5207" spans="1:4">
      <c r="A5207" s="4">
        <v>41262.416666666664</v>
      </c>
      <c r="B5207">
        <v>9.4</v>
      </c>
      <c r="C5207">
        <v>4092838</v>
      </c>
      <c r="D5207">
        <v>38397468.100000001</v>
      </c>
    </row>
    <row r="5208" spans="1:4">
      <c r="A5208" s="4">
        <v>41262.423611111109</v>
      </c>
      <c r="B5208">
        <v>9.4</v>
      </c>
      <c r="C5208">
        <v>3254801</v>
      </c>
      <c r="D5208">
        <v>30526267.809999999</v>
      </c>
    </row>
    <row r="5209" spans="1:4">
      <c r="A5209" s="4">
        <v>41262.430555555555</v>
      </c>
      <c r="B5209">
        <v>9.4600000000000009</v>
      </c>
      <c r="C5209">
        <v>3137085</v>
      </c>
      <c r="D5209">
        <v>29542290.289999999</v>
      </c>
    </row>
    <row r="5210" spans="1:4">
      <c r="A5210" s="4">
        <v>41262.4375</v>
      </c>
      <c r="B5210">
        <v>9.49</v>
      </c>
      <c r="C5210">
        <v>5223497</v>
      </c>
      <c r="D5210">
        <v>49568777.93</v>
      </c>
    </row>
    <row r="5211" spans="1:4">
      <c r="A5211" s="4">
        <v>41262.444444444445</v>
      </c>
      <c r="B5211">
        <v>9.56</v>
      </c>
      <c r="C5211">
        <v>8444867</v>
      </c>
      <c r="D5211">
        <v>80854671.200000003</v>
      </c>
    </row>
    <row r="5212" spans="1:4">
      <c r="A5212" s="4">
        <v>41262.451388888891</v>
      </c>
      <c r="B5212">
        <v>9.5399999999999991</v>
      </c>
      <c r="C5212">
        <v>3427312</v>
      </c>
      <c r="D5212">
        <v>32768175.18</v>
      </c>
    </row>
    <row r="5213" spans="1:4">
      <c r="A5213" s="4">
        <v>41262.458333333336</v>
      </c>
      <c r="B5213">
        <v>9.5500000000000007</v>
      </c>
      <c r="C5213">
        <v>2866138</v>
      </c>
      <c r="D5213">
        <v>27348305.789999999</v>
      </c>
    </row>
    <row r="5214" spans="1:4">
      <c r="A5214" s="4">
        <v>41262.465277777781</v>
      </c>
      <c r="B5214">
        <v>9.59</v>
      </c>
      <c r="C5214">
        <v>3615246</v>
      </c>
      <c r="D5214">
        <v>34647614.350000001</v>
      </c>
    </row>
    <row r="5215" spans="1:4">
      <c r="A5215" s="4">
        <v>41262.472222222219</v>
      </c>
      <c r="B5215">
        <v>9.5500000000000007</v>
      </c>
      <c r="C5215">
        <v>1793543</v>
      </c>
      <c r="D5215">
        <v>17153298.98</v>
      </c>
    </row>
    <row r="5216" spans="1:4">
      <c r="A5216" s="4">
        <v>41262.479166666664</v>
      </c>
      <c r="B5216">
        <v>9.58</v>
      </c>
      <c r="C5216">
        <v>1581880</v>
      </c>
      <c r="D5216">
        <v>15123791.640000001</v>
      </c>
    </row>
    <row r="5217" spans="1:4">
      <c r="A5217" s="4">
        <v>41262.548611111109</v>
      </c>
      <c r="B5217">
        <v>9.57</v>
      </c>
      <c r="C5217">
        <v>1661943</v>
      </c>
      <c r="D5217">
        <v>15905824.380000001</v>
      </c>
    </row>
    <row r="5218" spans="1:4">
      <c r="A5218" s="4">
        <v>41262.555555555555</v>
      </c>
      <c r="B5218">
        <v>9.65</v>
      </c>
      <c r="C5218">
        <v>5885655</v>
      </c>
      <c r="D5218">
        <v>56557064.609999999</v>
      </c>
    </row>
    <row r="5219" spans="1:4">
      <c r="A5219" s="4">
        <v>41262.5625</v>
      </c>
      <c r="B5219">
        <v>9.64</v>
      </c>
      <c r="C5219">
        <v>3945926</v>
      </c>
      <c r="D5219">
        <v>38157264.590000004</v>
      </c>
    </row>
    <row r="5220" spans="1:4">
      <c r="A5220" s="4">
        <v>41262.569444444445</v>
      </c>
      <c r="B5220">
        <v>9.67</v>
      </c>
      <c r="C5220">
        <v>2735284</v>
      </c>
      <c r="D5220">
        <v>26376621.010000002</v>
      </c>
    </row>
    <row r="5221" spans="1:4">
      <c r="A5221" s="4">
        <v>41262.576388888891</v>
      </c>
      <c r="B5221">
        <v>9.8000000000000007</v>
      </c>
      <c r="C5221">
        <v>7771780</v>
      </c>
      <c r="D5221">
        <v>75480357.510000005</v>
      </c>
    </row>
    <row r="5222" spans="1:4">
      <c r="A5222" s="4">
        <v>41262.583333333336</v>
      </c>
      <c r="B5222">
        <v>9.7799999999999994</v>
      </c>
      <c r="C5222">
        <v>4860790</v>
      </c>
      <c r="D5222">
        <v>47776494.969999999</v>
      </c>
    </row>
    <row r="5223" spans="1:4">
      <c r="A5223" s="4">
        <v>41262.590277777781</v>
      </c>
      <c r="B5223">
        <v>9.89</v>
      </c>
      <c r="C5223">
        <v>6435460</v>
      </c>
      <c r="D5223">
        <v>63605247.210000001</v>
      </c>
    </row>
    <row r="5224" spans="1:4">
      <c r="A5224" s="4">
        <v>41262.597222222219</v>
      </c>
      <c r="B5224">
        <v>9.91</v>
      </c>
      <c r="C5224">
        <v>6522304</v>
      </c>
      <c r="D5224">
        <v>64950144.43</v>
      </c>
    </row>
    <row r="5225" spans="1:4">
      <c r="A5225" s="4">
        <v>41262.604166666664</v>
      </c>
      <c r="B5225">
        <v>10.07</v>
      </c>
      <c r="C5225">
        <v>7817070</v>
      </c>
      <c r="D5225">
        <v>77954775.400000006</v>
      </c>
    </row>
    <row r="5226" spans="1:4">
      <c r="A5226" s="4">
        <v>41262.611111111109</v>
      </c>
      <c r="B5226">
        <v>10.039999999999999</v>
      </c>
      <c r="C5226">
        <v>3739251</v>
      </c>
      <c r="D5226">
        <v>37494269.899999999</v>
      </c>
    </row>
    <row r="5227" spans="1:4">
      <c r="A5227" s="4">
        <v>41262.618055555555</v>
      </c>
      <c r="B5227">
        <v>9.98</v>
      </c>
      <c r="C5227">
        <v>4969024</v>
      </c>
      <c r="D5227">
        <v>49668823.259999998</v>
      </c>
    </row>
    <row r="5228" spans="1:4">
      <c r="A5228" s="4">
        <v>41262.625</v>
      </c>
      <c r="B5228">
        <v>9.93</v>
      </c>
      <c r="C5228">
        <v>5616149</v>
      </c>
      <c r="D5228">
        <v>55769803.590000004</v>
      </c>
    </row>
    <row r="5229" spans="1:4">
      <c r="A5229" s="4">
        <v>41263.402777777781</v>
      </c>
      <c r="B5229">
        <v>9.94</v>
      </c>
      <c r="C5229">
        <v>6321456</v>
      </c>
      <c r="D5229">
        <v>62365946.950000003</v>
      </c>
    </row>
    <row r="5230" spans="1:4">
      <c r="A5230" s="4">
        <v>41263.409722222219</v>
      </c>
      <c r="B5230">
        <v>9.98</v>
      </c>
      <c r="C5230">
        <v>4934670</v>
      </c>
      <c r="D5230">
        <v>49033596.899999999</v>
      </c>
    </row>
    <row r="5231" spans="1:4">
      <c r="A5231" s="4">
        <v>41263.416666666664</v>
      </c>
      <c r="B5231">
        <v>10.09</v>
      </c>
      <c r="C5231">
        <v>8928834</v>
      </c>
      <c r="D5231">
        <v>89476546.209999993</v>
      </c>
    </row>
    <row r="5232" spans="1:4">
      <c r="A5232" s="4">
        <v>41263.423611111109</v>
      </c>
      <c r="B5232">
        <v>9.99</v>
      </c>
      <c r="C5232">
        <v>6864510</v>
      </c>
      <c r="D5232">
        <v>68786886.680000007</v>
      </c>
    </row>
    <row r="5233" spans="1:4">
      <c r="A5233" s="4">
        <v>41263.430555555555</v>
      </c>
      <c r="B5233">
        <v>9.98</v>
      </c>
      <c r="C5233">
        <v>3369024</v>
      </c>
      <c r="D5233">
        <v>33679074.960000001</v>
      </c>
    </row>
    <row r="5234" spans="1:4">
      <c r="A5234" s="4">
        <v>41263.4375</v>
      </c>
      <c r="B5234">
        <v>9.89</v>
      </c>
      <c r="C5234">
        <v>5171701</v>
      </c>
      <c r="D5234">
        <v>51423225.299999997</v>
      </c>
    </row>
    <row r="5235" spans="1:4">
      <c r="A5235" s="4">
        <v>41263.444444444445</v>
      </c>
      <c r="B5235">
        <v>9.9700000000000006</v>
      </c>
      <c r="C5235">
        <v>1526244</v>
      </c>
      <c r="D5235">
        <v>15149888.710000001</v>
      </c>
    </row>
    <row r="5236" spans="1:4">
      <c r="A5236" s="4">
        <v>41263.451388888891</v>
      </c>
      <c r="B5236">
        <v>9.94</v>
      </c>
      <c r="C5236">
        <v>935582</v>
      </c>
      <c r="D5236">
        <v>9313694.8599999994</v>
      </c>
    </row>
    <row r="5237" spans="1:4">
      <c r="A5237" s="4">
        <v>41263.458333333336</v>
      </c>
      <c r="B5237">
        <v>9.92</v>
      </c>
      <c r="C5237">
        <v>1120611</v>
      </c>
      <c r="D5237">
        <v>11117561.029999999</v>
      </c>
    </row>
    <row r="5238" spans="1:4">
      <c r="A5238" s="4">
        <v>41263.465277777781</v>
      </c>
      <c r="B5238">
        <v>9.86</v>
      </c>
      <c r="C5238">
        <v>2656103</v>
      </c>
      <c r="D5238">
        <v>26282134.620000001</v>
      </c>
    </row>
    <row r="5239" spans="1:4">
      <c r="A5239" s="4">
        <v>41263.472222222219</v>
      </c>
      <c r="B5239">
        <v>9.83</v>
      </c>
      <c r="C5239">
        <v>1557386</v>
      </c>
      <c r="D5239">
        <v>15354096.949999999</v>
      </c>
    </row>
    <row r="5240" spans="1:4">
      <c r="A5240" s="4">
        <v>41263.479166666664</v>
      </c>
      <c r="B5240">
        <v>9.84</v>
      </c>
      <c r="C5240">
        <v>967904</v>
      </c>
      <c r="D5240">
        <v>9521929.1199999992</v>
      </c>
    </row>
    <row r="5241" spans="1:4">
      <c r="A5241" s="4">
        <v>41263.548611111109</v>
      </c>
      <c r="B5241">
        <v>9.83</v>
      </c>
      <c r="C5241">
        <v>1693554</v>
      </c>
      <c r="D5241">
        <v>16640904.609999999</v>
      </c>
    </row>
    <row r="5242" spans="1:4">
      <c r="A5242" s="4">
        <v>41263.555555555555</v>
      </c>
      <c r="B5242">
        <v>9.86</v>
      </c>
      <c r="C5242">
        <v>1266560</v>
      </c>
      <c r="D5242">
        <v>12456744.51</v>
      </c>
    </row>
    <row r="5243" spans="1:4">
      <c r="A5243" s="4">
        <v>41263.5625</v>
      </c>
      <c r="B5243">
        <v>9.94</v>
      </c>
      <c r="C5243">
        <v>2407919</v>
      </c>
      <c r="D5243">
        <v>23813843.350000001</v>
      </c>
    </row>
    <row r="5244" spans="1:4">
      <c r="A5244" s="4">
        <v>41263.569444444445</v>
      </c>
      <c r="B5244">
        <v>9.9</v>
      </c>
      <c r="C5244">
        <v>1306361</v>
      </c>
      <c r="D5244">
        <v>12944757.82</v>
      </c>
    </row>
    <row r="5245" spans="1:4">
      <c r="A5245" s="4">
        <v>41263.576388888891</v>
      </c>
      <c r="B5245">
        <v>9.92</v>
      </c>
      <c r="C5245">
        <v>707225</v>
      </c>
      <c r="D5245">
        <v>7003845.4699999997</v>
      </c>
    </row>
    <row r="5246" spans="1:4">
      <c r="A5246" s="4">
        <v>41263.583333333336</v>
      </c>
      <c r="B5246">
        <v>9.9</v>
      </c>
      <c r="C5246">
        <v>1014001</v>
      </c>
      <c r="D5246">
        <v>10065497.67</v>
      </c>
    </row>
    <row r="5247" spans="1:4">
      <c r="A5247" s="4">
        <v>41263.590277777781</v>
      </c>
      <c r="B5247">
        <v>9.9499999999999993</v>
      </c>
      <c r="C5247">
        <v>1285476</v>
      </c>
      <c r="D5247">
        <v>12778682.380000001</v>
      </c>
    </row>
    <row r="5248" spans="1:4">
      <c r="A5248" s="4">
        <v>41263.597222222219</v>
      </c>
      <c r="B5248">
        <v>10</v>
      </c>
      <c r="C5248">
        <v>3035045</v>
      </c>
      <c r="D5248">
        <v>30298736.510000002</v>
      </c>
    </row>
    <row r="5249" spans="1:4">
      <c r="A5249" s="4">
        <v>41263.604166666664</v>
      </c>
      <c r="B5249">
        <v>9.9700000000000006</v>
      </c>
      <c r="C5249">
        <v>1914657</v>
      </c>
      <c r="D5249">
        <v>19158680.780000001</v>
      </c>
    </row>
    <row r="5250" spans="1:4">
      <c r="A5250" s="4">
        <v>41263.611111111109</v>
      </c>
      <c r="B5250">
        <v>9.94</v>
      </c>
      <c r="C5250">
        <v>1403750</v>
      </c>
      <c r="D5250">
        <v>13975601.050000001</v>
      </c>
    </row>
    <row r="5251" spans="1:4">
      <c r="A5251" s="4">
        <v>41263.618055555555</v>
      </c>
      <c r="B5251">
        <v>9.99</v>
      </c>
      <c r="C5251">
        <v>2863710</v>
      </c>
      <c r="D5251">
        <v>28513755.07</v>
      </c>
    </row>
    <row r="5252" spans="1:4">
      <c r="A5252" s="4">
        <v>41263.625</v>
      </c>
      <c r="B5252">
        <v>10.01</v>
      </c>
      <c r="C5252">
        <v>4404161</v>
      </c>
      <c r="D5252">
        <v>44015225.399999999</v>
      </c>
    </row>
    <row r="5253" spans="1:4">
      <c r="A5253" s="4">
        <v>41264.402777777781</v>
      </c>
      <c r="B5253">
        <v>9.98</v>
      </c>
      <c r="C5253">
        <v>4716834</v>
      </c>
      <c r="D5253">
        <v>47414145.109999999</v>
      </c>
    </row>
    <row r="5254" spans="1:4">
      <c r="A5254" s="4">
        <v>41264.409722222219</v>
      </c>
      <c r="B5254">
        <v>9.98</v>
      </c>
      <c r="C5254">
        <v>2519798</v>
      </c>
      <c r="D5254">
        <v>25059253.800000001</v>
      </c>
    </row>
    <row r="5255" spans="1:4">
      <c r="A5255" s="4">
        <v>41264.416666666664</v>
      </c>
      <c r="B5255">
        <v>10</v>
      </c>
      <c r="C5255">
        <v>1969242</v>
      </c>
      <c r="D5255">
        <v>19692783.300000001</v>
      </c>
    </row>
    <row r="5256" spans="1:4">
      <c r="A5256" s="4">
        <v>41264.423611111109</v>
      </c>
      <c r="B5256">
        <v>10.039999999999999</v>
      </c>
      <c r="C5256">
        <v>1812223</v>
      </c>
      <c r="D5256">
        <v>18114199.84</v>
      </c>
    </row>
    <row r="5257" spans="1:4">
      <c r="A5257" s="4">
        <v>41264.430555555555</v>
      </c>
      <c r="B5257">
        <v>10.050000000000001</v>
      </c>
      <c r="C5257">
        <v>3531675</v>
      </c>
      <c r="D5257">
        <v>35425377.079999998</v>
      </c>
    </row>
    <row r="5258" spans="1:4">
      <c r="A5258" s="4">
        <v>41264.4375</v>
      </c>
      <c r="B5258">
        <v>10.130000000000001</v>
      </c>
      <c r="C5258">
        <v>7737054</v>
      </c>
      <c r="D5258">
        <v>78519145.859999999</v>
      </c>
    </row>
    <row r="5259" spans="1:4">
      <c r="A5259" s="4">
        <v>41264.444444444445</v>
      </c>
      <c r="B5259">
        <v>10.050000000000001</v>
      </c>
      <c r="C5259">
        <v>3130939</v>
      </c>
      <c r="D5259">
        <v>31582948.25</v>
      </c>
    </row>
    <row r="5260" spans="1:4">
      <c r="A5260" s="4">
        <v>41264.451388888891</v>
      </c>
      <c r="B5260">
        <v>9.9700000000000006</v>
      </c>
      <c r="C5260">
        <v>2334654</v>
      </c>
      <c r="D5260">
        <v>23406696.600000001</v>
      </c>
    </row>
    <row r="5261" spans="1:4">
      <c r="A5261" s="4">
        <v>41264.458333333336</v>
      </c>
      <c r="B5261">
        <v>10.039999999999999</v>
      </c>
      <c r="C5261">
        <v>1229382</v>
      </c>
      <c r="D5261">
        <v>12291493.67</v>
      </c>
    </row>
    <row r="5262" spans="1:4">
      <c r="A5262" s="4">
        <v>41264.465277777781</v>
      </c>
      <c r="B5262">
        <v>9.9600000000000009</v>
      </c>
      <c r="C5262">
        <v>2363553</v>
      </c>
      <c r="D5262">
        <v>23708050.300000001</v>
      </c>
    </row>
    <row r="5263" spans="1:4">
      <c r="A5263" s="4">
        <v>41264.472222222219</v>
      </c>
      <c r="B5263">
        <v>9.9700000000000006</v>
      </c>
      <c r="C5263">
        <v>1176144</v>
      </c>
      <c r="D5263">
        <v>11716888.43</v>
      </c>
    </row>
    <row r="5264" spans="1:4">
      <c r="A5264" s="4">
        <v>41264.479166666664</v>
      </c>
      <c r="B5264">
        <v>9.9499999999999993</v>
      </c>
      <c r="C5264">
        <v>742192</v>
      </c>
      <c r="D5264">
        <v>7391384.5800000001</v>
      </c>
    </row>
    <row r="5265" spans="1:4">
      <c r="A5265" s="4">
        <v>41264.548611111109</v>
      </c>
      <c r="B5265">
        <v>9.9600000000000009</v>
      </c>
      <c r="C5265">
        <v>1068917</v>
      </c>
      <c r="D5265">
        <v>10624127.560000001</v>
      </c>
    </row>
    <row r="5266" spans="1:4">
      <c r="A5266" s="4">
        <v>41264.555555555555</v>
      </c>
      <c r="B5266">
        <v>9.9600000000000009</v>
      </c>
      <c r="C5266">
        <v>669803</v>
      </c>
      <c r="D5266">
        <v>6675071.6200000001</v>
      </c>
    </row>
    <row r="5267" spans="1:4">
      <c r="A5267" s="4">
        <v>41264.5625</v>
      </c>
      <c r="B5267">
        <v>9.98</v>
      </c>
      <c r="C5267">
        <v>686684</v>
      </c>
      <c r="D5267">
        <v>6847705.5700000003</v>
      </c>
    </row>
    <row r="5268" spans="1:4">
      <c r="A5268" s="4">
        <v>41264.569444444445</v>
      </c>
      <c r="B5268">
        <v>9.92</v>
      </c>
      <c r="C5268">
        <v>851331</v>
      </c>
      <c r="D5268">
        <v>8465913.0999999996</v>
      </c>
    </row>
    <row r="5269" spans="1:4">
      <c r="A5269" s="4">
        <v>41264.576388888891</v>
      </c>
      <c r="B5269">
        <v>9.94</v>
      </c>
      <c r="C5269">
        <v>872740</v>
      </c>
      <c r="D5269">
        <v>8661655.0600000005</v>
      </c>
    </row>
    <row r="5270" spans="1:4">
      <c r="A5270" s="4">
        <v>41264.583333333336</v>
      </c>
      <c r="B5270">
        <v>9.98</v>
      </c>
      <c r="C5270">
        <v>683152</v>
      </c>
      <c r="D5270">
        <v>6802396.54</v>
      </c>
    </row>
    <row r="5271" spans="1:4">
      <c r="A5271" s="4">
        <v>41264.590277777781</v>
      </c>
      <c r="B5271">
        <v>9.9600000000000009</v>
      </c>
      <c r="C5271">
        <v>643045</v>
      </c>
      <c r="D5271">
        <v>6419562.5800000001</v>
      </c>
    </row>
    <row r="5272" spans="1:4">
      <c r="A5272" s="4">
        <v>41264.597222222219</v>
      </c>
      <c r="B5272">
        <v>9.9499999999999993</v>
      </c>
      <c r="C5272">
        <v>880000</v>
      </c>
      <c r="D5272">
        <v>8765719.0700000003</v>
      </c>
    </row>
    <row r="5273" spans="1:4">
      <c r="A5273" s="4">
        <v>41264.604166666664</v>
      </c>
      <c r="B5273">
        <v>9.92</v>
      </c>
      <c r="C5273">
        <v>1257975</v>
      </c>
      <c r="D5273">
        <v>12518087.539999999</v>
      </c>
    </row>
    <row r="5274" spans="1:4">
      <c r="A5274" s="4">
        <v>41264.611111111109</v>
      </c>
      <c r="B5274">
        <v>9.84</v>
      </c>
      <c r="C5274">
        <v>5254434</v>
      </c>
      <c r="D5274">
        <v>51881480.780000001</v>
      </c>
    </row>
    <row r="5275" spans="1:4">
      <c r="A5275" s="4">
        <v>41264.618055555555</v>
      </c>
      <c r="B5275">
        <v>9.8800000000000008</v>
      </c>
      <c r="C5275">
        <v>1600686</v>
      </c>
      <c r="D5275">
        <v>15818497.300000001</v>
      </c>
    </row>
    <row r="5276" spans="1:4">
      <c r="A5276" s="4">
        <v>41264.625</v>
      </c>
      <c r="B5276">
        <v>9.8699999999999992</v>
      </c>
      <c r="C5276">
        <v>2526976</v>
      </c>
      <c r="D5276">
        <v>24947736</v>
      </c>
    </row>
    <row r="5277" spans="1:4">
      <c r="A5277" s="4">
        <v>41267.402777777781</v>
      </c>
      <c r="B5277">
        <v>9.8800000000000008</v>
      </c>
      <c r="C5277">
        <v>3911509</v>
      </c>
      <c r="D5277">
        <v>38417951.539999999</v>
      </c>
    </row>
    <row r="5278" spans="1:4">
      <c r="A5278" s="4">
        <v>41267.409722222219</v>
      </c>
      <c r="B5278">
        <v>9.86</v>
      </c>
      <c r="C5278">
        <v>1870488</v>
      </c>
      <c r="D5278">
        <v>18425640.710000001</v>
      </c>
    </row>
    <row r="5279" spans="1:4">
      <c r="A5279" s="4">
        <v>41267.416666666664</v>
      </c>
      <c r="B5279">
        <v>9.99</v>
      </c>
      <c r="C5279">
        <v>3262703</v>
      </c>
      <c r="D5279">
        <v>32318769.850000001</v>
      </c>
    </row>
    <row r="5280" spans="1:4">
      <c r="A5280" s="4">
        <v>41267.423611111109</v>
      </c>
      <c r="B5280">
        <v>9.9</v>
      </c>
      <c r="C5280">
        <v>2711992</v>
      </c>
      <c r="D5280">
        <v>27006277.59</v>
      </c>
    </row>
    <row r="5281" spans="1:4">
      <c r="A5281" s="4">
        <v>41267.430555555555</v>
      </c>
      <c r="B5281">
        <v>9.85</v>
      </c>
      <c r="C5281">
        <v>1273792</v>
      </c>
      <c r="D5281">
        <v>12563952.65</v>
      </c>
    </row>
    <row r="5282" spans="1:4">
      <c r="A5282" s="4">
        <v>41267.4375</v>
      </c>
      <c r="B5282">
        <v>9.84</v>
      </c>
      <c r="C5282">
        <v>634924</v>
      </c>
      <c r="D5282">
        <v>6250313.9699999997</v>
      </c>
    </row>
    <row r="5283" spans="1:4">
      <c r="A5283" s="4">
        <v>41267.444444444445</v>
      </c>
      <c r="B5283">
        <v>9.81</v>
      </c>
      <c r="C5283">
        <v>2272429</v>
      </c>
      <c r="D5283">
        <v>22260232.969999999</v>
      </c>
    </row>
    <row r="5284" spans="1:4">
      <c r="A5284" s="4">
        <v>41267.451388888891</v>
      </c>
      <c r="B5284">
        <v>9.8000000000000007</v>
      </c>
      <c r="C5284">
        <v>1459372</v>
      </c>
      <c r="D5284">
        <v>14304818.880000001</v>
      </c>
    </row>
    <row r="5285" spans="1:4">
      <c r="A5285" s="4">
        <v>41267.458333333336</v>
      </c>
      <c r="B5285">
        <v>9.8800000000000008</v>
      </c>
      <c r="C5285">
        <v>1912153</v>
      </c>
      <c r="D5285">
        <v>18817895.199999999</v>
      </c>
    </row>
    <row r="5286" spans="1:4">
      <c r="A5286" s="4">
        <v>41267.465277777781</v>
      </c>
      <c r="B5286">
        <v>9.9</v>
      </c>
      <c r="C5286">
        <v>793606</v>
      </c>
      <c r="D5286">
        <v>7840674.5199999996</v>
      </c>
    </row>
    <row r="5287" spans="1:4">
      <c r="A5287" s="4">
        <v>41267.472222222219</v>
      </c>
      <c r="B5287">
        <v>9.86</v>
      </c>
      <c r="C5287">
        <v>1203740</v>
      </c>
      <c r="D5287">
        <v>11900103.380000001</v>
      </c>
    </row>
    <row r="5288" spans="1:4">
      <c r="A5288" s="4">
        <v>41267.479166666664</v>
      </c>
      <c r="B5288">
        <v>9.86</v>
      </c>
      <c r="C5288">
        <v>509562</v>
      </c>
      <c r="D5288">
        <v>5026055.88</v>
      </c>
    </row>
    <row r="5289" spans="1:4">
      <c r="A5289" s="4">
        <v>41267.548611111109</v>
      </c>
      <c r="B5289">
        <v>9.8699999999999992</v>
      </c>
      <c r="C5289">
        <v>554990</v>
      </c>
      <c r="D5289">
        <v>5475811.4000000004</v>
      </c>
    </row>
    <row r="5290" spans="1:4">
      <c r="A5290" s="4">
        <v>41267.555555555555</v>
      </c>
      <c r="B5290">
        <v>9.8800000000000008</v>
      </c>
      <c r="C5290">
        <v>734925</v>
      </c>
      <c r="D5290">
        <v>7245466.8099999996</v>
      </c>
    </row>
    <row r="5291" spans="1:4">
      <c r="A5291" s="4">
        <v>41267.5625</v>
      </c>
      <c r="B5291">
        <v>9.89</v>
      </c>
      <c r="C5291">
        <v>964408</v>
      </c>
      <c r="D5291">
        <v>9539989.4900000002</v>
      </c>
    </row>
    <row r="5292" spans="1:4">
      <c r="A5292" s="4">
        <v>41267.569444444445</v>
      </c>
      <c r="B5292">
        <v>9.86</v>
      </c>
      <c r="C5292">
        <v>1085637</v>
      </c>
      <c r="D5292">
        <v>10737524.73</v>
      </c>
    </row>
    <row r="5293" spans="1:4">
      <c r="A5293" s="4">
        <v>41267.576388888891</v>
      </c>
      <c r="B5293">
        <v>9.8800000000000008</v>
      </c>
      <c r="C5293">
        <v>979511</v>
      </c>
      <c r="D5293">
        <v>9684419.6799999997</v>
      </c>
    </row>
    <row r="5294" spans="1:4">
      <c r="A5294" s="4">
        <v>41267.583333333336</v>
      </c>
      <c r="B5294">
        <v>9.8800000000000008</v>
      </c>
      <c r="C5294">
        <v>832772</v>
      </c>
      <c r="D5294">
        <v>8221966.96</v>
      </c>
    </row>
    <row r="5295" spans="1:4">
      <c r="A5295" s="4">
        <v>41267.590277777781</v>
      </c>
      <c r="B5295">
        <v>9.86</v>
      </c>
      <c r="C5295">
        <v>486622</v>
      </c>
      <c r="D5295">
        <v>4804288.92</v>
      </c>
    </row>
    <row r="5296" spans="1:4">
      <c r="A5296" s="4">
        <v>41267.597222222219</v>
      </c>
      <c r="B5296">
        <v>9.83</v>
      </c>
      <c r="C5296">
        <v>1217629</v>
      </c>
      <c r="D5296">
        <v>11997694.720000001</v>
      </c>
    </row>
    <row r="5297" spans="1:4">
      <c r="A5297" s="4">
        <v>41267.604166666664</v>
      </c>
      <c r="B5297">
        <v>9.82</v>
      </c>
      <c r="C5297">
        <v>1734363</v>
      </c>
      <c r="D5297">
        <v>17022068.030000001</v>
      </c>
    </row>
    <row r="5298" spans="1:4">
      <c r="A5298" s="4">
        <v>41267.611111111109</v>
      </c>
      <c r="B5298">
        <v>9.82</v>
      </c>
      <c r="C5298">
        <v>968272</v>
      </c>
      <c r="D5298">
        <v>9507687.5299999993</v>
      </c>
    </row>
    <row r="5299" spans="1:4">
      <c r="A5299" s="4">
        <v>41267.618055555555</v>
      </c>
      <c r="B5299">
        <v>9.83</v>
      </c>
      <c r="C5299">
        <v>1313893</v>
      </c>
      <c r="D5299">
        <v>12900643.619999999</v>
      </c>
    </row>
    <row r="5300" spans="1:4">
      <c r="A5300" s="4">
        <v>41267.625</v>
      </c>
      <c r="B5300">
        <v>9.85</v>
      </c>
      <c r="C5300">
        <v>1338976</v>
      </c>
      <c r="D5300">
        <v>13171968.810000001</v>
      </c>
    </row>
    <row r="5301" spans="1:4">
      <c r="A5301" s="4">
        <v>41268.402777777781</v>
      </c>
      <c r="B5301">
        <v>9.7799999999999994</v>
      </c>
      <c r="C5301">
        <v>1030139</v>
      </c>
      <c r="D5301">
        <v>10082201.800000001</v>
      </c>
    </row>
    <row r="5302" spans="1:4">
      <c r="A5302" s="4">
        <v>41268.409722222219</v>
      </c>
      <c r="B5302">
        <v>9.76</v>
      </c>
      <c r="C5302">
        <v>2946422</v>
      </c>
      <c r="D5302">
        <v>28615209.34</v>
      </c>
    </row>
    <row r="5303" spans="1:4">
      <c r="A5303" s="4">
        <v>41268.416666666664</v>
      </c>
      <c r="B5303">
        <v>9.82</v>
      </c>
      <c r="C5303">
        <v>950106</v>
      </c>
      <c r="D5303">
        <v>9282729.1999999993</v>
      </c>
    </row>
    <row r="5304" spans="1:4">
      <c r="A5304" s="4">
        <v>41268.423611111109</v>
      </c>
      <c r="B5304">
        <v>9.83</v>
      </c>
      <c r="C5304">
        <v>1340016</v>
      </c>
      <c r="D5304">
        <v>13170226.92</v>
      </c>
    </row>
    <row r="5305" spans="1:4">
      <c r="A5305" s="4">
        <v>41268.430555555555</v>
      </c>
      <c r="B5305">
        <v>9.85</v>
      </c>
      <c r="C5305">
        <v>1588217</v>
      </c>
      <c r="D5305">
        <v>15620213.42</v>
      </c>
    </row>
    <row r="5306" spans="1:4">
      <c r="A5306" s="4">
        <v>41268.4375</v>
      </c>
      <c r="B5306">
        <v>9.92</v>
      </c>
      <c r="C5306">
        <v>3006700</v>
      </c>
      <c r="D5306">
        <v>29817745.100000001</v>
      </c>
    </row>
    <row r="5307" spans="1:4">
      <c r="A5307" s="4">
        <v>41268.444444444445</v>
      </c>
      <c r="B5307">
        <v>10.01</v>
      </c>
      <c r="C5307">
        <v>5125751</v>
      </c>
      <c r="D5307">
        <v>51351177.560000002</v>
      </c>
    </row>
    <row r="5308" spans="1:4">
      <c r="A5308" s="4">
        <v>41268.451388888891</v>
      </c>
      <c r="B5308">
        <v>10</v>
      </c>
      <c r="C5308">
        <v>3051561</v>
      </c>
      <c r="D5308">
        <v>30492016.199999999</v>
      </c>
    </row>
    <row r="5309" spans="1:4">
      <c r="A5309" s="4">
        <v>41268.458333333336</v>
      </c>
      <c r="B5309">
        <v>9.9</v>
      </c>
      <c r="C5309">
        <v>2514974</v>
      </c>
      <c r="D5309">
        <v>25008036.370000001</v>
      </c>
    </row>
    <row r="5310" spans="1:4">
      <c r="A5310" s="4">
        <v>41268.465277777781</v>
      </c>
      <c r="B5310">
        <v>10</v>
      </c>
      <c r="C5310">
        <v>1838177</v>
      </c>
      <c r="D5310">
        <v>18324146.219999999</v>
      </c>
    </row>
    <row r="5311" spans="1:4">
      <c r="A5311" s="4">
        <v>41268.472222222219</v>
      </c>
      <c r="B5311">
        <v>10.08</v>
      </c>
      <c r="C5311">
        <v>2970583</v>
      </c>
      <c r="D5311">
        <v>29773107.219999999</v>
      </c>
    </row>
    <row r="5312" spans="1:4">
      <c r="A5312" s="4">
        <v>41268.479166666664</v>
      </c>
      <c r="B5312">
        <v>10.06</v>
      </c>
      <c r="C5312">
        <v>2468839</v>
      </c>
      <c r="D5312">
        <v>24826533.43</v>
      </c>
    </row>
    <row r="5313" spans="1:4">
      <c r="A5313" s="4">
        <v>41268.548611111109</v>
      </c>
      <c r="B5313">
        <v>10.16</v>
      </c>
      <c r="C5313">
        <v>4602924</v>
      </c>
      <c r="D5313">
        <v>46612972.630000003</v>
      </c>
    </row>
    <row r="5314" spans="1:4">
      <c r="A5314" s="4">
        <v>41268.555555555555</v>
      </c>
      <c r="B5314">
        <v>10.08</v>
      </c>
      <c r="C5314">
        <v>2161431</v>
      </c>
      <c r="D5314">
        <v>21905629.789999999</v>
      </c>
    </row>
    <row r="5315" spans="1:4">
      <c r="A5315" s="4">
        <v>41268.5625</v>
      </c>
      <c r="B5315">
        <v>10.15</v>
      </c>
      <c r="C5315">
        <v>2860464</v>
      </c>
      <c r="D5315">
        <v>28954889.73</v>
      </c>
    </row>
    <row r="5316" spans="1:4">
      <c r="A5316" s="4">
        <v>41268.569444444445</v>
      </c>
      <c r="B5316">
        <v>10.17</v>
      </c>
      <c r="C5316">
        <v>5476932</v>
      </c>
      <c r="D5316">
        <v>55748771.460000001</v>
      </c>
    </row>
    <row r="5317" spans="1:4">
      <c r="A5317" s="4">
        <v>41268.576388888891</v>
      </c>
      <c r="B5317">
        <v>10.199999999999999</v>
      </c>
      <c r="C5317">
        <v>4485627</v>
      </c>
      <c r="D5317">
        <v>45619737.590000004</v>
      </c>
    </row>
    <row r="5318" spans="1:4">
      <c r="A5318" s="4">
        <v>41268.583333333336</v>
      </c>
      <c r="B5318">
        <v>10.31</v>
      </c>
      <c r="C5318">
        <v>11551064</v>
      </c>
      <c r="D5318">
        <v>118606337.09999999</v>
      </c>
    </row>
    <row r="5319" spans="1:4">
      <c r="A5319" s="4">
        <v>41268.590277777781</v>
      </c>
      <c r="B5319">
        <v>10.43</v>
      </c>
      <c r="C5319">
        <v>7012051</v>
      </c>
      <c r="D5319">
        <v>72666058.989999995</v>
      </c>
    </row>
    <row r="5320" spans="1:4">
      <c r="A5320" s="4">
        <v>41268.597222222219</v>
      </c>
      <c r="B5320">
        <v>10.38</v>
      </c>
      <c r="C5320">
        <v>4068094</v>
      </c>
      <c r="D5320">
        <v>42398257.390000001</v>
      </c>
    </row>
    <row r="5321" spans="1:4">
      <c r="A5321" s="4">
        <v>41268.604166666664</v>
      </c>
      <c r="B5321">
        <v>10.44</v>
      </c>
      <c r="C5321">
        <v>4873403</v>
      </c>
      <c r="D5321">
        <v>50813026.07</v>
      </c>
    </row>
    <row r="5322" spans="1:4">
      <c r="A5322" s="4">
        <v>41268.611111111109</v>
      </c>
      <c r="B5322">
        <v>10.39</v>
      </c>
      <c r="C5322">
        <v>2512410</v>
      </c>
      <c r="D5322">
        <v>26150014.300000001</v>
      </c>
    </row>
    <row r="5323" spans="1:4">
      <c r="A5323" s="4">
        <v>41268.618055555555</v>
      </c>
      <c r="B5323">
        <v>10.3</v>
      </c>
      <c r="C5323">
        <v>3782673</v>
      </c>
      <c r="D5323">
        <v>39098044</v>
      </c>
    </row>
    <row r="5324" spans="1:4">
      <c r="A5324" s="4">
        <v>41268.625</v>
      </c>
      <c r="B5324">
        <v>10.3</v>
      </c>
      <c r="C5324">
        <v>3492347</v>
      </c>
      <c r="D5324">
        <v>36010188.359999999</v>
      </c>
    </row>
    <row r="5325" spans="1:4">
      <c r="A5325" s="4">
        <v>41269.402777777781</v>
      </c>
      <c r="B5325">
        <v>10.4</v>
      </c>
      <c r="C5325">
        <v>4830485</v>
      </c>
      <c r="D5325">
        <v>50046922.420000002</v>
      </c>
    </row>
    <row r="5326" spans="1:4">
      <c r="A5326" s="4">
        <v>41269.409722222219</v>
      </c>
      <c r="B5326">
        <v>10.51</v>
      </c>
      <c r="C5326">
        <v>8216551</v>
      </c>
      <c r="D5326">
        <v>86298840.010000005</v>
      </c>
    </row>
    <row r="5327" spans="1:4">
      <c r="A5327" s="4">
        <v>41269.416666666664</v>
      </c>
      <c r="B5327">
        <v>10.53</v>
      </c>
      <c r="C5327">
        <v>6406707</v>
      </c>
      <c r="D5327">
        <v>67666493.569999993</v>
      </c>
    </row>
    <row r="5328" spans="1:4">
      <c r="A5328" s="4">
        <v>41269.423611111109</v>
      </c>
      <c r="B5328">
        <v>10.41</v>
      </c>
      <c r="C5328">
        <v>3660600</v>
      </c>
      <c r="D5328">
        <v>38447394.57</v>
      </c>
    </row>
    <row r="5329" spans="1:4">
      <c r="A5329" s="4">
        <v>41269.430555555555</v>
      </c>
      <c r="B5329">
        <v>10.53</v>
      </c>
      <c r="C5329">
        <v>3029769</v>
      </c>
      <c r="D5329">
        <v>31707311.43</v>
      </c>
    </row>
    <row r="5330" spans="1:4">
      <c r="A5330" s="4">
        <v>41269.4375</v>
      </c>
      <c r="B5330">
        <v>10.51</v>
      </c>
      <c r="C5330">
        <v>2470553</v>
      </c>
      <c r="D5330">
        <v>25999769.710000001</v>
      </c>
    </row>
    <row r="5331" spans="1:4">
      <c r="A5331" s="4">
        <v>41269.444444444445</v>
      </c>
      <c r="B5331">
        <v>10.5</v>
      </c>
      <c r="C5331">
        <v>1915911</v>
      </c>
      <c r="D5331">
        <v>20140596.5</v>
      </c>
    </row>
    <row r="5332" spans="1:4">
      <c r="A5332" s="4">
        <v>41269.451388888891</v>
      </c>
      <c r="B5332">
        <v>10.45</v>
      </c>
      <c r="C5332">
        <v>2615730</v>
      </c>
      <c r="D5332">
        <v>27419013.280000001</v>
      </c>
    </row>
    <row r="5333" spans="1:4">
      <c r="A5333" s="4">
        <v>41269.458333333336</v>
      </c>
      <c r="B5333">
        <v>10.43</v>
      </c>
      <c r="C5333">
        <v>2021316</v>
      </c>
      <c r="D5333">
        <v>21115344.84</v>
      </c>
    </row>
    <row r="5334" spans="1:4">
      <c r="A5334" s="4">
        <v>41269.465277777781</v>
      </c>
      <c r="B5334">
        <v>10.4</v>
      </c>
      <c r="C5334">
        <v>2027126</v>
      </c>
      <c r="D5334">
        <v>21120102.920000002</v>
      </c>
    </row>
    <row r="5335" spans="1:4">
      <c r="A5335" s="4">
        <v>41269.472222222219</v>
      </c>
      <c r="B5335">
        <v>10.37</v>
      </c>
      <c r="C5335">
        <v>2297331</v>
      </c>
      <c r="D5335">
        <v>23892586.329999998</v>
      </c>
    </row>
    <row r="5336" spans="1:4">
      <c r="A5336" s="4">
        <v>41269.479166666664</v>
      </c>
      <c r="B5336">
        <v>10.4</v>
      </c>
      <c r="C5336">
        <v>1488274</v>
      </c>
      <c r="D5336">
        <v>15460300.810000001</v>
      </c>
    </row>
    <row r="5337" spans="1:4">
      <c r="A5337" s="4">
        <v>41269.548611111109</v>
      </c>
      <c r="B5337">
        <v>10.44</v>
      </c>
      <c r="C5337">
        <v>1277200</v>
      </c>
      <c r="D5337">
        <v>13279897.460000001</v>
      </c>
    </row>
    <row r="5338" spans="1:4">
      <c r="A5338" s="4">
        <v>41269.555555555555</v>
      </c>
      <c r="B5338">
        <v>10.44</v>
      </c>
      <c r="C5338">
        <v>1400806</v>
      </c>
      <c r="D5338">
        <v>14603821.859999999</v>
      </c>
    </row>
    <row r="5339" spans="1:4">
      <c r="A5339" s="4">
        <v>41269.5625</v>
      </c>
      <c r="B5339">
        <v>10.4</v>
      </c>
      <c r="C5339">
        <v>1585981</v>
      </c>
      <c r="D5339">
        <v>16492559.33</v>
      </c>
    </row>
    <row r="5340" spans="1:4">
      <c r="A5340" s="4">
        <v>41269.569444444445</v>
      </c>
      <c r="B5340">
        <v>10.42</v>
      </c>
      <c r="C5340">
        <v>1707458</v>
      </c>
      <c r="D5340">
        <v>17729074.010000002</v>
      </c>
    </row>
    <row r="5341" spans="1:4">
      <c r="A5341" s="4">
        <v>41269.576388888891</v>
      </c>
      <c r="B5341">
        <v>10.4</v>
      </c>
      <c r="C5341">
        <v>1166325</v>
      </c>
      <c r="D5341">
        <v>12127065.140000001</v>
      </c>
    </row>
    <row r="5342" spans="1:4">
      <c r="A5342" s="4">
        <v>41269.583333333336</v>
      </c>
      <c r="B5342">
        <v>10.43</v>
      </c>
      <c r="C5342">
        <v>1198275</v>
      </c>
      <c r="D5342">
        <v>12489412.51</v>
      </c>
    </row>
    <row r="5343" spans="1:4">
      <c r="A5343" s="4">
        <v>41269.590277777781</v>
      </c>
      <c r="B5343">
        <v>10.41</v>
      </c>
      <c r="C5343">
        <v>1238437</v>
      </c>
      <c r="D5343">
        <v>12897453.109999999</v>
      </c>
    </row>
    <row r="5344" spans="1:4">
      <c r="A5344" s="4">
        <v>41269.597222222219</v>
      </c>
      <c r="B5344">
        <v>10.41</v>
      </c>
      <c r="C5344">
        <v>1781905</v>
      </c>
      <c r="D5344">
        <v>18564845.84</v>
      </c>
    </row>
    <row r="5345" spans="1:4">
      <c r="A5345" s="4">
        <v>41269.604166666664</v>
      </c>
      <c r="B5345">
        <v>10.4</v>
      </c>
      <c r="C5345">
        <v>1220918</v>
      </c>
      <c r="D5345">
        <v>12689146.609999999</v>
      </c>
    </row>
    <row r="5346" spans="1:4">
      <c r="A5346" s="4">
        <v>41269.611111111109</v>
      </c>
      <c r="B5346">
        <v>10.38</v>
      </c>
      <c r="C5346">
        <v>2209106</v>
      </c>
      <c r="D5346">
        <v>22882852.969999999</v>
      </c>
    </row>
    <row r="5347" spans="1:4">
      <c r="A5347" s="4">
        <v>41269.618055555555</v>
      </c>
      <c r="B5347">
        <v>10.38</v>
      </c>
      <c r="C5347">
        <v>1326610</v>
      </c>
      <c r="D5347">
        <v>13758130.869999999</v>
      </c>
    </row>
    <row r="5348" spans="1:4">
      <c r="A5348" s="4">
        <v>41269.625</v>
      </c>
      <c r="B5348">
        <v>10.39</v>
      </c>
      <c r="C5348">
        <v>2739924</v>
      </c>
      <c r="D5348">
        <v>28467455.579999998</v>
      </c>
    </row>
    <row r="5349" spans="1:4">
      <c r="A5349" s="4">
        <v>41270.402777777781</v>
      </c>
      <c r="B5349">
        <v>10.48</v>
      </c>
      <c r="C5349">
        <v>2373721</v>
      </c>
      <c r="D5349">
        <v>24768544.870000001</v>
      </c>
    </row>
    <row r="5350" spans="1:4">
      <c r="A5350" s="4">
        <v>41270.409722222219</v>
      </c>
      <c r="B5350">
        <v>10.35</v>
      </c>
      <c r="C5350">
        <v>2520857</v>
      </c>
      <c r="D5350">
        <v>26222077.379999999</v>
      </c>
    </row>
    <row r="5351" spans="1:4">
      <c r="A5351" s="4">
        <v>41270.416666666664</v>
      </c>
      <c r="B5351">
        <v>10.3</v>
      </c>
      <c r="C5351">
        <v>3001638</v>
      </c>
      <c r="D5351">
        <v>30946690.960000001</v>
      </c>
    </row>
    <row r="5352" spans="1:4">
      <c r="A5352" s="4">
        <v>41270.423611111109</v>
      </c>
      <c r="B5352">
        <v>10.28</v>
      </c>
      <c r="C5352">
        <v>3220972</v>
      </c>
      <c r="D5352">
        <v>33092441.16</v>
      </c>
    </row>
    <row r="5353" spans="1:4">
      <c r="A5353" s="4">
        <v>41270.430555555555</v>
      </c>
      <c r="B5353">
        <v>10.3</v>
      </c>
      <c r="C5353">
        <v>1561655</v>
      </c>
      <c r="D5353">
        <v>16055863.32</v>
      </c>
    </row>
    <row r="5354" spans="1:4">
      <c r="A5354" s="4">
        <v>41270.4375</v>
      </c>
      <c r="B5354">
        <v>10.38</v>
      </c>
      <c r="C5354">
        <v>1451088</v>
      </c>
      <c r="D5354">
        <v>14976751.51</v>
      </c>
    </row>
    <row r="5355" spans="1:4">
      <c r="A5355" s="4">
        <v>41270.444444444445</v>
      </c>
      <c r="B5355">
        <v>10.42</v>
      </c>
      <c r="C5355">
        <v>1447913</v>
      </c>
      <c r="D5355">
        <v>15051346.310000001</v>
      </c>
    </row>
    <row r="5356" spans="1:4">
      <c r="A5356" s="4">
        <v>41270.451388888891</v>
      </c>
      <c r="B5356">
        <v>10.37</v>
      </c>
      <c r="C5356">
        <v>1255076</v>
      </c>
      <c r="D5356">
        <v>13004129.65</v>
      </c>
    </row>
    <row r="5357" spans="1:4">
      <c r="A5357" s="4">
        <v>41270.458333333336</v>
      </c>
      <c r="B5357">
        <v>10.35</v>
      </c>
      <c r="C5357">
        <v>610503</v>
      </c>
      <c r="D5357">
        <v>6304693.7699999996</v>
      </c>
    </row>
    <row r="5358" spans="1:4">
      <c r="A5358" s="4">
        <v>41270.465277777781</v>
      </c>
      <c r="B5358">
        <v>10.35</v>
      </c>
      <c r="C5358">
        <v>452740</v>
      </c>
      <c r="D5358">
        <v>4686131.96</v>
      </c>
    </row>
    <row r="5359" spans="1:4">
      <c r="A5359" s="4">
        <v>41270.472222222219</v>
      </c>
      <c r="B5359">
        <v>10.38</v>
      </c>
      <c r="C5359">
        <v>410464</v>
      </c>
      <c r="D5359">
        <v>4255837.2300000004</v>
      </c>
    </row>
    <row r="5360" spans="1:4">
      <c r="A5360" s="4">
        <v>41270.479166666664</v>
      </c>
      <c r="B5360">
        <v>10.39</v>
      </c>
      <c r="C5360">
        <v>579010</v>
      </c>
      <c r="D5360">
        <v>6009636.7400000002</v>
      </c>
    </row>
    <row r="5361" spans="1:4">
      <c r="A5361" s="4">
        <v>41270.548611111109</v>
      </c>
      <c r="B5361">
        <v>10.45</v>
      </c>
      <c r="C5361">
        <v>1900615</v>
      </c>
      <c r="D5361">
        <v>19825402.989999998</v>
      </c>
    </row>
    <row r="5362" spans="1:4">
      <c r="A5362" s="4">
        <v>41270.555555555555</v>
      </c>
      <c r="B5362">
        <v>10.41</v>
      </c>
      <c r="C5362">
        <v>891049</v>
      </c>
      <c r="D5362">
        <v>9287166.1899999995</v>
      </c>
    </row>
    <row r="5363" spans="1:4">
      <c r="A5363" s="4">
        <v>41270.5625</v>
      </c>
      <c r="B5363">
        <v>10.46</v>
      </c>
      <c r="C5363">
        <v>1506217</v>
      </c>
      <c r="D5363">
        <v>15726156.189999999</v>
      </c>
    </row>
    <row r="5364" spans="1:4">
      <c r="A5364" s="4">
        <v>41270.569444444445</v>
      </c>
      <c r="B5364">
        <v>10.49</v>
      </c>
      <c r="C5364">
        <v>3147608</v>
      </c>
      <c r="D5364">
        <v>33043179.91</v>
      </c>
    </row>
    <row r="5365" spans="1:4">
      <c r="A5365" s="4">
        <v>41270.576388888891</v>
      </c>
      <c r="B5365">
        <v>10.5</v>
      </c>
      <c r="C5365">
        <v>1181400</v>
      </c>
      <c r="D5365">
        <v>12401165.039999999</v>
      </c>
    </row>
    <row r="5366" spans="1:4">
      <c r="A5366" s="4">
        <v>41270.583333333336</v>
      </c>
      <c r="B5366">
        <v>10.45</v>
      </c>
      <c r="C5366">
        <v>1566482</v>
      </c>
      <c r="D5366">
        <v>16411315.32</v>
      </c>
    </row>
    <row r="5367" spans="1:4">
      <c r="A5367" s="4">
        <v>41270.590277777781</v>
      </c>
      <c r="B5367">
        <v>10.37</v>
      </c>
      <c r="C5367">
        <v>1613177</v>
      </c>
      <c r="D5367">
        <v>16815618.199999999</v>
      </c>
    </row>
    <row r="5368" spans="1:4">
      <c r="A5368" s="4">
        <v>41270.597222222219</v>
      </c>
      <c r="B5368">
        <v>10.4</v>
      </c>
      <c r="C5368">
        <v>1045915</v>
      </c>
      <c r="D5368">
        <v>10866765.33</v>
      </c>
    </row>
    <row r="5369" spans="1:4">
      <c r="A5369" s="4">
        <v>41270.604166666664</v>
      </c>
      <c r="B5369">
        <v>10.36</v>
      </c>
      <c r="C5369">
        <v>1388972</v>
      </c>
      <c r="D5369">
        <v>14408599.17</v>
      </c>
    </row>
    <row r="5370" spans="1:4">
      <c r="A5370" s="4">
        <v>41270.611111111109</v>
      </c>
      <c r="B5370">
        <v>10.36</v>
      </c>
      <c r="C5370">
        <v>1257678</v>
      </c>
      <c r="D5370">
        <v>13038077.039999999</v>
      </c>
    </row>
    <row r="5371" spans="1:4">
      <c r="A5371" s="4">
        <v>41270.618055555555</v>
      </c>
      <c r="B5371">
        <v>10.36</v>
      </c>
      <c r="C5371">
        <v>1289221</v>
      </c>
      <c r="D5371">
        <v>13360116.25</v>
      </c>
    </row>
    <row r="5372" spans="1:4">
      <c r="A5372" s="4">
        <v>41270.625</v>
      </c>
      <c r="B5372">
        <v>10.37</v>
      </c>
      <c r="C5372">
        <v>2408708</v>
      </c>
      <c r="D5372">
        <v>24973849.09</v>
      </c>
    </row>
    <row r="5373" spans="1:4">
      <c r="A5373" s="4">
        <v>41271.402777777781</v>
      </c>
      <c r="B5373">
        <v>10.56</v>
      </c>
      <c r="C5373">
        <v>2811790</v>
      </c>
      <c r="D5373">
        <v>29436780.199999999</v>
      </c>
    </row>
    <row r="5374" spans="1:4">
      <c r="A5374" s="4">
        <v>41271.409722222219</v>
      </c>
      <c r="B5374">
        <v>10.47</v>
      </c>
      <c r="C5374">
        <v>2918855</v>
      </c>
      <c r="D5374">
        <v>30664431.539999999</v>
      </c>
    </row>
    <row r="5375" spans="1:4">
      <c r="A5375" s="4">
        <v>41271.416666666664</v>
      </c>
      <c r="B5375">
        <v>10.5</v>
      </c>
      <c r="C5375">
        <v>1871971</v>
      </c>
      <c r="D5375">
        <v>19602888.25</v>
      </c>
    </row>
    <row r="5376" spans="1:4">
      <c r="A5376" s="4">
        <v>41271.423611111109</v>
      </c>
      <c r="B5376">
        <v>10.47</v>
      </c>
      <c r="C5376">
        <v>1959821</v>
      </c>
      <c r="D5376">
        <v>20529745.899999999</v>
      </c>
    </row>
    <row r="5377" spans="1:4">
      <c r="A5377" s="4">
        <v>41271.430555555555</v>
      </c>
      <c r="B5377">
        <v>10.43</v>
      </c>
      <c r="C5377">
        <v>982374</v>
      </c>
      <c r="D5377">
        <v>10269060.810000001</v>
      </c>
    </row>
    <row r="5378" spans="1:4">
      <c r="A5378" s="4">
        <v>41271.4375</v>
      </c>
      <c r="B5378">
        <v>10.53</v>
      </c>
      <c r="C5378">
        <v>3426723</v>
      </c>
      <c r="D5378">
        <v>35972425.5</v>
      </c>
    </row>
    <row r="5379" spans="1:4">
      <c r="A5379" s="4">
        <v>41271.444444444445</v>
      </c>
      <c r="B5379">
        <v>10.54</v>
      </c>
      <c r="C5379">
        <v>3827907</v>
      </c>
      <c r="D5379">
        <v>40348593.130000003</v>
      </c>
    </row>
    <row r="5380" spans="1:4">
      <c r="A5380" s="4">
        <v>41271.451388888891</v>
      </c>
      <c r="B5380">
        <v>10.58</v>
      </c>
      <c r="C5380">
        <v>5227281</v>
      </c>
      <c r="D5380">
        <v>55355314.200000003</v>
      </c>
    </row>
    <row r="5381" spans="1:4">
      <c r="A5381" s="4">
        <v>41271.458333333336</v>
      </c>
      <c r="B5381">
        <v>10.61</v>
      </c>
      <c r="C5381">
        <v>2764540</v>
      </c>
      <c r="D5381">
        <v>29295818.73</v>
      </c>
    </row>
    <row r="5382" spans="1:4">
      <c r="A5382" s="4">
        <v>41271.465277777781</v>
      </c>
      <c r="B5382">
        <v>10.59</v>
      </c>
      <c r="C5382">
        <v>1033826</v>
      </c>
      <c r="D5382">
        <v>10944582.23</v>
      </c>
    </row>
    <row r="5383" spans="1:4">
      <c r="A5383" s="4">
        <v>41271.472222222219</v>
      </c>
      <c r="B5383">
        <v>10.57</v>
      </c>
      <c r="C5383">
        <v>791443</v>
      </c>
      <c r="D5383">
        <v>8372850.8399999999</v>
      </c>
    </row>
    <row r="5384" spans="1:4">
      <c r="A5384" s="4">
        <v>41271.479166666664</v>
      </c>
      <c r="B5384">
        <v>10.61</v>
      </c>
      <c r="C5384">
        <v>2442918</v>
      </c>
      <c r="D5384">
        <v>25898620.010000002</v>
      </c>
    </row>
    <row r="5385" spans="1:4">
      <c r="A5385" s="4">
        <v>41271.548611111109</v>
      </c>
      <c r="B5385">
        <v>10.6</v>
      </c>
      <c r="C5385">
        <v>858660</v>
      </c>
      <c r="D5385">
        <v>9096302.2300000004</v>
      </c>
    </row>
    <row r="5386" spans="1:4">
      <c r="A5386" s="4">
        <v>41271.555555555555</v>
      </c>
      <c r="B5386">
        <v>10.63</v>
      </c>
      <c r="C5386">
        <v>1106352</v>
      </c>
      <c r="D5386">
        <v>11749218.16</v>
      </c>
    </row>
    <row r="5387" spans="1:4">
      <c r="A5387" s="4">
        <v>41271.5625</v>
      </c>
      <c r="B5387">
        <v>10.6</v>
      </c>
      <c r="C5387">
        <v>2013968</v>
      </c>
      <c r="D5387">
        <v>21360232.800000001</v>
      </c>
    </row>
    <row r="5388" spans="1:4">
      <c r="A5388" s="4">
        <v>41271.569444444445</v>
      </c>
      <c r="B5388">
        <v>10.62</v>
      </c>
      <c r="C5388">
        <v>1361456</v>
      </c>
      <c r="D5388">
        <v>14451839.48</v>
      </c>
    </row>
    <row r="5389" spans="1:4">
      <c r="A5389" s="4">
        <v>41271.576388888891</v>
      </c>
      <c r="B5389">
        <v>10.59</v>
      </c>
      <c r="C5389">
        <v>2756775</v>
      </c>
      <c r="D5389">
        <v>29295039.280000001</v>
      </c>
    </row>
    <row r="5390" spans="1:4">
      <c r="A5390" s="4">
        <v>41271.583333333336</v>
      </c>
      <c r="B5390">
        <v>10.58</v>
      </c>
      <c r="C5390">
        <v>1032208</v>
      </c>
      <c r="D5390">
        <v>10927203.57</v>
      </c>
    </row>
    <row r="5391" spans="1:4">
      <c r="A5391" s="4">
        <v>41271.590277777781</v>
      </c>
      <c r="B5391">
        <v>10.6</v>
      </c>
      <c r="C5391">
        <v>1280736</v>
      </c>
      <c r="D5391">
        <v>13558177.85</v>
      </c>
    </row>
    <row r="5392" spans="1:4">
      <c r="A5392" s="4">
        <v>41271.597222222219</v>
      </c>
      <c r="B5392">
        <v>10.59</v>
      </c>
      <c r="C5392">
        <v>1094806</v>
      </c>
      <c r="D5392">
        <v>11602149.93</v>
      </c>
    </row>
    <row r="5393" spans="1:4">
      <c r="A5393" s="4">
        <v>41271.604166666664</v>
      </c>
      <c r="B5393">
        <v>10.58</v>
      </c>
      <c r="C5393">
        <v>1171854</v>
      </c>
      <c r="D5393">
        <v>12399842.779999999</v>
      </c>
    </row>
    <row r="5394" spans="1:4">
      <c r="A5394" s="4">
        <v>41271.611111111109</v>
      </c>
      <c r="B5394">
        <v>10.58</v>
      </c>
      <c r="C5394">
        <v>1694843</v>
      </c>
      <c r="D5394">
        <v>17911640.690000001</v>
      </c>
    </row>
    <row r="5395" spans="1:4">
      <c r="A5395" s="4">
        <v>41271.618055555555</v>
      </c>
      <c r="B5395">
        <v>10.58</v>
      </c>
      <c r="C5395">
        <v>2366240</v>
      </c>
      <c r="D5395">
        <v>25015868.170000002</v>
      </c>
    </row>
    <row r="5396" spans="1:4">
      <c r="A5396" s="4">
        <v>41271.625</v>
      </c>
      <c r="B5396">
        <v>10.57</v>
      </c>
      <c r="C5396">
        <v>4067731</v>
      </c>
      <c r="D5396">
        <v>43003756.859999999</v>
      </c>
    </row>
    <row r="5397" spans="1:4">
      <c r="A5397" s="4">
        <v>41274.402777777781</v>
      </c>
      <c r="B5397">
        <v>10.61</v>
      </c>
      <c r="C5397">
        <v>1846503</v>
      </c>
      <c r="D5397">
        <v>19595751.550000001</v>
      </c>
    </row>
    <row r="5398" spans="1:4">
      <c r="A5398" s="4">
        <v>41274.409722222219</v>
      </c>
      <c r="B5398">
        <v>10.48</v>
      </c>
      <c r="C5398">
        <v>3268480</v>
      </c>
      <c r="D5398">
        <v>34430004.689999998</v>
      </c>
    </row>
    <row r="5399" spans="1:4">
      <c r="A5399" s="4">
        <v>41274.416666666664</v>
      </c>
      <c r="B5399">
        <v>10.56</v>
      </c>
      <c r="C5399">
        <v>2682467</v>
      </c>
      <c r="D5399">
        <v>28257634.120000001</v>
      </c>
    </row>
    <row r="5400" spans="1:4">
      <c r="A5400" s="4">
        <v>41274.423611111109</v>
      </c>
      <c r="B5400">
        <v>10.55</v>
      </c>
      <c r="C5400">
        <v>1350023</v>
      </c>
      <c r="D5400">
        <v>14211526.52</v>
      </c>
    </row>
    <row r="5401" spans="1:4">
      <c r="A5401" s="4">
        <v>41274.430555555555</v>
      </c>
      <c r="B5401">
        <v>10.47</v>
      </c>
      <c r="C5401">
        <v>1904123</v>
      </c>
      <c r="D5401">
        <v>19973824.399999999</v>
      </c>
    </row>
    <row r="5402" spans="1:4">
      <c r="A5402" s="4">
        <v>41274.4375</v>
      </c>
      <c r="B5402">
        <v>10.5</v>
      </c>
      <c r="C5402">
        <v>1037147</v>
      </c>
      <c r="D5402">
        <v>10867040.68</v>
      </c>
    </row>
    <row r="5403" spans="1:4">
      <c r="A5403" s="4">
        <v>41274.444444444445</v>
      </c>
      <c r="B5403">
        <v>10.43</v>
      </c>
      <c r="C5403">
        <v>2674539</v>
      </c>
      <c r="D5403">
        <v>27955302.140000001</v>
      </c>
    </row>
    <row r="5404" spans="1:4">
      <c r="A5404" s="4">
        <v>41274.451388888891</v>
      </c>
      <c r="B5404">
        <v>10.38</v>
      </c>
      <c r="C5404">
        <v>3100808</v>
      </c>
      <c r="D5404">
        <v>32307363</v>
      </c>
    </row>
    <row r="5405" spans="1:4">
      <c r="A5405" s="4">
        <v>41274.458333333336</v>
      </c>
      <c r="B5405">
        <v>10.33</v>
      </c>
      <c r="C5405">
        <v>3745274</v>
      </c>
      <c r="D5405">
        <v>38712907.109999999</v>
      </c>
    </row>
    <row r="5406" spans="1:4">
      <c r="A5406" s="4">
        <v>41274.465277777781</v>
      </c>
      <c r="B5406">
        <v>10.4</v>
      </c>
      <c r="C5406">
        <v>1784015</v>
      </c>
      <c r="D5406">
        <v>18549827.43</v>
      </c>
    </row>
    <row r="5407" spans="1:4">
      <c r="A5407" s="4">
        <v>41274.472222222219</v>
      </c>
      <c r="B5407">
        <v>10.45</v>
      </c>
      <c r="C5407">
        <v>1499410</v>
      </c>
      <c r="D5407">
        <v>15630621.76</v>
      </c>
    </row>
    <row r="5408" spans="1:4">
      <c r="A5408" s="4">
        <v>41274.479166666664</v>
      </c>
      <c r="B5408">
        <v>10.41</v>
      </c>
      <c r="C5408">
        <v>2031423</v>
      </c>
      <c r="D5408">
        <v>21241219.510000002</v>
      </c>
    </row>
    <row r="5409" spans="1:4">
      <c r="A5409" s="4">
        <v>41274.548611111109</v>
      </c>
      <c r="B5409">
        <v>10.44</v>
      </c>
      <c r="C5409">
        <v>878267</v>
      </c>
      <c r="D5409">
        <v>9158130.9900000002</v>
      </c>
    </row>
    <row r="5410" spans="1:4">
      <c r="A5410" s="4">
        <v>41274.555555555555</v>
      </c>
      <c r="B5410">
        <v>10.49</v>
      </c>
      <c r="C5410">
        <v>1183013</v>
      </c>
      <c r="D5410">
        <v>12389793.98</v>
      </c>
    </row>
    <row r="5411" spans="1:4">
      <c r="A5411" s="4">
        <v>41274.5625</v>
      </c>
      <c r="B5411">
        <v>10.5</v>
      </c>
      <c r="C5411">
        <v>2047338</v>
      </c>
      <c r="D5411">
        <v>21483586.73</v>
      </c>
    </row>
    <row r="5412" spans="1:4">
      <c r="A5412" s="4">
        <v>41274.569444444445</v>
      </c>
      <c r="B5412">
        <v>10.57</v>
      </c>
      <c r="C5412">
        <v>2187753</v>
      </c>
      <c r="D5412">
        <v>23022929.879999999</v>
      </c>
    </row>
    <row r="5413" spans="1:4">
      <c r="A5413" s="4">
        <v>41274.576388888891</v>
      </c>
      <c r="B5413">
        <v>10.55</v>
      </c>
      <c r="C5413">
        <v>2426249</v>
      </c>
      <c r="D5413">
        <v>25551949.059999999</v>
      </c>
    </row>
    <row r="5414" spans="1:4">
      <c r="A5414" s="4">
        <v>41274.583333333336</v>
      </c>
      <c r="B5414">
        <v>10.55</v>
      </c>
      <c r="C5414">
        <v>1472943</v>
      </c>
      <c r="D5414">
        <v>15535816.9</v>
      </c>
    </row>
    <row r="5415" spans="1:4">
      <c r="A5415" s="4">
        <v>41274.590277777781</v>
      </c>
      <c r="B5415">
        <v>10.66</v>
      </c>
      <c r="C5415">
        <v>3148644</v>
      </c>
      <c r="D5415">
        <v>33370362.359999999</v>
      </c>
    </row>
    <row r="5416" spans="1:4">
      <c r="A5416" s="4">
        <v>41274.597222222219</v>
      </c>
      <c r="B5416">
        <v>10.64</v>
      </c>
      <c r="C5416">
        <v>1828532</v>
      </c>
      <c r="D5416">
        <v>19476982.66</v>
      </c>
    </row>
    <row r="5417" spans="1:4">
      <c r="A5417" s="4">
        <v>41274.604166666664</v>
      </c>
      <c r="B5417">
        <v>10.67</v>
      </c>
      <c r="C5417">
        <v>1805324</v>
      </c>
      <c r="D5417">
        <v>19216819.620000001</v>
      </c>
    </row>
    <row r="5418" spans="1:4">
      <c r="A5418" s="4">
        <v>41274.611111111109</v>
      </c>
      <c r="B5418">
        <v>10.59</v>
      </c>
      <c r="C5418">
        <v>2068141</v>
      </c>
      <c r="D5418">
        <v>21937210.600000001</v>
      </c>
    </row>
    <row r="5419" spans="1:4">
      <c r="A5419" s="4">
        <v>41274.618055555555</v>
      </c>
      <c r="B5419">
        <v>10.58</v>
      </c>
      <c r="C5419">
        <v>1210287</v>
      </c>
      <c r="D5419">
        <v>12815909.24</v>
      </c>
    </row>
    <row r="5420" spans="1:4">
      <c r="A5420" s="4">
        <v>41274.625</v>
      </c>
      <c r="B5420">
        <v>10.59</v>
      </c>
      <c r="C5420">
        <v>2829035</v>
      </c>
      <c r="D5420">
        <v>29947494.620000001</v>
      </c>
    </row>
    <row r="5421" spans="1:4">
      <c r="A5421" s="4">
        <v>41277.402777777781</v>
      </c>
      <c r="B5421">
        <v>10.58</v>
      </c>
      <c r="C5421">
        <v>3600</v>
      </c>
      <c r="D5421">
        <v>38123</v>
      </c>
    </row>
    <row r="5422" spans="1:4">
      <c r="A5422" s="4">
        <v>41277.409722222219</v>
      </c>
      <c r="B5422">
        <v>10.58</v>
      </c>
      <c r="C5422">
        <v>20000</v>
      </c>
      <c r="D5422">
        <v>213530</v>
      </c>
    </row>
    <row r="5423" spans="1:4">
      <c r="A5423" s="4">
        <v>41277.416666666664</v>
      </c>
      <c r="B5423">
        <v>10.58</v>
      </c>
      <c r="C5423">
        <v>7200</v>
      </c>
      <c r="D5423">
        <v>76176</v>
      </c>
    </row>
    <row r="5424" spans="1:4">
      <c r="A5424" s="4">
        <v>41277.423611111109</v>
      </c>
      <c r="B5424">
        <v>10.59</v>
      </c>
      <c r="C5424">
        <v>2700</v>
      </c>
      <c r="D5424">
        <v>28671</v>
      </c>
    </row>
    <row r="5425" spans="1:4">
      <c r="A5425" s="4">
        <v>41277.430555555555</v>
      </c>
      <c r="B5425">
        <v>10.65</v>
      </c>
      <c r="C5425">
        <v>6000</v>
      </c>
      <c r="D5425">
        <v>65011</v>
      </c>
    </row>
    <row r="5426" spans="1:4">
      <c r="A5426" s="4">
        <v>41277.4375</v>
      </c>
      <c r="B5426">
        <v>11.64</v>
      </c>
      <c r="C5426">
        <v>7100</v>
      </c>
      <c r="D5426">
        <v>80615</v>
      </c>
    </row>
    <row r="5427" spans="1:4">
      <c r="A5427" s="4">
        <v>41277.444444444445</v>
      </c>
      <c r="B5427">
        <v>10.63</v>
      </c>
      <c r="C5427">
        <v>25300</v>
      </c>
      <c r="D5427">
        <v>272488</v>
      </c>
    </row>
    <row r="5428" spans="1:4">
      <c r="A5428" s="4">
        <v>41277.451388888891</v>
      </c>
      <c r="B5428">
        <v>10.63</v>
      </c>
      <c r="C5428">
        <v>100</v>
      </c>
      <c r="D5428">
        <v>1063</v>
      </c>
    </row>
    <row r="5429" spans="1:4">
      <c r="A5429" s="4">
        <v>41277.458333333336</v>
      </c>
      <c r="B5429">
        <v>10.59</v>
      </c>
      <c r="C5429">
        <v>2300</v>
      </c>
      <c r="D5429">
        <v>24421</v>
      </c>
    </row>
    <row r="5430" spans="1:4">
      <c r="A5430" s="4">
        <v>41277.465277777781</v>
      </c>
      <c r="B5430">
        <v>11.39</v>
      </c>
      <c r="C5430">
        <v>3100</v>
      </c>
      <c r="D5430">
        <v>34429</v>
      </c>
    </row>
    <row r="5431" spans="1:4">
      <c r="A5431" s="4">
        <v>41277.472222222219</v>
      </c>
      <c r="B5431">
        <v>10.6</v>
      </c>
      <c r="C5431">
        <v>1050</v>
      </c>
      <c r="D5431">
        <v>11446</v>
      </c>
    </row>
    <row r="5432" spans="1:4">
      <c r="A5432" s="4">
        <v>41277.479166666664</v>
      </c>
      <c r="B5432">
        <v>10.7</v>
      </c>
      <c r="C5432">
        <v>1001</v>
      </c>
      <c r="D5432">
        <v>11400.7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0.57</v>
      </c>
      <c r="C5445">
        <v>5100647</v>
      </c>
      <c r="D5445">
        <v>54290049.539999999</v>
      </c>
    </row>
    <row r="5446" spans="1:4">
      <c r="A5446" s="4">
        <v>41278.409722222219</v>
      </c>
      <c r="B5446">
        <v>10.55</v>
      </c>
      <c r="C5446">
        <v>1952646</v>
      </c>
      <c r="D5446">
        <v>20621811.93</v>
      </c>
    </row>
    <row r="5447" spans="1:4">
      <c r="A5447" s="4">
        <v>41278.416666666664</v>
      </c>
      <c r="B5447">
        <v>10.59</v>
      </c>
      <c r="C5447">
        <v>1535400</v>
      </c>
      <c r="D5447">
        <v>16246212.77</v>
      </c>
    </row>
    <row r="5448" spans="1:4">
      <c r="A5448" s="4">
        <v>41278.423611111109</v>
      </c>
      <c r="B5448">
        <v>10.63</v>
      </c>
      <c r="C5448">
        <v>1539144</v>
      </c>
      <c r="D5448">
        <v>16318034.220000001</v>
      </c>
    </row>
    <row r="5449" spans="1:4">
      <c r="A5449" s="4">
        <v>41278.430555555555</v>
      </c>
      <c r="B5449">
        <v>10.61</v>
      </c>
      <c r="C5449">
        <v>1779451</v>
      </c>
      <c r="D5449">
        <v>18858860.809999999</v>
      </c>
    </row>
    <row r="5450" spans="1:4">
      <c r="A5450" s="4">
        <v>41278.4375</v>
      </c>
      <c r="B5450">
        <v>10.57</v>
      </c>
      <c r="C5450">
        <v>1022345</v>
      </c>
      <c r="D5450">
        <v>10827467.17</v>
      </c>
    </row>
    <row r="5451" spans="1:4">
      <c r="A5451" s="4">
        <v>41278.444444444445</v>
      </c>
      <c r="B5451">
        <v>10.5</v>
      </c>
      <c r="C5451">
        <v>2787127</v>
      </c>
      <c r="D5451">
        <v>29300577.670000002</v>
      </c>
    </row>
    <row r="5452" spans="1:4">
      <c r="A5452" s="4">
        <v>41278.451388888891</v>
      </c>
      <c r="B5452">
        <v>10.56</v>
      </c>
      <c r="C5452">
        <v>1173351</v>
      </c>
      <c r="D5452">
        <v>12331553.33</v>
      </c>
    </row>
    <row r="5453" spans="1:4">
      <c r="A5453" s="4">
        <v>41278.458333333336</v>
      </c>
      <c r="B5453">
        <v>10.52</v>
      </c>
      <c r="C5453">
        <v>774948</v>
      </c>
      <c r="D5453">
        <v>8175924.9900000002</v>
      </c>
    </row>
    <row r="5454" spans="1:4">
      <c r="A5454" s="4">
        <v>41278.465277777781</v>
      </c>
      <c r="B5454">
        <v>10.51</v>
      </c>
      <c r="C5454">
        <v>656539</v>
      </c>
      <c r="D5454">
        <v>6896262.1500000004</v>
      </c>
    </row>
    <row r="5455" spans="1:4">
      <c r="A5455" s="4">
        <v>41278.472222222219</v>
      </c>
      <c r="B5455">
        <v>10.4</v>
      </c>
      <c r="C5455">
        <v>2196384</v>
      </c>
      <c r="D5455">
        <v>22911647.48</v>
      </c>
    </row>
    <row r="5456" spans="1:4">
      <c r="A5456" s="4">
        <v>41278.479166666664</v>
      </c>
      <c r="B5456">
        <v>10.41</v>
      </c>
      <c r="C5456">
        <v>1495463</v>
      </c>
      <c r="D5456">
        <v>15535170.24</v>
      </c>
    </row>
    <row r="5457" spans="1:4">
      <c r="A5457" s="4">
        <v>41278.548611111109</v>
      </c>
      <c r="B5457">
        <v>10.4</v>
      </c>
      <c r="C5457">
        <v>2439218</v>
      </c>
      <c r="D5457">
        <v>25316188.879999999</v>
      </c>
    </row>
    <row r="5458" spans="1:4">
      <c r="A5458" s="4">
        <v>41278.555555555555</v>
      </c>
      <c r="B5458">
        <v>10.42</v>
      </c>
      <c r="C5458">
        <v>1286065</v>
      </c>
      <c r="D5458">
        <v>13386672.119999999</v>
      </c>
    </row>
    <row r="5459" spans="1:4">
      <c r="A5459" s="4">
        <v>41278.5625</v>
      </c>
      <c r="B5459">
        <v>10.4</v>
      </c>
      <c r="C5459">
        <v>1002627</v>
      </c>
      <c r="D5459">
        <v>10405974.140000001</v>
      </c>
    </row>
    <row r="5460" spans="1:4">
      <c r="A5460" s="4">
        <v>41278.569444444445</v>
      </c>
      <c r="B5460">
        <v>10.42</v>
      </c>
      <c r="C5460">
        <v>1059960</v>
      </c>
      <c r="D5460">
        <v>11021750.619999999</v>
      </c>
    </row>
    <row r="5461" spans="1:4">
      <c r="A5461" s="4">
        <v>41278.576388888891</v>
      </c>
      <c r="B5461">
        <v>10.39</v>
      </c>
      <c r="C5461">
        <v>1407959</v>
      </c>
      <c r="D5461">
        <v>14641769.49</v>
      </c>
    </row>
    <row r="5462" spans="1:4">
      <c r="A5462" s="4">
        <v>41278.583333333336</v>
      </c>
      <c r="B5462">
        <v>10.38</v>
      </c>
      <c r="C5462">
        <v>1358441</v>
      </c>
      <c r="D5462">
        <v>14112181.17</v>
      </c>
    </row>
    <row r="5463" spans="1:4">
      <c r="A5463" s="4">
        <v>41278.590277777781</v>
      </c>
      <c r="B5463">
        <v>10.42</v>
      </c>
      <c r="C5463">
        <v>2225639</v>
      </c>
      <c r="D5463">
        <v>23126182.079999998</v>
      </c>
    </row>
    <row r="5464" spans="1:4">
      <c r="A5464" s="4">
        <v>41278.597222222219</v>
      </c>
      <c r="B5464">
        <v>10.46</v>
      </c>
      <c r="C5464">
        <v>968429</v>
      </c>
      <c r="D5464">
        <v>10103887.869999999</v>
      </c>
    </row>
    <row r="5465" spans="1:4">
      <c r="A5465" s="4">
        <v>41278.604166666664</v>
      </c>
      <c r="B5465">
        <v>10.42</v>
      </c>
      <c r="C5465">
        <v>1129250</v>
      </c>
      <c r="D5465">
        <v>11790461.77</v>
      </c>
    </row>
    <row r="5466" spans="1:4">
      <c r="A5466" s="4">
        <v>41278.611111111109</v>
      </c>
      <c r="B5466">
        <v>10.39</v>
      </c>
      <c r="C5466">
        <v>1126903</v>
      </c>
      <c r="D5466">
        <v>11717291.23</v>
      </c>
    </row>
    <row r="5467" spans="1:4">
      <c r="A5467" s="4">
        <v>41278.618055555555</v>
      </c>
      <c r="B5467">
        <v>10.42</v>
      </c>
      <c r="C5467">
        <v>1574004</v>
      </c>
      <c r="D5467">
        <v>16367718.369999999</v>
      </c>
    </row>
    <row r="5468" spans="1:4">
      <c r="A5468" s="4">
        <v>41278.625</v>
      </c>
      <c r="B5468">
        <v>10.39</v>
      </c>
      <c r="C5468">
        <v>2036193</v>
      </c>
      <c r="D5468">
        <v>21184305.75</v>
      </c>
    </row>
    <row r="5469" spans="1:4">
      <c r="A5469" s="4">
        <v>41281.402777777781</v>
      </c>
      <c r="B5469">
        <v>10.14</v>
      </c>
      <c r="C5469">
        <v>3923925</v>
      </c>
      <c r="D5469">
        <v>40078544.200000003</v>
      </c>
    </row>
    <row r="5470" spans="1:4">
      <c r="A5470" s="4">
        <v>41281.409722222219</v>
      </c>
      <c r="B5470">
        <v>10.27</v>
      </c>
      <c r="C5470">
        <v>2536005</v>
      </c>
      <c r="D5470">
        <v>25958671.870000001</v>
      </c>
    </row>
    <row r="5471" spans="1:4">
      <c r="A5471" s="4">
        <v>41281.416666666664</v>
      </c>
      <c r="B5471">
        <v>10.199999999999999</v>
      </c>
      <c r="C5471">
        <v>2894323</v>
      </c>
      <c r="D5471">
        <v>29542351.18</v>
      </c>
    </row>
    <row r="5472" spans="1:4">
      <c r="A5472" s="4">
        <v>41281.423611111109</v>
      </c>
      <c r="B5472">
        <v>10.210000000000001</v>
      </c>
      <c r="C5472">
        <v>2101954</v>
      </c>
      <c r="D5472">
        <v>21436659.77</v>
      </c>
    </row>
    <row r="5473" spans="1:4">
      <c r="A5473" s="4">
        <v>41281.430555555555</v>
      </c>
      <c r="B5473">
        <v>10.27</v>
      </c>
      <c r="C5473">
        <v>1654791</v>
      </c>
      <c r="D5473">
        <v>16979761.77</v>
      </c>
    </row>
    <row r="5474" spans="1:4">
      <c r="A5474" s="4">
        <v>41281.4375</v>
      </c>
      <c r="B5474">
        <v>10.27</v>
      </c>
      <c r="C5474">
        <v>1368621</v>
      </c>
      <c r="D5474">
        <v>14063910.380000001</v>
      </c>
    </row>
    <row r="5475" spans="1:4">
      <c r="A5475" s="4">
        <v>41281.444444444445</v>
      </c>
      <c r="B5475">
        <v>10.27</v>
      </c>
      <c r="C5475">
        <v>1148919</v>
      </c>
      <c r="D5475">
        <v>11785295.939999999</v>
      </c>
    </row>
    <row r="5476" spans="1:4">
      <c r="A5476" s="4">
        <v>41281.451388888891</v>
      </c>
      <c r="B5476">
        <v>10.3</v>
      </c>
      <c r="C5476">
        <v>1944836</v>
      </c>
      <c r="D5476">
        <v>20022034.949999999</v>
      </c>
    </row>
    <row r="5477" spans="1:4">
      <c r="A5477" s="4">
        <v>41281.458333333336</v>
      </c>
      <c r="B5477">
        <v>10.25</v>
      </c>
      <c r="C5477">
        <v>2175490</v>
      </c>
      <c r="D5477">
        <v>22355394.940000001</v>
      </c>
    </row>
    <row r="5478" spans="1:4">
      <c r="A5478" s="4">
        <v>41281.465277777781</v>
      </c>
      <c r="B5478">
        <v>10.199999999999999</v>
      </c>
      <c r="C5478">
        <v>2318424</v>
      </c>
      <c r="D5478">
        <v>23670767.010000002</v>
      </c>
    </row>
    <row r="5479" spans="1:4">
      <c r="A5479" s="4">
        <v>41281.472222222219</v>
      </c>
      <c r="B5479">
        <v>10.220000000000001</v>
      </c>
      <c r="C5479">
        <v>1610693</v>
      </c>
      <c r="D5479">
        <v>16422769.77</v>
      </c>
    </row>
    <row r="5480" spans="1:4">
      <c r="A5480" s="4">
        <v>41281.479166666664</v>
      </c>
      <c r="B5480">
        <v>10.220000000000001</v>
      </c>
      <c r="C5480">
        <v>512140</v>
      </c>
      <c r="D5480">
        <v>5230896.4000000004</v>
      </c>
    </row>
    <row r="5481" spans="1:4">
      <c r="A5481" s="4">
        <v>41281.548611111109</v>
      </c>
      <c r="B5481">
        <v>10.210000000000001</v>
      </c>
      <c r="C5481">
        <v>878283</v>
      </c>
      <c r="D5481">
        <v>8965287.6899999995</v>
      </c>
    </row>
    <row r="5482" spans="1:4">
      <c r="A5482" s="4">
        <v>41281.555555555555</v>
      </c>
      <c r="B5482">
        <v>10.220000000000001</v>
      </c>
      <c r="C5482">
        <v>1455688</v>
      </c>
      <c r="D5482">
        <v>14864880.18</v>
      </c>
    </row>
    <row r="5483" spans="1:4">
      <c r="A5483" s="4">
        <v>41281.5625</v>
      </c>
      <c r="B5483">
        <v>10.17</v>
      </c>
      <c r="C5483">
        <v>2093237</v>
      </c>
      <c r="D5483">
        <v>21327034.719999999</v>
      </c>
    </row>
    <row r="5484" spans="1:4">
      <c r="A5484" s="4">
        <v>41281.569444444445</v>
      </c>
      <c r="B5484">
        <v>10.14</v>
      </c>
      <c r="C5484">
        <v>3491114</v>
      </c>
      <c r="D5484">
        <v>35415684.939999998</v>
      </c>
    </row>
    <row r="5485" spans="1:4">
      <c r="A5485" s="4">
        <v>41281.576388888891</v>
      </c>
      <c r="B5485">
        <v>10.15</v>
      </c>
      <c r="C5485">
        <v>1521317</v>
      </c>
      <c r="D5485">
        <v>15435870.369999999</v>
      </c>
    </row>
    <row r="5486" spans="1:4">
      <c r="A5486" s="4">
        <v>41281.583333333336</v>
      </c>
      <c r="B5486">
        <v>10.17</v>
      </c>
      <c r="C5486">
        <v>1036972</v>
      </c>
      <c r="D5486">
        <v>10544034.52</v>
      </c>
    </row>
    <row r="5487" spans="1:4">
      <c r="A5487" s="4">
        <v>41281.590277777781</v>
      </c>
      <c r="B5487">
        <v>10.130000000000001</v>
      </c>
      <c r="C5487">
        <v>2014006</v>
      </c>
      <c r="D5487">
        <v>20438209.34</v>
      </c>
    </row>
    <row r="5488" spans="1:4">
      <c r="A5488" s="4">
        <v>41281.597222222219</v>
      </c>
      <c r="B5488">
        <v>10.119999999999999</v>
      </c>
      <c r="C5488">
        <v>4841611</v>
      </c>
      <c r="D5488">
        <v>48872694.890000001</v>
      </c>
    </row>
    <row r="5489" spans="1:4">
      <c r="A5489" s="4">
        <v>41281.604166666664</v>
      </c>
      <c r="B5489">
        <v>10.14</v>
      </c>
      <c r="C5489">
        <v>1726023</v>
      </c>
      <c r="D5489">
        <v>17468847.010000002</v>
      </c>
    </row>
    <row r="5490" spans="1:4">
      <c r="A5490" s="4">
        <v>41281.611111111109</v>
      </c>
      <c r="B5490">
        <v>10.18</v>
      </c>
      <c r="C5490">
        <v>1921988</v>
      </c>
      <c r="D5490">
        <v>19552289.199999999</v>
      </c>
    </row>
    <row r="5491" spans="1:4">
      <c r="A5491" s="4">
        <v>41281.618055555555</v>
      </c>
      <c r="B5491">
        <v>10.15</v>
      </c>
      <c r="C5491">
        <v>2211088</v>
      </c>
      <c r="D5491">
        <v>22486694.73</v>
      </c>
    </row>
    <row r="5492" spans="1:4">
      <c r="A5492" s="4">
        <v>41281.625</v>
      </c>
      <c r="B5492">
        <v>10.15</v>
      </c>
      <c r="C5492">
        <v>4035802</v>
      </c>
      <c r="D5492">
        <v>40976340.280000001</v>
      </c>
    </row>
    <row r="5493" spans="1:4">
      <c r="A5493" s="4">
        <v>41282.402777777781</v>
      </c>
      <c r="B5493">
        <v>10.08</v>
      </c>
      <c r="C5493">
        <v>3017130</v>
      </c>
      <c r="D5493">
        <v>30411406.559999999</v>
      </c>
    </row>
    <row r="5494" spans="1:4">
      <c r="A5494" s="4">
        <v>41282.409722222219</v>
      </c>
      <c r="B5494">
        <v>10.06</v>
      </c>
      <c r="C5494">
        <v>2327144</v>
      </c>
      <c r="D5494">
        <v>23404635.949999999</v>
      </c>
    </row>
    <row r="5495" spans="1:4">
      <c r="A5495" s="4">
        <v>41282.416666666664</v>
      </c>
      <c r="B5495">
        <v>9.9600000000000009</v>
      </c>
      <c r="C5495">
        <v>5393628</v>
      </c>
      <c r="D5495">
        <v>53987856.100000001</v>
      </c>
    </row>
    <row r="5496" spans="1:4">
      <c r="A5496" s="4">
        <v>41282.423611111109</v>
      </c>
      <c r="B5496">
        <v>9.8800000000000008</v>
      </c>
      <c r="C5496">
        <v>7297932</v>
      </c>
      <c r="D5496">
        <v>72058805.890000001</v>
      </c>
    </row>
    <row r="5497" spans="1:4">
      <c r="A5497" s="4">
        <v>41282.430555555555</v>
      </c>
      <c r="B5497">
        <v>9.8800000000000008</v>
      </c>
      <c r="C5497">
        <v>4786253</v>
      </c>
      <c r="D5497">
        <v>47225429.530000001</v>
      </c>
    </row>
    <row r="5498" spans="1:4">
      <c r="A5498" s="4">
        <v>41282.4375</v>
      </c>
      <c r="B5498">
        <v>9.91</v>
      </c>
      <c r="C5498">
        <v>3414442</v>
      </c>
      <c r="D5498">
        <v>33815121.299999997</v>
      </c>
    </row>
    <row r="5499" spans="1:4">
      <c r="A5499" s="4">
        <v>41282.444444444445</v>
      </c>
      <c r="B5499">
        <v>9.93</v>
      </c>
      <c r="C5499">
        <v>2562076</v>
      </c>
      <c r="D5499">
        <v>25415176.02</v>
      </c>
    </row>
    <row r="5500" spans="1:4">
      <c r="A5500" s="4">
        <v>41282.451388888891</v>
      </c>
      <c r="B5500">
        <v>9.91</v>
      </c>
      <c r="C5500">
        <v>2423607</v>
      </c>
      <c r="D5500">
        <v>24037129.890000001</v>
      </c>
    </row>
    <row r="5501" spans="1:4">
      <c r="A5501" s="4">
        <v>41282.458333333336</v>
      </c>
      <c r="B5501">
        <v>9.93</v>
      </c>
      <c r="C5501">
        <v>1948998</v>
      </c>
      <c r="D5501">
        <v>19335846.43</v>
      </c>
    </row>
    <row r="5502" spans="1:4">
      <c r="A5502" s="4">
        <v>41282.465277777781</v>
      </c>
      <c r="B5502">
        <v>9.99</v>
      </c>
      <c r="C5502">
        <v>3133891</v>
      </c>
      <c r="D5502">
        <v>31293287.170000002</v>
      </c>
    </row>
    <row r="5503" spans="1:4">
      <c r="A5503" s="4">
        <v>41282.472222222219</v>
      </c>
      <c r="B5503">
        <v>10</v>
      </c>
      <c r="C5503">
        <v>2513080</v>
      </c>
      <c r="D5503">
        <v>25132078.379999999</v>
      </c>
    </row>
    <row r="5504" spans="1:4">
      <c r="A5504" s="4">
        <v>41282.479166666664</v>
      </c>
      <c r="B5504">
        <v>10.11</v>
      </c>
      <c r="C5504">
        <v>2430343</v>
      </c>
      <c r="D5504">
        <v>24446409.539999999</v>
      </c>
    </row>
    <row r="5505" spans="1:4">
      <c r="A5505" s="4">
        <v>41282.548611111109</v>
      </c>
      <c r="B5505">
        <v>9.98</v>
      </c>
      <c r="C5505">
        <v>2912913</v>
      </c>
      <c r="D5505">
        <v>29264856.300000001</v>
      </c>
    </row>
    <row r="5506" spans="1:4">
      <c r="A5506" s="4">
        <v>41282.555555555555</v>
      </c>
      <c r="B5506">
        <v>9.98</v>
      </c>
      <c r="C5506">
        <v>1366436</v>
      </c>
      <c r="D5506">
        <v>13665290.82</v>
      </c>
    </row>
    <row r="5507" spans="1:4">
      <c r="A5507" s="4">
        <v>41282.5625</v>
      </c>
      <c r="B5507">
        <v>10.029999999999999</v>
      </c>
      <c r="C5507">
        <v>1064111</v>
      </c>
      <c r="D5507">
        <v>10646418.91</v>
      </c>
    </row>
    <row r="5508" spans="1:4">
      <c r="A5508" s="4">
        <v>41282.569444444445</v>
      </c>
      <c r="B5508">
        <v>10.050000000000001</v>
      </c>
      <c r="C5508">
        <v>1543667</v>
      </c>
      <c r="D5508">
        <v>15534486.68</v>
      </c>
    </row>
    <row r="5509" spans="1:4">
      <c r="A5509" s="4">
        <v>41282.576388888891</v>
      </c>
      <c r="B5509">
        <v>10.08</v>
      </c>
      <c r="C5509">
        <v>1638242</v>
      </c>
      <c r="D5509">
        <v>16514217.23</v>
      </c>
    </row>
    <row r="5510" spans="1:4">
      <c r="A5510" s="4">
        <v>41282.583333333336</v>
      </c>
      <c r="B5510">
        <v>10.039999999999999</v>
      </c>
      <c r="C5510">
        <v>1022571</v>
      </c>
      <c r="D5510">
        <v>10289369.869999999</v>
      </c>
    </row>
    <row r="5511" spans="1:4">
      <c r="A5511" s="4">
        <v>41282.590277777781</v>
      </c>
      <c r="B5511">
        <v>10.01</v>
      </c>
      <c r="C5511">
        <v>2276083</v>
      </c>
      <c r="D5511">
        <v>22825875.949999999</v>
      </c>
    </row>
    <row r="5512" spans="1:4">
      <c r="A5512" s="4">
        <v>41282.597222222219</v>
      </c>
      <c r="B5512">
        <v>10.029999999999999</v>
      </c>
      <c r="C5512">
        <v>1766316</v>
      </c>
      <c r="D5512">
        <v>17743488.800000001</v>
      </c>
    </row>
    <row r="5513" spans="1:4">
      <c r="A5513" s="4">
        <v>41282.604166666664</v>
      </c>
      <c r="B5513">
        <v>9.99</v>
      </c>
      <c r="C5513">
        <v>4350989</v>
      </c>
      <c r="D5513">
        <v>43556289.509999998</v>
      </c>
    </row>
    <row r="5514" spans="1:4">
      <c r="A5514" s="4">
        <v>41282.611111111109</v>
      </c>
      <c r="B5514">
        <v>10.01</v>
      </c>
      <c r="C5514">
        <v>2927731</v>
      </c>
      <c r="D5514">
        <v>29256647.739999998</v>
      </c>
    </row>
    <row r="5515" spans="1:4">
      <c r="A5515" s="4">
        <v>41282.618055555555</v>
      </c>
      <c r="B5515">
        <v>10.050000000000001</v>
      </c>
      <c r="C5515">
        <v>1799984</v>
      </c>
      <c r="D5515">
        <v>18045184.030000001</v>
      </c>
    </row>
    <row r="5516" spans="1:4">
      <c r="A5516" s="4">
        <v>41282.625</v>
      </c>
      <c r="B5516">
        <v>10.08</v>
      </c>
      <c r="C5516">
        <v>3566131</v>
      </c>
      <c r="D5516">
        <v>35860518.890000001</v>
      </c>
    </row>
    <row r="5517" spans="1:4">
      <c r="A5517" s="4">
        <v>41283.402777777781</v>
      </c>
      <c r="B5517">
        <v>10.039999999999999</v>
      </c>
      <c r="C5517">
        <v>3555428</v>
      </c>
      <c r="D5517">
        <v>35420521.119999997</v>
      </c>
    </row>
    <row r="5518" spans="1:4">
      <c r="A5518" s="4">
        <v>41283.409722222219</v>
      </c>
      <c r="B5518">
        <v>10</v>
      </c>
      <c r="C5518">
        <v>2841847</v>
      </c>
      <c r="D5518">
        <v>28476604.91</v>
      </c>
    </row>
    <row r="5519" spans="1:4">
      <c r="A5519" s="4">
        <v>41283.416666666664</v>
      </c>
      <c r="B5519">
        <v>9.9600000000000009</v>
      </c>
      <c r="C5519">
        <v>1978148</v>
      </c>
      <c r="D5519">
        <v>19744447.52</v>
      </c>
    </row>
    <row r="5520" spans="1:4">
      <c r="A5520" s="4">
        <v>41283.423611111109</v>
      </c>
      <c r="B5520">
        <v>10</v>
      </c>
      <c r="C5520">
        <v>2129224</v>
      </c>
      <c r="D5520">
        <v>21282724.620000001</v>
      </c>
    </row>
    <row r="5521" spans="1:4">
      <c r="A5521" s="4">
        <v>41283.430555555555</v>
      </c>
      <c r="B5521">
        <v>9.99</v>
      </c>
      <c r="C5521">
        <v>1240273</v>
      </c>
      <c r="D5521">
        <v>12384309.23</v>
      </c>
    </row>
    <row r="5522" spans="1:4">
      <c r="A5522" s="4">
        <v>41283.4375</v>
      </c>
      <c r="B5522">
        <v>9.94</v>
      </c>
      <c r="C5522">
        <v>2978558</v>
      </c>
      <c r="D5522">
        <v>29616417.940000001</v>
      </c>
    </row>
    <row r="5523" spans="1:4">
      <c r="A5523" s="4">
        <v>41283.444444444445</v>
      </c>
      <c r="B5523">
        <v>9.94</v>
      </c>
      <c r="C5523">
        <v>1244236</v>
      </c>
      <c r="D5523">
        <v>12364823.58</v>
      </c>
    </row>
    <row r="5524" spans="1:4">
      <c r="A5524" s="4">
        <v>41283.451388888891</v>
      </c>
      <c r="B5524">
        <v>9.94</v>
      </c>
      <c r="C5524">
        <v>2728375</v>
      </c>
      <c r="D5524">
        <v>27130648.309999999</v>
      </c>
    </row>
    <row r="5525" spans="1:4">
      <c r="A5525" s="4">
        <v>41283.458333333336</v>
      </c>
      <c r="B5525">
        <v>9.9700000000000006</v>
      </c>
      <c r="C5525">
        <v>1223771</v>
      </c>
      <c r="D5525">
        <v>12182253.449999999</v>
      </c>
    </row>
    <row r="5526" spans="1:4">
      <c r="A5526" s="4">
        <v>41283.465277777781</v>
      </c>
      <c r="B5526">
        <v>9.98</v>
      </c>
      <c r="C5526">
        <v>2101454</v>
      </c>
      <c r="D5526">
        <v>20928582.48</v>
      </c>
    </row>
    <row r="5527" spans="1:4">
      <c r="A5527" s="4">
        <v>41283.472222222219</v>
      </c>
      <c r="B5527">
        <v>9.9600000000000009</v>
      </c>
      <c r="C5527">
        <v>2452819</v>
      </c>
      <c r="D5527">
        <v>24497815.27</v>
      </c>
    </row>
    <row r="5528" spans="1:4">
      <c r="A5528" s="4">
        <v>41283.479166666664</v>
      </c>
      <c r="B5528">
        <v>9.9600000000000009</v>
      </c>
      <c r="C5528">
        <v>2245212</v>
      </c>
      <c r="D5528">
        <v>22338580.140000001</v>
      </c>
    </row>
    <row r="5529" spans="1:4">
      <c r="A5529" s="4">
        <v>41283.548611111109</v>
      </c>
      <c r="B5529">
        <v>9.94</v>
      </c>
      <c r="C5529">
        <v>2260311</v>
      </c>
      <c r="D5529">
        <v>22482923.969999999</v>
      </c>
    </row>
    <row r="5530" spans="1:4">
      <c r="A5530" s="4">
        <v>41283.555555555555</v>
      </c>
      <c r="B5530">
        <v>9.92</v>
      </c>
      <c r="C5530">
        <v>3703171</v>
      </c>
      <c r="D5530">
        <v>36735440.520000003</v>
      </c>
    </row>
    <row r="5531" spans="1:4">
      <c r="A5531" s="4">
        <v>41283.5625</v>
      </c>
      <c r="B5531">
        <v>9.9499999999999993</v>
      </c>
      <c r="C5531">
        <v>2098404</v>
      </c>
      <c r="D5531">
        <v>20817167.530000001</v>
      </c>
    </row>
    <row r="5532" spans="1:4">
      <c r="A5532" s="4">
        <v>41283.569444444445</v>
      </c>
      <c r="B5532">
        <v>10</v>
      </c>
      <c r="C5532">
        <v>2224454</v>
      </c>
      <c r="D5532">
        <v>22187872.920000002</v>
      </c>
    </row>
    <row r="5533" spans="1:4">
      <c r="A5533" s="4">
        <v>41283.576388888891</v>
      </c>
      <c r="B5533">
        <v>10</v>
      </c>
      <c r="C5533">
        <v>2679799</v>
      </c>
      <c r="D5533">
        <v>26804478.309999999</v>
      </c>
    </row>
    <row r="5534" spans="1:4">
      <c r="A5534" s="4">
        <v>41283.583333333336</v>
      </c>
      <c r="B5534">
        <v>9.98</v>
      </c>
      <c r="C5534">
        <v>1919330</v>
      </c>
      <c r="D5534">
        <v>19153304.77</v>
      </c>
    </row>
    <row r="5535" spans="1:4">
      <c r="A5535" s="4">
        <v>41283.590277777781</v>
      </c>
      <c r="B5535">
        <v>9.93</v>
      </c>
      <c r="C5535">
        <v>2815902</v>
      </c>
      <c r="D5535">
        <v>27967700.920000002</v>
      </c>
    </row>
    <row r="5536" spans="1:4">
      <c r="A5536" s="4">
        <v>41283.597222222219</v>
      </c>
      <c r="B5536">
        <v>9.92</v>
      </c>
      <c r="C5536">
        <v>1604442</v>
      </c>
      <c r="D5536">
        <v>15925930.23</v>
      </c>
    </row>
    <row r="5537" spans="1:4">
      <c r="A5537" s="4">
        <v>41283.604166666664</v>
      </c>
      <c r="B5537">
        <v>9.91</v>
      </c>
      <c r="C5537">
        <v>3486164</v>
      </c>
      <c r="D5537">
        <v>34518316.170000002</v>
      </c>
    </row>
    <row r="5538" spans="1:4">
      <c r="A5538" s="4">
        <v>41283.611111111109</v>
      </c>
      <c r="B5538">
        <v>9.93</v>
      </c>
      <c r="C5538">
        <v>2428590</v>
      </c>
      <c r="D5538">
        <v>24096985.27</v>
      </c>
    </row>
    <row r="5539" spans="1:4">
      <c r="A5539" s="4">
        <v>41283.618055555555</v>
      </c>
      <c r="B5539">
        <v>9.98</v>
      </c>
      <c r="C5539">
        <v>2515983</v>
      </c>
      <c r="D5539">
        <v>25026919.059999999</v>
      </c>
    </row>
    <row r="5540" spans="1:4">
      <c r="A5540" s="4">
        <v>41283.625</v>
      </c>
      <c r="B5540">
        <v>9.98</v>
      </c>
      <c r="C5540">
        <v>2910997</v>
      </c>
      <c r="D5540">
        <v>29038301.18</v>
      </c>
    </row>
    <row r="5541" spans="1:4">
      <c r="A5541" s="4">
        <v>41284.402777777781</v>
      </c>
      <c r="B5541">
        <v>10.119999999999999</v>
      </c>
      <c r="C5541">
        <v>6894802</v>
      </c>
      <c r="D5541">
        <v>69234898.799999997</v>
      </c>
    </row>
    <row r="5542" spans="1:4">
      <c r="A5542" s="4">
        <v>41284.409722222219</v>
      </c>
      <c r="B5542">
        <v>10.19</v>
      </c>
      <c r="C5542">
        <v>9112893</v>
      </c>
      <c r="D5542">
        <v>92753974.390000001</v>
      </c>
    </row>
    <row r="5543" spans="1:4">
      <c r="A5543" s="4">
        <v>41284.416666666664</v>
      </c>
      <c r="B5543">
        <v>10.17</v>
      </c>
      <c r="C5543">
        <v>4430003</v>
      </c>
      <c r="D5543">
        <v>45111091.130000003</v>
      </c>
    </row>
    <row r="5544" spans="1:4">
      <c r="A5544" s="4">
        <v>41284.423611111109</v>
      </c>
      <c r="B5544">
        <v>10.220000000000001</v>
      </c>
      <c r="C5544">
        <v>2856093</v>
      </c>
      <c r="D5544">
        <v>29084397.82</v>
      </c>
    </row>
    <row r="5545" spans="1:4">
      <c r="A5545" s="4">
        <v>41284.430555555555</v>
      </c>
      <c r="B5545">
        <v>10.19</v>
      </c>
      <c r="C5545">
        <v>4539544</v>
      </c>
      <c r="D5545">
        <v>46372482.969999999</v>
      </c>
    </row>
    <row r="5546" spans="1:4">
      <c r="A5546" s="4">
        <v>41284.4375</v>
      </c>
      <c r="B5546">
        <v>10.24</v>
      </c>
      <c r="C5546">
        <v>3745413</v>
      </c>
      <c r="D5546">
        <v>38283408.460000001</v>
      </c>
    </row>
    <row r="5547" spans="1:4">
      <c r="A5547" s="4">
        <v>41284.444444444445</v>
      </c>
      <c r="B5547">
        <v>10.18</v>
      </c>
      <c r="C5547">
        <v>2968055</v>
      </c>
      <c r="D5547">
        <v>30301679.66</v>
      </c>
    </row>
    <row r="5548" spans="1:4">
      <c r="A5548" s="4">
        <v>41284.451388888891</v>
      </c>
      <c r="B5548">
        <v>10.18</v>
      </c>
      <c r="C5548">
        <v>1051296</v>
      </c>
      <c r="D5548">
        <v>10703326.02</v>
      </c>
    </row>
    <row r="5549" spans="1:4">
      <c r="A5549" s="4">
        <v>41284.458333333336</v>
      </c>
      <c r="B5549">
        <v>10.15</v>
      </c>
      <c r="C5549">
        <v>2296124</v>
      </c>
      <c r="D5549">
        <v>23305509.300000001</v>
      </c>
    </row>
    <row r="5550" spans="1:4">
      <c r="A5550" s="4">
        <v>41284.465277777781</v>
      </c>
      <c r="B5550">
        <v>10.17</v>
      </c>
      <c r="C5550">
        <v>1560257</v>
      </c>
      <c r="D5550">
        <v>15849204.24</v>
      </c>
    </row>
    <row r="5551" spans="1:4">
      <c r="A5551" s="4">
        <v>41284.472222222219</v>
      </c>
      <c r="B5551">
        <v>10.16</v>
      </c>
      <c r="C5551">
        <v>1201286</v>
      </c>
      <c r="D5551">
        <v>12204107.1</v>
      </c>
    </row>
    <row r="5552" spans="1:4">
      <c r="A5552" s="4">
        <v>41284.479166666664</v>
      </c>
      <c r="B5552">
        <v>10.15</v>
      </c>
      <c r="C5552">
        <v>963650</v>
      </c>
      <c r="D5552">
        <v>9798056.7599999998</v>
      </c>
    </row>
    <row r="5553" spans="1:4">
      <c r="A5553" s="4">
        <v>41284.548611111109</v>
      </c>
      <c r="B5553">
        <v>10.15</v>
      </c>
      <c r="C5553">
        <v>919032</v>
      </c>
      <c r="D5553">
        <v>9333422.0899999999</v>
      </c>
    </row>
    <row r="5554" spans="1:4">
      <c r="A5554" s="4">
        <v>41284.555555555555</v>
      </c>
      <c r="B5554">
        <v>10.15</v>
      </c>
      <c r="C5554">
        <v>1767808</v>
      </c>
      <c r="D5554">
        <v>17971157.199999999</v>
      </c>
    </row>
    <row r="5555" spans="1:4">
      <c r="A5555" s="4">
        <v>41284.5625</v>
      </c>
      <c r="B5555">
        <v>10.16</v>
      </c>
      <c r="C5555">
        <v>853333</v>
      </c>
      <c r="D5555">
        <v>8668927.9499999993</v>
      </c>
    </row>
    <row r="5556" spans="1:4">
      <c r="A5556" s="4">
        <v>41284.569444444445</v>
      </c>
      <c r="B5556">
        <v>10.119999999999999</v>
      </c>
      <c r="C5556">
        <v>1537649</v>
      </c>
      <c r="D5556">
        <v>15595225.470000001</v>
      </c>
    </row>
    <row r="5557" spans="1:4">
      <c r="A5557" s="4">
        <v>41284.576388888891</v>
      </c>
      <c r="B5557">
        <v>10.08</v>
      </c>
      <c r="C5557">
        <v>3264204</v>
      </c>
      <c r="D5557">
        <v>32935539.059999999</v>
      </c>
    </row>
    <row r="5558" spans="1:4">
      <c r="A5558" s="4">
        <v>41284.583333333336</v>
      </c>
      <c r="B5558">
        <v>10.07</v>
      </c>
      <c r="C5558">
        <v>2313607</v>
      </c>
      <c r="D5558">
        <v>23248904.73</v>
      </c>
    </row>
    <row r="5559" spans="1:4">
      <c r="A5559" s="4">
        <v>41284.590277777781</v>
      </c>
      <c r="B5559">
        <v>10.06</v>
      </c>
      <c r="C5559">
        <v>1130759</v>
      </c>
      <c r="D5559">
        <v>11372136.16</v>
      </c>
    </row>
    <row r="5560" spans="1:4">
      <c r="A5560" s="4">
        <v>41284.597222222219</v>
      </c>
      <c r="B5560">
        <v>10.06</v>
      </c>
      <c r="C5560">
        <v>1381898</v>
      </c>
      <c r="D5560">
        <v>13902307.27</v>
      </c>
    </row>
    <row r="5561" spans="1:4">
      <c r="A5561" s="4">
        <v>41284.604166666664</v>
      </c>
      <c r="B5561">
        <v>10</v>
      </c>
      <c r="C5561">
        <v>3035843</v>
      </c>
      <c r="D5561">
        <v>30428819.390000001</v>
      </c>
    </row>
    <row r="5562" spans="1:4">
      <c r="A5562" s="4">
        <v>41284.611111111109</v>
      </c>
      <c r="B5562">
        <v>10.02</v>
      </c>
      <c r="C5562">
        <v>2856161</v>
      </c>
      <c r="D5562">
        <v>28578961.469999999</v>
      </c>
    </row>
    <row r="5563" spans="1:4">
      <c r="A5563" s="4">
        <v>41284.618055555555</v>
      </c>
      <c r="B5563">
        <v>10.08</v>
      </c>
      <c r="C5563">
        <v>1921550</v>
      </c>
      <c r="D5563">
        <v>19303723.219999999</v>
      </c>
    </row>
    <row r="5564" spans="1:4">
      <c r="A5564" s="4">
        <v>41284.625</v>
      </c>
      <c r="B5564">
        <v>10.11</v>
      </c>
      <c r="C5564">
        <v>2026285</v>
      </c>
      <c r="D5564">
        <v>20463210.34</v>
      </c>
    </row>
    <row r="5565" spans="1:4">
      <c r="A5565" s="4">
        <v>41285.402777777781</v>
      </c>
      <c r="B5565">
        <v>10.01</v>
      </c>
      <c r="C5565">
        <v>2263391</v>
      </c>
      <c r="D5565">
        <v>22812936.550000001</v>
      </c>
    </row>
    <row r="5566" spans="1:4">
      <c r="A5566" s="4">
        <v>41285.409722222219</v>
      </c>
      <c r="B5566">
        <v>10.039999999999999</v>
      </c>
      <c r="C5566">
        <v>2148304</v>
      </c>
      <c r="D5566">
        <v>21546328.879999999</v>
      </c>
    </row>
    <row r="5567" spans="1:4">
      <c r="A5567" s="4">
        <v>41285.416666666664</v>
      </c>
      <c r="B5567">
        <v>10.039999999999999</v>
      </c>
      <c r="C5567">
        <v>1229744</v>
      </c>
      <c r="D5567">
        <v>12339929.6</v>
      </c>
    </row>
    <row r="5568" spans="1:4">
      <c r="A5568" s="4">
        <v>41285.423611111109</v>
      </c>
      <c r="B5568">
        <v>9.9600000000000009</v>
      </c>
      <c r="C5568">
        <v>3997247</v>
      </c>
      <c r="D5568">
        <v>39920279.229999997</v>
      </c>
    </row>
    <row r="5569" spans="1:4">
      <c r="A5569" s="4">
        <v>41285.430555555555</v>
      </c>
      <c r="B5569">
        <v>9.98</v>
      </c>
      <c r="C5569">
        <v>2438842</v>
      </c>
      <c r="D5569">
        <v>24356139.09</v>
      </c>
    </row>
    <row r="5570" spans="1:4">
      <c r="A5570" s="4">
        <v>41285.4375</v>
      </c>
      <c r="B5570">
        <v>9.9700000000000006</v>
      </c>
      <c r="C5570">
        <v>1089845</v>
      </c>
      <c r="D5570">
        <v>10874228.75</v>
      </c>
    </row>
    <row r="5571" spans="1:4">
      <c r="A5571" s="4">
        <v>41285.444444444445</v>
      </c>
      <c r="B5571">
        <v>9.9499999999999993</v>
      </c>
      <c r="C5571">
        <v>3661717</v>
      </c>
      <c r="D5571">
        <v>36378150.869999997</v>
      </c>
    </row>
    <row r="5572" spans="1:4">
      <c r="A5572" s="4">
        <v>41285.451388888891</v>
      </c>
      <c r="B5572">
        <v>10</v>
      </c>
      <c r="C5572">
        <v>1629444</v>
      </c>
      <c r="D5572">
        <v>16256408.300000001</v>
      </c>
    </row>
    <row r="5573" spans="1:4">
      <c r="A5573" s="4">
        <v>41285.458333333336</v>
      </c>
      <c r="B5573">
        <v>10.01</v>
      </c>
      <c r="C5573">
        <v>686829</v>
      </c>
      <c r="D5573">
        <v>6867572.96</v>
      </c>
    </row>
    <row r="5574" spans="1:4">
      <c r="A5574" s="4">
        <v>41285.465277777781</v>
      </c>
      <c r="B5574">
        <v>9.9700000000000006</v>
      </c>
      <c r="C5574">
        <v>658332</v>
      </c>
      <c r="D5574">
        <v>6577107.8600000003</v>
      </c>
    </row>
    <row r="5575" spans="1:4">
      <c r="A5575" s="4">
        <v>41285.472222222219</v>
      </c>
      <c r="B5575">
        <v>9.9600000000000009</v>
      </c>
      <c r="C5575">
        <v>1153487</v>
      </c>
      <c r="D5575">
        <v>11494267.35</v>
      </c>
    </row>
    <row r="5576" spans="1:4">
      <c r="A5576" s="4">
        <v>41285.479166666664</v>
      </c>
      <c r="B5576">
        <v>9.94</v>
      </c>
      <c r="C5576">
        <v>1086700</v>
      </c>
      <c r="D5576">
        <v>10815250.779999999</v>
      </c>
    </row>
    <row r="5577" spans="1:4">
      <c r="A5577" s="4">
        <v>41285.548611111109</v>
      </c>
      <c r="B5577">
        <v>9.92</v>
      </c>
      <c r="C5577">
        <v>2422237</v>
      </c>
      <c r="D5577">
        <v>24032765.02</v>
      </c>
    </row>
    <row r="5578" spans="1:4">
      <c r="A5578" s="4">
        <v>41285.555555555555</v>
      </c>
      <c r="B5578">
        <v>9.93</v>
      </c>
      <c r="C5578">
        <v>557871</v>
      </c>
      <c r="D5578">
        <v>5539454.8300000001</v>
      </c>
    </row>
    <row r="5579" spans="1:4">
      <c r="A5579" s="4">
        <v>41285.5625</v>
      </c>
      <c r="B5579">
        <v>9.9499999999999993</v>
      </c>
      <c r="C5579">
        <v>1659831</v>
      </c>
      <c r="D5579">
        <v>16457407.550000001</v>
      </c>
    </row>
    <row r="5580" spans="1:4">
      <c r="A5580" s="4">
        <v>41285.569444444445</v>
      </c>
      <c r="B5580">
        <v>9.93</v>
      </c>
      <c r="C5580">
        <v>1156809</v>
      </c>
      <c r="D5580">
        <v>11476515.27</v>
      </c>
    </row>
    <row r="5581" spans="1:4">
      <c r="A5581" s="4">
        <v>41285.576388888891</v>
      </c>
      <c r="B5581">
        <v>9.91</v>
      </c>
      <c r="C5581">
        <v>1431409</v>
      </c>
      <c r="D5581">
        <v>14191026.199999999</v>
      </c>
    </row>
    <row r="5582" spans="1:4">
      <c r="A5582" s="4">
        <v>41285.583333333336</v>
      </c>
      <c r="B5582">
        <v>9.9</v>
      </c>
      <c r="C5582">
        <v>1954856</v>
      </c>
      <c r="D5582">
        <v>19365186.890000001</v>
      </c>
    </row>
    <row r="5583" spans="1:4">
      <c r="A5583" s="4">
        <v>41285.590277777781</v>
      </c>
      <c r="B5583">
        <v>9.92</v>
      </c>
      <c r="C5583">
        <v>2194709</v>
      </c>
      <c r="D5583">
        <v>21714374.02</v>
      </c>
    </row>
    <row r="5584" spans="1:4">
      <c r="A5584" s="4">
        <v>41285.597222222219</v>
      </c>
      <c r="B5584">
        <v>9.89</v>
      </c>
      <c r="C5584">
        <v>1227734</v>
      </c>
      <c r="D5584">
        <v>12155565.41</v>
      </c>
    </row>
    <row r="5585" spans="1:4">
      <c r="A5585" s="4">
        <v>41285.604166666664</v>
      </c>
      <c r="B5585">
        <v>9.73</v>
      </c>
      <c r="C5585">
        <v>5152921</v>
      </c>
      <c r="D5585">
        <v>50556819.439999998</v>
      </c>
    </row>
    <row r="5586" spans="1:4">
      <c r="A5586" s="4">
        <v>41285.611111111109</v>
      </c>
      <c r="B5586">
        <v>9.7100000000000009</v>
      </c>
      <c r="C5586">
        <v>6388450</v>
      </c>
      <c r="D5586">
        <v>61880309.82</v>
      </c>
    </row>
    <row r="5587" spans="1:4">
      <c r="A5587" s="4">
        <v>41285.618055555555</v>
      </c>
      <c r="B5587">
        <v>9.69</v>
      </c>
      <c r="C5587">
        <v>4442719</v>
      </c>
      <c r="D5587">
        <v>43022319.299999997</v>
      </c>
    </row>
    <row r="5588" spans="1:4">
      <c r="A5588" s="4">
        <v>41285.625</v>
      </c>
      <c r="B5588">
        <v>9.66</v>
      </c>
      <c r="C5588">
        <v>6669987</v>
      </c>
      <c r="D5588">
        <v>64529178.439999998</v>
      </c>
    </row>
    <row r="5589" spans="1:4">
      <c r="A5589" s="4">
        <v>41288.402777777781</v>
      </c>
      <c r="B5589">
        <v>9.74</v>
      </c>
      <c r="C5589">
        <v>3021254</v>
      </c>
      <c r="D5589">
        <v>29120048.82</v>
      </c>
    </row>
    <row r="5590" spans="1:4">
      <c r="A5590" s="4">
        <v>41288.409722222219</v>
      </c>
      <c r="B5590">
        <v>9.68</v>
      </c>
      <c r="C5590">
        <v>2542350</v>
      </c>
      <c r="D5590">
        <v>24713733.57</v>
      </c>
    </row>
    <row r="5591" spans="1:4">
      <c r="A5591" s="4">
        <v>41288.416666666664</v>
      </c>
      <c r="B5591">
        <v>9.73</v>
      </c>
      <c r="C5591">
        <v>1179694</v>
      </c>
      <c r="D5591">
        <v>11444693.48</v>
      </c>
    </row>
    <row r="5592" spans="1:4">
      <c r="A5592" s="4">
        <v>41288.423611111109</v>
      </c>
      <c r="B5592">
        <v>9.73</v>
      </c>
      <c r="C5592">
        <v>924680</v>
      </c>
      <c r="D5592">
        <v>8980409.9700000007</v>
      </c>
    </row>
    <row r="5593" spans="1:4">
      <c r="A5593" s="4">
        <v>41288.430555555555</v>
      </c>
      <c r="B5593">
        <v>9.7200000000000006</v>
      </c>
      <c r="C5593">
        <v>1292898</v>
      </c>
      <c r="D5593">
        <v>12581702.99</v>
      </c>
    </row>
    <row r="5594" spans="1:4">
      <c r="A5594" s="4">
        <v>41288.4375</v>
      </c>
      <c r="B5594">
        <v>9.68</v>
      </c>
      <c r="C5594">
        <v>1854281</v>
      </c>
      <c r="D5594">
        <v>17974425.739999998</v>
      </c>
    </row>
    <row r="5595" spans="1:4">
      <c r="A5595" s="4">
        <v>41288.444444444445</v>
      </c>
      <c r="B5595">
        <v>9.7200000000000006</v>
      </c>
      <c r="C5595">
        <v>1817763</v>
      </c>
      <c r="D5595">
        <v>17626490.48</v>
      </c>
    </row>
    <row r="5596" spans="1:4">
      <c r="A5596" s="4">
        <v>41288.451388888891</v>
      </c>
      <c r="B5596">
        <v>9.82</v>
      </c>
      <c r="C5596">
        <v>3228638</v>
      </c>
      <c r="D5596">
        <v>31531524.600000001</v>
      </c>
    </row>
    <row r="5597" spans="1:4">
      <c r="A5597" s="4">
        <v>41288.458333333336</v>
      </c>
      <c r="B5597">
        <v>9.85</v>
      </c>
      <c r="C5597">
        <v>2358436</v>
      </c>
      <c r="D5597">
        <v>23164513.280000001</v>
      </c>
    </row>
    <row r="5598" spans="1:4">
      <c r="A5598" s="4">
        <v>41288.465277777781</v>
      </c>
      <c r="B5598">
        <v>9.91</v>
      </c>
      <c r="C5598">
        <v>3972615</v>
      </c>
      <c r="D5598">
        <v>39399419.560000002</v>
      </c>
    </row>
    <row r="5599" spans="1:4">
      <c r="A5599" s="4">
        <v>41288.472222222219</v>
      </c>
      <c r="B5599">
        <v>9.94</v>
      </c>
      <c r="C5599">
        <v>1849329</v>
      </c>
      <c r="D5599">
        <v>18364204.66</v>
      </c>
    </row>
    <row r="5600" spans="1:4">
      <c r="A5600" s="4">
        <v>41288.479166666664</v>
      </c>
      <c r="B5600">
        <v>9.9600000000000009</v>
      </c>
      <c r="C5600">
        <v>1636133</v>
      </c>
      <c r="D5600">
        <v>16257384.18</v>
      </c>
    </row>
    <row r="5601" spans="1:4">
      <c r="A5601" s="4">
        <v>41288.548611111109</v>
      </c>
      <c r="B5601">
        <v>9.99</v>
      </c>
      <c r="C5601">
        <v>2799771</v>
      </c>
      <c r="D5601">
        <v>27986701.82</v>
      </c>
    </row>
    <row r="5602" spans="1:4">
      <c r="A5602" s="4">
        <v>41288.555555555555</v>
      </c>
      <c r="B5602">
        <v>10.029999999999999</v>
      </c>
      <c r="C5602">
        <v>2442885</v>
      </c>
      <c r="D5602">
        <v>24468812.420000002</v>
      </c>
    </row>
    <row r="5603" spans="1:4">
      <c r="A5603" s="4">
        <v>41288.5625</v>
      </c>
      <c r="B5603">
        <v>10</v>
      </c>
      <c r="C5603">
        <v>2038200</v>
      </c>
      <c r="D5603">
        <v>20408012.16</v>
      </c>
    </row>
    <row r="5604" spans="1:4">
      <c r="A5604" s="4">
        <v>41288.569444444445</v>
      </c>
      <c r="B5604">
        <v>10.02</v>
      </c>
      <c r="C5604">
        <v>1643341</v>
      </c>
      <c r="D5604">
        <v>16445680.779999999</v>
      </c>
    </row>
    <row r="5605" spans="1:4">
      <c r="A5605" s="4">
        <v>41288.576388888891</v>
      </c>
      <c r="B5605">
        <v>10.07</v>
      </c>
      <c r="C5605">
        <v>2237014</v>
      </c>
      <c r="D5605">
        <v>22446967.32</v>
      </c>
    </row>
    <row r="5606" spans="1:4">
      <c r="A5606" s="4">
        <v>41288.583333333336</v>
      </c>
      <c r="B5606">
        <v>10.02</v>
      </c>
      <c r="C5606">
        <v>1533008</v>
      </c>
      <c r="D5606">
        <v>15402808</v>
      </c>
    </row>
    <row r="5607" spans="1:4">
      <c r="A5607" s="4">
        <v>41288.590277777781</v>
      </c>
      <c r="B5607">
        <v>10.029999999999999</v>
      </c>
      <c r="C5607">
        <v>1000941</v>
      </c>
      <c r="D5607">
        <v>10048857.52</v>
      </c>
    </row>
    <row r="5608" spans="1:4">
      <c r="A5608" s="4">
        <v>41288.597222222219</v>
      </c>
      <c r="B5608">
        <v>10.050000000000001</v>
      </c>
      <c r="C5608">
        <v>1210149</v>
      </c>
      <c r="D5608">
        <v>12159931.539999999</v>
      </c>
    </row>
    <row r="5609" spans="1:4">
      <c r="A5609" s="4">
        <v>41288.604166666664</v>
      </c>
      <c r="B5609">
        <v>10.06</v>
      </c>
      <c r="C5609">
        <v>2158270</v>
      </c>
      <c r="D5609">
        <v>21727752.850000001</v>
      </c>
    </row>
    <row r="5610" spans="1:4">
      <c r="A5610" s="4">
        <v>41288.611111111109</v>
      </c>
      <c r="B5610">
        <v>10.11</v>
      </c>
      <c r="C5610">
        <v>3859311</v>
      </c>
      <c r="D5610">
        <v>38983684.840000004</v>
      </c>
    </row>
    <row r="5611" spans="1:4">
      <c r="A5611" s="4">
        <v>41288.618055555555</v>
      </c>
      <c r="B5611">
        <v>10.09</v>
      </c>
      <c r="C5611">
        <v>2114586</v>
      </c>
      <c r="D5611">
        <v>21368899.940000001</v>
      </c>
    </row>
    <row r="5612" spans="1:4">
      <c r="A5612" s="4">
        <v>41288.625</v>
      </c>
      <c r="B5612">
        <v>10.06</v>
      </c>
      <c r="C5612">
        <v>3217018</v>
      </c>
      <c r="D5612">
        <v>32405630.039999999</v>
      </c>
    </row>
    <row r="5613" spans="1:4">
      <c r="A5613" s="4">
        <v>41289.402777777781</v>
      </c>
      <c r="B5613">
        <v>10.08</v>
      </c>
      <c r="C5613">
        <v>2634104</v>
      </c>
      <c r="D5613">
        <v>26512626.98</v>
      </c>
    </row>
    <row r="5614" spans="1:4">
      <c r="A5614" s="4">
        <v>41289.409722222219</v>
      </c>
      <c r="B5614">
        <v>10.17</v>
      </c>
      <c r="C5614">
        <v>3574214</v>
      </c>
      <c r="D5614">
        <v>36161745.670000002</v>
      </c>
    </row>
    <row r="5615" spans="1:4">
      <c r="A5615" s="4">
        <v>41289.416666666664</v>
      </c>
      <c r="B5615">
        <v>10.14</v>
      </c>
      <c r="C5615">
        <v>4307494</v>
      </c>
      <c r="D5615">
        <v>43774530.969999999</v>
      </c>
    </row>
    <row r="5616" spans="1:4">
      <c r="A5616" s="4">
        <v>41289.423611111109</v>
      </c>
      <c r="B5616">
        <v>10.11</v>
      </c>
      <c r="C5616">
        <v>3042324</v>
      </c>
      <c r="D5616">
        <v>30759930.640000001</v>
      </c>
    </row>
    <row r="5617" spans="1:4">
      <c r="A5617" s="4">
        <v>41289.430555555555</v>
      </c>
      <c r="B5617">
        <v>10.09</v>
      </c>
      <c r="C5617">
        <v>1579995</v>
      </c>
      <c r="D5617">
        <v>15953094.199999999</v>
      </c>
    </row>
    <row r="5618" spans="1:4">
      <c r="A5618" s="4">
        <v>41289.4375</v>
      </c>
      <c r="B5618">
        <v>10.1</v>
      </c>
      <c r="C5618">
        <v>2241060</v>
      </c>
      <c r="D5618">
        <v>22619683.809999999</v>
      </c>
    </row>
    <row r="5619" spans="1:4">
      <c r="A5619" s="4">
        <v>41289.444444444445</v>
      </c>
      <c r="B5619">
        <v>10.09</v>
      </c>
      <c r="C5619">
        <v>2013800</v>
      </c>
      <c r="D5619">
        <v>20353147.899999999</v>
      </c>
    </row>
    <row r="5620" spans="1:4">
      <c r="A5620" s="4">
        <v>41289.451388888891</v>
      </c>
      <c r="B5620">
        <v>10.08</v>
      </c>
      <c r="C5620">
        <v>2175866</v>
      </c>
      <c r="D5620">
        <v>21922820.879999999</v>
      </c>
    </row>
    <row r="5621" spans="1:4">
      <c r="A5621" s="4">
        <v>41289.458333333336</v>
      </c>
      <c r="B5621">
        <v>10.08</v>
      </c>
      <c r="C5621">
        <v>1368787</v>
      </c>
      <c r="D5621">
        <v>13802638.970000001</v>
      </c>
    </row>
    <row r="5622" spans="1:4">
      <c r="A5622" s="4">
        <v>41289.465277777781</v>
      </c>
      <c r="B5622">
        <v>10.11</v>
      </c>
      <c r="C5622">
        <v>1343140</v>
      </c>
      <c r="D5622">
        <v>13550149.359999999</v>
      </c>
    </row>
    <row r="5623" spans="1:4">
      <c r="A5623" s="4">
        <v>41289.472222222219</v>
      </c>
      <c r="B5623">
        <v>10.09</v>
      </c>
      <c r="C5623">
        <v>1007755</v>
      </c>
      <c r="D5623">
        <v>10184367.460000001</v>
      </c>
    </row>
    <row r="5624" spans="1:4">
      <c r="A5624" s="4">
        <v>41289.479166666664</v>
      </c>
      <c r="B5624">
        <v>10.14</v>
      </c>
      <c r="C5624">
        <v>2398234</v>
      </c>
      <c r="D5624">
        <v>24257275.120000001</v>
      </c>
    </row>
    <row r="5625" spans="1:4">
      <c r="A5625" s="4">
        <v>41289.548611111109</v>
      </c>
      <c r="B5625">
        <v>10.11</v>
      </c>
      <c r="C5625">
        <v>1240651</v>
      </c>
      <c r="D5625">
        <v>12573950.210000001</v>
      </c>
    </row>
    <row r="5626" spans="1:4">
      <c r="A5626" s="4">
        <v>41289.555555555555</v>
      </c>
      <c r="B5626">
        <v>10.09</v>
      </c>
      <c r="C5626">
        <v>1028052</v>
      </c>
      <c r="D5626">
        <v>10383369.779999999</v>
      </c>
    </row>
    <row r="5627" spans="1:4">
      <c r="A5627" s="4">
        <v>41289.5625</v>
      </c>
      <c r="B5627">
        <v>10.14</v>
      </c>
      <c r="C5627">
        <v>1915103</v>
      </c>
      <c r="D5627">
        <v>19372041.370000001</v>
      </c>
    </row>
    <row r="5628" spans="1:4">
      <c r="A5628" s="4">
        <v>41289.569444444445</v>
      </c>
      <c r="B5628">
        <v>10.130000000000001</v>
      </c>
      <c r="C5628">
        <v>1329617</v>
      </c>
      <c r="D5628">
        <v>13484532.68</v>
      </c>
    </row>
    <row r="5629" spans="1:4">
      <c r="A5629" s="4">
        <v>41289.576388888891</v>
      </c>
      <c r="B5629">
        <v>10.17</v>
      </c>
      <c r="C5629">
        <v>4073255</v>
      </c>
      <c r="D5629">
        <v>41384561.18</v>
      </c>
    </row>
    <row r="5630" spans="1:4">
      <c r="A5630" s="4">
        <v>41289.583333333336</v>
      </c>
      <c r="B5630">
        <v>10.36</v>
      </c>
      <c r="C5630">
        <v>10473232</v>
      </c>
      <c r="D5630">
        <v>108142785.95</v>
      </c>
    </row>
    <row r="5631" spans="1:4">
      <c r="A5631" s="4">
        <v>41289.590277777781</v>
      </c>
      <c r="B5631">
        <v>10.33</v>
      </c>
      <c r="C5631">
        <v>3213771</v>
      </c>
      <c r="D5631">
        <v>33271444.489999998</v>
      </c>
    </row>
    <row r="5632" spans="1:4">
      <c r="A5632" s="4">
        <v>41289.597222222219</v>
      </c>
      <c r="B5632">
        <v>10.37</v>
      </c>
      <c r="C5632">
        <v>3091540</v>
      </c>
      <c r="D5632">
        <v>32031493.91</v>
      </c>
    </row>
    <row r="5633" spans="1:4">
      <c r="A5633" s="4">
        <v>41289.604166666664</v>
      </c>
      <c r="B5633">
        <v>10.35</v>
      </c>
      <c r="C5633">
        <v>2556148</v>
      </c>
      <c r="D5633">
        <v>26499756.34</v>
      </c>
    </row>
    <row r="5634" spans="1:4">
      <c r="A5634" s="4">
        <v>41289.611111111109</v>
      </c>
      <c r="B5634">
        <v>10.43</v>
      </c>
      <c r="C5634">
        <v>5175605</v>
      </c>
      <c r="D5634">
        <v>53848904.700000003</v>
      </c>
    </row>
    <row r="5635" spans="1:4">
      <c r="A5635" s="4">
        <v>41289.618055555555</v>
      </c>
      <c r="B5635">
        <v>10.34</v>
      </c>
      <c r="C5635">
        <v>2677857</v>
      </c>
      <c r="D5635">
        <v>27791935.800000001</v>
      </c>
    </row>
    <row r="5636" spans="1:4">
      <c r="A5636" s="4">
        <v>41289.625</v>
      </c>
      <c r="B5636">
        <v>10.35</v>
      </c>
      <c r="C5636">
        <v>3098918</v>
      </c>
      <c r="D5636">
        <v>32073108.25</v>
      </c>
    </row>
    <row r="5637" spans="1:4">
      <c r="A5637" s="4">
        <v>41290.402777777781</v>
      </c>
      <c r="B5637">
        <v>10.35</v>
      </c>
      <c r="C5637">
        <v>3215737</v>
      </c>
      <c r="D5637">
        <v>33206860.449999999</v>
      </c>
    </row>
    <row r="5638" spans="1:4">
      <c r="A5638" s="4">
        <v>41290.409722222219</v>
      </c>
      <c r="B5638">
        <v>10.23</v>
      </c>
      <c r="C5638">
        <v>2759426</v>
      </c>
      <c r="D5638">
        <v>28361652.789999999</v>
      </c>
    </row>
    <row r="5639" spans="1:4">
      <c r="A5639" s="4">
        <v>41290.416666666664</v>
      </c>
      <c r="B5639">
        <v>10.23</v>
      </c>
      <c r="C5639">
        <v>2140203</v>
      </c>
      <c r="D5639">
        <v>21921715.57</v>
      </c>
    </row>
    <row r="5640" spans="1:4">
      <c r="A5640" s="4">
        <v>41290.423611111109</v>
      </c>
      <c r="B5640">
        <v>10.220000000000001</v>
      </c>
      <c r="C5640">
        <v>3221041</v>
      </c>
      <c r="D5640">
        <v>32840423.600000001</v>
      </c>
    </row>
    <row r="5641" spans="1:4">
      <c r="A5641" s="4">
        <v>41290.430555555555</v>
      </c>
      <c r="B5641">
        <v>10.26</v>
      </c>
      <c r="C5641">
        <v>1470829</v>
      </c>
      <c r="D5641">
        <v>15069792.15</v>
      </c>
    </row>
    <row r="5642" spans="1:4">
      <c r="A5642" s="4">
        <v>41290.4375</v>
      </c>
      <c r="B5642">
        <v>10.27</v>
      </c>
      <c r="C5642">
        <v>1508960</v>
      </c>
      <c r="D5642">
        <v>15489539.220000001</v>
      </c>
    </row>
    <row r="5643" spans="1:4">
      <c r="A5643" s="4">
        <v>41290.444444444445</v>
      </c>
      <c r="B5643">
        <v>10.26</v>
      </c>
      <c r="C5643">
        <v>1442183</v>
      </c>
      <c r="D5643">
        <v>14803323.35</v>
      </c>
    </row>
    <row r="5644" spans="1:4">
      <c r="A5644" s="4">
        <v>41290.451388888891</v>
      </c>
      <c r="B5644">
        <v>10.24</v>
      </c>
      <c r="C5644">
        <v>1901628</v>
      </c>
      <c r="D5644">
        <v>19502884.620000001</v>
      </c>
    </row>
    <row r="5645" spans="1:4">
      <c r="A5645" s="4">
        <v>41290.458333333336</v>
      </c>
      <c r="B5645">
        <v>10.23</v>
      </c>
      <c r="C5645">
        <v>1504799</v>
      </c>
      <c r="D5645">
        <v>15392937.23</v>
      </c>
    </row>
    <row r="5646" spans="1:4">
      <c r="A5646" s="4">
        <v>41290.465277777781</v>
      </c>
      <c r="B5646">
        <v>10.25</v>
      </c>
      <c r="C5646">
        <v>2253357</v>
      </c>
      <c r="D5646">
        <v>23158244.34</v>
      </c>
    </row>
    <row r="5647" spans="1:4">
      <c r="A5647" s="4">
        <v>41290.472222222219</v>
      </c>
      <c r="B5647">
        <v>10.29</v>
      </c>
      <c r="C5647">
        <v>725494</v>
      </c>
      <c r="D5647">
        <v>7454063.6500000004</v>
      </c>
    </row>
    <row r="5648" spans="1:4">
      <c r="A5648" s="4">
        <v>41290.479166666664</v>
      </c>
      <c r="B5648">
        <v>10.3</v>
      </c>
      <c r="C5648">
        <v>951338</v>
      </c>
      <c r="D5648">
        <v>9800897.0299999993</v>
      </c>
    </row>
    <row r="5649" spans="1:4">
      <c r="A5649" s="4">
        <v>41290.548611111109</v>
      </c>
      <c r="B5649">
        <v>10.23</v>
      </c>
      <c r="C5649">
        <v>1754032</v>
      </c>
      <c r="D5649">
        <v>17975140.120000001</v>
      </c>
    </row>
    <row r="5650" spans="1:4">
      <c r="A5650" s="4">
        <v>41290.555555555555</v>
      </c>
      <c r="B5650">
        <v>10.220000000000001</v>
      </c>
      <c r="C5650">
        <v>1608870</v>
      </c>
      <c r="D5650">
        <v>16458525</v>
      </c>
    </row>
    <row r="5651" spans="1:4">
      <c r="A5651" s="4">
        <v>41290.5625</v>
      </c>
      <c r="B5651">
        <v>10.029999999999999</v>
      </c>
      <c r="C5651">
        <v>4718659</v>
      </c>
      <c r="D5651">
        <v>47777735.57</v>
      </c>
    </row>
    <row r="5652" spans="1:4">
      <c r="A5652" s="4">
        <v>41290.569444444445</v>
      </c>
      <c r="B5652">
        <v>10.1</v>
      </c>
      <c r="C5652">
        <v>2361094</v>
      </c>
      <c r="D5652">
        <v>23833379.16</v>
      </c>
    </row>
    <row r="5653" spans="1:4">
      <c r="A5653" s="4">
        <v>41290.576388888891</v>
      </c>
      <c r="B5653">
        <v>10.16</v>
      </c>
      <c r="C5653">
        <v>2058754</v>
      </c>
      <c r="D5653">
        <v>20837884.050000001</v>
      </c>
    </row>
    <row r="5654" spans="1:4">
      <c r="A5654" s="4">
        <v>41290.583333333336</v>
      </c>
      <c r="B5654">
        <v>10.15</v>
      </c>
      <c r="C5654">
        <v>1188361</v>
      </c>
      <c r="D5654">
        <v>12073033.460000001</v>
      </c>
    </row>
    <row r="5655" spans="1:4">
      <c r="A5655" s="4">
        <v>41290.590277777781</v>
      </c>
      <c r="B5655">
        <v>10.199999999999999</v>
      </c>
      <c r="C5655">
        <v>1543307</v>
      </c>
      <c r="D5655">
        <v>15696237.1</v>
      </c>
    </row>
    <row r="5656" spans="1:4">
      <c r="A5656" s="4">
        <v>41290.597222222219</v>
      </c>
      <c r="B5656">
        <v>10.16</v>
      </c>
      <c r="C5656">
        <v>1277597</v>
      </c>
      <c r="D5656">
        <v>13018428.49</v>
      </c>
    </row>
    <row r="5657" spans="1:4">
      <c r="A5657" s="4">
        <v>41290.604166666664</v>
      </c>
      <c r="B5657">
        <v>10.199999999999999</v>
      </c>
      <c r="C5657">
        <v>1372036</v>
      </c>
      <c r="D5657">
        <v>13970162.529999999</v>
      </c>
    </row>
    <row r="5658" spans="1:4">
      <c r="A5658" s="4">
        <v>41290.611111111109</v>
      </c>
      <c r="B5658">
        <v>10.25</v>
      </c>
      <c r="C5658">
        <v>1818186</v>
      </c>
      <c r="D5658">
        <v>18661253.760000002</v>
      </c>
    </row>
    <row r="5659" spans="1:4">
      <c r="A5659" s="4">
        <v>41290.618055555555</v>
      </c>
      <c r="B5659">
        <v>10.25</v>
      </c>
      <c r="C5659">
        <v>1446381</v>
      </c>
      <c r="D5659">
        <v>14833525.84</v>
      </c>
    </row>
    <row r="5660" spans="1:4">
      <c r="A5660" s="4">
        <v>41290.625</v>
      </c>
      <c r="B5660">
        <v>10.27</v>
      </c>
      <c r="C5660">
        <v>2230752</v>
      </c>
      <c r="D5660">
        <v>22907582.510000002</v>
      </c>
    </row>
    <row r="5661" spans="1:4">
      <c r="A5661" s="4">
        <v>41291.402777777781</v>
      </c>
      <c r="B5661">
        <v>10.119999999999999</v>
      </c>
      <c r="C5661">
        <v>1346190</v>
      </c>
      <c r="D5661">
        <v>13699108.6</v>
      </c>
    </row>
    <row r="5662" spans="1:4">
      <c r="A5662" s="4">
        <v>41291.409722222219</v>
      </c>
      <c r="B5662">
        <v>10.16</v>
      </c>
      <c r="C5662">
        <v>1637151</v>
      </c>
      <c r="D5662">
        <v>16622178.98</v>
      </c>
    </row>
    <row r="5663" spans="1:4">
      <c r="A5663" s="4">
        <v>41291.416666666664</v>
      </c>
      <c r="B5663">
        <v>10.199999999999999</v>
      </c>
      <c r="C5663">
        <v>1151034</v>
      </c>
      <c r="D5663">
        <v>11702500.119999999</v>
      </c>
    </row>
    <row r="5664" spans="1:4">
      <c r="A5664" s="4">
        <v>41291.423611111109</v>
      </c>
      <c r="B5664">
        <v>10.199999999999999</v>
      </c>
      <c r="C5664">
        <v>1383138</v>
      </c>
      <c r="D5664">
        <v>14099013.25</v>
      </c>
    </row>
    <row r="5665" spans="1:4">
      <c r="A5665" s="4">
        <v>41291.430555555555</v>
      </c>
      <c r="B5665">
        <v>10.16</v>
      </c>
      <c r="C5665">
        <v>1543098</v>
      </c>
      <c r="D5665">
        <v>15668264.35</v>
      </c>
    </row>
    <row r="5666" spans="1:4">
      <c r="A5666" s="4">
        <v>41291.4375</v>
      </c>
      <c r="B5666">
        <v>10.17</v>
      </c>
      <c r="C5666">
        <v>806291</v>
      </c>
      <c r="D5666">
        <v>8201371.5599999996</v>
      </c>
    </row>
    <row r="5667" spans="1:4">
      <c r="A5667" s="4">
        <v>41291.444444444445</v>
      </c>
      <c r="B5667">
        <v>10.130000000000001</v>
      </c>
      <c r="C5667">
        <v>1105516</v>
      </c>
      <c r="D5667">
        <v>11220585.35</v>
      </c>
    </row>
    <row r="5668" spans="1:4">
      <c r="A5668" s="4">
        <v>41291.451388888891</v>
      </c>
      <c r="B5668">
        <v>10.16</v>
      </c>
      <c r="C5668">
        <v>1591947</v>
      </c>
      <c r="D5668">
        <v>16128866.73</v>
      </c>
    </row>
    <row r="5669" spans="1:4">
      <c r="A5669" s="4">
        <v>41291.458333333336</v>
      </c>
      <c r="B5669">
        <v>10.17</v>
      </c>
      <c r="C5669">
        <v>757367</v>
      </c>
      <c r="D5669">
        <v>7702592.75</v>
      </c>
    </row>
    <row r="5670" spans="1:4">
      <c r="A5670" s="4">
        <v>41291.465277777781</v>
      </c>
      <c r="B5670">
        <v>10.15</v>
      </c>
      <c r="C5670">
        <v>1360170</v>
      </c>
      <c r="D5670">
        <v>13850920.07</v>
      </c>
    </row>
    <row r="5671" spans="1:4">
      <c r="A5671" s="4">
        <v>41291.472222222219</v>
      </c>
      <c r="B5671">
        <v>10.16</v>
      </c>
      <c r="C5671">
        <v>776050</v>
      </c>
      <c r="D5671">
        <v>7894929.6699999999</v>
      </c>
    </row>
    <row r="5672" spans="1:4">
      <c r="A5672" s="4">
        <v>41291.479166666664</v>
      </c>
      <c r="B5672">
        <v>10.15</v>
      </c>
      <c r="C5672">
        <v>1418665</v>
      </c>
      <c r="D5672">
        <v>14366415.359999999</v>
      </c>
    </row>
    <row r="5673" spans="1:4">
      <c r="A5673" s="4">
        <v>41291.548611111109</v>
      </c>
      <c r="B5673">
        <v>10.17</v>
      </c>
      <c r="C5673">
        <v>744245</v>
      </c>
      <c r="D5673">
        <v>7556455.1399999997</v>
      </c>
    </row>
    <row r="5674" spans="1:4">
      <c r="A5674" s="4">
        <v>41291.555555555555</v>
      </c>
      <c r="B5674">
        <v>10.16</v>
      </c>
      <c r="C5674">
        <v>641867</v>
      </c>
      <c r="D5674">
        <v>6526246.8899999997</v>
      </c>
    </row>
    <row r="5675" spans="1:4">
      <c r="A5675" s="4">
        <v>41291.5625</v>
      </c>
      <c r="B5675">
        <v>10.130000000000001</v>
      </c>
      <c r="C5675">
        <v>1037051</v>
      </c>
      <c r="D5675">
        <v>10510498.98</v>
      </c>
    </row>
    <row r="5676" spans="1:4">
      <c r="A5676" s="4">
        <v>41291.569444444445</v>
      </c>
      <c r="B5676">
        <v>10.16</v>
      </c>
      <c r="C5676">
        <v>774431</v>
      </c>
      <c r="D5676">
        <v>7862406.0499999998</v>
      </c>
    </row>
    <row r="5677" spans="1:4">
      <c r="A5677" s="4">
        <v>41291.576388888891</v>
      </c>
      <c r="B5677">
        <v>10.220000000000001</v>
      </c>
      <c r="C5677">
        <v>2442199</v>
      </c>
      <c r="D5677">
        <v>24877054.780000001</v>
      </c>
    </row>
    <row r="5678" spans="1:4">
      <c r="A5678" s="4">
        <v>41291.583333333336</v>
      </c>
      <c r="B5678">
        <v>10.18</v>
      </c>
      <c r="C5678">
        <v>803101</v>
      </c>
      <c r="D5678">
        <v>8190770.3200000003</v>
      </c>
    </row>
    <row r="5679" spans="1:4">
      <c r="A5679" s="4">
        <v>41291.590277777781</v>
      </c>
      <c r="B5679">
        <v>10.18</v>
      </c>
      <c r="C5679">
        <v>1536299</v>
      </c>
      <c r="D5679">
        <v>15667946.33</v>
      </c>
    </row>
    <row r="5680" spans="1:4">
      <c r="A5680" s="4">
        <v>41291.597222222219</v>
      </c>
      <c r="B5680">
        <v>10.16</v>
      </c>
      <c r="C5680">
        <v>1010851</v>
      </c>
      <c r="D5680">
        <v>10283993.6</v>
      </c>
    </row>
    <row r="5681" spans="1:4">
      <c r="A5681" s="4">
        <v>41291.604166666664</v>
      </c>
      <c r="B5681">
        <v>10.15</v>
      </c>
      <c r="C5681">
        <v>1332956</v>
      </c>
      <c r="D5681">
        <v>13529690</v>
      </c>
    </row>
    <row r="5682" spans="1:4">
      <c r="A5682" s="4">
        <v>41291.611111111109</v>
      </c>
      <c r="B5682">
        <v>10.14</v>
      </c>
      <c r="C5682">
        <v>1318052</v>
      </c>
      <c r="D5682">
        <v>13360184.52</v>
      </c>
    </row>
    <row r="5683" spans="1:4">
      <c r="A5683" s="4">
        <v>41291.618055555555</v>
      </c>
      <c r="B5683">
        <v>10.119999999999999</v>
      </c>
      <c r="C5683">
        <v>1871201</v>
      </c>
      <c r="D5683">
        <v>18960518.010000002</v>
      </c>
    </row>
    <row r="5684" spans="1:4">
      <c r="A5684" s="4">
        <v>41291.625</v>
      </c>
      <c r="B5684">
        <v>10.14</v>
      </c>
      <c r="C5684">
        <v>1840990</v>
      </c>
      <c r="D5684">
        <v>18681553.989999998</v>
      </c>
    </row>
    <row r="5685" spans="1:4">
      <c r="A5685" s="4">
        <v>41292.402777777781</v>
      </c>
      <c r="B5685">
        <v>10.19</v>
      </c>
      <c r="C5685">
        <v>1706584</v>
      </c>
      <c r="D5685">
        <v>17429649.32</v>
      </c>
    </row>
    <row r="5686" spans="1:4">
      <c r="A5686" s="4">
        <v>41292.409722222219</v>
      </c>
      <c r="B5686">
        <v>10.24</v>
      </c>
      <c r="C5686">
        <v>2398651</v>
      </c>
      <c r="D5686">
        <v>24503709.800000001</v>
      </c>
    </row>
    <row r="5687" spans="1:4">
      <c r="A5687" s="4">
        <v>41292.416666666664</v>
      </c>
      <c r="B5687">
        <v>10.19</v>
      </c>
      <c r="C5687">
        <v>1576832</v>
      </c>
      <c r="D5687">
        <v>16122452.460000001</v>
      </c>
    </row>
    <row r="5688" spans="1:4">
      <c r="A5688" s="4">
        <v>41292.423611111109</v>
      </c>
      <c r="B5688">
        <v>10.15</v>
      </c>
      <c r="C5688">
        <v>1513491</v>
      </c>
      <c r="D5688">
        <v>15371606.130000001</v>
      </c>
    </row>
    <row r="5689" spans="1:4">
      <c r="A5689" s="4">
        <v>41292.430555555555</v>
      </c>
      <c r="B5689">
        <v>10.16</v>
      </c>
      <c r="C5689">
        <v>560354</v>
      </c>
      <c r="D5689">
        <v>5694054.5599999996</v>
      </c>
    </row>
    <row r="5690" spans="1:4">
      <c r="A5690" s="4">
        <v>41292.4375</v>
      </c>
      <c r="B5690">
        <v>10.14</v>
      </c>
      <c r="C5690">
        <v>911320</v>
      </c>
      <c r="D5690">
        <v>9236543.1600000001</v>
      </c>
    </row>
    <row r="5691" spans="1:4">
      <c r="A5691" s="4">
        <v>41292.444444444445</v>
      </c>
      <c r="B5691">
        <v>10.1</v>
      </c>
      <c r="C5691">
        <v>2571709</v>
      </c>
      <c r="D5691">
        <v>25973762.73</v>
      </c>
    </row>
    <row r="5692" spans="1:4">
      <c r="A5692" s="4">
        <v>41292.451388888891</v>
      </c>
      <c r="B5692">
        <v>10.1</v>
      </c>
      <c r="C5692">
        <v>847311</v>
      </c>
      <c r="D5692">
        <v>8553754.8900000006</v>
      </c>
    </row>
    <row r="5693" spans="1:4">
      <c r="A5693" s="4">
        <v>41292.458333333336</v>
      </c>
      <c r="B5693">
        <v>10.06</v>
      </c>
      <c r="C5693">
        <v>1165620</v>
      </c>
      <c r="D5693">
        <v>11730434.699999999</v>
      </c>
    </row>
    <row r="5694" spans="1:4">
      <c r="A5694" s="4">
        <v>41292.465277777781</v>
      </c>
      <c r="B5694">
        <v>10.06</v>
      </c>
      <c r="C5694">
        <v>2847147</v>
      </c>
      <c r="D5694">
        <v>28528404.079999998</v>
      </c>
    </row>
    <row r="5695" spans="1:4">
      <c r="A5695" s="4">
        <v>41292.472222222219</v>
      </c>
      <c r="B5695">
        <v>10.1</v>
      </c>
      <c r="C5695">
        <v>1031636</v>
      </c>
      <c r="D5695">
        <v>10402027.35</v>
      </c>
    </row>
    <row r="5696" spans="1:4">
      <c r="A5696" s="4">
        <v>41292.479166666664</v>
      </c>
      <c r="B5696">
        <v>10.1</v>
      </c>
      <c r="C5696">
        <v>464720</v>
      </c>
      <c r="D5696">
        <v>4685640.88</v>
      </c>
    </row>
    <row r="5697" spans="1:4">
      <c r="A5697" s="4">
        <v>41292.548611111109</v>
      </c>
      <c r="B5697">
        <v>10.14</v>
      </c>
      <c r="C5697">
        <v>867820</v>
      </c>
      <c r="D5697">
        <v>8784960.4399999995</v>
      </c>
    </row>
    <row r="5698" spans="1:4">
      <c r="A5698" s="4">
        <v>41292.555555555555</v>
      </c>
      <c r="B5698">
        <v>10.18</v>
      </c>
      <c r="C5698">
        <v>1543480</v>
      </c>
      <c r="D5698">
        <v>15678495.609999999</v>
      </c>
    </row>
    <row r="5699" spans="1:4">
      <c r="A5699" s="4">
        <v>41292.5625</v>
      </c>
      <c r="B5699">
        <v>10.199999999999999</v>
      </c>
      <c r="C5699">
        <v>3290920</v>
      </c>
      <c r="D5699">
        <v>33646714.719999999</v>
      </c>
    </row>
    <row r="5700" spans="1:4">
      <c r="A5700" s="4">
        <v>41292.569444444445</v>
      </c>
      <c r="B5700">
        <v>10.19</v>
      </c>
      <c r="C5700">
        <v>1078673</v>
      </c>
      <c r="D5700">
        <v>11005264.439999999</v>
      </c>
    </row>
    <row r="5701" spans="1:4">
      <c r="A5701" s="4">
        <v>41292.576388888891</v>
      </c>
      <c r="B5701">
        <v>10.17</v>
      </c>
      <c r="C5701">
        <v>932189</v>
      </c>
      <c r="D5701">
        <v>9475972.0700000003</v>
      </c>
    </row>
    <row r="5702" spans="1:4">
      <c r="A5702" s="4">
        <v>41292.583333333336</v>
      </c>
      <c r="B5702">
        <v>10.199999999999999</v>
      </c>
      <c r="C5702">
        <v>2137991</v>
      </c>
      <c r="D5702">
        <v>21801524.300000001</v>
      </c>
    </row>
    <row r="5703" spans="1:4">
      <c r="A5703" s="4">
        <v>41292.590277777781</v>
      </c>
      <c r="B5703">
        <v>10.15</v>
      </c>
      <c r="C5703">
        <v>2379755</v>
      </c>
      <c r="D5703">
        <v>24119050.449999999</v>
      </c>
    </row>
    <row r="5704" spans="1:4">
      <c r="A5704" s="4">
        <v>41292.597222222219</v>
      </c>
      <c r="B5704">
        <v>10.16</v>
      </c>
      <c r="C5704">
        <v>1870922</v>
      </c>
      <c r="D5704">
        <v>19022169.84</v>
      </c>
    </row>
    <row r="5705" spans="1:4">
      <c r="A5705" s="4">
        <v>41292.604166666664</v>
      </c>
      <c r="B5705">
        <v>10.15</v>
      </c>
      <c r="C5705">
        <v>883790</v>
      </c>
      <c r="D5705">
        <v>8964276.7599999998</v>
      </c>
    </row>
    <row r="5706" spans="1:4">
      <c r="A5706" s="4">
        <v>41292.611111111109</v>
      </c>
      <c r="B5706">
        <v>10.16</v>
      </c>
      <c r="C5706">
        <v>908227</v>
      </c>
      <c r="D5706">
        <v>9230896.6699999999</v>
      </c>
    </row>
    <row r="5707" spans="1:4">
      <c r="A5707" s="4">
        <v>41292.618055555555</v>
      </c>
      <c r="B5707">
        <v>10.18</v>
      </c>
      <c r="C5707">
        <v>1201386</v>
      </c>
      <c r="D5707">
        <v>12223391.32</v>
      </c>
    </row>
    <row r="5708" spans="1:4">
      <c r="A5708" s="4">
        <v>41292.625</v>
      </c>
      <c r="B5708">
        <v>10.19</v>
      </c>
      <c r="C5708">
        <v>2355406</v>
      </c>
      <c r="D5708">
        <v>23975989.25</v>
      </c>
    </row>
    <row r="5709" spans="1:4">
      <c r="A5709" s="4">
        <v>41295.402777777781</v>
      </c>
      <c r="B5709">
        <v>10.11</v>
      </c>
      <c r="C5709">
        <v>2352692</v>
      </c>
      <c r="D5709">
        <v>23901592.800000001</v>
      </c>
    </row>
    <row r="5710" spans="1:4">
      <c r="A5710" s="4">
        <v>41295.409722222219</v>
      </c>
      <c r="B5710">
        <v>10.16</v>
      </c>
      <c r="C5710">
        <v>1730463</v>
      </c>
      <c r="D5710">
        <v>17517166.870000001</v>
      </c>
    </row>
    <row r="5711" spans="1:4">
      <c r="A5711" s="4">
        <v>41295.416666666664</v>
      </c>
      <c r="B5711">
        <v>10.32</v>
      </c>
      <c r="C5711">
        <v>4740718</v>
      </c>
      <c r="D5711">
        <v>48699735.149999999</v>
      </c>
    </row>
    <row r="5712" spans="1:4">
      <c r="A5712" s="4">
        <v>41295.423611111109</v>
      </c>
      <c r="B5712">
        <v>10.35</v>
      </c>
      <c r="C5712">
        <v>6813505</v>
      </c>
      <c r="D5712">
        <v>70444615.170000002</v>
      </c>
    </row>
    <row r="5713" spans="1:4">
      <c r="A5713" s="4">
        <v>41295.430555555555</v>
      </c>
      <c r="B5713">
        <v>10.34</v>
      </c>
      <c r="C5713">
        <v>5151245</v>
      </c>
      <c r="D5713">
        <v>53491838.520000003</v>
      </c>
    </row>
    <row r="5714" spans="1:4">
      <c r="A5714" s="4">
        <v>41295.4375</v>
      </c>
      <c r="B5714">
        <v>10.35</v>
      </c>
      <c r="C5714">
        <v>1931530</v>
      </c>
      <c r="D5714">
        <v>20000205.010000002</v>
      </c>
    </row>
    <row r="5715" spans="1:4">
      <c r="A5715" s="4">
        <v>41295.444444444445</v>
      </c>
      <c r="B5715">
        <v>10.33</v>
      </c>
      <c r="C5715">
        <v>1753160</v>
      </c>
      <c r="D5715">
        <v>18133785.210000001</v>
      </c>
    </row>
    <row r="5716" spans="1:4">
      <c r="A5716" s="4">
        <v>41295.451388888891</v>
      </c>
      <c r="B5716">
        <v>10.4</v>
      </c>
      <c r="C5716">
        <v>1995530</v>
      </c>
      <c r="D5716">
        <v>20676654.289999999</v>
      </c>
    </row>
    <row r="5717" spans="1:4">
      <c r="A5717" s="4">
        <v>41295.458333333336</v>
      </c>
      <c r="B5717">
        <v>10.55</v>
      </c>
      <c r="C5717">
        <v>10569177</v>
      </c>
      <c r="D5717">
        <v>110559003.08</v>
      </c>
    </row>
    <row r="5718" spans="1:4">
      <c r="A5718" s="4">
        <v>41295.465277777781</v>
      </c>
      <c r="B5718">
        <v>10.53</v>
      </c>
      <c r="C5718">
        <v>5787766</v>
      </c>
      <c r="D5718">
        <v>60834249.600000001</v>
      </c>
    </row>
    <row r="5719" spans="1:4">
      <c r="A5719" s="4">
        <v>41295.472222222219</v>
      </c>
      <c r="B5719">
        <v>10.57</v>
      </c>
      <c r="C5719">
        <v>7758600</v>
      </c>
      <c r="D5719">
        <v>81964925.310000002</v>
      </c>
    </row>
    <row r="5720" spans="1:4">
      <c r="A5720" s="4">
        <v>41295.479166666664</v>
      </c>
      <c r="B5720">
        <v>10.52</v>
      </c>
      <c r="C5720">
        <v>3182147</v>
      </c>
      <c r="D5720">
        <v>33613791.090000004</v>
      </c>
    </row>
    <row r="5721" spans="1:4">
      <c r="A5721" s="4">
        <v>41295.548611111109</v>
      </c>
      <c r="B5721">
        <v>10.58</v>
      </c>
      <c r="C5721">
        <v>1954285</v>
      </c>
      <c r="D5721">
        <v>20618722.57</v>
      </c>
    </row>
    <row r="5722" spans="1:4">
      <c r="A5722" s="4">
        <v>41295.555555555555</v>
      </c>
      <c r="B5722">
        <v>10.59</v>
      </c>
      <c r="C5722">
        <v>4757202</v>
      </c>
      <c r="D5722">
        <v>50467458.420000002</v>
      </c>
    </row>
    <row r="5723" spans="1:4">
      <c r="A5723" s="4">
        <v>41295.5625</v>
      </c>
      <c r="B5723">
        <v>10.57</v>
      </c>
      <c r="C5723">
        <v>1766678</v>
      </c>
      <c r="D5723">
        <v>18697203.329999998</v>
      </c>
    </row>
    <row r="5724" spans="1:4">
      <c r="A5724" s="4">
        <v>41295.569444444445</v>
      </c>
      <c r="B5724">
        <v>10.54</v>
      </c>
      <c r="C5724">
        <v>2806351</v>
      </c>
      <c r="D5724">
        <v>29665847.870000001</v>
      </c>
    </row>
    <row r="5725" spans="1:4">
      <c r="A5725" s="4">
        <v>41295.576388888891</v>
      </c>
      <c r="B5725">
        <v>10.57</v>
      </c>
      <c r="C5725">
        <v>1949580</v>
      </c>
      <c r="D5725">
        <v>20564481.109999999</v>
      </c>
    </row>
    <row r="5726" spans="1:4">
      <c r="A5726" s="4">
        <v>41295.583333333336</v>
      </c>
      <c r="B5726">
        <v>10.59</v>
      </c>
      <c r="C5726">
        <v>1961843</v>
      </c>
      <c r="D5726">
        <v>20764303.260000002</v>
      </c>
    </row>
    <row r="5727" spans="1:4">
      <c r="A5727" s="4">
        <v>41295.590277777781</v>
      </c>
      <c r="B5727">
        <v>10.6</v>
      </c>
      <c r="C5727">
        <v>3484483</v>
      </c>
      <c r="D5727">
        <v>36922848.539999999</v>
      </c>
    </row>
    <row r="5728" spans="1:4">
      <c r="A5728" s="4">
        <v>41295.597222222219</v>
      </c>
      <c r="B5728">
        <v>10.65</v>
      </c>
      <c r="C5728">
        <v>10072505</v>
      </c>
      <c r="D5728">
        <v>107136989.75</v>
      </c>
    </row>
    <row r="5729" spans="1:4">
      <c r="A5729" s="4">
        <v>41295.604166666664</v>
      </c>
      <c r="B5729">
        <v>10.66</v>
      </c>
      <c r="C5729">
        <v>5565749</v>
      </c>
      <c r="D5729">
        <v>59346040.700000003</v>
      </c>
    </row>
    <row r="5730" spans="1:4">
      <c r="A5730" s="4">
        <v>41295.611111111109</v>
      </c>
      <c r="B5730">
        <v>10.68</v>
      </c>
      <c r="C5730">
        <v>6038645</v>
      </c>
      <c r="D5730">
        <v>64499101.049999997</v>
      </c>
    </row>
    <row r="5731" spans="1:4">
      <c r="A5731" s="4">
        <v>41295.618055555555</v>
      </c>
      <c r="B5731">
        <v>10.7</v>
      </c>
      <c r="C5731">
        <v>9131261</v>
      </c>
      <c r="D5731">
        <v>97883681.989999995</v>
      </c>
    </row>
    <row r="5732" spans="1:4">
      <c r="A5732" s="4">
        <v>41295.625</v>
      </c>
      <c r="B5732">
        <v>10.7</v>
      </c>
      <c r="C5732">
        <v>4959236</v>
      </c>
      <c r="D5732">
        <v>53071686.93</v>
      </c>
    </row>
    <row r="5733" spans="1:4">
      <c r="A5733" s="4">
        <v>41296.402777777781</v>
      </c>
      <c r="B5733">
        <v>10.7</v>
      </c>
      <c r="C5733">
        <v>4557159</v>
      </c>
      <c r="D5733">
        <v>48457492.340000004</v>
      </c>
    </row>
    <row r="5734" spans="1:4">
      <c r="A5734" s="4">
        <v>41296.409722222219</v>
      </c>
      <c r="B5734">
        <v>10.72</v>
      </c>
      <c r="C5734">
        <v>7062597</v>
      </c>
      <c r="D5734">
        <v>75958725.75</v>
      </c>
    </row>
    <row r="5735" spans="1:4">
      <c r="A5735" s="4">
        <v>41296.416666666664</v>
      </c>
      <c r="B5735">
        <v>10.64</v>
      </c>
      <c r="C5735">
        <v>3464704</v>
      </c>
      <c r="D5735">
        <v>36903264.409999996</v>
      </c>
    </row>
    <row r="5736" spans="1:4">
      <c r="A5736" s="4">
        <v>41296.423611111109</v>
      </c>
      <c r="B5736">
        <v>10.67</v>
      </c>
      <c r="C5736">
        <v>2798518</v>
      </c>
      <c r="D5736">
        <v>29754608.600000001</v>
      </c>
    </row>
    <row r="5737" spans="1:4">
      <c r="A5737" s="4">
        <v>41296.430555555555</v>
      </c>
      <c r="B5737">
        <v>10.75</v>
      </c>
      <c r="C5737">
        <v>2806231</v>
      </c>
      <c r="D5737">
        <v>30020976.140000001</v>
      </c>
    </row>
    <row r="5738" spans="1:4">
      <c r="A5738" s="4">
        <v>41296.4375</v>
      </c>
      <c r="B5738">
        <v>10.81</v>
      </c>
      <c r="C5738">
        <v>7586993</v>
      </c>
      <c r="D5738">
        <v>81824455.780000001</v>
      </c>
    </row>
    <row r="5739" spans="1:4">
      <c r="A5739" s="4">
        <v>41296.444444444445</v>
      </c>
      <c r="B5739">
        <v>10.76</v>
      </c>
      <c r="C5739">
        <v>3829821</v>
      </c>
      <c r="D5739">
        <v>41274195.32</v>
      </c>
    </row>
    <row r="5740" spans="1:4">
      <c r="A5740" s="4">
        <v>41296.451388888891</v>
      </c>
      <c r="B5740">
        <v>10.74</v>
      </c>
      <c r="C5740">
        <v>2832087</v>
      </c>
      <c r="D5740">
        <v>30449636.559999999</v>
      </c>
    </row>
    <row r="5741" spans="1:4">
      <c r="A5741" s="4">
        <v>41296.458333333336</v>
      </c>
      <c r="B5741">
        <v>10.72</v>
      </c>
      <c r="C5741">
        <v>2503583</v>
      </c>
      <c r="D5741">
        <v>26804742.390000001</v>
      </c>
    </row>
    <row r="5742" spans="1:4">
      <c r="A5742" s="4">
        <v>41296.465277777781</v>
      </c>
      <c r="B5742">
        <v>10.74</v>
      </c>
      <c r="C5742">
        <v>2260422</v>
      </c>
      <c r="D5742">
        <v>24314306.84</v>
      </c>
    </row>
    <row r="5743" spans="1:4">
      <c r="A5743" s="4">
        <v>41296.472222222219</v>
      </c>
      <c r="B5743">
        <v>10.76</v>
      </c>
      <c r="C5743">
        <v>1161052</v>
      </c>
      <c r="D5743">
        <v>12475005.970000001</v>
      </c>
    </row>
    <row r="5744" spans="1:4">
      <c r="A5744" s="4">
        <v>41296.479166666664</v>
      </c>
      <c r="B5744">
        <v>10.71</v>
      </c>
      <c r="C5744">
        <v>1875223</v>
      </c>
      <c r="D5744">
        <v>20170169.109999999</v>
      </c>
    </row>
    <row r="5745" spans="1:4">
      <c r="A5745" s="4">
        <v>41296.548611111109</v>
      </c>
      <c r="B5745">
        <v>10.69</v>
      </c>
      <c r="C5745">
        <v>2010092</v>
      </c>
      <c r="D5745">
        <v>21513261.280000001</v>
      </c>
    </row>
    <row r="5746" spans="1:4">
      <c r="A5746" s="4">
        <v>41296.555555555555</v>
      </c>
      <c r="B5746">
        <v>10.69</v>
      </c>
      <c r="C5746">
        <v>1783241</v>
      </c>
      <c r="D5746">
        <v>19075027.120000001</v>
      </c>
    </row>
    <row r="5747" spans="1:4">
      <c r="A5747" s="4">
        <v>41296.5625</v>
      </c>
      <c r="B5747">
        <v>10.66</v>
      </c>
      <c r="C5747">
        <v>3278298</v>
      </c>
      <c r="D5747">
        <v>34900717.270000003</v>
      </c>
    </row>
    <row r="5748" spans="1:4">
      <c r="A5748" s="4">
        <v>41296.569444444445</v>
      </c>
      <c r="B5748">
        <v>10.7</v>
      </c>
      <c r="C5748">
        <v>1470196</v>
      </c>
      <c r="D5748">
        <v>15710210.189999999</v>
      </c>
    </row>
    <row r="5749" spans="1:4">
      <c r="A5749" s="4">
        <v>41296.576388888891</v>
      </c>
      <c r="B5749">
        <v>10.65</v>
      </c>
      <c r="C5749">
        <v>2145426</v>
      </c>
      <c r="D5749">
        <v>22922726.07</v>
      </c>
    </row>
    <row r="5750" spans="1:4">
      <c r="A5750" s="4">
        <v>41296.583333333336</v>
      </c>
      <c r="B5750">
        <v>10.63</v>
      </c>
      <c r="C5750">
        <v>1705852</v>
      </c>
      <c r="D5750">
        <v>18131448.82</v>
      </c>
    </row>
    <row r="5751" spans="1:4">
      <c r="A5751" s="4">
        <v>41296.590277777781</v>
      </c>
      <c r="B5751">
        <v>10.57</v>
      </c>
      <c r="C5751">
        <v>3095819</v>
      </c>
      <c r="D5751">
        <v>32855303.640000001</v>
      </c>
    </row>
    <row r="5752" spans="1:4">
      <c r="A5752" s="4">
        <v>41296.597222222219</v>
      </c>
      <c r="B5752">
        <v>10.59</v>
      </c>
      <c r="C5752">
        <v>2987144</v>
      </c>
      <c r="D5752">
        <v>31600384.170000002</v>
      </c>
    </row>
    <row r="5753" spans="1:4">
      <c r="A5753" s="4">
        <v>41296.604166666664</v>
      </c>
      <c r="B5753">
        <v>10.56</v>
      </c>
      <c r="C5753">
        <v>3011402</v>
      </c>
      <c r="D5753">
        <v>31791766.969999999</v>
      </c>
    </row>
    <row r="5754" spans="1:4">
      <c r="A5754" s="4">
        <v>41296.611111111109</v>
      </c>
      <c r="B5754">
        <v>10.64</v>
      </c>
      <c r="C5754">
        <v>1783587</v>
      </c>
      <c r="D5754">
        <v>18922349.539999999</v>
      </c>
    </row>
    <row r="5755" spans="1:4">
      <c r="A5755" s="4">
        <v>41296.618055555555</v>
      </c>
      <c r="B5755">
        <v>10.63</v>
      </c>
      <c r="C5755">
        <v>2056948</v>
      </c>
      <c r="D5755">
        <v>21851021.629999999</v>
      </c>
    </row>
    <row r="5756" spans="1:4">
      <c r="A5756" s="4">
        <v>41296.625</v>
      </c>
      <c r="B5756">
        <v>10.62</v>
      </c>
      <c r="C5756">
        <v>2127256</v>
      </c>
      <c r="D5756">
        <v>22621445.260000002</v>
      </c>
    </row>
    <row r="5757" spans="1:4">
      <c r="A5757" s="4">
        <v>41297.402777777781</v>
      </c>
      <c r="B5757">
        <v>10.39</v>
      </c>
      <c r="C5757">
        <v>3064800</v>
      </c>
      <c r="D5757">
        <v>32092273.289999999</v>
      </c>
    </row>
    <row r="5758" spans="1:4">
      <c r="A5758" s="4">
        <v>41297.409722222219</v>
      </c>
      <c r="B5758">
        <v>10.47</v>
      </c>
      <c r="C5758">
        <v>3107391</v>
      </c>
      <c r="D5758">
        <v>32366534.690000001</v>
      </c>
    </row>
    <row r="5759" spans="1:4">
      <c r="A5759" s="4">
        <v>41297.416666666664</v>
      </c>
      <c r="B5759">
        <v>10.45</v>
      </c>
      <c r="C5759">
        <v>2380359</v>
      </c>
      <c r="D5759">
        <v>24925126.73</v>
      </c>
    </row>
    <row r="5760" spans="1:4">
      <c r="A5760" s="4">
        <v>41297.423611111109</v>
      </c>
      <c r="B5760">
        <v>10.48</v>
      </c>
      <c r="C5760">
        <v>1175212</v>
      </c>
      <c r="D5760">
        <v>12277481.49</v>
      </c>
    </row>
    <row r="5761" spans="1:4">
      <c r="A5761" s="4">
        <v>41297.430555555555</v>
      </c>
      <c r="B5761">
        <v>10.6</v>
      </c>
      <c r="C5761">
        <v>2235446</v>
      </c>
      <c r="D5761">
        <v>23536722.579999998</v>
      </c>
    </row>
    <row r="5762" spans="1:4">
      <c r="A5762" s="4">
        <v>41297.4375</v>
      </c>
      <c r="B5762">
        <v>10.6</v>
      </c>
      <c r="C5762">
        <v>2531541</v>
      </c>
      <c r="D5762">
        <v>26827822.420000002</v>
      </c>
    </row>
    <row r="5763" spans="1:4">
      <c r="A5763" s="4">
        <v>41297.444444444445</v>
      </c>
      <c r="B5763">
        <v>10.55</v>
      </c>
      <c r="C5763">
        <v>956853</v>
      </c>
      <c r="D5763">
        <v>10127954.42</v>
      </c>
    </row>
    <row r="5764" spans="1:4">
      <c r="A5764" s="4">
        <v>41297.451388888891</v>
      </c>
      <c r="B5764">
        <v>10.46</v>
      </c>
      <c r="C5764">
        <v>1477811</v>
      </c>
      <c r="D5764">
        <v>15541759.560000001</v>
      </c>
    </row>
    <row r="5765" spans="1:4">
      <c r="A5765" s="4">
        <v>41297.458333333336</v>
      </c>
      <c r="B5765">
        <v>10.48</v>
      </c>
      <c r="C5765">
        <v>1089191</v>
      </c>
      <c r="D5765">
        <v>11409651.390000001</v>
      </c>
    </row>
    <row r="5766" spans="1:4">
      <c r="A5766" s="4">
        <v>41297.465277777781</v>
      </c>
      <c r="B5766">
        <v>10.47</v>
      </c>
      <c r="C5766">
        <v>1071645</v>
      </c>
      <c r="D5766">
        <v>11204876.26</v>
      </c>
    </row>
    <row r="5767" spans="1:4">
      <c r="A5767" s="4">
        <v>41297.472222222219</v>
      </c>
      <c r="B5767">
        <v>10.44</v>
      </c>
      <c r="C5767">
        <v>677760</v>
      </c>
      <c r="D5767">
        <v>7084689.2999999998</v>
      </c>
    </row>
    <row r="5768" spans="1:4">
      <c r="A5768" s="4">
        <v>41297.479166666664</v>
      </c>
      <c r="B5768">
        <v>10.42</v>
      </c>
      <c r="C5768">
        <v>747655</v>
      </c>
      <c r="D5768">
        <v>7804879.7699999996</v>
      </c>
    </row>
    <row r="5769" spans="1:4">
      <c r="A5769" s="4">
        <v>41297.548611111109</v>
      </c>
      <c r="B5769">
        <v>10.36</v>
      </c>
      <c r="C5769">
        <v>3049355</v>
      </c>
      <c r="D5769">
        <v>31684598.510000002</v>
      </c>
    </row>
    <row r="5770" spans="1:4">
      <c r="A5770" s="4">
        <v>41297.555555555555</v>
      </c>
      <c r="B5770">
        <v>10.34</v>
      </c>
      <c r="C5770">
        <v>2820751</v>
      </c>
      <c r="D5770">
        <v>29174389.57</v>
      </c>
    </row>
    <row r="5771" spans="1:4">
      <c r="A5771" s="4">
        <v>41297.5625</v>
      </c>
      <c r="B5771">
        <v>10.39</v>
      </c>
      <c r="C5771">
        <v>1850196</v>
      </c>
      <c r="D5771">
        <v>19232717.789999999</v>
      </c>
    </row>
    <row r="5772" spans="1:4">
      <c r="A5772" s="4">
        <v>41297.569444444445</v>
      </c>
      <c r="B5772">
        <v>10.38</v>
      </c>
      <c r="C5772">
        <v>707700</v>
      </c>
      <c r="D5772">
        <v>7349514.8600000003</v>
      </c>
    </row>
    <row r="5773" spans="1:4">
      <c r="A5773" s="4">
        <v>41297.576388888891</v>
      </c>
      <c r="B5773">
        <v>10.34</v>
      </c>
      <c r="C5773">
        <v>856778</v>
      </c>
      <c r="D5773">
        <v>8868316.7300000004</v>
      </c>
    </row>
    <row r="5774" spans="1:4">
      <c r="A5774" s="4">
        <v>41297.583333333336</v>
      </c>
      <c r="B5774">
        <v>10.33</v>
      </c>
      <c r="C5774">
        <v>1769836</v>
      </c>
      <c r="D5774">
        <v>18263293.199999999</v>
      </c>
    </row>
    <row r="5775" spans="1:4">
      <c r="A5775" s="4">
        <v>41297.590277777781</v>
      </c>
      <c r="B5775">
        <v>10.33</v>
      </c>
      <c r="C5775">
        <v>916597</v>
      </c>
      <c r="D5775">
        <v>9458396.4000000004</v>
      </c>
    </row>
    <row r="5776" spans="1:4">
      <c r="A5776" s="4">
        <v>41297.597222222219</v>
      </c>
      <c r="B5776">
        <v>10.36</v>
      </c>
      <c r="C5776">
        <v>1423689</v>
      </c>
      <c r="D5776">
        <v>14714512.689999999</v>
      </c>
    </row>
    <row r="5777" spans="1:4">
      <c r="A5777" s="4">
        <v>41297.604166666664</v>
      </c>
      <c r="B5777">
        <v>10.43</v>
      </c>
      <c r="C5777">
        <v>1228472</v>
      </c>
      <c r="D5777">
        <v>12783986.26</v>
      </c>
    </row>
    <row r="5778" spans="1:4">
      <c r="A5778" s="4">
        <v>41297.611111111109</v>
      </c>
      <c r="B5778">
        <v>10.39</v>
      </c>
      <c r="C5778">
        <v>908533</v>
      </c>
      <c r="D5778">
        <v>9438148.2799999993</v>
      </c>
    </row>
    <row r="5779" spans="1:4">
      <c r="A5779" s="4">
        <v>41297.618055555555</v>
      </c>
      <c r="B5779">
        <v>10.46</v>
      </c>
      <c r="C5779">
        <v>1361828</v>
      </c>
      <c r="D5779">
        <v>14217504.65</v>
      </c>
    </row>
    <row r="5780" spans="1:4">
      <c r="A5780" s="4">
        <v>41297.625</v>
      </c>
      <c r="B5780">
        <v>10.45</v>
      </c>
      <c r="C5780">
        <v>1679860</v>
      </c>
      <c r="D5780">
        <v>17573499.289999999</v>
      </c>
    </row>
    <row r="5781" spans="1:4">
      <c r="A5781" s="4">
        <v>41298.402777777781</v>
      </c>
      <c r="B5781">
        <v>10.53</v>
      </c>
      <c r="C5781">
        <v>1911067</v>
      </c>
      <c r="D5781">
        <v>19966428.84</v>
      </c>
    </row>
    <row r="5782" spans="1:4">
      <c r="A5782" s="4">
        <v>41298.409722222219</v>
      </c>
      <c r="B5782">
        <v>10.49</v>
      </c>
      <c r="C5782">
        <v>2762530</v>
      </c>
      <c r="D5782">
        <v>29109548.16</v>
      </c>
    </row>
    <row r="5783" spans="1:4">
      <c r="A5783" s="4">
        <v>41298.416666666664</v>
      </c>
      <c r="B5783">
        <v>10.5</v>
      </c>
      <c r="C5783">
        <v>894188</v>
      </c>
      <c r="D5783">
        <v>9404642.4000000004</v>
      </c>
    </row>
    <row r="5784" spans="1:4">
      <c r="A5784" s="4">
        <v>41298.423611111109</v>
      </c>
      <c r="B5784">
        <v>10.75</v>
      </c>
      <c r="C5784">
        <v>7607237</v>
      </c>
      <c r="D5784">
        <v>81180708.920000002</v>
      </c>
    </row>
    <row r="5785" spans="1:4">
      <c r="A5785" s="4">
        <v>41298.430555555555</v>
      </c>
      <c r="B5785">
        <v>10.83</v>
      </c>
      <c r="C5785">
        <v>8681054</v>
      </c>
      <c r="D5785">
        <v>94108777.719999999</v>
      </c>
    </row>
    <row r="5786" spans="1:4">
      <c r="A5786" s="4">
        <v>41298.4375</v>
      </c>
      <c r="B5786">
        <v>10.81</v>
      </c>
      <c r="C5786">
        <v>3810585</v>
      </c>
      <c r="D5786">
        <v>41267860.939999998</v>
      </c>
    </row>
    <row r="5787" spans="1:4">
      <c r="A5787" s="4">
        <v>41298.444444444445</v>
      </c>
      <c r="B5787">
        <v>10.83</v>
      </c>
      <c r="C5787">
        <v>3230052</v>
      </c>
      <c r="D5787">
        <v>34932185.490000002</v>
      </c>
    </row>
    <row r="5788" spans="1:4">
      <c r="A5788" s="4">
        <v>41298.451388888891</v>
      </c>
      <c r="B5788">
        <v>10.8</v>
      </c>
      <c r="C5788">
        <v>3025357</v>
      </c>
      <c r="D5788">
        <v>32711067.809999999</v>
      </c>
    </row>
    <row r="5789" spans="1:4">
      <c r="A5789" s="4">
        <v>41298.458333333336</v>
      </c>
      <c r="B5789">
        <v>10.74</v>
      </c>
      <c r="C5789">
        <v>1883353</v>
      </c>
      <c r="D5789">
        <v>20290692.84</v>
      </c>
    </row>
    <row r="5790" spans="1:4">
      <c r="A5790" s="4">
        <v>41298.465277777781</v>
      </c>
      <c r="B5790">
        <v>10.72</v>
      </c>
      <c r="C5790">
        <v>2795265</v>
      </c>
      <c r="D5790">
        <v>29949822.710000001</v>
      </c>
    </row>
    <row r="5791" spans="1:4">
      <c r="A5791" s="4">
        <v>41298.472222222219</v>
      </c>
      <c r="B5791">
        <v>10.61</v>
      </c>
      <c r="C5791">
        <v>2521975</v>
      </c>
      <c r="D5791">
        <v>26785494.359999999</v>
      </c>
    </row>
    <row r="5792" spans="1:4">
      <c r="A5792" s="4">
        <v>41298.479166666664</v>
      </c>
      <c r="B5792">
        <v>10.52</v>
      </c>
      <c r="C5792">
        <v>2047412</v>
      </c>
      <c r="D5792">
        <v>21700637.559999999</v>
      </c>
    </row>
    <row r="5793" spans="1:4">
      <c r="A5793" s="4">
        <v>41298.548611111109</v>
      </c>
      <c r="B5793">
        <v>10.53</v>
      </c>
      <c r="C5793">
        <v>2383999</v>
      </c>
      <c r="D5793">
        <v>25003065.34</v>
      </c>
    </row>
    <row r="5794" spans="1:4">
      <c r="A5794" s="4">
        <v>41298.555555555555</v>
      </c>
      <c r="B5794">
        <v>10.54</v>
      </c>
      <c r="C5794">
        <v>1159130</v>
      </c>
      <c r="D5794">
        <v>12203583.32</v>
      </c>
    </row>
    <row r="5795" spans="1:4">
      <c r="A5795" s="4">
        <v>41298.5625</v>
      </c>
      <c r="B5795">
        <v>10.51</v>
      </c>
      <c r="C5795">
        <v>1305697</v>
      </c>
      <c r="D5795">
        <v>13733051.52</v>
      </c>
    </row>
    <row r="5796" spans="1:4">
      <c r="A5796" s="4">
        <v>41298.569444444445</v>
      </c>
      <c r="B5796">
        <v>10.5</v>
      </c>
      <c r="C5796">
        <v>1265678</v>
      </c>
      <c r="D5796">
        <v>13270955.91</v>
      </c>
    </row>
    <row r="5797" spans="1:4">
      <c r="A5797" s="4">
        <v>41298.576388888891</v>
      </c>
      <c r="B5797">
        <v>10.57</v>
      </c>
      <c r="C5797">
        <v>1261420</v>
      </c>
      <c r="D5797">
        <v>13296294.65</v>
      </c>
    </row>
    <row r="5798" spans="1:4">
      <c r="A5798" s="4">
        <v>41298.583333333336</v>
      </c>
      <c r="B5798">
        <v>10.48</v>
      </c>
      <c r="C5798">
        <v>879250</v>
      </c>
      <c r="D5798">
        <v>9257961.5099999998</v>
      </c>
    </row>
    <row r="5799" spans="1:4">
      <c r="A5799" s="4">
        <v>41298.590277777781</v>
      </c>
      <c r="B5799">
        <v>10.39</v>
      </c>
      <c r="C5799">
        <v>2304307</v>
      </c>
      <c r="D5799">
        <v>24037792.780000001</v>
      </c>
    </row>
    <row r="5800" spans="1:4">
      <c r="A5800" s="4">
        <v>41298.597222222219</v>
      </c>
      <c r="B5800">
        <v>10.52</v>
      </c>
      <c r="C5800">
        <v>1579490</v>
      </c>
      <c r="D5800">
        <v>16569987.07</v>
      </c>
    </row>
    <row r="5801" spans="1:4">
      <c r="A5801" s="4">
        <v>41298.604166666664</v>
      </c>
      <c r="B5801">
        <v>10.43</v>
      </c>
      <c r="C5801">
        <v>2181716</v>
      </c>
      <c r="D5801">
        <v>22906911.649999999</v>
      </c>
    </row>
    <row r="5802" spans="1:4">
      <c r="A5802" s="4">
        <v>41298.611111111109</v>
      </c>
      <c r="B5802">
        <v>10.48</v>
      </c>
      <c r="C5802">
        <v>2232841</v>
      </c>
      <c r="D5802">
        <v>23348849.25</v>
      </c>
    </row>
    <row r="5803" spans="1:4">
      <c r="A5803" s="4">
        <v>41298.618055555555</v>
      </c>
      <c r="B5803">
        <v>10.54</v>
      </c>
      <c r="C5803">
        <v>2462303</v>
      </c>
      <c r="D5803">
        <v>25943679.289999999</v>
      </c>
    </row>
    <row r="5804" spans="1:4">
      <c r="A5804" s="4">
        <v>41298.625</v>
      </c>
      <c r="B5804">
        <v>10.49</v>
      </c>
      <c r="C5804">
        <v>2428943</v>
      </c>
      <c r="D5804">
        <v>25537953.52</v>
      </c>
    </row>
    <row r="5805" spans="1:4">
      <c r="A5805" s="4">
        <v>41299.402777777781</v>
      </c>
      <c r="B5805">
        <v>10.41</v>
      </c>
      <c r="C5805">
        <v>1411507</v>
      </c>
      <c r="D5805">
        <v>14792987.949999999</v>
      </c>
    </row>
    <row r="5806" spans="1:4">
      <c r="A5806" s="4">
        <v>41299.409722222219</v>
      </c>
      <c r="B5806">
        <v>10.53</v>
      </c>
      <c r="C5806">
        <v>1646576</v>
      </c>
      <c r="D5806">
        <v>17205327.41</v>
      </c>
    </row>
    <row r="5807" spans="1:4">
      <c r="A5807" s="4">
        <v>41299.416666666664</v>
      </c>
      <c r="B5807">
        <v>10.47</v>
      </c>
      <c r="C5807">
        <v>1121359</v>
      </c>
      <c r="D5807">
        <v>11763520.640000001</v>
      </c>
    </row>
    <row r="5808" spans="1:4">
      <c r="A5808" s="4">
        <v>41299.423611111109</v>
      </c>
      <c r="B5808">
        <v>10.45</v>
      </c>
      <c r="C5808">
        <v>1701247</v>
      </c>
      <c r="D5808">
        <v>17758306.829999998</v>
      </c>
    </row>
    <row r="5809" spans="1:4">
      <c r="A5809" s="4">
        <v>41299.430555555555</v>
      </c>
      <c r="B5809">
        <v>10.41</v>
      </c>
      <c r="C5809">
        <v>744816</v>
      </c>
      <c r="D5809">
        <v>7772639.46</v>
      </c>
    </row>
    <row r="5810" spans="1:4">
      <c r="A5810" s="4">
        <v>41299.4375</v>
      </c>
      <c r="B5810">
        <v>10.43</v>
      </c>
      <c r="C5810">
        <v>1286505</v>
      </c>
      <c r="D5810">
        <v>13398486.25</v>
      </c>
    </row>
    <row r="5811" spans="1:4">
      <c r="A5811" s="4">
        <v>41299.444444444445</v>
      </c>
      <c r="B5811">
        <v>10.55</v>
      </c>
      <c r="C5811">
        <v>1845131</v>
      </c>
      <c r="D5811">
        <v>19419397.190000001</v>
      </c>
    </row>
    <row r="5812" spans="1:4">
      <c r="A5812" s="4">
        <v>41299.451388888891</v>
      </c>
      <c r="B5812">
        <v>10.66</v>
      </c>
      <c r="C5812">
        <v>3694031</v>
      </c>
      <c r="D5812">
        <v>39297406.609999999</v>
      </c>
    </row>
    <row r="5813" spans="1:4">
      <c r="A5813" s="4">
        <v>41299.458333333336</v>
      </c>
      <c r="B5813">
        <v>10.62</v>
      </c>
      <c r="C5813">
        <v>1984091</v>
      </c>
      <c r="D5813">
        <v>21078259.84</v>
      </c>
    </row>
    <row r="5814" spans="1:4">
      <c r="A5814" s="4">
        <v>41299.465277777781</v>
      </c>
      <c r="B5814">
        <v>10.62</v>
      </c>
      <c r="C5814">
        <v>1403610</v>
      </c>
      <c r="D5814">
        <v>14904302.65</v>
      </c>
    </row>
    <row r="5815" spans="1:4">
      <c r="A5815" s="4">
        <v>41299.472222222219</v>
      </c>
      <c r="B5815">
        <v>10.59</v>
      </c>
      <c r="C5815">
        <v>996047</v>
      </c>
      <c r="D5815">
        <v>10567323.57</v>
      </c>
    </row>
    <row r="5816" spans="1:4">
      <c r="A5816" s="4">
        <v>41299.479166666664</v>
      </c>
      <c r="B5816">
        <v>10.63</v>
      </c>
      <c r="C5816">
        <v>1460229</v>
      </c>
      <c r="D5816">
        <v>15504944.99</v>
      </c>
    </row>
    <row r="5817" spans="1:4">
      <c r="A5817" s="4">
        <v>41299.548611111109</v>
      </c>
      <c r="B5817">
        <v>10.66</v>
      </c>
      <c r="C5817">
        <v>1288628</v>
      </c>
      <c r="D5817">
        <v>13709770.060000001</v>
      </c>
    </row>
    <row r="5818" spans="1:4">
      <c r="A5818" s="4">
        <v>41299.555555555555</v>
      </c>
      <c r="B5818">
        <v>10.63</v>
      </c>
      <c r="C5818">
        <v>1212066</v>
      </c>
      <c r="D5818">
        <v>12898574.810000001</v>
      </c>
    </row>
    <row r="5819" spans="1:4">
      <c r="A5819" s="4">
        <v>41299.5625</v>
      </c>
      <c r="B5819">
        <v>10.63</v>
      </c>
      <c r="C5819">
        <v>701304</v>
      </c>
      <c r="D5819">
        <v>7457450.9500000002</v>
      </c>
    </row>
    <row r="5820" spans="1:4">
      <c r="A5820" s="4">
        <v>41299.569444444445</v>
      </c>
      <c r="B5820">
        <v>10.61</v>
      </c>
      <c r="C5820">
        <v>904327</v>
      </c>
      <c r="D5820">
        <v>9592198.3000000007</v>
      </c>
    </row>
    <row r="5821" spans="1:4">
      <c r="A5821" s="4">
        <v>41299.576388888891</v>
      </c>
      <c r="B5821">
        <v>10.6</v>
      </c>
      <c r="C5821">
        <v>774858</v>
      </c>
      <c r="D5821">
        <v>8220392.0999999996</v>
      </c>
    </row>
    <row r="5822" spans="1:4">
      <c r="A5822" s="4">
        <v>41299.583333333336</v>
      </c>
      <c r="B5822">
        <v>10.62</v>
      </c>
      <c r="C5822">
        <v>1274452</v>
      </c>
      <c r="D5822">
        <v>13539546.210000001</v>
      </c>
    </row>
    <row r="5823" spans="1:4">
      <c r="A5823" s="4">
        <v>41299.590277777781</v>
      </c>
      <c r="B5823">
        <v>10.61</v>
      </c>
      <c r="C5823">
        <v>1547702</v>
      </c>
      <c r="D5823">
        <v>16420972.68</v>
      </c>
    </row>
    <row r="5824" spans="1:4">
      <c r="A5824" s="4">
        <v>41299.597222222219</v>
      </c>
      <c r="B5824">
        <v>10.61</v>
      </c>
      <c r="C5824">
        <v>1348053</v>
      </c>
      <c r="D5824">
        <v>14292507.27</v>
      </c>
    </row>
    <row r="5825" spans="1:4">
      <c r="A5825" s="4">
        <v>41299.604166666664</v>
      </c>
      <c r="B5825">
        <v>10.56</v>
      </c>
      <c r="C5825">
        <v>1718478</v>
      </c>
      <c r="D5825">
        <v>18189336.239999998</v>
      </c>
    </row>
    <row r="5826" spans="1:4">
      <c r="A5826" s="4">
        <v>41299.611111111109</v>
      </c>
      <c r="B5826">
        <v>10.58</v>
      </c>
      <c r="C5826">
        <v>1584564</v>
      </c>
      <c r="D5826">
        <v>16717904.99</v>
      </c>
    </row>
    <row r="5827" spans="1:4">
      <c r="A5827" s="4">
        <v>41299.618055555555</v>
      </c>
      <c r="B5827">
        <v>10.59</v>
      </c>
      <c r="C5827">
        <v>3263800</v>
      </c>
      <c r="D5827">
        <v>34531317.020000003</v>
      </c>
    </row>
    <row r="5828" spans="1:4">
      <c r="A5828" s="4">
        <v>41299.625</v>
      </c>
      <c r="B5828">
        <v>10.6</v>
      </c>
      <c r="C5828">
        <v>2374974</v>
      </c>
      <c r="D5828">
        <v>25184228.800000001</v>
      </c>
    </row>
    <row r="5829" spans="1:4">
      <c r="A5829" s="4">
        <v>41302.402777777781</v>
      </c>
      <c r="B5829">
        <v>10.84</v>
      </c>
      <c r="C5829">
        <v>4309660</v>
      </c>
      <c r="D5829">
        <v>46519400.920000002</v>
      </c>
    </row>
    <row r="5830" spans="1:4">
      <c r="A5830" s="4">
        <v>41302.409722222219</v>
      </c>
      <c r="B5830">
        <v>11.04</v>
      </c>
      <c r="C5830">
        <v>9131873</v>
      </c>
      <c r="D5830">
        <v>100130835.02</v>
      </c>
    </row>
    <row r="5831" spans="1:4">
      <c r="A5831" s="4">
        <v>41302.416666666664</v>
      </c>
      <c r="B5831">
        <v>11</v>
      </c>
      <c r="C5831">
        <v>6479600</v>
      </c>
      <c r="D5831">
        <v>71387298.819999993</v>
      </c>
    </row>
    <row r="5832" spans="1:4">
      <c r="A5832" s="4">
        <v>41302.423611111109</v>
      </c>
      <c r="B5832">
        <v>10.95</v>
      </c>
      <c r="C5832">
        <v>6331046</v>
      </c>
      <c r="D5832">
        <v>69377972.450000003</v>
      </c>
    </row>
    <row r="5833" spans="1:4">
      <c r="A5833" s="4">
        <v>41302.430555555555</v>
      </c>
      <c r="B5833">
        <v>10.87</v>
      </c>
      <c r="C5833">
        <v>3359786</v>
      </c>
      <c r="D5833">
        <v>36590319.619999997</v>
      </c>
    </row>
    <row r="5834" spans="1:4">
      <c r="A5834" s="4">
        <v>41302.4375</v>
      </c>
      <c r="B5834">
        <v>10.96</v>
      </c>
      <c r="C5834">
        <v>1888656</v>
      </c>
      <c r="D5834">
        <v>20599542.82</v>
      </c>
    </row>
    <row r="5835" spans="1:4">
      <c r="A5835" s="4">
        <v>41302.444444444445</v>
      </c>
      <c r="B5835">
        <v>10.98</v>
      </c>
      <c r="C5835">
        <v>4010706</v>
      </c>
      <c r="D5835">
        <v>44032080.979999997</v>
      </c>
    </row>
    <row r="5836" spans="1:4">
      <c r="A5836" s="4">
        <v>41302.451388888891</v>
      </c>
      <c r="B5836">
        <v>10.98</v>
      </c>
      <c r="C5836">
        <v>1764515</v>
      </c>
      <c r="D5836">
        <v>19372198.829999998</v>
      </c>
    </row>
    <row r="5837" spans="1:4">
      <c r="A5837" s="4">
        <v>41302.458333333336</v>
      </c>
      <c r="B5837">
        <v>10.97</v>
      </c>
      <c r="C5837">
        <v>1157207</v>
      </c>
      <c r="D5837">
        <v>12689109.77</v>
      </c>
    </row>
    <row r="5838" spans="1:4">
      <c r="A5838" s="4">
        <v>41302.465277777781</v>
      </c>
      <c r="B5838">
        <v>11.01</v>
      </c>
      <c r="C5838">
        <v>2812347</v>
      </c>
      <c r="D5838">
        <v>30930227.600000001</v>
      </c>
    </row>
    <row r="5839" spans="1:4">
      <c r="A5839" s="4">
        <v>41302.472222222219</v>
      </c>
      <c r="B5839">
        <v>10.98</v>
      </c>
      <c r="C5839">
        <v>1871565</v>
      </c>
      <c r="D5839">
        <v>20596419.68</v>
      </c>
    </row>
    <row r="5840" spans="1:4">
      <c r="A5840" s="4">
        <v>41302.479166666664</v>
      </c>
      <c r="B5840">
        <v>10.99</v>
      </c>
      <c r="C5840">
        <v>1273248</v>
      </c>
      <c r="D5840">
        <v>14005455.029999999</v>
      </c>
    </row>
    <row r="5841" spans="1:4">
      <c r="A5841" s="4">
        <v>41302.548611111109</v>
      </c>
      <c r="B5841">
        <v>11.05</v>
      </c>
      <c r="C5841">
        <v>3399309</v>
      </c>
      <c r="D5841">
        <v>37460314.579999998</v>
      </c>
    </row>
    <row r="5842" spans="1:4">
      <c r="A5842" s="4">
        <v>41302.555555555555</v>
      </c>
      <c r="B5842">
        <v>11</v>
      </c>
      <c r="C5842">
        <v>2338235</v>
      </c>
      <c r="D5842">
        <v>25775415.949999999</v>
      </c>
    </row>
    <row r="5843" spans="1:4">
      <c r="A5843" s="4">
        <v>41302.5625</v>
      </c>
      <c r="B5843">
        <v>11.01</v>
      </c>
      <c r="C5843">
        <v>1519434</v>
      </c>
      <c r="D5843">
        <v>16728593.16</v>
      </c>
    </row>
    <row r="5844" spans="1:4">
      <c r="A5844" s="4">
        <v>41302.569444444445</v>
      </c>
      <c r="B5844">
        <v>10.97</v>
      </c>
      <c r="C5844">
        <v>1517178</v>
      </c>
      <c r="D5844">
        <v>16681914.07</v>
      </c>
    </row>
    <row r="5845" spans="1:4">
      <c r="A5845" s="4">
        <v>41302.576388888891</v>
      </c>
      <c r="B5845">
        <v>11.01</v>
      </c>
      <c r="C5845">
        <v>1347363</v>
      </c>
      <c r="D5845">
        <v>14808873.289999999</v>
      </c>
    </row>
    <row r="5846" spans="1:4">
      <c r="A5846" s="4">
        <v>41302.583333333336</v>
      </c>
      <c r="B5846">
        <v>11</v>
      </c>
      <c r="C5846">
        <v>1553258</v>
      </c>
      <c r="D5846">
        <v>17090841.899999999</v>
      </c>
    </row>
    <row r="5847" spans="1:4">
      <c r="A5847" s="4">
        <v>41302.590277777781</v>
      </c>
      <c r="B5847">
        <v>11.02</v>
      </c>
      <c r="C5847">
        <v>2551364</v>
      </c>
      <c r="D5847">
        <v>28139647.039999999</v>
      </c>
    </row>
    <row r="5848" spans="1:4">
      <c r="A5848" s="4">
        <v>41302.597222222219</v>
      </c>
      <c r="B5848">
        <v>10.99</v>
      </c>
      <c r="C5848">
        <v>1203509</v>
      </c>
      <c r="D5848">
        <v>13237007.26</v>
      </c>
    </row>
    <row r="5849" spans="1:4">
      <c r="A5849" s="4">
        <v>41302.604166666664</v>
      </c>
      <c r="B5849">
        <v>11.04</v>
      </c>
      <c r="C5849">
        <v>1635172</v>
      </c>
      <c r="D5849">
        <v>18006659.539999999</v>
      </c>
    </row>
    <row r="5850" spans="1:4">
      <c r="A5850" s="4">
        <v>41302.611111111109</v>
      </c>
      <c r="B5850">
        <v>11.05</v>
      </c>
      <c r="C5850">
        <v>4328383</v>
      </c>
      <c r="D5850">
        <v>47831588.399999999</v>
      </c>
    </row>
    <row r="5851" spans="1:4">
      <c r="A5851" s="4">
        <v>41302.618055555555</v>
      </c>
      <c r="B5851">
        <v>11.13</v>
      </c>
      <c r="C5851">
        <v>7352740</v>
      </c>
      <c r="D5851">
        <v>81438513.629999995</v>
      </c>
    </row>
    <row r="5852" spans="1:4">
      <c r="A5852" s="4">
        <v>41302.625</v>
      </c>
      <c r="B5852">
        <v>11.15</v>
      </c>
      <c r="C5852">
        <v>4841847</v>
      </c>
      <c r="D5852">
        <v>54003076.149999999</v>
      </c>
    </row>
    <row r="5853" spans="1:4">
      <c r="A5853" s="4">
        <v>41303.402777777781</v>
      </c>
      <c r="B5853">
        <v>11.44</v>
      </c>
      <c r="C5853">
        <v>13733220</v>
      </c>
      <c r="D5853">
        <v>156962883.91999999</v>
      </c>
    </row>
    <row r="5854" spans="1:4">
      <c r="A5854" s="4">
        <v>41303.409722222219</v>
      </c>
      <c r="B5854">
        <v>11.38</v>
      </c>
      <c r="C5854">
        <v>8053012</v>
      </c>
      <c r="D5854">
        <v>92556052.299999997</v>
      </c>
    </row>
    <row r="5855" spans="1:4">
      <c r="A5855" s="4">
        <v>41303.416666666664</v>
      </c>
      <c r="B5855">
        <v>11.46</v>
      </c>
      <c r="C5855">
        <v>3638344</v>
      </c>
      <c r="D5855">
        <v>41576460.840000004</v>
      </c>
    </row>
    <row r="5856" spans="1:4">
      <c r="A5856" s="4">
        <v>41303.423611111109</v>
      </c>
      <c r="B5856">
        <v>11.4</v>
      </c>
      <c r="C5856">
        <v>3024512</v>
      </c>
      <c r="D5856">
        <v>34537541.219999999</v>
      </c>
    </row>
    <row r="5857" spans="1:4">
      <c r="A5857" s="4">
        <v>41303.430555555555</v>
      </c>
      <c r="B5857">
        <v>11.39</v>
      </c>
      <c r="C5857">
        <v>3029211</v>
      </c>
      <c r="D5857">
        <v>34504523.310000002</v>
      </c>
    </row>
    <row r="5858" spans="1:4">
      <c r="A5858" s="4">
        <v>41303.4375</v>
      </c>
      <c r="B5858">
        <v>11.39</v>
      </c>
      <c r="C5858">
        <v>2611122</v>
      </c>
      <c r="D5858">
        <v>29726015.629999999</v>
      </c>
    </row>
    <row r="5859" spans="1:4">
      <c r="A5859" s="4">
        <v>41303.444444444445</v>
      </c>
      <c r="B5859">
        <v>11.4</v>
      </c>
      <c r="C5859">
        <v>2399144</v>
      </c>
      <c r="D5859">
        <v>27351392.109999999</v>
      </c>
    </row>
    <row r="5860" spans="1:4">
      <c r="A5860" s="4">
        <v>41303.451388888891</v>
      </c>
      <c r="B5860">
        <v>11.38</v>
      </c>
      <c r="C5860">
        <v>5278011</v>
      </c>
      <c r="D5860">
        <v>60132368.609999999</v>
      </c>
    </row>
    <row r="5861" spans="1:4">
      <c r="A5861" s="4">
        <v>41303.458333333336</v>
      </c>
      <c r="B5861">
        <v>11.39</v>
      </c>
      <c r="C5861">
        <v>2668517</v>
      </c>
      <c r="D5861">
        <v>30314500.039999999</v>
      </c>
    </row>
    <row r="5862" spans="1:4">
      <c r="A5862" s="4">
        <v>41303.465277777781</v>
      </c>
      <c r="B5862">
        <v>11.39</v>
      </c>
      <c r="C5862">
        <v>1707123</v>
      </c>
      <c r="D5862">
        <v>19409975.559999999</v>
      </c>
    </row>
    <row r="5863" spans="1:4">
      <c r="A5863" s="4">
        <v>41303.472222222219</v>
      </c>
      <c r="B5863">
        <v>11.44</v>
      </c>
      <c r="C5863">
        <v>3118433</v>
      </c>
      <c r="D5863">
        <v>35616261.460000001</v>
      </c>
    </row>
    <row r="5864" spans="1:4">
      <c r="A5864" s="4">
        <v>41303.479166666664</v>
      </c>
      <c r="B5864">
        <v>11.41</v>
      </c>
      <c r="C5864">
        <v>775104</v>
      </c>
      <c r="D5864">
        <v>8847170.6999999993</v>
      </c>
    </row>
    <row r="5865" spans="1:4">
      <c r="A5865" s="4">
        <v>41303.548611111109</v>
      </c>
      <c r="B5865">
        <v>11.45</v>
      </c>
      <c r="C5865">
        <v>1265507</v>
      </c>
      <c r="D5865">
        <v>14479885.4</v>
      </c>
    </row>
    <row r="5866" spans="1:4">
      <c r="A5866" s="4">
        <v>41303.555555555555</v>
      </c>
      <c r="B5866">
        <v>11.44</v>
      </c>
      <c r="C5866">
        <v>1322434</v>
      </c>
      <c r="D5866">
        <v>15128604.85</v>
      </c>
    </row>
    <row r="5867" spans="1:4">
      <c r="A5867" s="4">
        <v>41303.5625</v>
      </c>
      <c r="B5867">
        <v>11.45</v>
      </c>
      <c r="C5867">
        <v>1633100</v>
      </c>
      <c r="D5867">
        <v>18695252.02</v>
      </c>
    </row>
    <row r="5868" spans="1:4">
      <c r="A5868" s="4">
        <v>41303.569444444445</v>
      </c>
      <c r="B5868">
        <v>11.4</v>
      </c>
      <c r="C5868">
        <v>1886493</v>
      </c>
      <c r="D5868">
        <v>21537087.690000001</v>
      </c>
    </row>
    <row r="5869" spans="1:4">
      <c r="A5869" s="4">
        <v>41303.576388888891</v>
      </c>
      <c r="B5869">
        <v>11.37</v>
      </c>
      <c r="C5869">
        <v>2134954</v>
      </c>
      <c r="D5869">
        <v>24257726.91</v>
      </c>
    </row>
    <row r="5870" spans="1:4">
      <c r="A5870" s="4">
        <v>41303.583333333336</v>
      </c>
      <c r="B5870">
        <v>11.41</v>
      </c>
      <c r="C5870">
        <v>1787414</v>
      </c>
      <c r="D5870">
        <v>20432164.420000002</v>
      </c>
    </row>
    <row r="5871" spans="1:4">
      <c r="A5871" s="4">
        <v>41303.590277777781</v>
      </c>
      <c r="B5871">
        <v>11.37</v>
      </c>
      <c r="C5871">
        <v>1590641</v>
      </c>
      <c r="D5871">
        <v>18139362.640000001</v>
      </c>
    </row>
    <row r="5872" spans="1:4">
      <c r="A5872" s="4">
        <v>41303.597222222219</v>
      </c>
      <c r="B5872">
        <v>11.37</v>
      </c>
      <c r="C5872">
        <v>2187700</v>
      </c>
      <c r="D5872">
        <v>24912535.620000001</v>
      </c>
    </row>
    <row r="5873" spans="1:4">
      <c r="A5873" s="4">
        <v>41303.604166666664</v>
      </c>
      <c r="B5873">
        <v>11.41</v>
      </c>
      <c r="C5873">
        <v>2152698</v>
      </c>
      <c r="D5873">
        <v>24529983.329999998</v>
      </c>
    </row>
    <row r="5874" spans="1:4">
      <c r="A5874" s="4">
        <v>41303.611111111109</v>
      </c>
      <c r="B5874">
        <v>11.41</v>
      </c>
      <c r="C5874">
        <v>2433120</v>
      </c>
      <c r="D5874">
        <v>27804599.989999998</v>
      </c>
    </row>
    <row r="5875" spans="1:4">
      <c r="A5875" s="4">
        <v>41303.618055555555</v>
      </c>
      <c r="B5875">
        <v>11.41</v>
      </c>
      <c r="C5875">
        <v>3480546</v>
      </c>
      <c r="D5875">
        <v>39809795.149999999</v>
      </c>
    </row>
    <row r="5876" spans="1:4">
      <c r="A5876" s="4">
        <v>41303.625</v>
      </c>
      <c r="B5876">
        <v>11.37</v>
      </c>
      <c r="C5876">
        <v>2679523</v>
      </c>
      <c r="D5876">
        <v>30490198.789999999</v>
      </c>
    </row>
    <row r="5877" spans="1:4">
      <c r="A5877" s="4">
        <v>41304.402777777781</v>
      </c>
      <c r="B5877">
        <v>11.4</v>
      </c>
      <c r="C5877">
        <v>1999226</v>
      </c>
      <c r="D5877">
        <v>22708399.469999999</v>
      </c>
    </row>
    <row r="5878" spans="1:4">
      <c r="A5878" s="4">
        <v>41304.409722222219</v>
      </c>
      <c r="B5878">
        <v>11.48</v>
      </c>
      <c r="C5878">
        <v>2869458</v>
      </c>
      <c r="D5878">
        <v>32902520.030000001</v>
      </c>
    </row>
    <row r="5879" spans="1:4">
      <c r="A5879" s="4">
        <v>41304.416666666664</v>
      </c>
      <c r="B5879">
        <v>11.43</v>
      </c>
      <c r="C5879">
        <v>2535654</v>
      </c>
      <c r="D5879">
        <v>29022871.48</v>
      </c>
    </row>
    <row r="5880" spans="1:4">
      <c r="A5880" s="4">
        <v>41304.423611111109</v>
      </c>
      <c r="B5880">
        <v>11.33</v>
      </c>
      <c r="C5880">
        <v>2510849</v>
      </c>
      <c r="D5880">
        <v>28605652.550000001</v>
      </c>
    </row>
    <row r="5881" spans="1:4">
      <c r="A5881" s="4">
        <v>41304.430555555555</v>
      </c>
      <c r="B5881">
        <v>11.32</v>
      </c>
      <c r="C5881">
        <v>3033584</v>
      </c>
      <c r="D5881">
        <v>34305272.18</v>
      </c>
    </row>
    <row r="5882" spans="1:4">
      <c r="A5882" s="4">
        <v>41304.4375</v>
      </c>
      <c r="B5882">
        <v>11.34</v>
      </c>
      <c r="C5882">
        <v>2102148</v>
      </c>
      <c r="D5882">
        <v>23818641.379999999</v>
      </c>
    </row>
    <row r="5883" spans="1:4">
      <c r="A5883" s="4">
        <v>41304.444444444445</v>
      </c>
      <c r="B5883">
        <v>11.3</v>
      </c>
      <c r="C5883">
        <v>1988184</v>
      </c>
      <c r="D5883">
        <v>22552493.440000001</v>
      </c>
    </row>
    <row r="5884" spans="1:4">
      <c r="A5884" s="4">
        <v>41304.451388888891</v>
      </c>
      <c r="B5884">
        <v>11.3</v>
      </c>
      <c r="C5884">
        <v>1284966</v>
      </c>
      <c r="D5884">
        <v>14523259.109999999</v>
      </c>
    </row>
    <row r="5885" spans="1:4">
      <c r="A5885" s="4">
        <v>41304.458333333336</v>
      </c>
      <c r="B5885">
        <v>11.24</v>
      </c>
      <c r="C5885">
        <v>1985913</v>
      </c>
      <c r="D5885">
        <v>22394871.109999999</v>
      </c>
    </row>
    <row r="5886" spans="1:4">
      <c r="A5886" s="4">
        <v>41304.465277777781</v>
      </c>
      <c r="B5886">
        <v>11.31</v>
      </c>
      <c r="C5886">
        <v>1899617</v>
      </c>
      <c r="D5886">
        <v>21391817.27</v>
      </c>
    </row>
    <row r="5887" spans="1:4">
      <c r="A5887" s="4">
        <v>41304.472222222219</v>
      </c>
      <c r="B5887">
        <v>11.3</v>
      </c>
      <c r="C5887">
        <v>1719618</v>
      </c>
      <c r="D5887">
        <v>19419557.719999999</v>
      </c>
    </row>
    <row r="5888" spans="1:4">
      <c r="A5888" s="4">
        <v>41304.479166666664</v>
      </c>
      <c r="B5888">
        <v>11.26</v>
      </c>
      <c r="C5888">
        <v>1276475</v>
      </c>
      <c r="D5888">
        <v>14389962.560000001</v>
      </c>
    </row>
    <row r="5889" spans="1:4">
      <c r="A5889" s="4">
        <v>41304.548611111109</v>
      </c>
      <c r="B5889">
        <v>11.26</v>
      </c>
      <c r="C5889">
        <v>464717</v>
      </c>
      <c r="D5889">
        <v>5230706.26</v>
      </c>
    </row>
    <row r="5890" spans="1:4">
      <c r="A5890" s="4">
        <v>41304.555555555555</v>
      </c>
      <c r="B5890">
        <v>11.3</v>
      </c>
      <c r="C5890">
        <v>1402193</v>
      </c>
      <c r="D5890">
        <v>15844999.390000001</v>
      </c>
    </row>
    <row r="5891" spans="1:4">
      <c r="A5891" s="4">
        <v>41304.5625</v>
      </c>
      <c r="B5891">
        <v>11.39</v>
      </c>
      <c r="C5891">
        <v>1845122</v>
      </c>
      <c r="D5891">
        <v>20915532.960000001</v>
      </c>
    </row>
    <row r="5892" spans="1:4">
      <c r="A5892" s="4">
        <v>41304.569444444445</v>
      </c>
      <c r="B5892">
        <v>11.35</v>
      </c>
      <c r="C5892">
        <v>1591590</v>
      </c>
      <c r="D5892">
        <v>18073190.77</v>
      </c>
    </row>
    <row r="5893" spans="1:4">
      <c r="A5893" s="4">
        <v>41304.576388888891</v>
      </c>
      <c r="B5893">
        <v>11.44</v>
      </c>
      <c r="C5893">
        <v>2551440</v>
      </c>
      <c r="D5893">
        <v>29084044.41</v>
      </c>
    </row>
    <row r="5894" spans="1:4">
      <c r="A5894" s="4">
        <v>41304.583333333336</v>
      </c>
      <c r="B5894">
        <v>11.36</v>
      </c>
      <c r="C5894">
        <v>975325</v>
      </c>
      <c r="D5894">
        <v>11126770.300000001</v>
      </c>
    </row>
    <row r="5895" spans="1:4">
      <c r="A5895" s="4">
        <v>41304.590277777781</v>
      </c>
      <c r="B5895">
        <v>11.37</v>
      </c>
      <c r="C5895">
        <v>1875734</v>
      </c>
      <c r="D5895">
        <v>21370820.32</v>
      </c>
    </row>
    <row r="5896" spans="1:4">
      <c r="A5896" s="4">
        <v>41304.597222222219</v>
      </c>
      <c r="B5896">
        <v>11.37</v>
      </c>
      <c r="C5896">
        <v>1624579</v>
      </c>
      <c r="D5896">
        <v>18503321.949999999</v>
      </c>
    </row>
    <row r="5897" spans="1:4">
      <c r="A5897" s="4">
        <v>41304.604166666664</v>
      </c>
      <c r="B5897">
        <v>11.37</v>
      </c>
      <c r="C5897">
        <v>818981</v>
      </c>
      <c r="D5897">
        <v>9319191.6199999992</v>
      </c>
    </row>
    <row r="5898" spans="1:4">
      <c r="A5898" s="4">
        <v>41304.611111111109</v>
      </c>
      <c r="B5898">
        <v>11.33</v>
      </c>
      <c r="C5898">
        <v>1713004</v>
      </c>
      <c r="D5898">
        <v>19455044.66</v>
      </c>
    </row>
    <row r="5899" spans="1:4">
      <c r="A5899" s="4">
        <v>41304.618055555555</v>
      </c>
      <c r="B5899">
        <v>11.3</v>
      </c>
      <c r="C5899">
        <v>1591832</v>
      </c>
      <c r="D5899">
        <v>17994598.949999999</v>
      </c>
    </row>
    <row r="5900" spans="1:4">
      <c r="A5900" s="4">
        <v>41304.625</v>
      </c>
      <c r="B5900">
        <v>11.31</v>
      </c>
      <c r="C5900">
        <v>2612916</v>
      </c>
      <c r="D5900">
        <v>29530556.800000001</v>
      </c>
    </row>
    <row r="5901" spans="1:4">
      <c r="A5901" s="4">
        <v>41305.402777777781</v>
      </c>
      <c r="B5901">
        <v>11.31</v>
      </c>
      <c r="C5901">
        <v>1506895</v>
      </c>
      <c r="D5901">
        <v>17172970.190000001</v>
      </c>
    </row>
    <row r="5902" spans="1:4">
      <c r="A5902" s="4">
        <v>41305.409722222219</v>
      </c>
      <c r="B5902">
        <v>11.32</v>
      </c>
      <c r="C5902">
        <v>2517552</v>
      </c>
      <c r="D5902">
        <v>28523609.57</v>
      </c>
    </row>
    <row r="5903" spans="1:4">
      <c r="A5903" s="4">
        <v>41305.416666666664</v>
      </c>
      <c r="B5903">
        <v>11.29</v>
      </c>
      <c r="C5903">
        <v>3206649</v>
      </c>
      <c r="D5903">
        <v>36280054.210000001</v>
      </c>
    </row>
    <row r="5904" spans="1:4">
      <c r="A5904" s="4">
        <v>41305.423611111109</v>
      </c>
      <c r="B5904">
        <v>11.32</v>
      </c>
      <c r="C5904">
        <v>1576842</v>
      </c>
      <c r="D5904">
        <v>17810144.600000001</v>
      </c>
    </row>
    <row r="5905" spans="1:4">
      <c r="A5905" s="4">
        <v>41305.430555555555</v>
      </c>
      <c r="B5905">
        <v>11.29</v>
      </c>
      <c r="C5905">
        <v>1369620</v>
      </c>
      <c r="D5905">
        <v>15515522.49</v>
      </c>
    </row>
    <row r="5906" spans="1:4">
      <c r="A5906" s="4">
        <v>41305.4375</v>
      </c>
      <c r="B5906">
        <v>11.31</v>
      </c>
      <c r="C5906">
        <v>1894139</v>
      </c>
      <c r="D5906">
        <v>21383623.030000001</v>
      </c>
    </row>
    <row r="5907" spans="1:4">
      <c r="A5907" s="4">
        <v>41305.444444444445</v>
      </c>
      <c r="B5907">
        <v>11.42</v>
      </c>
      <c r="C5907">
        <v>3503003</v>
      </c>
      <c r="D5907">
        <v>39950168.469999999</v>
      </c>
    </row>
    <row r="5908" spans="1:4">
      <c r="A5908" s="4">
        <v>41305.451388888891</v>
      </c>
      <c r="B5908">
        <v>11.53</v>
      </c>
      <c r="C5908">
        <v>4852823</v>
      </c>
      <c r="D5908">
        <v>55717086.93</v>
      </c>
    </row>
    <row r="5909" spans="1:4">
      <c r="A5909" s="4">
        <v>41305.458333333336</v>
      </c>
      <c r="B5909">
        <v>11.5</v>
      </c>
      <c r="C5909">
        <v>1390438</v>
      </c>
      <c r="D5909">
        <v>16000303.85</v>
      </c>
    </row>
    <row r="5910" spans="1:4">
      <c r="A5910" s="4">
        <v>41305.465277777781</v>
      </c>
      <c r="B5910">
        <v>11.51</v>
      </c>
      <c r="C5910">
        <v>1252806</v>
      </c>
      <c r="D5910">
        <v>14416660.32</v>
      </c>
    </row>
    <row r="5911" spans="1:4">
      <c r="A5911" s="4">
        <v>41305.472222222219</v>
      </c>
      <c r="B5911">
        <v>11.55</v>
      </c>
      <c r="C5911">
        <v>1483735</v>
      </c>
      <c r="D5911">
        <v>17097441.48</v>
      </c>
    </row>
    <row r="5912" spans="1:4">
      <c r="A5912" s="4">
        <v>41305.479166666664</v>
      </c>
      <c r="B5912">
        <v>11.53</v>
      </c>
      <c r="C5912">
        <v>2261361</v>
      </c>
      <c r="D5912">
        <v>26119490.940000001</v>
      </c>
    </row>
    <row r="5913" spans="1:4">
      <c r="A5913" s="4">
        <v>41305.548611111109</v>
      </c>
      <c r="B5913">
        <v>11.5</v>
      </c>
      <c r="C5913">
        <v>1469471</v>
      </c>
      <c r="D5913">
        <v>16921178.48</v>
      </c>
    </row>
    <row r="5914" spans="1:4">
      <c r="A5914" s="4">
        <v>41305.555555555555</v>
      </c>
      <c r="B5914">
        <v>11.51</v>
      </c>
      <c r="C5914">
        <v>1971665</v>
      </c>
      <c r="D5914">
        <v>22689828.75</v>
      </c>
    </row>
    <row r="5915" spans="1:4">
      <c r="A5915" s="4">
        <v>41305.5625</v>
      </c>
      <c r="B5915">
        <v>11.48</v>
      </c>
      <c r="C5915">
        <v>2028121</v>
      </c>
      <c r="D5915">
        <v>23295486.789999999</v>
      </c>
    </row>
    <row r="5916" spans="1:4">
      <c r="A5916" s="4">
        <v>41305.569444444445</v>
      </c>
      <c r="B5916">
        <v>11.51</v>
      </c>
      <c r="C5916">
        <v>2173887</v>
      </c>
      <c r="D5916">
        <v>24999654.440000001</v>
      </c>
    </row>
    <row r="5917" spans="1:4">
      <c r="A5917" s="4">
        <v>41305.576388888891</v>
      </c>
      <c r="B5917">
        <v>11.5</v>
      </c>
      <c r="C5917">
        <v>2702975</v>
      </c>
      <c r="D5917">
        <v>31088082.5</v>
      </c>
    </row>
    <row r="5918" spans="1:4">
      <c r="A5918" s="4">
        <v>41305.583333333336</v>
      </c>
      <c r="B5918">
        <v>11.5</v>
      </c>
      <c r="C5918">
        <v>1703735</v>
      </c>
      <c r="D5918">
        <v>19602200.859999999</v>
      </c>
    </row>
    <row r="5919" spans="1:4">
      <c r="A5919" s="4">
        <v>41305.590277777781</v>
      </c>
      <c r="B5919">
        <v>11.55</v>
      </c>
      <c r="C5919">
        <v>3662062</v>
      </c>
      <c r="D5919">
        <v>42266596.439999998</v>
      </c>
    </row>
    <row r="5920" spans="1:4">
      <c r="A5920" s="4">
        <v>41305.597222222219</v>
      </c>
      <c r="B5920">
        <v>11.57</v>
      </c>
      <c r="C5920">
        <v>5566332</v>
      </c>
      <c r="D5920">
        <v>64529049.649999999</v>
      </c>
    </row>
    <row r="5921" spans="1:4">
      <c r="A5921" s="4">
        <v>41305.604166666664</v>
      </c>
      <c r="B5921">
        <v>11.55</v>
      </c>
      <c r="C5921">
        <v>1495097</v>
      </c>
      <c r="D5921">
        <v>17251024.960000001</v>
      </c>
    </row>
    <row r="5922" spans="1:4">
      <c r="A5922" s="4">
        <v>41305.611111111109</v>
      </c>
      <c r="B5922">
        <v>11.54</v>
      </c>
      <c r="C5922">
        <v>1250739</v>
      </c>
      <c r="D5922">
        <v>14443350.07</v>
      </c>
    </row>
    <row r="5923" spans="1:4">
      <c r="A5923" s="4">
        <v>41305.618055555555</v>
      </c>
      <c r="B5923">
        <v>11.53</v>
      </c>
      <c r="C5923">
        <v>1394475</v>
      </c>
      <c r="D5923">
        <v>16092262.5</v>
      </c>
    </row>
    <row r="5924" spans="1:4">
      <c r="A5924" s="4">
        <v>41305.625</v>
      </c>
      <c r="B5924">
        <v>11.51</v>
      </c>
      <c r="C5924">
        <v>2431911</v>
      </c>
      <c r="D5924">
        <v>28004364.260000002</v>
      </c>
    </row>
    <row r="5925" spans="1:4">
      <c r="A5925" s="4">
        <v>41306.402777777781</v>
      </c>
      <c r="B5925">
        <v>11.48</v>
      </c>
      <c r="C5925">
        <v>1870017</v>
      </c>
      <c r="D5925">
        <v>21365421.710000001</v>
      </c>
    </row>
    <row r="5926" spans="1:4">
      <c r="A5926" s="4">
        <v>41306.409722222219</v>
      </c>
      <c r="B5926">
        <v>11.5</v>
      </c>
      <c r="C5926">
        <v>2444770</v>
      </c>
      <c r="D5926">
        <v>28114772.920000002</v>
      </c>
    </row>
    <row r="5927" spans="1:4">
      <c r="A5927" s="4">
        <v>41306.416666666664</v>
      </c>
      <c r="B5927">
        <v>11.45</v>
      </c>
      <c r="C5927">
        <v>1545472</v>
      </c>
      <c r="D5927">
        <v>17676466.859999999</v>
      </c>
    </row>
    <row r="5928" spans="1:4">
      <c r="A5928" s="4">
        <v>41306.423611111109</v>
      </c>
      <c r="B5928">
        <v>11.54</v>
      </c>
      <c r="C5928">
        <v>942848</v>
      </c>
      <c r="D5928">
        <v>10844077.09</v>
      </c>
    </row>
    <row r="5929" spans="1:4">
      <c r="A5929" s="4">
        <v>41306.430555555555</v>
      </c>
      <c r="B5929">
        <v>11.54</v>
      </c>
      <c r="C5929">
        <v>1649224</v>
      </c>
      <c r="D5929">
        <v>19071235.34</v>
      </c>
    </row>
    <row r="5930" spans="1:4">
      <c r="A5930" s="4">
        <v>41306.4375</v>
      </c>
      <c r="B5930">
        <v>11.6</v>
      </c>
      <c r="C5930">
        <v>1998674</v>
      </c>
      <c r="D5930">
        <v>23195205.920000002</v>
      </c>
    </row>
    <row r="5931" spans="1:4">
      <c r="A5931" s="4">
        <v>41306.444444444445</v>
      </c>
      <c r="B5931">
        <v>11.57</v>
      </c>
      <c r="C5931">
        <v>1852473</v>
      </c>
      <c r="D5931">
        <v>21391942.670000002</v>
      </c>
    </row>
    <row r="5932" spans="1:4">
      <c r="A5932" s="4">
        <v>41306.451388888891</v>
      </c>
      <c r="B5932">
        <v>11.55</v>
      </c>
      <c r="C5932">
        <v>956555</v>
      </c>
      <c r="D5932">
        <v>11050007.92</v>
      </c>
    </row>
    <row r="5933" spans="1:4">
      <c r="A5933" s="4">
        <v>41306.458333333336</v>
      </c>
      <c r="B5933">
        <v>11.55</v>
      </c>
      <c r="C5933">
        <v>740960</v>
      </c>
      <c r="D5933">
        <v>8560237.6899999995</v>
      </c>
    </row>
    <row r="5934" spans="1:4">
      <c r="A5934" s="4">
        <v>41306.465277777781</v>
      </c>
      <c r="B5934">
        <v>11.6</v>
      </c>
      <c r="C5934">
        <v>709039</v>
      </c>
      <c r="D5934">
        <v>8201341.46</v>
      </c>
    </row>
    <row r="5935" spans="1:4">
      <c r="A5935" s="4">
        <v>41306.472222222219</v>
      </c>
      <c r="B5935">
        <v>11.64</v>
      </c>
      <c r="C5935">
        <v>1867076</v>
      </c>
      <c r="D5935">
        <v>21706425.719999999</v>
      </c>
    </row>
    <row r="5936" spans="1:4">
      <c r="A5936" s="4">
        <v>41306.479166666664</v>
      </c>
      <c r="B5936">
        <v>11.64</v>
      </c>
      <c r="C5936">
        <v>1901936</v>
      </c>
      <c r="D5936">
        <v>22162966.190000001</v>
      </c>
    </row>
    <row r="5937" spans="1:4">
      <c r="A5937" s="4">
        <v>41306.548611111109</v>
      </c>
      <c r="B5937">
        <v>11.64</v>
      </c>
      <c r="C5937">
        <v>767123</v>
      </c>
      <c r="D5937">
        <v>8913290.6400000006</v>
      </c>
    </row>
    <row r="5938" spans="1:4">
      <c r="A5938" s="4">
        <v>41306.555555555555</v>
      </c>
      <c r="B5938">
        <v>11.68</v>
      </c>
      <c r="C5938">
        <v>2005672</v>
      </c>
      <c r="D5938">
        <v>23421144.239999998</v>
      </c>
    </row>
    <row r="5939" spans="1:4">
      <c r="A5939" s="4">
        <v>41306.5625</v>
      </c>
      <c r="B5939">
        <v>11.71</v>
      </c>
      <c r="C5939">
        <v>2839980</v>
      </c>
      <c r="D5939">
        <v>33246297.859999999</v>
      </c>
    </row>
    <row r="5940" spans="1:4">
      <c r="A5940" s="4">
        <v>41306.569444444445</v>
      </c>
      <c r="B5940">
        <v>11.91</v>
      </c>
      <c r="C5940">
        <v>7168910</v>
      </c>
      <c r="D5940">
        <v>84627985.989999995</v>
      </c>
    </row>
    <row r="5941" spans="1:4">
      <c r="A5941" s="4">
        <v>41306.576388888891</v>
      </c>
      <c r="B5941">
        <v>12.03</v>
      </c>
      <c r="C5941">
        <v>7721300</v>
      </c>
      <c r="D5941">
        <v>93106808.980000004</v>
      </c>
    </row>
    <row r="5942" spans="1:4">
      <c r="A5942" s="4">
        <v>41306.583333333336</v>
      </c>
      <c r="B5942">
        <v>12.06</v>
      </c>
      <c r="C5942">
        <v>3174986</v>
      </c>
      <c r="D5942">
        <v>38252079.159999996</v>
      </c>
    </row>
    <row r="5943" spans="1:4">
      <c r="A5943" s="4">
        <v>41306.590277777781</v>
      </c>
      <c r="B5943">
        <v>12.05</v>
      </c>
      <c r="C5943">
        <v>2089956</v>
      </c>
      <c r="D5943">
        <v>25088685.539999999</v>
      </c>
    </row>
    <row r="5944" spans="1:4">
      <c r="A5944" s="4">
        <v>41306.597222222219</v>
      </c>
      <c r="B5944">
        <v>12.01</v>
      </c>
      <c r="C5944">
        <v>1698962</v>
      </c>
      <c r="D5944">
        <v>20448905.550000001</v>
      </c>
    </row>
    <row r="5945" spans="1:4">
      <c r="A5945" s="4">
        <v>41306.604166666664</v>
      </c>
      <c r="B5945">
        <v>12.02</v>
      </c>
      <c r="C5945">
        <v>1626842</v>
      </c>
      <c r="D5945">
        <v>19568443.41</v>
      </c>
    </row>
    <row r="5946" spans="1:4">
      <c r="A5946" s="4">
        <v>41306.611111111109</v>
      </c>
      <c r="B5946">
        <v>12.01</v>
      </c>
      <c r="C5946">
        <v>2141292</v>
      </c>
      <c r="D5946">
        <v>25759133.09</v>
      </c>
    </row>
    <row r="5947" spans="1:4">
      <c r="A5947" s="4">
        <v>41306.618055555555</v>
      </c>
      <c r="B5947">
        <v>12.01</v>
      </c>
      <c r="C5947">
        <v>2228882</v>
      </c>
      <c r="D5947">
        <v>26719598.210000001</v>
      </c>
    </row>
    <row r="5948" spans="1:4">
      <c r="A5948" s="4">
        <v>41306.625</v>
      </c>
      <c r="B5948">
        <v>12</v>
      </c>
      <c r="C5948">
        <v>3932510</v>
      </c>
      <c r="D5948">
        <v>47156727.310000002</v>
      </c>
    </row>
    <row r="5949" spans="1:4">
      <c r="A5949" s="4">
        <v>41309.402777777781</v>
      </c>
      <c r="B5949">
        <v>12.53</v>
      </c>
      <c r="C5949">
        <v>8962674</v>
      </c>
      <c r="D5949">
        <v>111295010.81999999</v>
      </c>
    </row>
    <row r="5950" spans="1:4">
      <c r="A5950" s="4">
        <v>41309.409722222219</v>
      </c>
      <c r="B5950">
        <v>12.61</v>
      </c>
      <c r="C5950">
        <v>8251529</v>
      </c>
      <c r="D5950">
        <v>103969699.44</v>
      </c>
    </row>
    <row r="5951" spans="1:4">
      <c r="A5951" s="4">
        <v>41309.416666666664</v>
      </c>
      <c r="B5951">
        <v>12.95</v>
      </c>
      <c r="C5951">
        <v>13672951</v>
      </c>
      <c r="D5951">
        <v>177637311.69</v>
      </c>
    </row>
    <row r="5952" spans="1:4">
      <c r="A5952" s="4">
        <v>41309.423611111109</v>
      </c>
      <c r="B5952">
        <v>12.9</v>
      </c>
      <c r="C5952">
        <v>5292156</v>
      </c>
      <c r="D5952">
        <v>68029217.629999995</v>
      </c>
    </row>
    <row r="5953" spans="1:4">
      <c r="A5953" s="4">
        <v>41309.430555555555</v>
      </c>
      <c r="B5953">
        <v>12.8</v>
      </c>
      <c r="C5953">
        <v>3872894</v>
      </c>
      <c r="D5953">
        <v>49570726.840000004</v>
      </c>
    </row>
    <row r="5954" spans="1:4">
      <c r="A5954" s="4">
        <v>41309.4375</v>
      </c>
      <c r="B5954">
        <v>12.78</v>
      </c>
      <c r="C5954">
        <v>3244753</v>
      </c>
      <c r="D5954">
        <v>41559642.259999998</v>
      </c>
    </row>
    <row r="5955" spans="1:4">
      <c r="A5955" s="4">
        <v>41309.444444444445</v>
      </c>
      <c r="B5955">
        <v>12.64</v>
      </c>
      <c r="C5955">
        <v>2597956</v>
      </c>
      <c r="D5955">
        <v>32876958.73</v>
      </c>
    </row>
    <row r="5956" spans="1:4">
      <c r="A5956" s="4">
        <v>41309.451388888891</v>
      </c>
      <c r="B5956">
        <v>12.47</v>
      </c>
      <c r="C5956">
        <v>3302087</v>
      </c>
      <c r="D5956">
        <v>41562616.159999996</v>
      </c>
    </row>
    <row r="5957" spans="1:4">
      <c r="A5957" s="4">
        <v>41309.458333333336</v>
      </c>
      <c r="B5957">
        <v>12.48</v>
      </c>
      <c r="C5957">
        <v>3581525</v>
      </c>
      <c r="D5957">
        <v>44757974.530000001</v>
      </c>
    </row>
    <row r="5958" spans="1:4">
      <c r="A5958" s="4">
        <v>41309.465277777781</v>
      </c>
      <c r="B5958">
        <v>12.6</v>
      </c>
      <c r="C5958">
        <v>5214394</v>
      </c>
      <c r="D5958">
        <v>65296873.030000001</v>
      </c>
    </row>
    <row r="5959" spans="1:4">
      <c r="A5959" s="4">
        <v>41309.472222222219</v>
      </c>
      <c r="B5959">
        <v>12.68</v>
      </c>
      <c r="C5959">
        <v>1671158</v>
      </c>
      <c r="D5959">
        <v>21158135.199999999</v>
      </c>
    </row>
    <row r="5960" spans="1:4">
      <c r="A5960" s="4">
        <v>41309.479166666664</v>
      </c>
      <c r="B5960">
        <v>12.6</v>
      </c>
      <c r="C5960">
        <v>1461149</v>
      </c>
      <c r="D5960">
        <v>18433277.420000002</v>
      </c>
    </row>
    <row r="5961" spans="1:4">
      <c r="A5961" s="4">
        <v>41309.548611111109</v>
      </c>
      <c r="B5961">
        <v>12.65</v>
      </c>
      <c r="C5961">
        <v>1503181</v>
      </c>
      <c r="D5961">
        <v>18953926.34</v>
      </c>
    </row>
    <row r="5962" spans="1:4">
      <c r="A5962" s="4">
        <v>41309.555555555555</v>
      </c>
      <c r="B5962">
        <v>12.72</v>
      </c>
      <c r="C5962">
        <v>1917964</v>
      </c>
      <c r="D5962">
        <v>24284749.550000001</v>
      </c>
    </row>
    <row r="5963" spans="1:4">
      <c r="A5963" s="4">
        <v>41309.5625</v>
      </c>
      <c r="B5963">
        <v>12.68</v>
      </c>
      <c r="C5963">
        <v>1856594</v>
      </c>
      <c r="D5963">
        <v>23637403.280000001</v>
      </c>
    </row>
    <row r="5964" spans="1:4">
      <c r="A5964" s="4">
        <v>41309.569444444445</v>
      </c>
      <c r="B5964">
        <v>12.5</v>
      </c>
      <c r="C5964">
        <v>1566608</v>
      </c>
      <c r="D5964">
        <v>19767968.489999998</v>
      </c>
    </row>
    <row r="5965" spans="1:4">
      <c r="A5965" s="4">
        <v>41309.576388888891</v>
      </c>
      <c r="B5965">
        <v>12.58</v>
      </c>
      <c r="C5965">
        <v>1475420</v>
      </c>
      <c r="D5965">
        <v>18523986.359999999</v>
      </c>
    </row>
    <row r="5966" spans="1:4">
      <c r="A5966" s="4">
        <v>41309.583333333336</v>
      </c>
      <c r="B5966">
        <v>12.6</v>
      </c>
      <c r="C5966">
        <v>1450365</v>
      </c>
      <c r="D5966">
        <v>18259944.079999998</v>
      </c>
    </row>
    <row r="5967" spans="1:4">
      <c r="A5967" s="4">
        <v>41309.590277777781</v>
      </c>
      <c r="B5967">
        <v>12.49</v>
      </c>
      <c r="C5967">
        <v>2775667</v>
      </c>
      <c r="D5967">
        <v>34763869.390000001</v>
      </c>
    </row>
    <row r="5968" spans="1:4">
      <c r="A5968" s="4">
        <v>41309.597222222219</v>
      </c>
      <c r="B5968">
        <v>12.3</v>
      </c>
      <c r="C5968">
        <v>3004204</v>
      </c>
      <c r="D5968">
        <v>37337216.100000001</v>
      </c>
    </row>
    <row r="5969" spans="1:4">
      <c r="A5969" s="4">
        <v>41309.604166666664</v>
      </c>
      <c r="B5969">
        <v>12.23</v>
      </c>
      <c r="C5969">
        <v>7378426</v>
      </c>
      <c r="D5969">
        <v>90266824.930000007</v>
      </c>
    </row>
    <row r="5970" spans="1:4">
      <c r="A5970" s="4">
        <v>41309.611111111109</v>
      </c>
      <c r="B5970">
        <v>12.24</v>
      </c>
      <c r="C5970">
        <v>3614444</v>
      </c>
      <c r="D5970">
        <v>44124285.329999998</v>
      </c>
    </row>
    <row r="5971" spans="1:4">
      <c r="A5971" s="4">
        <v>41309.618055555555</v>
      </c>
      <c r="B5971">
        <v>12.15</v>
      </c>
      <c r="C5971">
        <v>7467931</v>
      </c>
      <c r="D5971">
        <v>90736220.959999993</v>
      </c>
    </row>
    <row r="5972" spans="1:4">
      <c r="A5972" s="4">
        <v>41309.625</v>
      </c>
      <c r="B5972">
        <v>12.28</v>
      </c>
      <c r="C5972">
        <v>8979497</v>
      </c>
      <c r="D5972">
        <v>109190464.45</v>
      </c>
    </row>
    <row r="5973" spans="1:4">
      <c r="A5973" s="4">
        <v>41310.402777777781</v>
      </c>
      <c r="B5973">
        <v>12.4</v>
      </c>
      <c r="C5973">
        <v>4832188</v>
      </c>
      <c r="D5973">
        <v>59188230.960000001</v>
      </c>
    </row>
    <row r="5974" spans="1:4">
      <c r="A5974" s="4">
        <v>41310.409722222219</v>
      </c>
      <c r="B5974">
        <v>12.43</v>
      </c>
      <c r="C5974">
        <v>5366227</v>
      </c>
      <c r="D5974">
        <v>67033072.609999999</v>
      </c>
    </row>
    <row r="5975" spans="1:4">
      <c r="A5975" s="4">
        <v>41310.416666666664</v>
      </c>
      <c r="B5975">
        <v>12.51</v>
      </c>
      <c r="C5975">
        <v>4061035</v>
      </c>
      <c r="D5975">
        <v>50600701.710000001</v>
      </c>
    </row>
    <row r="5976" spans="1:4">
      <c r="A5976" s="4">
        <v>41310.423611111109</v>
      </c>
      <c r="B5976">
        <v>12.68</v>
      </c>
      <c r="C5976">
        <v>8697624</v>
      </c>
      <c r="D5976">
        <v>110041895.61</v>
      </c>
    </row>
    <row r="5977" spans="1:4">
      <c r="A5977" s="4">
        <v>41310.430555555555</v>
      </c>
      <c r="B5977">
        <v>12.65</v>
      </c>
      <c r="C5977">
        <v>3254474</v>
      </c>
      <c r="D5977">
        <v>41313596.909999996</v>
      </c>
    </row>
    <row r="5978" spans="1:4">
      <c r="A5978" s="4">
        <v>41310.4375</v>
      </c>
      <c r="B5978">
        <v>12.63</v>
      </c>
      <c r="C5978">
        <v>3226758</v>
      </c>
      <c r="D5978">
        <v>40902208.340000004</v>
      </c>
    </row>
    <row r="5979" spans="1:4">
      <c r="A5979" s="4">
        <v>41310.444444444445</v>
      </c>
      <c r="B5979">
        <v>12.65</v>
      </c>
      <c r="C5979">
        <v>4251615</v>
      </c>
      <c r="D5979">
        <v>53691295.409999996</v>
      </c>
    </row>
    <row r="5980" spans="1:4">
      <c r="A5980" s="4">
        <v>41310.451388888891</v>
      </c>
      <c r="B5980">
        <v>12.65</v>
      </c>
      <c r="C5980">
        <v>1474549</v>
      </c>
      <c r="D5980">
        <v>18645340.399999999</v>
      </c>
    </row>
    <row r="5981" spans="1:4">
      <c r="A5981" s="4">
        <v>41310.458333333336</v>
      </c>
      <c r="B5981">
        <v>12.63</v>
      </c>
      <c r="C5981">
        <v>2102821</v>
      </c>
      <c r="D5981">
        <v>26593409.18</v>
      </c>
    </row>
    <row r="5982" spans="1:4">
      <c r="A5982" s="4">
        <v>41310.465277777781</v>
      </c>
      <c r="B5982">
        <v>12.53</v>
      </c>
      <c r="C5982">
        <v>2226253</v>
      </c>
      <c r="D5982">
        <v>27840124.23</v>
      </c>
    </row>
    <row r="5983" spans="1:4">
      <c r="A5983" s="4">
        <v>41310.472222222219</v>
      </c>
      <c r="B5983">
        <v>12.54</v>
      </c>
      <c r="C5983">
        <v>927830</v>
      </c>
      <c r="D5983">
        <v>11593447.039999999</v>
      </c>
    </row>
    <row r="5984" spans="1:4">
      <c r="A5984" s="4">
        <v>41310.479166666664</v>
      </c>
      <c r="B5984">
        <v>12.54</v>
      </c>
      <c r="C5984">
        <v>957455</v>
      </c>
      <c r="D5984">
        <v>12001012.119999999</v>
      </c>
    </row>
    <row r="5985" spans="1:4">
      <c r="A5985" s="4">
        <v>41310.548611111109</v>
      </c>
      <c r="B5985">
        <v>12.7</v>
      </c>
      <c r="C5985">
        <v>3186654</v>
      </c>
      <c r="D5985">
        <v>40346496.43</v>
      </c>
    </row>
    <row r="5986" spans="1:4">
      <c r="A5986" s="4">
        <v>41310.555555555555</v>
      </c>
      <c r="B5986">
        <v>12.75</v>
      </c>
      <c r="C5986">
        <v>3492975</v>
      </c>
      <c r="D5986">
        <v>44505494.409999996</v>
      </c>
    </row>
    <row r="5987" spans="1:4">
      <c r="A5987" s="4">
        <v>41310.5625</v>
      </c>
      <c r="B5987">
        <v>12.82</v>
      </c>
      <c r="C5987">
        <v>7448483</v>
      </c>
      <c r="D5987">
        <v>95738372.620000005</v>
      </c>
    </row>
    <row r="5988" spans="1:4">
      <c r="A5988" s="4">
        <v>41310.569444444445</v>
      </c>
      <c r="B5988">
        <v>12.81</v>
      </c>
      <c r="C5988">
        <v>2025923</v>
      </c>
      <c r="D5988">
        <v>26003451.41</v>
      </c>
    </row>
    <row r="5989" spans="1:4">
      <c r="A5989" s="4">
        <v>41310.576388888891</v>
      </c>
      <c r="B5989">
        <v>12.83</v>
      </c>
      <c r="C5989">
        <v>1840560</v>
      </c>
      <c r="D5989">
        <v>23663315.100000001</v>
      </c>
    </row>
    <row r="5990" spans="1:4">
      <c r="A5990" s="4">
        <v>41310.583333333336</v>
      </c>
      <c r="B5990">
        <v>12.82</v>
      </c>
      <c r="C5990">
        <v>3832482</v>
      </c>
      <c r="D5990">
        <v>49060867.539999999</v>
      </c>
    </row>
    <row r="5991" spans="1:4">
      <c r="A5991" s="4">
        <v>41310.590277777781</v>
      </c>
      <c r="B5991">
        <v>12.9</v>
      </c>
      <c r="C5991">
        <v>2215469</v>
      </c>
      <c r="D5991">
        <v>28431699.949999999</v>
      </c>
    </row>
    <row r="5992" spans="1:4">
      <c r="A5992" s="4">
        <v>41310.597222222219</v>
      </c>
      <c r="B5992">
        <v>12.88</v>
      </c>
      <c r="C5992">
        <v>4268163</v>
      </c>
      <c r="D5992">
        <v>55090778.93</v>
      </c>
    </row>
    <row r="5993" spans="1:4">
      <c r="A5993" s="4">
        <v>41310.604166666664</v>
      </c>
      <c r="B5993">
        <v>12.89</v>
      </c>
      <c r="C5993">
        <v>3055215</v>
      </c>
      <c r="D5993">
        <v>39446301.100000001</v>
      </c>
    </row>
    <row r="5994" spans="1:4">
      <c r="A5994" s="4">
        <v>41310.611111111109</v>
      </c>
      <c r="B5994">
        <v>12.8</v>
      </c>
      <c r="C5994">
        <v>3003459</v>
      </c>
      <c r="D5994">
        <v>38671785.75</v>
      </c>
    </row>
    <row r="5995" spans="1:4">
      <c r="A5995" s="4">
        <v>41310.618055555555</v>
      </c>
      <c r="B5995">
        <v>12.84</v>
      </c>
      <c r="C5995">
        <v>1925383</v>
      </c>
      <c r="D5995">
        <v>24654414.309999999</v>
      </c>
    </row>
    <row r="5996" spans="1:4">
      <c r="A5996" s="4">
        <v>41310.625</v>
      </c>
      <c r="B5996">
        <v>12.91</v>
      </c>
      <c r="C5996">
        <v>4762923</v>
      </c>
      <c r="D5996">
        <v>61355519.030000001</v>
      </c>
    </row>
    <row r="5997" spans="1:4">
      <c r="A5997" s="4">
        <v>41311.402777777781</v>
      </c>
      <c r="B5997">
        <v>13.06</v>
      </c>
      <c r="C5997">
        <v>3235946</v>
      </c>
      <c r="D5997">
        <v>42022441.539999999</v>
      </c>
    </row>
    <row r="5998" spans="1:4">
      <c r="A5998" s="4">
        <v>41311.409722222219</v>
      </c>
      <c r="B5998">
        <v>12.9</v>
      </c>
      <c r="C5998">
        <v>4159150</v>
      </c>
      <c r="D5998">
        <v>54086642.039999999</v>
      </c>
    </row>
    <row r="5999" spans="1:4">
      <c r="A5999" s="4">
        <v>41311.416666666664</v>
      </c>
      <c r="B5999">
        <v>12.8</v>
      </c>
      <c r="C5999">
        <v>3452737</v>
      </c>
      <c r="D5999">
        <v>44330925.960000001</v>
      </c>
    </row>
    <row r="6000" spans="1:4">
      <c r="A6000" s="4">
        <v>41311.423611111109</v>
      </c>
      <c r="B6000">
        <v>12.7</v>
      </c>
      <c r="C6000">
        <v>5057989</v>
      </c>
      <c r="D6000">
        <v>64162418.920000002</v>
      </c>
    </row>
    <row r="6001" spans="1:4">
      <c r="A6001" s="4">
        <v>41311.430555555555</v>
      </c>
      <c r="B6001">
        <v>12.74</v>
      </c>
      <c r="C6001">
        <v>2304192</v>
      </c>
      <c r="D6001">
        <v>29404484.050000001</v>
      </c>
    </row>
    <row r="6002" spans="1:4">
      <c r="A6002" s="4">
        <v>41311.4375</v>
      </c>
      <c r="B6002">
        <v>12.82</v>
      </c>
      <c r="C6002">
        <v>1647705</v>
      </c>
      <c r="D6002">
        <v>21085489.140000001</v>
      </c>
    </row>
    <row r="6003" spans="1:4">
      <c r="A6003" s="4">
        <v>41311.444444444445</v>
      </c>
      <c r="B6003">
        <v>12.79</v>
      </c>
      <c r="C6003">
        <v>1617261</v>
      </c>
      <c r="D6003">
        <v>20711461.300000001</v>
      </c>
    </row>
    <row r="6004" spans="1:4">
      <c r="A6004" s="4">
        <v>41311.451388888891</v>
      </c>
      <c r="B6004">
        <v>12.81</v>
      </c>
      <c r="C6004">
        <v>829647</v>
      </c>
      <c r="D6004">
        <v>10612241.449999999</v>
      </c>
    </row>
    <row r="6005" spans="1:4">
      <c r="A6005" s="4">
        <v>41311.458333333336</v>
      </c>
      <c r="B6005">
        <v>12.83</v>
      </c>
      <c r="C6005">
        <v>800468</v>
      </c>
      <c r="D6005">
        <v>10266869.439999999</v>
      </c>
    </row>
    <row r="6006" spans="1:4">
      <c r="A6006" s="4">
        <v>41311.465277777781</v>
      </c>
      <c r="B6006">
        <v>12.76</v>
      </c>
      <c r="C6006">
        <v>1370099</v>
      </c>
      <c r="D6006">
        <v>17522822.379999999</v>
      </c>
    </row>
    <row r="6007" spans="1:4">
      <c r="A6007" s="4">
        <v>41311.472222222219</v>
      </c>
      <c r="B6007">
        <v>12.76</v>
      </c>
      <c r="C6007">
        <v>871064</v>
      </c>
      <c r="D6007">
        <v>11121364.91</v>
      </c>
    </row>
    <row r="6008" spans="1:4">
      <c r="A6008" s="4">
        <v>41311.479166666664</v>
      </c>
      <c r="B6008">
        <v>12.74</v>
      </c>
      <c r="C6008">
        <v>1268497</v>
      </c>
      <c r="D6008">
        <v>16167826.779999999</v>
      </c>
    </row>
    <row r="6009" spans="1:4">
      <c r="A6009" s="4">
        <v>41311.548611111109</v>
      </c>
      <c r="B6009">
        <v>12.73</v>
      </c>
      <c r="C6009">
        <v>717810</v>
      </c>
      <c r="D6009">
        <v>9140362.6099999994</v>
      </c>
    </row>
    <row r="6010" spans="1:4">
      <c r="A6010" s="4">
        <v>41311.555555555555</v>
      </c>
      <c r="B6010">
        <v>12.7</v>
      </c>
      <c r="C6010">
        <v>1352538</v>
      </c>
      <c r="D6010">
        <v>17189720.390000001</v>
      </c>
    </row>
    <row r="6011" spans="1:4">
      <c r="A6011" s="4">
        <v>41311.5625</v>
      </c>
      <c r="B6011">
        <v>12.75</v>
      </c>
      <c r="C6011">
        <v>981019</v>
      </c>
      <c r="D6011">
        <v>12460513.390000001</v>
      </c>
    </row>
    <row r="6012" spans="1:4">
      <c r="A6012" s="4">
        <v>41311.569444444445</v>
      </c>
      <c r="B6012">
        <v>12.72</v>
      </c>
      <c r="C6012">
        <v>1427895</v>
      </c>
      <c r="D6012">
        <v>18158613.390000001</v>
      </c>
    </row>
    <row r="6013" spans="1:4">
      <c r="A6013" s="4">
        <v>41311.576388888891</v>
      </c>
      <c r="B6013">
        <v>12.7</v>
      </c>
      <c r="C6013">
        <v>980489</v>
      </c>
      <c r="D6013">
        <v>12467508.619999999</v>
      </c>
    </row>
    <row r="6014" spans="1:4">
      <c r="A6014" s="4">
        <v>41311.583333333336</v>
      </c>
      <c r="B6014">
        <v>12.73</v>
      </c>
      <c r="C6014">
        <v>1477944</v>
      </c>
      <c r="D6014">
        <v>18811295.399999999</v>
      </c>
    </row>
    <row r="6015" spans="1:4">
      <c r="A6015" s="4">
        <v>41311.590277777781</v>
      </c>
      <c r="B6015">
        <v>12.79</v>
      </c>
      <c r="C6015">
        <v>1073219</v>
      </c>
      <c r="D6015">
        <v>13690258.4</v>
      </c>
    </row>
    <row r="6016" spans="1:4">
      <c r="A6016" s="4">
        <v>41311.597222222219</v>
      </c>
      <c r="B6016">
        <v>12.8</v>
      </c>
      <c r="C6016">
        <v>814297</v>
      </c>
      <c r="D6016">
        <v>10416742.130000001</v>
      </c>
    </row>
    <row r="6017" spans="1:4">
      <c r="A6017" s="4">
        <v>41311.604166666664</v>
      </c>
      <c r="B6017">
        <v>12.76</v>
      </c>
      <c r="C6017">
        <v>1900561</v>
      </c>
      <c r="D6017">
        <v>24268824.489999998</v>
      </c>
    </row>
    <row r="6018" spans="1:4">
      <c r="A6018" s="4">
        <v>41311.611111111109</v>
      </c>
      <c r="B6018">
        <v>12.7</v>
      </c>
      <c r="C6018">
        <v>1963815</v>
      </c>
      <c r="D6018">
        <v>25036428.739999998</v>
      </c>
    </row>
    <row r="6019" spans="1:4">
      <c r="A6019" s="4">
        <v>41311.618055555555</v>
      </c>
      <c r="B6019">
        <v>12.7</v>
      </c>
      <c r="C6019">
        <v>2329624</v>
      </c>
      <c r="D6019">
        <v>29554378.760000002</v>
      </c>
    </row>
    <row r="6020" spans="1:4">
      <c r="A6020" s="4">
        <v>41311.625</v>
      </c>
      <c r="B6020">
        <v>12.73</v>
      </c>
      <c r="C6020">
        <v>2386444</v>
      </c>
      <c r="D6020">
        <v>30297268.77</v>
      </c>
    </row>
    <row r="6021" spans="1:4">
      <c r="A6021" s="4">
        <v>41312.402777777781</v>
      </c>
      <c r="B6021">
        <v>12.66</v>
      </c>
      <c r="C6021">
        <v>1939946</v>
      </c>
      <c r="D6021">
        <v>24548782.829999998</v>
      </c>
    </row>
    <row r="6022" spans="1:4">
      <c r="A6022" s="4">
        <v>41312.409722222219</v>
      </c>
      <c r="B6022">
        <v>12.54</v>
      </c>
      <c r="C6022">
        <v>3222827</v>
      </c>
      <c r="D6022">
        <v>40504540.5</v>
      </c>
    </row>
    <row r="6023" spans="1:4">
      <c r="A6023" s="4">
        <v>41312.416666666664</v>
      </c>
      <c r="B6023">
        <v>12.28</v>
      </c>
      <c r="C6023">
        <v>5722904</v>
      </c>
      <c r="D6023">
        <v>71161911.230000004</v>
      </c>
    </row>
    <row r="6024" spans="1:4">
      <c r="A6024" s="4">
        <v>41312.423611111109</v>
      </c>
      <c r="B6024">
        <v>12.4</v>
      </c>
      <c r="C6024">
        <v>4519352</v>
      </c>
      <c r="D6024">
        <v>55800342.600000001</v>
      </c>
    </row>
    <row r="6025" spans="1:4">
      <c r="A6025" s="4">
        <v>41312.430555555555</v>
      </c>
      <c r="B6025">
        <v>12.52</v>
      </c>
      <c r="C6025">
        <v>1426048</v>
      </c>
      <c r="D6025">
        <v>17757198.84</v>
      </c>
    </row>
    <row r="6026" spans="1:4">
      <c r="A6026" s="4">
        <v>41312.4375</v>
      </c>
      <c r="B6026">
        <v>12.46</v>
      </c>
      <c r="C6026">
        <v>1199272</v>
      </c>
      <c r="D6026">
        <v>14977090.92</v>
      </c>
    </row>
    <row r="6027" spans="1:4">
      <c r="A6027" s="4">
        <v>41312.444444444445</v>
      </c>
      <c r="B6027">
        <v>12.56</v>
      </c>
      <c r="C6027">
        <v>1731925</v>
      </c>
      <c r="D6027">
        <v>21670083.620000001</v>
      </c>
    </row>
    <row r="6028" spans="1:4">
      <c r="A6028" s="4">
        <v>41312.451388888891</v>
      </c>
      <c r="B6028">
        <v>12.55</v>
      </c>
      <c r="C6028">
        <v>1733090</v>
      </c>
      <c r="D6028">
        <v>21767953.16</v>
      </c>
    </row>
    <row r="6029" spans="1:4">
      <c r="A6029" s="4">
        <v>41312.458333333336</v>
      </c>
      <c r="B6029">
        <v>12.55</v>
      </c>
      <c r="C6029">
        <v>828357</v>
      </c>
      <c r="D6029">
        <v>10396200.41</v>
      </c>
    </row>
    <row r="6030" spans="1:4">
      <c r="A6030" s="4">
        <v>41312.465277777781</v>
      </c>
      <c r="B6030">
        <v>12.48</v>
      </c>
      <c r="C6030">
        <v>2352468</v>
      </c>
      <c r="D6030">
        <v>29277112.23</v>
      </c>
    </row>
    <row r="6031" spans="1:4">
      <c r="A6031" s="4">
        <v>41312.472222222219</v>
      </c>
      <c r="B6031">
        <v>12.45</v>
      </c>
      <c r="C6031">
        <v>1162234</v>
      </c>
      <c r="D6031">
        <v>14488451.01</v>
      </c>
    </row>
    <row r="6032" spans="1:4">
      <c r="A6032" s="4">
        <v>41312.479166666664</v>
      </c>
      <c r="B6032">
        <v>12.44</v>
      </c>
      <c r="C6032">
        <v>1000132</v>
      </c>
      <c r="D6032">
        <v>12470495.029999999</v>
      </c>
    </row>
    <row r="6033" spans="1:4">
      <c r="A6033" s="4">
        <v>41312.548611111109</v>
      </c>
      <c r="B6033">
        <v>12.3</v>
      </c>
      <c r="C6033">
        <v>2636951</v>
      </c>
      <c r="D6033">
        <v>32555541.859999999</v>
      </c>
    </row>
    <row r="6034" spans="1:4">
      <c r="A6034" s="4">
        <v>41312.555555555555</v>
      </c>
      <c r="B6034">
        <v>12.34</v>
      </c>
      <c r="C6034">
        <v>1585858</v>
      </c>
      <c r="D6034">
        <v>19577497.300000001</v>
      </c>
    </row>
    <row r="6035" spans="1:4">
      <c r="A6035" s="4">
        <v>41312.5625</v>
      </c>
      <c r="B6035">
        <v>12.38</v>
      </c>
      <c r="C6035">
        <v>1847434</v>
      </c>
      <c r="D6035">
        <v>22820498.699999999</v>
      </c>
    </row>
    <row r="6036" spans="1:4">
      <c r="A6036" s="4">
        <v>41312.569444444445</v>
      </c>
      <c r="B6036">
        <v>12.33</v>
      </c>
      <c r="C6036">
        <v>1454008</v>
      </c>
      <c r="D6036">
        <v>17962128.079999998</v>
      </c>
    </row>
    <row r="6037" spans="1:4">
      <c r="A6037" s="4">
        <v>41312.576388888891</v>
      </c>
      <c r="B6037">
        <v>12.35</v>
      </c>
      <c r="C6037">
        <v>2314374</v>
      </c>
      <c r="D6037">
        <v>28539140.280000001</v>
      </c>
    </row>
    <row r="6038" spans="1:4">
      <c r="A6038" s="4">
        <v>41312.583333333336</v>
      </c>
      <c r="B6038">
        <v>12.41</v>
      </c>
      <c r="C6038">
        <v>1306285</v>
      </c>
      <c r="D6038">
        <v>16142771.9</v>
      </c>
    </row>
    <row r="6039" spans="1:4">
      <c r="A6039" s="4">
        <v>41312.590277777781</v>
      </c>
      <c r="B6039">
        <v>12.4</v>
      </c>
      <c r="C6039">
        <v>1434650</v>
      </c>
      <c r="D6039">
        <v>17853125.300000001</v>
      </c>
    </row>
    <row r="6040" spans="1:4">
      <c r="A6040" s="4">
        <v>41312.597222222219</v>
      </c>
      <c r="B6040">
        <v>12.38</v>
      </c>
      <c r="C6040">
        <v>1424863</v>
      </c>
      <c r="D6040">
        <v>17658115.949999999</v>
      </c>
    </row>
    <row r="6041" spans="1:4">
      <c r="A6041" s="4">
        <v>41312.604166666664</v>
      </c>
      <c r="B6041">
        <v>12.47</v>
      </c>
      <c r="C6041">
        <v>1966784</v>
      </c>
      <c r="D6041">
        <v>24395183.629999999</v>
      </c>
    </row>
    <row r="6042" spans="1:4">
      <c r="A6042" s="4">
        <v>41312.611111111109</v>
      </c>
      <c r="B6042">
        <v>12.53</v>
      </c>
      <c r="C6042">
        <v>2437430</v>
      </c>
      <c r="D6042">
        <v>30456555.75</v>
      </c>
    </row>
    <row r="6043" spans="1:4">
      <c r="A6043" s="4">
        <v>41312.618055555555</v>
      </c>
      <c r="B6043">
        <v>12.45</v>
      </c>
      <c r="C6043">
        <v>1423190</v>
      </c>
      <c r="D6043">
        <v>17758919.23</v>
      </c>
    </row>
    <row r="6044" spans="1:4">
      <c r="A6044" s="4">
        <v>41312.625</v>
      </c>
      <c r="B6044">
        <v>12.53</v>
      </c>
      <c r="C6044">
        <v>2335505</v>
      </c>
      <c r="D6044">
        <v>29209751.210000001</v>
      </c>
    </row>
    <row r="6045" spans="1:4">
      <c r="A6045" s="4">
        <v>41313.402777777781</v>
      </c>
      <c r="B6045">
        <v>12.59</v>
      </c>
      <c r="C6045">
        <v>1896760</v>
      </c>
      <c r="D6045">
        <v>23967110.440000001</v>
      </c>
    </row>
    <row r="6046" spans="1:4">
      <c r="A6046" s="4">
        <v>41313.409722222219</v>
      </c>
      <c r="B6046">
        <v>12.67</v>
      </c>
      <c r="C6046">
        <v>1493190</v>
      </c>
      <c r="D6046">
        <v>18913717.41</v>
      </c>
    </row>
    <row r="6047" spans="1:4">
      <c r="A6047" s="4">
        <v>41313.416666666664</v>
      </c>
      <c r="B6047">
        <v>12.59</v>
      </c>
      <c r="C6047">
        <v>1370200</v>
      </c>
      <c r="D6047">
        <v>17316759.5</v>
      </c>
    </row>
    <row r="6048" spans="1:4">
      <c r="A6048" s="4">
        <v>41313.423611111109</v>
      </c>
      <c r="B6048">
        <v>12.6</v>
      </c>
      <c r="C6048">
        <v>1580701</v>
      </c>
      <c r="D6048">
        <v>19905933.800000001</v>
      </c>
    </row>
    <row r="6049" spans="1:4">
      <c r="A6049" s="4">
        <v>41313.430555555555</v>
      </c>
      <c r="B6049">
        <v>12.51</v>
      </c>
      <c r="C6049">
        <v>1357296</v>
      </c>
      <c r="D6049">
        <v>17050110.010000002</v>
      </c>
    </row>
    <row r="6050" spans="1:4">
      <c r="A6050" s="4">
        <v>41313.4375</v>
      </c>
      <c r="B6050">
        <v>12.49</v>
      </c>
      <c r="C6050">
        <v>1799626</v>
      </c>
      <c r="D6050">
        <v>22392632.719999999</v>
      </c>
    </row>
    <row r="6051" spans="1:4">
      <c r="A6051" s="4">
        <v>41313.444444444445</v>
      </c>
      <c r="B6051">
        <v>12.52</v>
      </c>
      <c r="C6051">
        <v>1849192</v>
      </c>
      <c r="D6051">
        <v>23105318.609999999</v>
      </c>
    </row>
    <row r="6052" spans="1:4">
      <c r="A6052" s="4">
        <v>41313.451388888891</v>
      </c>
      <c r="B6052">
        <v>12.54</v>
      </c>
      <c r="C6052">
        <v>632061</v>
      </c>
      <c r="D6052">
        <v>7908778.2199999997</v>
      </c>
    </row>
    <row r="6053" spans="1:4">
      <c r="A6053" s="4">
        <v>41313.458333333336</v>
      </c>
      <c r="B6053">
        <v>12.53</v>
      </c>
      <c r="C6053">
        <v>1417550</v>
      </c>
      <c r="D6053">
        <v>17748785.309999999</v>
      </c>
    </row>
    <row r="6054" spans="1:4">
      <c r="A6054" s="4">
        <v>41313.465277777781</v>
      </c>
      <c r="B6054">
        <v>12.52</v>
      </c>
      <c r="C6054">
        <v>708208</v>
      </c>
      <c r="D6054">
        <v>8860487.9299999997</v>
      </c>
    </row>
    <row r="6055" spans="1:4">
      <c r="A6055" s="4">
        <v>41313.472222222219</v>
      </c>
      <c r="B6055">
        <v>12.5</v>
      </c>
      <c r="C6055">
        <v>1626814</v>
      </c>
      <c r="D6055">
        <v>20340403.640000001</v>
      </c>
    </row>
    <row r="6056" spans="1:4">
      <c r="A6056" s="4">
        <v>41313.479166666664</v>
      </c>
      <c r="B6056">
        <v>12.47</v>
      </c>
      <c r="C6056">
        <v>1002506</v>
      </c>
      <c r="D6056">
        <v>12494546.66</v>
      </c>
    </row>
    <row r="6057" spans="1:4">
      <c r="A6057" s="4">
        <v>41313.548611111109</v>
      </c>
      <c r="B6057">
        <v>12.47</v>
      </c>
      <c r="C6057">
        <v>1566862</v>
      </c>
      <c r="D6057">
        <v>19482602.93</v>
      </c>
    </row>
    <row r="6058" spans="1:4">
      <c r="A6058" s="4">
        <v>41313.555555555555</v>
      </c>
      <c r="B6058">
        <v>12.45</v>
      </c>
      <c r="C6058">
        <v>1423435</v>
      </c>
      <c r="D6058">
        <v>17694307.969999999</v>
      </c>
    </row>
    <row r="6059" spans="1:4">
      <c r="A6059" s="4">
        <v>41313.5625</v>
      </c>
      <c r="B6059">
        <v>12.55</v>
      </c>
      <c r="C6059">
        <v>1657880</v>
      </c>
      <c r="D6059">
        <v>20638135.710000001</v>
      </c>
    </row>
    <row r="6060" spans="1:4">
      <c r="A6060" s="4">
        <v>41313.569444444445</v>
      </c>
      <c r="B6060">
        <v>12.6</v>
      </c>
      <c r="C6060">
        <v>1124695</v>
      </c>
      <c r="D6060">
        <v>14141247.25</v>
      </c>
    </row>
    <row r="6061" spans="1:4">
      <c r="A6061" s="4">
        <v>41313.576388888891</v>
      </c>
      <c r="B6061">
        <v>12.6</v>
      </c>
      <c r="C6061">
        <v>1088047</v>
      </c>
      <c r="D6061">
        <v>13704785.039999999</v>
      </c>
    </row>
    <row r="6062" spans="1:4">
      <c r="A6062" s="4">
        <v>41313.583333333336</v>
      </c>
      <c r="B6062">
        <v>12.59</v>
      </c>
      <c r="C6062">
        <v>734307</v>
      </c>
      <c r="D6062">
        <v>9239502.4800000004</v>
      </c>
    </row>
    <row r="6063" spans="1:4">
      <c r="A6063" s="4">
        <v>41313.590277777781</v>
      </c>
      <c r="B6063">
        <v>12.67</v>
      </c>
      <c r="C6063">
        <v>1708381</v>
      </c>
      <c r="D6063">
        <v>21576434.440000001</v>
      </c>
    </row>
    <row r="6064" spans="1:4">
      <c r="A6064" s="4">
        <v>41313.597222222219</v>
      </c>
      <c r="B6064">
        <v>12.62</v>
      </c>
      <c r="C6064">
        <v>848031</v>
      </c>
      <c r="D6064">
        <v>10712441.52</v>
      </c>
    </row>
    <row r="6065" spans="1:4">
      <c r="A6065" s="4">
        <v>41313.604166666664</v>
      </c>
      <c r="B6065">
        <v>12.58</v>
      </c>
      <c r="C6065">
        <v>912781</v>
      </c>
      <c r="D6065">
        <v>11510500.619999999</v>
      </c>
    </row>
    <row r="6066" spans="1:4">
      <c r="A6066" s="4">
        <v>41313.611111111109</v>
      </c>
      <c r="B6066">
        <v>12.55</v>
      </c>
      <c r="C6066">
        <v>1164669</v>
      </c>
      <c r="D6066">
        <v>14637522.949999999</v>
      </c>
    </row>
    <row r="6067" spans="1:4">
      <c r="A6067" s="4">
        <v>41313.618055555555</v>
      </c>
      <c r="B6067">
        <v>12.53</v>
      </c>
      <c r="C6067">
        <v>1344447</v>
      </c>
      <c r="D6067">
        <v>16864261.870000001</v>
      </c>
    </row>
    <row r="6068" spans="1:4">
      <c r="A6068" s="4">
        <v>41313.625</v>
      </c>
      <c r="B6068">
        <v>12.55</v>
      </c>
      <c r="C6068">
        <v>1934371</v>
      </c>
      <c r="D6068">
        <v>24288270.41</v>
      </c>
    </row>
    <row r="6069" spans="1:4">
      <c r="A6069" s="4">
        <v>41323.402777777781</v>
      </c>
      <c r="B6069">
        <v>12.64</v>
      </c>
      <c r="C6069">
        <v>2562029</v>
      </c>
      <c r="D6069">
        <v>32296452.690000001</v>
      </c>
    </row>
    <row r="6070" spans="1:4">
      <c r="A6070" s="4">
        <v>41323.409722222219</v>
      </c>
      <c r="B6070">
        <v>12.76</v>
      </c>
      <c r="C6070">
        <v>2944659</v>
      </c>
      <c r="D6070">
        <v>37544949.939999998</v>
      </c>
    </row>
    <row r="6071" spans="1:4">
      <c r="A6071" s="4">
        <v>41323.416666666664</v>
      </c>
      <c r="B6071">
        <v>12.72</v>
      </c>
      <c r="C6071">
        <v>3095976</v>
      </c>
      <c r="D6071">
        <v>39353572.270000003</v>
      </c>
    </row>
    <row r="6072" spans="1:4">
      <c r="A6072" s="4">
        <v>41323.423611111109</v>
      </c>
      <c r="B6072">
        <v>12.74</v>
      </c>
      <c r="C6072">
        <v>1676542</v>
      </c>
      <c r="D6072">
        <v>21379139.129999999</v>
      </c>
    </row>
    <row r="6073" spans="1:4">
      <c r="A6073" s="4">
        <v>41323.430555555555</v>
      </c>
      <c r="B6073">
        <v>12.69</v>
      </c>
      <c r="C6073">
        <v>1305745</v>
      </c>
      <c r="D6073">
        <v>16614261.609999999</v>
      </c>
    </row>
    <row r="6074" spans="1:4">
      <c r="A6074" s="4">
        <v>41323.4375</v>
      </c>
      <c r="B6074">
        <v>12.64</v>
      </c>
      <c r="C6074">
        <v>2167492</v>
      </c>
      <c r="D6074">
        <v>27472180.300000001</v>
      </c>
    </row>
    <row r="6075" spans="1:4">
      <c r="A6075" s="4">
        <v>41323.444444444445</v>
      </c>
      <c r="B6075">
        <v>12.53</v>
      </c>
      <c r="C6075">
        <v>3087903</v>
      </c>
      <c r="D6075">
        <v>38885873.560000002</v>
      </c>
    </row>
    <row r="6076" spans="1:4">
      <c r="A6076" s="4">
        <v>41323.451388888891</v>
      </c>
      <c r="B6076">
        <v>12.6</v>
      </c>
      <c r="C6076">
        <v>1878007</v>
      </c>
      <c r="D6076">
        <v>23649611.690000001</v>
      </c>
    </row>
    <row r="6077" spans="1:4">
      <c r="A6077" s="4">
        <v>41323.458333333336</v>
      </c>
      <c r="B6077">
        <v>12.63</v>
      </c>
      <c r="C6077">
        <v>1997364</v>
      </c>
      <c r="D6077">
        <v>25115801.469999999</v>
      </c>
    </row>
    <row r="6078" spans="1:4">
      <c r="A6078" s="4">
        <v>41323.465277777781</v>
      </c>
      <c r="B6078">
        <v>12.7</v>
      </c>
      <c r="C6078">
        <v>1201039</v>
      </c>
      <c r="D6078">
        <v>15204463.970000001</v>
      </c>
    </row>
    <row r="6079" spans="1:4">
      <c r="A6079" s="4">
        <v>41323.472222222219</v>
      </c>
      <c r="B6079">
        <v>12.68</v>
      </c>
      <c r="C6079">
        <v>908049</v>
      </c>
      <c r="D6079">
        <v>11522117.33</v>
      </c>
    </row>
    <row r="6080" spans="1:4">
      <c r="A6080" s="4">
        <v>41323.479166666664</v>
      </c>
      <c r="B6080">
        <v>12.68</v>
      </c>
      <c r="C6080">
        <v>385763</v>
      </c>
      <c r="D6080">
        <v>4889687.33</v>
      </c>
    </row>
    <row r="6081" spans="1:4">
      <c r="A6081" s="4">
        <v>41323.548611111109</v>
      </c>
      <c r="B6081">
        <v>12.63</v>
      </c>
      <c r="C6081">
        <v>1043047</v>
      </c>
      <c r="D6081">
        <v>13184156.15</v>
      </c>
    </row>
    <row r="6082" spans="1:4">
      <c r="A6082" s="4">
        <v>41323.555555555555</v>
      </c>
      <c r="B6082">
        <v>12.62</v>
      </c>
      <c r="C6082">
        <v>478550</v>
      </c>
      <c r="D6082">
        <v>6049088.5</v>
      </c>
    </row>
    <row r="6083" spans="1:4">
      <c r="A6083" s="4">
        <v>41323.5625</v>
      </c>
      <c r="B6083">
        <v>12.55</v>
      </c>
      <c r="C6083">
        <v>1373119</v>
      </c>
      <c r="D6083">
        <v>17282148.079999998</v>
      </c>
    </row>
    <row r="6084" spans="1:4">
      <c r="A6084" s="4">
        <v>41323.569444444445</v>
      </c>
      <c r="B6084">
        <v>12.57</v>
      </c>
      <c r="C6084">
        <v>1365190</v>
      </c>
      <c r="D6084">
        <v>17157216.309999999</v>
      </c>
    </row>
    <row r="6085" spans="1:4">
      <c r="A6085" s="4">
        <v>41323.576388888891</v>
      </c>
      <c r="B6085">
        <v>12.56</v>
      </c>
      <c r="C6085">
        <v>1009764</v>
      </c>
      <c r="D6085">
        <v>12677808.07</v>
      </c>
    </row>
    <row r="6086" spans="1:4">
      <c r="A6086" s="4">
        <v>41323.583333333336</v>
      </c>
      <c r="B6086">
        <v>12.54</v>
      </c>
      <c r="C6086">
        <v>1096358</v>
      </c>
      <c r="D6086">
        <v>13750192.92</v>
      </c>
    </row>
    <row r="6087" spans="1:4">
      <c r="A6087" s="4">
        <v>41323.590277777781</v>
      </c>
      <c r="B6087">
        <v>12.54</v>
      </c>
      <c r="C6087">
        <v>1297899</v>
      </c>
      <c r="D6087">
        <v>16263528.9</v>
      </c>
    </row>
    <row r="6088" spans="1:4">
      <c r="A6088" s="4">
        <v>41323.597222222219</v>
      </c>
      <c r="B6088">
        <v>12.48</v>
      </c>
      <c r="C6088">
        <v>2221215</v>
      </c>
      <c r="D6088">
        <v>27750048.84</v>
      </c>
    </row>
    <row r="6089" spans="1:4">
      <c r="A6089" s="4">
        <v>41323.604166666664</v>
      </c>
      <c r="B6089">
        <v>12.43</v>
      </c>
      <c r="C6089">
        <v>2080921</v>
      </c>
      <c r="D6089">
        <v>25926082.690000001</v>
      </c>
    </row>
    <row r="6090" spans="1:4">
      <c r="A6090" s="4">
        <v>41323.611111111109</v>
      </c>
      <c r="B6090">
        <v>12.41</v>
      </c>
      <c r="C6090">
        <v>2127030</v>
      </c>
      <c r="D6090">
        <v>26429993.41</v>
      </c>
    </row>
    <row r="6091" spans="1:4">
      <c r="A6091" s="4">
        <v>41323.618055555555</v>
      </c>
      <c r="B6091">
        <v>12.37</v>
      </c>
      <c r="C6091">
        <v>2335424</v>
      </c>
      <c r="D6091">
        <v>28892783.600000001</v>
      </c>
    </row>
    <row r="6092" spans="1:4">
      <c r="A6092" s="4">
        <v>41323.625</v>
      </c>
      <c r="B6092">
        <v>12.33</v>
      </c>
      <c r="C6092">
        <v>2483221</v>
      </c>
      <c r="D6092">
        <v>30662294.710000001</v>
      </c>
    </row>
    <row r="6093" spans="1:4">
      <c r="A6093" s="4">
        <v>41324.402777777781</v>
      </c>
      <c r="B6093">
        <v>12.4</v>
      </c>
      <c r="C6093">
        <v>1648031</v>
      </c>
      <c r="D6093">
        <v>20272103.41</v>
      </c>
    </row>
    <row r="6094" spans="1:4">
      <c r="A6094" s="4">
        <v>41324.409722222219</v>
      </c>
      <c r="B6094">
        <v>12.37</v>
      </c>
      <c r="C6094">
        <v>2575026</v>
      </c>
      <c r="D6094">
        <v>31938123.710000001</v>
      </c>
    </row>
    <row r="6095" spans="1:4">
      <c r="A6095" s="4">
        <v>41324.416666666664</v>
      </c>
      <c r="B6095">
        <v>12.28</v>
      </c>
      <c r="C6095">
        <v>2442835</v>
      </c>
      <c r="D6095">
        <v>30180900.68</v>
      </c>
    </row>
    <row r="6096" spans="1:4">
      <c r="A6096" s="4">
        <v>41324.423611111109</v>
      </c>
      <c r="B6096">
        <v>11.89</v>
      </c>
      <c r="C6096">
        <v>9151825</v>
      </c>
      <c r="D6096">
        <v>110079886.61</v>
      </c>
    </row>
    <row r="6097" spans="1:4">
      <c r="A6097" s="4">
        <v>41324.430555555555</v>
      </c>
      <c r="B6097">
        <v>11.9</v>
      </c>
      <c r="C6097">
        <v>7509759</v>
      </c>
      <c r="D6097">
        <v>88767968.760000005</v>
      </c>
    </row>
    <row r="6098" spans="1:4">
      <c r="A6098" s="4">
        <v>41324.4375</v>
      </c>
      <c r="B6098">
        <v>11.91</v>
      </c>
      <c r="C6098">
        <v>2036211</v>
      </c>
      <c r="D6098">
        <v>24351990.800000001</v>
      </c>
    </row>
    <row r="6099" spans="1:4">
      <c r="A6099" s="4">
        <v>41324.444444444445</v>
      </c>
      <c r="B6099">
        <v>11.83</v>
      </c>
      <c r="C6099">
        <v>2389154</v>
      </c>
      <c r="D6099">
        <v>28311386.02</v>
      </c>
    </row>
    <row r="6100" spans="1:4">
      <c r="A6100" s="4">
        <v>41324.451388888891</v>
      </c>
      <c r="B6100">
        <v>11.88</v>
      </c>
      <c r="C6100">
        <v>2587157</v>
      </c>
      <c r="D6100">
        <v>30579587.34</v>
      </c>
    </row>
    <row r="6101" spans="1:4">
      <c r="A6101" s="4">
        <v>41324.458333333336</v>
      </c>
      <c r="B6101">
        <v>11.93</v>
      </c>
      <c r="C6101">
        <v>1247032</v>
      </c>
      <c r="D6101">
        <v>14886206.210000001</v>
      </c>
    </row>
    <row r="6102" spans="1:4">
      <c r="A6102" s="4">
        <v>41324.465277777781</v>
      </c>
      <c r="B6102">
        <v>11.9</v>
      </c>
      <c r="C6102">
        <v>1385875</v>
      </c>
      <c r="D6102">
        <v>16544346.890000001</v>
      </c>
    </row>
    <row r="6103" spans="1:4">
      <c r="A6103" s="4">
        <v>41324.472222222219</v>
      </c>
      <c r="B6103">
        <v>11.88</v>
      </c>
      <c r="C6103">
        <v>1182040</v>
      </c>
      <c r="D6103">
        <v>14038492.48</v>
      </c>
    </row>
    <row r="6104" spans="1:4">
      <c r="A6104" s="4">
        <v>41324.479166666664</v>
      </c>
      <c r="B6104">
        <v>11.94</v>
      </c>
      <c r="C6104">
        <v>724863</v>
      </c>
      <c r="D6104">
        <v>8617043.6199999992</v>
      </c>
    </row>
    <row r="6105" spans="1:4">
      <c r="A6105" s="4">
        <v>41324.548611111109</v>
      </c>
      <c r="B6105">
        <v>11.86</v>
      </c>
      <c r="C6105">
        <v>1214091</v>
      </c>
      <c r="D6105">
        <v>14423546.25</v>
      </c>
    </row>
    <row r="6106" spans="1:4">
      <c r="A6106" s="4">
        <v>41324.555555555555</v>
      </c>
      <c r="B6106">
        <v>11.84</v>
      </c>
      <c r="C6106">
        <v>1060986</v>
      </c>
      <c r="D6106">
        <v>12549568.51</v>
      </c>
    </row>
    <row r="6107" spans="1:4">
      <c r="A6107" s="4">
        <v>41324.5625</v>
      </c>
      <c r="B6107">
        <v>11.8</v>
      </c>
      <c r="C6107">
        <v>1697803</v>
      </c>
      <c r="D6107">
        <v>20068180.469999999</v>
      </c>
    </row>
    <row r="6108" spans="1:4">
      <c r="A6108" s="4">
        <v>41324.569444444445</v>
      </c>
      <c r="B6108">
        <v>11.87</v>
      </c>
      <c r="C6108">
        <v>1023387</v>
      </c>
      <c r="D6108">
        <v>12121643.710000001</v>
      </c>
    </row>
    <row r="6109" spans="1:4">
      <c r="A6109" s="4">
        <v>41324.576388888891</v>
      </c>
      <c r="B6109">
        <v>11.91</v>
      </c>
      <c r="C6109">
        <v>843459</v>
      </c>
      <c r="D6109">
        <v>10023710.289999999</v>
      </c>
    </row>
    <row r="6110" spans="1:4">
      <c r="A6110" s="4">
        <v>41324.583333333336</v>
      </c>
      <c r="B6110">
        <v>11.84</v>
      </c>
      <c r="C6110">
        <v>1441457</v>
      </c>
      <c r="D6110">
        <v>17087096.370000001</v>
      </c>
    </row>
    <row r="6111" spans="1:4">
      <c r="A6111" s="4">
        <v>41324.590277777781</v>
      </c>
      <c r="B6111">
        <v>11.82</v>
      </c>
      <c r="C6111">
        <v>922397</v>
      </c>
      <c r="D6111">
        <v>10913096.08</v>
      </c>
    </row>
    <row r="6112" spans="1:4">
      <c r="A6112" s="4">
        <v>41324.597222222219</v>
      </c>
      <c r="B6112">
        <v>11.83</v>
      </c>
      <c r="C6112">
        <v>1221816</v>
      </c>
      <c r="D6112">
        <v>14445922.630000001</v>
      </c>
    </row>
    <row r="6113" spans="1:4">
      <c r="A6113" s="4">
        <v>41324.604166666664</v>
      </c>
      <c r="B6113">
        <v>11.77</v>
      </c>
      <c r="C6113">
        <v>3993751</v>
      </c>
      <c r="D6113">
        <v>47099674.670000002</v>
      </c>
    </row>
    <row r="6114" spans="1:4">
      <c r="A6114" s="4">
        <v>41324.611111111109</v>
      </c>
      <c r="B6114">
        <v>11.6</v>
      </c>
      <c r="C6114">
        <v>6974587</v>
      </c>
      <c r="D6114">
        <v>81349745.450000003</v>
      </c>
    </row>
    <row r="6115" spans="1:4">
      <c r="A6115" s="4">
        <v>41324.618055555555</v>
      </c>
      <c r="B6115">
        <v>11.68</v>
      </c>
      <c r="C6115">
        <v>3233998</v>
      </c>
      <c r="D6115">
        <v>37665865.420000002</v>
      </c>
    </row>
    <row r="6116" spans="1:4">
      <c r="A6116" s="4">
        <v>41324.625</v>
      </c>
      <c r="B6116">
        <v>11.78</v>
      </c>
      <c r="C6116">
        <v>2493312</v>
      </c>
      <c r="D6116">
        <v>29288719.690000001</v>
      </c>
    </row>
    <row r="6117" spans="1:4">
      <c r="A6117" s="4">
        <v>41325.402777777781</v>
      </c>
      <c r="B6117">
        <v>11.69</v>
      </c>
      <c r="C6117">
        <v>2686081</v>
      </c>
      <c r="D6117">
        <v>31532947.23</v>
      </c>
    </row>
    <row r="6118" spans="1:4">
      <c r="A6118" s="4">
        <v>41325.409722222219</v>
      </c>
      <c r="B6118">
        <v>11.6</v>
      </c>
      <c r="C6118">
        <v>4102091</v>
      </c>
      <c r="D6118">
        <v>47452550.759999998</v>
      </c>
    </row>
    <row r="6119" spans="1:4">
      <c r="A6119" s="4">
        <v>41325.416666666664</v>
      </c>
      <c r="B6119">
        <v>11.74</v>
      </c>
      <c r="C6119">
        <v>1940868</v>
      </c>
      <c r="D6119">
        <v>22765098.699999999</v>
      </c>
    </row>
    <row r="6120" spans="1:4">
      <c r="A6120" s="4">
        <v>41325.423611111109</v>
      </c>
      <c r="B6120">
        <v>11.68</v>
      </c>
      <c r="C6120">
        <v>1861194</v>
      </c>
      <c r="D6120">
        <v>21724885.449999999</v>
      </c>
    </row>
    <row r="6121" spans="1:4">
      <c r="A6121" s="4">
        <v>41325.430555555555</v>
      </c>
      <c r="B6121">
        <v>11.65</v>
      </c>
      <c r="C6121">
        <v>1300450</v>
      </c>
      <c r="D6121">
        <v>15192031.119999999</v>
      </c>
    </row>
    <row r="6122" spans="1:4">
      <c r="A6122" s="4">
        <v>41325.4375</v>
      </c>
      <c r="B6122">
        <v>11.65</v>
      </c>
      <c r="C6122">
        <v>2286228</v>
      </c>
      <c r="D6122">
        <v>26540733.079999998</v>
      </c>
    </row>
    <row r="6123" spans="1:4">
      <c r="A6123" s="4">
        <v>41325.444444444445</v>
      </c>
      <c r="B6123">
        <v>11.66</v>
      </c>
      <c r="C6123">
        <v>1460737</v>
      </c>
      <c r="D6123">
        <v>17023751.23</v>
      </c>
    </row>
    <row r="6124" spans="1:4">
      <c r="A6124" s="4">
        <v>41325.451388888891</v>
      </c>
      <c r="B6124">
        <v>11.69</v>
      </c>
      <c r="C6124">
        <v>802469</v>
      </c>
      <c r="D6124">
        <v>9366976.6300000008</v>
      </c>
    </row>
    <row r="6125" spans="1:4">
      <c r="A6125" s="4">
        <v>41325.458333333336</v>
      </c>
      <c r="B6125">
        <v>11.75</v>
      </c>
      <c r="C6125">
        <v>1348435</v>
      </c>
      <c r="D6125">
        <v>15834071.130000001</v>
      </c>
    </row>
    <row r="6126" spans="1:4">
      <c r="A6126" s="4">
        <v>41325.465277777781</v>
      </c>
      <c r="B6126">
        <v>11.75</v>
      </c>
      <c r="C6126">
        <v>1348892</v>
      </c>
      <c r="D6126">
        <v>15872589.140000001</v>
      </c>
    </row>
    <row r="6127" spans="1:4">
      <c r="A6127" s="4">
        <v>41325.472222222219</v>
      </c>
      <c r="B6127">
        <v>11.7</v>
      </c>
      <c r="C6127">
        <v>1291219</v>
      </c>
      <c r="D6127">
        <v>15127396.99</v>
      </c>
    </row>
    <row r="6128" spans="1:4">
      <c r="A6128" s="4">
        <v>41325.479166666664</v>
      </c>
      <c r="B6128">
        <v>11.62</v>
      </c>
      <c r="C6128">
        <v>1379855</v>
      </c>
      <c r="D6128">
        <v>16061219.460000001</v>
      </c>
    </row>
    <row r="6129" spans="1:4">
      <c r="A6129" s="4">
        <v>41325.548611111109</v>
      </c>
      <c r="B6129">
        <v>11.62</v>
      </c>
      <c r="C6129">
        <v>1310763</v>
      </c>
      <c r="D6129">
        <v>15221855.800000001</v>
      </c>
    </row>
    <row r="6130" spans="1:4">
      <c r="A6130" s="4">
        <v>41325.555555555555</v>
      </c>
      <c r="B6130">
        <v>11.6</v>
      </c>
      <c r="C6130">
        <v>1388522</v>
      </c>
      <c r="D6130">
        <v>16128616.439999999</v>
      </c>
    </row>
    <row r="6131" spans="1:4">
      <c r="A6131" s="4">
        <v>41325.5625</v>
      </c>
      <c r="B6131">
        <v>11.57</v>
      </c>
      <c r="C6131">
        <v>1639954</v>
      </c>
      <c r="D6131">
        <v>18991622.079999998</v>
      </c>
    </row>
    <row r="6132" spans="1:4">
      <c r="A6132" s="4">
        <v>41325.569444444445</v>
      </c>
      <c r="B6132">
        <v>11.57</v>
      </c>
      <c r="C6132">
        <v>2534166</v>
      </c>
      <c r="D6132">
        <v>29303968.850000001</v>
      </c>
    </row>
    <row r="6133" spans="1:4">
      <c r="A6133" s="4">
        <v>41325.576388888891</v>
      </c>
      <c r="B6133">
        <v>11.46</v>
      </c>
      <c r="C6133">
        <v>6506548</v>
      </c>
      <c r="D6133">
        <v>74900969.819999993</v>
      </c>
    </row>
    <row r="6134" spans="1:4">
      <c r="A6134" s="4">
        <v>41325.583333333336</v>
      </c>
      <c r="B6134">
        <v>11.47</v>
      </c>
      <c r="C6134">
        <v>4868646</v>
      </c>
      <c r="D6134">
        <v>55702013.539999999</v>
      </c>
    </row>
    <row r="6135" spans="1:4">
      <c r="A6135" s="4">
        <v>41325.590277777781</v>
      </c>
      <c r="B6135">
        <v>11.6</v>
      </c>
      <c r="C6135">
        <v>4299175</v>
      </c>
      <c r="D6135">
        <v>49592446.630000003</v>
      </c>
    </row>
    <row r="6136" spans="1:4">
      <c r="A6136" s="4">
        <v>41325.597222222219</v>
      </c>
      <c r="B6136">
        <v>11.65</v>
      </c>
      <c r="C6136">
        <v>5671790</v>
      </c>
      <c r="D6136">
        <v>65871336.200000003</v>
      </c>
    </row>
    <row r="6137" spans="1:4">
      <c r="A6137" s="4">
        <v>41325.604166666664</v>
      </c>
      <c r="B6137">
        <v>11.73</v>
      </c>
      <c r="C6137">
        <v>4363370</v>
      </c>
      <c r="D6137">
        <v>51101869.93</v>
      </c>
    </row>
    <row r="6138" spans="1:4">
      <c r="A6138" s="4">
        <v>41325.611111111109</v>
      </c>
      <c r="B6138">
        <v>11.75</v>
      </c>
      <c r="C6138">
        <v>2123833</v>
      </c>
      <c r="D6138">
        <v>24928795.059999999</v>
      </c>
    </row>
    <row r="6139" spans="1:4">
      <c r="A6139" s="4">
        <v>41325.618055555555</v>
      </c>
      <c r="B6139">
        <v>11.79</v>
      </c>
      <c r="C6139">
        <v>2199274</v>
      </c>
      <c r="D6139">
        <v>25893442.960000001</v>
      </c>
    </row>
    <row r="6140" spans="1:4">
      <c r="A6140" s="4">
        <v>41325.625</v>
      </c>
      <c r="B6140">
        <v>11.8</v>
      </c>
      <c r="C6140">
        <v>2725038</v>
      </c>
      <c r="D6140">
        <v>32144415</v>
      </c>
    </row>
    <row r="6141" spans="1:4">
      <c r="A6141" s="4">
        <v>41326.402777777781</v>
      </c>
      <c r="B6141">
        <v>11.61</v>
      </c>
      <c r="C6141">
        <v>4122580</v>
      </c>
      <c r="D6141">
        <v>48054928.060000002</v>
      </c>
    </row>
    <row r="6142" spans="1:4">
      <c r="A6142" s="4">
        <v>41326.409722222219</v>
      </c>
      <c r="B6142">
        <v>11.4</v>
      </c>
      <c r="C6142">
        <v>3302646</v>
      </c>
      <c r="D6142">
        <v>37953685.240000002</v>
      </c>
    </row>
    <row r="6143" spans="1:4">
      <c r="A6143" s="4">
        <v>41326.416666666664</v>
      </c>
      <c r="B6143">
        <v>11.45</v>
      </c>
      <c r="C6143">
        <v>2334136</v>
      </c>
      <c r="D6143">
        <v>26791655.420000002</v>
      </c>
    </row>
    <row r="6144" spans="1:4">
      <c r="A6144" s="4">
        <v>41326.423611111109</v>
      </c>
      <c r="B6144">
        <v>11.36</v>
      </c>
      <c r="C6144">
        <v>3436635</v>
      </c>
      <c r="D6144">
        <v>39222195</v>
      </c>
    </row>
    <row r="6145" spans="1:4">
      <c r="A6145" s="4">
        <v>41326.430555555555</v>
      </c>
      <c r="B6145">
        <v>11.34</v>
      </c>
      <c r="C6145">
        <v>5734311</v>
      </c>
      <c r="D6145">
        <v>64917300.960000001</v>
      </c>
    </row>
    <row r="6146" spans="1:4">
      <c r="A6146" s="4">
        <v>41326.4375</v>
      </c>
      <c r="B6146">
        <v>11.43</v>
      </c>
      <c r="C6146">
        <v>2011245</v>
      </c>
      <c r="D6146">
        <v>22835592.960000001</v>
      </c>
    </row>
    <row r="6147" spans="1:4">
      <c r="A6147" s="4">
        <v>41326.444444444445</v>
      </c>
      <c r="B6147">
        <v>11.42</v>
      </c>
      <c r="C6147">
        <v>1315785</v>
      </c>
      <c r="D6147">
        <v>14988756.84</v>
      </c>
    </row>
    <row r="6148" spans="1:4">
      <c r="A6148" s="4">
        <v>41326.451388888891</v>
      </c>
      <c r="B6148">
        <v>11.39</v>
      </c>
      <c r="C6148">
        <v>1730011</v>
      </c>
      <c r="D6148">
        <v>19741134.670000002</v>
      </c>
    </row>
    <row r="6149" spans="1:4">
      <c r="A6149" s="4">
        <v>41326.458333333336</v>
      </c>
      <c r="B6149">
        <v>11.39</v>
      </c>
      <c r="C6149">
        <v>1075718</v>
      </c>
      <c r="D6149">
        <v>12261688.85</v>
      </c>
    </row>
    <row r="6150" spans="1:4">
      <c r="A6150" s="4">
        <v>41326.465277777781</v>
      </c>
      <c r="B6150">
        <v>11.38</v>
      </c>
      <c r="C6150">
        <v>4326946</v>
      </c>
      <c r="D6150">
        <v>49113939.530000001</v>
      </c>
    </row>
    <row r="6151" spans="1:4">
      <c r="A6151" s="4">
        <v>41326.472222222219</v>
      </c>
      <c r="B6151">
        <v>11.29</v>
      </c>
      <c r="C6151">
        <v>3779758</v>
      </c>
      <c r="D6151">
        <v>42760489.240000002</v>
      </c>
    </row>
    <row r="6152" spans="1:4">
      <c r="A6152" s="4">
        <v>41326.479166666664</v>
      </c>
      <c r="B6152">
        <v>11.24</v>
      </c>
      <c r="C6152">
        <v>4253026</v>
      </c>
      <c r="D6152">
        <v>47667300.710000001</v>
      </c>
    </row>
    <row r="6153" spans="1:4">
      <c r="A6153" s="4">
        <v>41326.548611111109</v>
      </c>
      <c r="B6153">
        <v>11.18</v>
      </c>
      <c r="C6153">
        <v>2746739</v>
      </c>
      <c r="D6153">
        <v>30767327.559999999</v>
      </c>
    </row>
    <row r="6154" spans="1:4">
      <c r="A6154" s="4">
        <v>41326.555555555555</v>
      </c>
      <c r="B6154">
        <v>11.14</v>
      </c>
      <c r="C6154">
        <v>3512287</v>
      </c>
      <c r="D6154">
        <v>39131465.420000002</v>
      </c>
    </row>
    <row r="6155" spans="1:4">
      <c r="A6155" s="4">
        <v>41326.5625</v>
      </c>
      <c r="B6155">
        <v>11.12</v>
      </c>
      <c r="C6155">
        <v>2092116</v>
      </c>
      <c r="D6155">
        <v>23345657.73</v>
      </c>
    </row>
    <row r="6156" spans="1:4">
      <c r="A6156" s="4">
        <v>41326.569444444445</v>
      </c>
      <c r="B6156">
        <v>11.08</v>
      </c>
      <c r="C6156">
        <v>2996326</v>
      </c>
      <c r="D6156">
        <v>33298069.170000002</v>
      </c>
    </row>
    <row r="6157" spans="1:4">
      <c r="A6157" s="4">
        <v>41326.576388888891</v>
      </c>
      <c r="B6157">
        <v>11.12</v>
      </c>
      <c r="C6157">
        <v>3378230</v>
      </c>
      <c r="D6157">
        <v>37426388.399999999</v>
      </c>
    </row>
    <row r="6158" spans="1:4">
      <c r="A6158" s="4">
        <v>41326.583333333336</v>
      </c>
      <c r="B6158">
        <v>11.13</v>
      </c>
      <c r="C6158">
        <v>2263667</v>
      </c>
      <c r="D6158">
        <v>25225024.309999999</v>
      </c>
    </row>
    <row r="6159" spans="1:4">
      <c r="A6159" s="4">
        <v>41326.590277777781</v>
      </c>
      <c r="B6159">
        <v>11.09</v>
      </c>
      <c r="C6159">
        <v>2278633</v>
      </c>
      <c r="D6159">
        <v>25285316.390000001</v>
      </c>
    </row>
    <row r="6160" spans="1:4">
      <c r="A6160" s="4">
        <v>41326.597222222219</v>
      </c>
      <c r="B6160">
        <v>11.14</v>
      </c>
      <c r="C6160">
        <v>2278731</v>
      </c>
      <c r="D6160">
        <v>25384211.609999999</v>
      </c>
    </row>
    <row r="6161" spans="1:4">
      <c r="A6161" s="4">
        <v>41326.604166666664</v>
      </c>
      <c r="B6161">
        <v>11.22</v>
      </c>
      <c r="C6161">
        <v>2961645</v>
      </c>
      <c r="D6161">
        <v>33160020.280000001</v>
      </c>
    </row>
    <row r="6162" spans="1:4">
      <c r="A6162" s="4">
        <v>41326.611111111109</v>
      </c>
      <c r="B6162">
        <v>11.3</v>
      </c>
      <c r="C6162">
        <v>2589794</v>
      </c>
      <c r="D6162">
        <v>29022454.98</v>
      </c>
    </row>
    <row r="6163" spans="1:4">
      <c r="A6163" s="4">
        <v>41326.618055555555</v>
      </c>
      <c r="B6163">
        <v>11.18</v>
      </c>
      <c r="C6163">
        <v>2024261</v>
      </c>
      <c r="D6163">
        <v>22730379.789999999</v>
      </c>
    </row>
    <row r="6164" spans="1:4">
      <c r="A6164" s="4">
        <v>41326.625</v>
      </c>
      <c r="B6164">
        <v>11.17</v>
      </c>
      <c r="C6164">
        <v>3158852</v>
      </c>
      <c r="D6164">
        <v>35268742.130000003</v>
      </c>
    </row>
    <row r="6165" spans="1:4">
      <c r="A6165" s="4">
        <v>41327.402777777781</v>
      </c>
      <c r="B6165">
        <v>11.2</v>
      </c>
      <c r="C6165">
        <v>2252999</v>
      </c>
      <c r="D6165">
        <v>25270420.18</v>
      </c>
    </row>
    <row r="6166" spans="1:4">
      <c r="A6166" s="4">
        <v>41327.409722222219</v>
      </c>
      <c r="B6166">
        <v>11.26</v>
      </c>
      <c r="C6166">
        <v>1790039</v>
      </c>
      <c r="D6166">
        <v>20095300.149999999</v>
      </c>
    </row>
    <row r="6167" spans="1:4">
      <c r="A6167" s="4">
        <v>41327.416666666664</v>
      </c>
      <c r="B6167">
        <v>11.22</v>
      </c>
      <c r="C6167">
        <v>1520445</v>
      </c>
      <c r="D6167">
        <v>17116676.359999999</v>
      </c>
    </row>
    <row r="6168" spans="1:4">
      <c r="A6168" s="4">
        <v>41327.423611111109</v>
      </c>
      <c r="B6168">
        <v>11.18</v>
      </c>
      <c r="C6168">
        <v>1759832</v>
      </c>
      <c r="D6168">
        <v>19684853.530000001</v>
      </c>
    </row>
    <row r="6169" spans="1:4">
      <c r="A6169" s="4">
        <v>41327.430555555555</v>
      </c>
      <c r="B6169">
        <v>11.19</v>
      </c>
      <c r="C6169">
        <v>967913</v>
      </c>
      <c r="D6169">
        <v>10835363.9</v>
      </c>
    </row>
    <row r="6170" spans="1:4">
      <c r="A6170" s="4">
        <v>41327.4375</v>
      </c>
      <c r="B6170">
        <v>11.23</v>
      </c>
      <c r="C6170">
        <v>1418693</v>
      </c>
      <c r="D6170">
        <v>15965622.380000001</v>
      </c>
    </row>
    <row r="6171" spans="1:4">
      <c r="A6171" s="4">
        <v>41327.444444444445</v>
      </c>
      <c r="B6171">
        <v>11.21</v>
      </c>
      <c r="C6171">
        <v>944306</v>
      </c>
      <c r="D6171">
        <v>10583880.289999999</v>
      </c>
    </row>
    <row r="6172" spans="1:4">
      <c r="A6172" s="4">
        <v>41327.451388888891</v>
      </c>
      <c r="B6172">
        <v>11.18</v>
      </c>
      <c r="C6172">
        <v>1025182</v>
      </c>
      <c r="D6172">
        <v>11468660.48</v>
      </c>
    </row>
    <row r="6173" spans="1:4">
      <c r="A6173" s="4">
        <v>41327.458333333336</v>
      </c>
      <c r="B6173">
        <v>11.21</v>
      </c>
      <c r="C6173">
        <v>830611</v>
      </c>
      <c r="D6173">
        <v>9292792.0899999999</v>
      </c>
    </row>
    <row r="6174" spans="1:4">
      <c r="A6174" s="4">
        <v>41327.465277777781</v>
      </c>
      <c r="B6174">
        <v>11.19</v>
      </c>
      <c r="C6174">
        <v>724901</v>
      </c>
      <c r="D6174">
        <v>8124966.8099999996</v>
      </c>
    </row>
    <row r="6175" spans="1:4">
      <c r="A6175" s="4">
        <v>41327.472222222219</v>
      </c>
      <c r="B6175">
        <v>11.18</v>
      </c>
      <c r="C6175">
        <v>942407</v>
      </c>
      <c r="D6175">
        <v>10542663.75</v>
      </c>
    </row>
    <row r="6176" spans="1:4">
      <c r="A6176" s="4">
        <v>41327.479166666664</v>
      </c>
      <c r="B6176">
        <v>11.19</v>
      </c>
      <c r="C6176">
        <v>766393</v>
      </c>
      <c r="D6176">
        <v>8565029.0399999991</v>
      </c>
    </row>
    <row r="6177" spans="1:4">
      <c r="A6177" s="4">
        <v>41327.548611111109</v>
      </c>
      <c r="B6177">
        <v>11.22</v>
      </c>
      <c r="C6177">
        <v>777724</v>
      </c>
      <c r="D6177">
        <v>8715145.3499999996</v>
      </c>
    </row>
    <row r="6178" spans="1:4">
      <c r="A6178" s="4">
        <v>41327.555555555555</v>
      </c>
      <c r="B6178">
        <v>11.2</v>
      </c>
      <c r="C6178">
        <v>1194308</v>
      </c>
      <c r="D6178">
        <v>13394065.85</v>
      </c>
    </row>
    <row r="6179" spans="1:4">
      <c r="A6179" s="4">
        <v>41327.5625</v>
      </c>
      <c r="B6179">
        <v>11.2</v>
      </c>
      <c r="C6179">
        <v>890388</v>
      </c>
      <c r="D6179">
        <v>9975823.4700000007</v>
      </c>
    </row>
    <row r="6180" spans="1:4">
      <c r="A6180" s="4">
        <v>41327.569444444445</v>
      </c>
      <c r="B6180">
        <v>11.2</v>
      </c>
      <c r="C6180">
        <v>1159381</v>
      </c>
      <c r="D6180">
        <v>13023676.58</v>
      </c>
    </row>
    <row r="6181" spans="1:4">
      <c r="A6181" s="4">
        <v>41327.576388888891</v>
      </c>
      <c r="B6181">
        <v>11.2</v>
      </c>
      <c r="C6181">
        <v>742198</v>
      </c>
      <c r="D6181">
        <v>8316837.5899999999</v>
      </c>
    </row>
    <row r="6182" spans="1:4">
      <c r="A6182" s="4">
        <v>41327.583333333336</v>
      </c>
      <c r="B6182">
        <v>11.23</v>
      </c>
      <c r="C6182">
        <v>886201</v>
      </c>
      <c r="D6182">
        <v>9932285.7100000009</v>
      </c>
    </row>
    <row r="6183" spans="1:4">
      <c r="A6183" s="4">
        <v>41327.590277777781</v>
      </c>
      <c r="B6183">
        <v>11.21</v>
      </c>
      <c r="C6183">
        <v>941366</v>
      </c>
      <c r="D6183">
        <v>10569214.25</v>
      </c>
    </row>
    <row r="6184" spans="1:4">
      <c r="A6184" s="4">
        <v>41327.597222222219</v>
      </c>
      <c r="B6184">
        <v>11.16</v>
      </c>
      <c r="C6184">
        <v>2250488</v>
      </c>
      <c r="D6184">
        <v>25149105.710000001</v>
      </c>
    </row>
    <row r="6185" spans="1:4">
      <c r="A6185" s="4">
        <v>41327.604166666664</v>
      </c>
      <c r="B6185">
        <v>11.16</v>
      </c>
      <c r="C6185">
        <v>1004354</v>
      </c>
      <c r="D6185">
        <v>11209110.390000001</v>
      </c>
    </row>
    <row r="6186" spans="1:4">
      <c r="A6186" s="4">
        <v>41327.611111111109</v>
      </c>
      <c r="B6186">
        <v>11.17</v>
      </c>
      <c r="C6186">
        <v>1018850</v>
      </c>
      <c r="D6186">
        <v>11368356.85</v>
      </c>
    </row>
    <row r="6187" spans="1:4">
      <c r="A6187" s="4">
        <v>41327.618055555555</v>
      </c>
      <c r="B6187">
        <v>11.11</v>
      </c>
      <c r="C6187">
        <v>2925472</v>
      </c>
      <c r="D6187">
        <v>32535038.52</v>
      </c>
    </row>
    <row r="6188" spans="1:4">
      <c r="A6188" s="4">
        <v>41327.625</v>
      </c>
      <c r="B6188">
        <v>11.1</v>
      </c>
      <c r="C6188">
        <v>3145382</v>
      </c>
      <c r="D6188">
        <v>34869642.200000003</v>
      </c>
    </row>
    <row r="6189" spans="1:4">
      <c r="A6189" s="4">
        <v>41330.402777777781</v>
      </c>
      <c r="B6189">
        <v>11.44</v>
      </c>
      <c r="C6189">
        <v>2751813</v>
      </c>
      <c r="D6189">
        <v>31133317.59</v>
      </c>
    </row>
    <row r="6190" spans="1:4">
      <c r="A6190" s="4">
        <v>41330.409722222219</v>
      </c>
      <c r="B6190">
        <v>11.31</v>
      </c>
      <c r="C6190">
        <v>3486312</v>
      </c>
      <c r="D6190">
        <v>39773162.590000004</v>
      </c>
    </row>
    <row r="6191" spans="1:4">
      <c r="A6191" s="4">
        <v>41330.416666666664</v>
      </c>
      <c r="B6191">
        <v>11.3</v>
      </c>
      <c r="C6191">
        <v>1727020</v>
      </c>
      <c r="D6191">
        <v>19548245.920000002</v>
      </c>
    </row>
    <row r="6192" spans="1:4">
      <c r="A6192" s="4">
        <v>41330.423611111109</v>
      </c>
      <c r="B6192">
        <v>11.21</v>
      </c>
      <c r="C6192">
        <v>1693423</v>
      </c>
      <c r="D6192">
        <v>19112343.34</v>
      </c>
    </row>
    <row r="6193" spans="1:4">
      <c r="A6193" s="4">
        <v>41330.430555555555</v>
      </c>
      <c r="B6193">
        <v>11.24</v>
      </c>
      <c r="C6193">
        <v>2230837</v>
      </c>
      <c r="D6193">
        <v>25005581.27</v>
      </c>
    </row>
    <row r="6194" spans="1:4">
      <c r="A6194" s="4">
        <v>41330.4375</v>
      </c>
      <c r="B6194">
        <v>11.25</v>
      </c>
      <c r="C6194">
        <v>798498</v>
      </c>
      <c r="D6194">
        <v>8986504.3100000005</v>
      </c>
    </row>
    <row r="6195" spans="1:4">
      <c r="A6195" s="4">
        <v>41330.444444444445</v>
      </c>
      <c r="B6195">
        <v>11.28</v>
      </c>
      <c r="C6195">
        <v>505598</v>
      </c>
      <c r="D6195">
        <v>5690260.4000000004</v>
      </c>
    </row>
    <row r="6196" spans="1:4">
      <c r="A6196" s="4">
        <v>41330.451388888891</v>
      </c>
      <c r="B6196">
        <v>11.3</v>
      </c>
      <c r="C6196">
        <v>649659</v>
      </c>
      <c r="D6196">
        <v>7339471.9299999997</v>
      </c>
    </row>
    <row r="6197" spans="1:4">
      <c r="A6197" s="4">
        <v>41330.458333333336</v>
      </c>
      <c r="B6197">
        <v>11.25</v>
      </c>
      <c r="C6197">
        <v>553522</v>
      </c>
      <c r="D6197">
        <v>6240755.9000000004</v>
      </c>
    </row>
    <row r="6198" spans="1:4">
      <c r="A6198" s="4">
        <v>41330.465277777781</v>
      </c>
      <c r="B6198">
        <v>11.22</v>
      </c>
      <c r="C6198">
        <v>867131</v>
      </c>
      <c r="D6198">
        <v>9724490.7899999991</v>
      </c>
    </row>
    <row r="6199" spans="1:4">
      <c r="A6199" s="4">
        <v>41330.472222222219</v>
      </c>
      <c r="B6199">
        <v>11.21</v>
      </c>
      <c r="C6199">
        <v>610158</v>
      </c>
      <c r="D6199">
        <v>6841526.6799999997</v>
      </c>
    </row>
    <row r="6200" spans="1:4">
      <c r="A6200" s="4">
        <v>41330.479166666664</v>
      </c>
      <c r="B6200">
        <v>11.21</v>
      </c>
      <c r="C6200">
        <v>677440</v>
      </c>
      <c r="D6200">
        <v>7589285.3799999999</v>
      </c>
    </row>
    <row r="6201" spans="1:4">
      <c r="A6201" s="4">
        <v>41330.548611111109</v>
      </c>
      <c r="B6201">
        <v>11.22</v>
      </c>
      <c r="C6201">
        <v>601920</v>
      </c>
      <c r="D6201">
        <v>6761378.0099999998</v>
      </c>
    </row>
    <row r="6202" spans="1:4">
      <c r="A6202" s="4">
        <v>41330.555555555555</v>
      </c>
      <c r="B6202">
        <v>11.29</v>
      </c>
      <c r="C6202">
        <v>910766</v>
      </c>
      <c r="D6202">
        <v>10269270.57</v>
      </c>
    </row>
    <row r="6203" spans="1:4">
      <c r="A6203" s="4">
        <v>41330.5625</v>
      </c>
      <c r="B6203">
        <v>11.32</v>
      </c>
      <c r="C6203">
        <v>1010125</v>
      </c>
      <c r="D6203">
        <v>11404451.130000001</v>
      </c>
    </row>
    <row r="6204" spans="1:4">
      <c r="A6204" s="4">
        <v>41330.569444444445</v>
      </c>
      <c r="B6204">
        <v>11.32</v>
      </c>
      <c r="C6204">
        <v>1225984</v>
      </c>
      <c r="D6204">
        <v>13894476.470000001</v>
      </c>
    </row>
    <row r="6205" spans="1:4">
      <c r="A6205" s="4">
        <v>41330.576388888891</v>
      </c>
      <c r="B6205">
        <v>11.28</v>
      </c>
      <c r="C6205">
        <v>1296853</v>
      </c>
      <c r="D6205">
        <v>14636385.51</v>
      </c>
    </row>
    <row r="6206" spans="1:4">
      <c r="A6206" s="4">
        <v>41330.583333333336</v>
      </c>
      <c r="B6206">
        <v>11.26</v>
      </c>
      <c r="C6206">
        <v>1276296</v>
      </c>
      <c r="D6206">
        <v>14366809.98</v>
      </c>
    </row>
    <row r="6207" spans="1:4">
      <c r="A6207" s="4">
        <v>41330.590277777781</v>
      </c>
      <c r="B6207">
        <v>11.3</v>
      </c>
      <c r="C6207">
        <v>860720</v>
      </c>
      <c r="D6207">
        <v>9704023.6799999997</v>
      </c>
    </row>
    <row r="6208" spans="1:4">
      <c r="A6208" s="4">
        <v>41330.597222222219</v>
      </c>
      <c r="B6208">
        <v>11.31</v>
      </c>
      <c r="C6208">
        <v>721428</v>
      </c>
      <c r="D6208">
        <v>8150154.4000000004</v>
      </c>
    </row>
    <row r="6209" spans="1:4">
      <c r="A6209" s="4">
        <v>41330.604166666664</v>
      </c>
      <c r="B6209">
        <v>11.3</v>
      </c>
      <c r="C6209">
        <v>798547</v>
      </c>
      <c r="D6209">
        <v>9029228.4600000009</v>
      </c>
    </row>
    <row r="6210" spans="1:4">
      <c r="A6210" s="4">
        <v>41330.611111111109</v>
      </c>
      <c r="B6210">
        <v>11.31</v>
      </c>
      <c r="C6210">
        <v>1624632</v>
      </c>
      <c r="D6210">
        <v>18391563.920000002</v>
      </c>
    </row>
    <row r="6211" spans="1:4">
      <c r="A6211" s="4">
        <v>41330.618055555555</v>
      </c>
      <c r="B6211">
        <v>11.31</v>
      </c>
      <c r="C6211">
        <v>1086317</v>
      </c>
      <c r="D6211">
        <v>12293472.439999999</v>
      </c>
    </row>
    <row r="6212" spans="1:4">
      <c r="A6212" s="4">
        <v>41330.625</v>
      </c>
      <c r="B6212">
        <v>11.3</v>
      </c>
      <c r="C6212">
        <v>1264471</v>
      </c>
      <c r="D6212">
        <v>14293564.34</v>
      </c>
    </row>
    <row r="6213" spans="1:4">
      <c r="A6213" s="4">
        <v>41331.402777777781</v>
      </c>
      <c r="B6213">
        <v>11.33</v>
      </c>
      <c r="C6213">
        <v>1740186</v>
      </c>
      <c r="D6213">
        <v>19559024.690000001</v>
      </c>
    </row>
    <row r="6214" spans="1:4">
      <c r="A6214" s="4">
        <v>41331.409722222219</v>
      </c>
      <c r="B6214">
        <v>11.33</v>
      </c>
      <c r="C6214">
        <v>1476535</v>
      </c>
      <c r="D6214">
        <v>16726550.51</v>
      </c>
    </row>
    <row r="6215" spans="1:4">
      <c r="A6215" s="4">
        <v>41331.416666666664</v>
      </c>
      <c r="B6215">
        <v>11.39</v>
      </c>
      <c r="C6215">
        <v>1809467</v>
      </c>
      <c r="D6215">
        <v>20553600.190000001</v>
      </c>
    </row>
    <row r="6216" spans="1:4">
      <c r="A6216" s="4">
        <v>41331.423611111109</v>
      </c>
      <c r="B6216">
        <v>11.38</v>
      </c>
      <c r="C6216">
        <v>1217970</v>
      </c>
      <c r="D6216">
        <v>13860755.279999999</v>
      </c>
    </row>
    <row r="6217" spans="1:4">
      <c r="A6217" s="4">
        <v>41331.430555555555</v>
      </c>
      <c r="B6217">
        <v>11.4</v>
      </c>
      <c r="C6217">
        <v>1946834</v>
      </c>
      <c r="D6217">
        <v>22214589.350000001</v>
      </c>
    </row>
    <row r="6218" spans="1:4">
      <c r="A6218" s="4">
        <v>41331.4375</v>
      </c>
      <c r="B6218">
        <v>11.4</v>
      </c>
      <c r="C6218">
        <v>1544400</v>
      </c>
      <c r="D6218">
        <v>17582522.989999998</v>
      </c>
    </row>
    <row r="6219" spans="1:4">
      <c r="A6219" s="4">
        <v>41331.444444444445</v>
      </c>
      <c r="B6219">
        <v>11.34</v>
      </c>
      <c r="C6219">
        <v>1603524</v>
      </c>
      <c r="D6219">
        <v>18245020.890000001</v>
      </c>
    </row>
    <row r="6220" spans="1:4">
      <c r="A6220" s="4">
        <v>41331.451388888891</v>
      </c>
      <c r="B6220">
        <v>11.32</v>
      </c>
      <c r="C6220">
        <v>910383</v>
      </c>
      <c r="D6220">
        <v>10312396.75</v>
      </c>
    </row>
    <row r="6221" spans="1:4">
      <c r="A6221" s="4">
        <v>41331.458333333336</v>
      </c>
      <c r="B6221">
        <v>11.37</v>
      </c>
      <c r="C6221">
        <v>685506</v>
      </c>
      <c r="D6221">
        <v>7764560.5700000003</v>
      </c>
    </row>
    <row r="6222" spans="1:4">
      <c r="A6222" s="4">
        <v>41331.465277777781</v>
      </c>
      <c r="B6222">
        <v>11.35</v>
      </c>
      <c r="C6222">
        <v>919450</v>
      </c>
      <c r="D6222">
        <v>10437490.51</v>
      </c>
    </row>
    <row r="6223" spans="1:4">
      <c r="A6223" s="4">
        <v>41331.472222222219</v>
      </c>
      <c r="B6223">
        <v>11.36</v>
      </c>
      <c r="C6223">
        <v>718049</v>
      </c>
      <c r="D6223">
        <v>8157610.4299999997</v>
      </c>
    </row>
    <row r="6224" spans="1:4">
      <c r="A6224" s="4">
        <v>41331.479166666664</v>
      </c>
      <c r="B6224">
        <v>11.37</v>
      </c>
      <c r="C6224">
        <v>952973</v>
      </c>
      <c r="D6224">
        <v>10823218.93</v>
      </c>
    </row>
    <row r="6225" spans="1:4">
      <c r="A6225" s="4">
        <v>41331.548611111109</v>
      </c>
      <c r="B6225">
        <v>11.38</v>
      </c>
      <c r="C6225">
        <v>1808733</v>
      </c>
      <c r="D6225">
        <v>20583634.57</v>
      </c>
    </row>
    <row r="6226" spans="1:4">
      <c r="A6226" s="4">
        <v>41331.555555555555</v>
      </c>
      <c r="B6226">
        <v>11.36</v>
      </c>
      <c r="C6226">
        <v>1043333</v>
      </c>
      <c r="D6226">
        <v>11861907.439999999</v>
      </c>
    </row>
    <row r="6227" spans="1:4">
      <c r="A6227" s="4">
        <v>41331.5625</v>
      </c>
      <c r="B6227">
        <v>11.34</v>
      </c>
      <c r="C6227">
        <v>764302</v>
      </c>
      <c r="D6227">
        <v>8671342.3499999996</v>
      </c>
    </row>
    <row r="6228" spans="1:4">
      <c r="A6228" s="4">
        <v>41331.569444444445</v>
      </c>
      <c r="B6228">
        <v>11.29</v>
      </c>
      <c r="C6228">
        <v>1353249</v>
      </c>
      <c r="D6228">
        <v>15302543.4</v>
      </c>
    </row>
    <row r="6229" spans="1:4">
      <c r="A6229" s="4">
        <v>41331.576388888891</v>
      </c>
      <c r="B6229">
        <v>11.29</v>
      </c>
      <c r="C6229">
        <v>777290</v>
      </c>
      <c r="D6229">
        <v>8788267.6099999994</v>
      </c>
    </row>
    <row r="6230" spans="1:4">
      <c r="A6230" s="4">
        <v>41331.583333333336</v>
      </c>
      <c r="B6230">
        <v>11.29</v>
      </c>
      <c r="C6230">
        <v>649430</v>
      </c>
      <c r="D6230">
        <v>7328418.8499999996</v>
      </c>
    </row>
    <row r="6231" spans="1:4">
      <c r="A6231" s="4">
        <v>41331.590277777781</v>
      </c>
      <c r="B6231">
        <v>11.27</v>
      </c>
      <c r="C6231">
        <v>665776</v>
      </c>
      <c r="D6231">
        <v>7506178.5499999998</v>
      </c>
    </row>
    <row r="6232" spans="1:4">
      <c r="A6232" s="4">
        <v>41331.597222222219</v>
      </c>
      <c r="B6232">
        <v>11.21</v>
      </c>
      <c r="C6232">
        <v>1490541</v>
      </c>
      <c r="D6232">
        <v>16731165.91</v>
      </c>
    </row>
    <row r="6233" spans="1:4">
      <c r="A6233" s="4">
        <v>41331.604166666664</v>
      </c>
      <c r="B6233">
        <v>11.23</v>
      </c>
      <c r="C6233">
        <v>1058017</v>
      </c>
      <c r="D6233">
        <v>11862600.82</v>
      </c>
    </row>
    <row r="6234" spans="1:4">
      <c r="A6234" s="4">
        <v>41331.611111111109</v>
      </c>
      <c r="B6234">
        <v>11.17</v>
      </c>
      <c r="C6234">
        <v>2177425</v>
      </c>
      <c r="D6234">
        <v>24386920.359999999</v>
      </c>
    </row>
    <row r="6235" spans="1:4">
      <c r="A6235" s="4">
        <v>41331.618055555555</v>
      </c>
      <c r="B6235">
        <v>11.06</v>
      </c>
      <c r="C6235">
        <v>2810646</v>
      </c>
      <c r="D6235">
        <v>31241087.329999998</v>
      </c>
    </row>
    <row r="6236" spans="1:4">
      <c r="A6236" s="4">
        <v>41331.625</v>
      </c>
      <c r="B6236">
        <v>11.09</v>
      </c>
      <c r="C6236">
        <v>2993397</v>
      </c>
      <c r="D6236">
        <v>33205450.710000001</v>
      </c>
    </row>
    <row r="6237" spans="1:4">
      <c r="A6237" s="4">
        <v>41332.402777777781</v>
      </c>
      <c r="B6237">
        <v>11.24</v>
      </c>
      <c r="C6237">
        <v>2404406</v>
      </c>
      <c r="D6237">
        <v>26941729.280000001</v>
      </c>
    </row>
    <row r="6238" spans="1:4">
      <c r="A6238" s="4">
        <v>41332.409722222219</v>
      </c>
      <c r="B6238">
        <v>11.32</v>
      </c>
      <c r="C6238">
        <v>2148651</v>
      </c>
      <c r="D6238">
        <v>24295537.699999999</v>
      </c>
    </row>
    <row r="6239" spans="1:4">
      <c r="A6239" s="4">
        <v>41332.416666666664</v>
      </c>
      <c r="B6239">
        <v>11.3</v>
      </c>
      <c r="C6239">
        <v>1810632</v>
      </c>
      <c r="D6239">
        <v>20480901.59</v>
      </c>
    </row>
    <row r="6240" spans="1:4">
      <c r="A6240" s="4">
        <v>41332.423611111109</v>
      </c>
      <c r="B6240">
        <v>11.22</v>
      </c>
      <c r="C6240">
        <v>1782792</v>
      </c>
      <c r="D6240">
        <v>20069373.420000002</v>
      </c>
    </row>
    <row r="6241" spans="1:4">
      <c r="A6241" s="4">
        <v>41332.430555555555</v>
      </c>
      <c r="B6241">
        <v>11.19</v>
      </c>
      <c r="C6241">
        <v>1129577</v>
      </c>
      <c r="D6241">
        <v>12651914.9</v>
      </c>
    </row>
    <row r="6242" spans="1:4">
      <c r="A6242" s="4">
        <v>41332.4375</v>
      </c>
      <c r="B6242">
        <v>11.18</v>
      </c>
      <c r="C6242">
        <v>735396</v>
      </c>
      <c r="D6242">
        <v>8226856.0800000001</v>
      </c>
    </row>
    <row r="6243" spans="1:4">
      <c r="A6243" s="4">
        <v>41332.444444444445</v>
      </c>
      <c r="B6243">
        <v>11.13</v>
      </c>
      <c r="C6243">
        <v>1297152</v>
      </c>
      <c r="D6243">
        <v>14452384.119999999</v>
      </c>
    </row>
    <row r="6244" spans="1:4">
      <c r="A6244" s="4">
        <v>41332.451388888891</v>
      </c>
      <c r="B6244">
        <v>11.17</v>
      </c>
      <c r="C6244">
        <v>747047</v>
      </c>
      <c r="D6244">
        <v>8344876.7800000003</v>
      </c>
    </row>
    <row r="6245" spans="1:4">
      <c r="A6245" s="4">
        <v>41332.458333333336</v>
      </c>
      <c r="B6245">
        <v>11.24</v>
      </c>
      <c r="C6245">
        <v>861505</v>
      </c>
      <c r="D6245">
        <v>9677984.3900000006</v>
      </c>
    </row>
    <row r="6246" spans="1:4">
      <c r="A6246" s="4">
        <v>41332.465277777781</v>
      </c>
      <c r="B6246">
        <v>11.26</v>
      </c>
      <c r="C6246">
        <v>746297</v>
      </c>
      <c r="D6246">
        <v>8401487.4299999997</v>
      </c>
    </row>
    <row r="6247" spans="1:4">
      <c r="A6247" s="4">
        <v>41332.472222222219</v>
      </c>
      <c r="B6247">
        <v>11.27</v>
      </c>
      <c r="C6247">
        <v>746212</v>
      </c>
      <c r="D6247">
        <v>8397141.6300000008</v>
      </c>
    </row>
    <row r="6248" spans="1:4">
      <c r="A6248" s="4">
        <v>41332.479166666664</v>
      </c>
      <c r="B6248">
        <v>11.24</v>
      </c>
      <c r="C6248">
        <v>425876</v>
      </c>
      <c r="D6248">
        <v>4784353.93</v>
      </c>
    </row>
    <row r="6249" spans="1:4">
      <c r="A6249" s="4">
        <v>41332.548611111109</v>
      </c>
      <c r="B6249">
        <v>11.22</v>
      </c>
      <c r="C6249">
        <v>317880</v>
      </c>
      <c r="D6249">
        <v>3566225.74</v>
      </c>
    </row>
    <row r="6250" spans="1:4">
      <c r="A6250" s="4">
        <v>41332.555555555555</v>
      </c>
      <c r="B6250">
        <v>11.16</v>
      </c>
      <c r="C6250">
        <v>749908</v>
      </c>
      <c r="D6250">
        <v>8382117.3899999997</v>
      </c>
    </row>
    <row r="6251" spans="1:4">
      <c r="A6251" s="4">
        <v>41332.5625</v>
      </c>
      <c r="B6251">
        <v>11.17</v>
      </c>
      <c r="C6251">
        <v>440400</v>
      </c>
      <c r="D6251">
        <v>4920976.05</v>
      </c>
    </row>
    <row r="6252" spans="1:4">
      <c r="A6252" s="4">
        <v>41332.569444444445</v>
      </c>
      <c r="B6252">
        <v>11.21</v>
      </c>
      <c r="C6252">
        <v>1081488</v>
      </c>
      <c r="D6252">
        <v>12115239.93</v>
      </c>
    </row>
    <row r="6253" spans="1:4">
      <c r="A6253" s="4">
        <v>41332.576388888891</v>
      </c>
      <c r="B6253">
        <v>11.2</v>
      </c>
      <c r="C6253">
        <v>334652</v>
      </c>
      <c r="D6253">
        <v>3748159.84</v>
      </c>
    </row>
    <row r="6254" spans="1:4">
      <c r="A6254" s="4">
        <v>41332.583333333336</v>
      </c>
      <c r="B6254">
        <v>11.23</v>
      </c>
      <c r="C6254">
        <v>593255</v>
      </c>
      <c r="D6254">
        <v>6652418.9000000004</v>
      </c>
    </row>
    <row r="6255" spans="1:4">
      <c r="A6255" s="4">
        <v>41332.590277777781</v>
      </c>
      <c r="B6255">
        <v>11.28</v>
      </c>
      <c r="C6255">
        <v>1580997</v>
      </c>
      <c r="D6255">
        <v>17760017.59</v>
      </c>
    </row>
    <row r="6256" spans="1:4">
      <c r="A6256" s="4">
        <v>41332.597222222219</v>
      </c>
      <c r="B6256">
        <v>11.28</v>
      </c>
      <c r="C6256">
        <v>691035</v>
      </c>
      <c r="D6256">
        <v>7796538.9500000002</v>
      </c>
    </row>
    <row r="6257" spans="1:4">
      <c r="A6257" s="4">
        <v>41332.604166666664</v>
      </c>
      <c r="B6257">
        <v>11.31</v>
      </c>
      <c r="C6257">
        <v>2371852</v>
      </c>
      <c r="D6257">
        <v>26859281.59</v>
      </c>
    </row>
    <row r="6258" spans="1:4">
      <c r="A6258" s="4">
        <v>41332.611111111109</v>
      </c>
      <c r="B6258">
        <v>11.29</v>
      </c>
      <c r="C6258">
        <v>767425</v>
      </c>
      <c r="D6258">
        <v>8659896.5899999999</v>
      </c>
    </row>
    <row r="6259" spans="1:4">
      <c r="A6259" s="4">
        <v>41332.618055555555</v>
      </c>
      <c r="B6259">
        <v>11.25</v>
      </c>
      <c r="C6259">
        <v>1546034</v>
      </c>
      <c r="D6259">
        <v>17398232.190000001</v>
      </c>
    </row>
    <row r="6260" spans="1:4">
      <c r="A6260" s="4">
        <v>41332.625</v>
      </c>
      <c r="B6260">
        <v>11.28</v>
      </c>
      <c r="C6260">
        <v>2440365</v>
      </c>
      <c r="D6260">
        <v>27517353.32</v>
      </c>
    </row>
    <row r="6261" spans="1:4">
      <c r="A6261" s="4">
        <v>41333.402777777781</v>
      </c>
      <c r="B6261">
        <v>11.33</v>
      </c>
      <c r="C6261">
        <v>1414752</v>
      </c>
      <c r="D6261">
        <v>16072334.08</v>
      </c>
    </row>
    <row r="6262" spans="1:4">
      <c r="A6262" s="4">
        <v>41333.409722222219</v>
      </c>
      <c r="B6262">
        <v>11.31</v>
      </c>
      <c r="C6262">
        <v>1026716</v>
      </c>
      <c r="D6262">
        <v>11629603.67</v>
      </c>
    </row>
    <row r="6263" spans="1:4">
      <c r="A6263" s="4">
        <v>41333.416666666664</v>
      </c>
      <c r="B6263">
        <v>11.26</v>
      </c>
      <c r="C6263">
        <v>879118</v>
      </c>
      <c r="D6263">
        <v>9901744.5399999991</v>
      </c>
    </row>
    <row r="6264" spans="1:4">
      <c r="A6264" s="4">
        <v>41333.423611111109</v>
      </c>
      <c r="B6264">
        <v>11.33</v>
      </c>
      <c r="C6264">
        <v>820779</v>
      </c>
      <c r="D6264">
        <v>9279748.6099999994</v>
      </c>
    </row>
    <row r="6265" spans="1:4">
      <c r="A6265" s="4">
        <v>41333.430555555555</v>
      </c>
      <c r="B6265">
        <v>11.3</v>
      </c>
      <c r="C6265">
        <v>656239</v>
      </c>
      <c r="D6265">
        <v>7418741.0199999996</v>
      </c>
    </row>
    <row r="6266" spans="1:4">
      <c r="A6266" s="4">
        <v>41333.4375</v>
      </c>
      <c r="B6266">
        <v>11.28</v>
      </c>
      <c r="C6266">
        <v>886803</v>
      </c>
      <c r="D6266">
        <v>10034558.609999999</v>
      </c>
    </row>
    <row r="6267" spans="1:4">
      <c r="A6267" s="4">
        <v>41333.444444444445</v>
      </c>
      <c r="B6267">
        <v>11.4</v>
      </c>
      <c r="C6267">
        <v>2338411</v>
      </c>
      <c r="D6267">
        <v>26579186.010000002</v>
      </c>
    </row>
    <row r="6268" spans="1:4">
      <c r="A6268" s="4">
        <v>41333.451388888891</v>
      </c>
      <c r="B6268">
        <v>11.5</v>
      </c>
      <c r="C6268">
        <v>5213667</v>
      </c>
      <c r="D6268">
        <v>59803604.509999998</v>
      </c>
    </row>
    <row r="6269" spans="1:4">
      <c r="A6269" s="4">
        <v>41333.458333333336</v>
      </c>
      <c r="B6269">
        <v>11.6</v>
      </c>
      <c r="C6269">
        <v>5068369</v>
      </c>
      <c r="D6269">
        <v>58677900.770000003</v>
      </c>
    </row>
    <row r="6270" spans="1:4">
      <c r="A6270" s="4">
        <v>41333.465277777781</v>
      </c>
      <c r="B6270">
        <v>11.51</v>
      </c>
      <c r="C6270">
        <v>1696041</v>
      </c>
      <c r="D6270">
        <v>19552658.010000002</v>
      </c>
    </row>
    <row r="6271" spans="1:4">
      <c r="A6271" s="4">
        <v>41333.472222222219</v>
      </c>
      <c r="B6271">
        <v>11.55</v>
      </c>
      <c r="C6271">
        <v>2072414</v>
      </c>
      <c r="D6271">
        <v>23873374.969999999</v>
      </c>
    </row>
    <row r="6272" spans="1:4">
      <c r="A6272" s="4">
        <v>41333.479166666664</v>
      </c>
      <c r="B6272">
        <v>11.54</v>
      </c>
      <c r="C6272">
        <v>767137</v>
      </c>
      <c r="D6272">
        <v>8848820.1300000008</v>
      </c>
    </row>
    <row r="6273" spans="1:4">
      <c r="A6273" s="4">
        <v>41333.548611111109</v>
      </c>
      <c r="B6273">
        <v>11.63</v>
      </c>
      <c r="C6273">
        <v>2882779</v>
      </c>
      <c r="D6273">
        <v>33463416.010000002</v>
      </c>
    </row>
    <row r="6274" spans="1:4">
      <c r="A6274" s="4">
        <v>41333.555555555555</v>
      </c>
      <c r="B6274">
        <v>11.67</v>
      </c>
      <c r="C6274">
        <v>2312553</v>
      </c>
      <c r="D6274">
        <v>26913390.210000001</v>
      </c>
    </row>
    <row r="6275" spans="1:4">
      <c r="A6275" s="4">
        <v>41333.5625</v>
      </c>
      <c r="B6275">
        <v>11.71</v>
      </c>
      <c r="C6275">
        <v>3944165</v>
      </c>
      <c r="D6275">
        <v>46097697.450000003</v>
      </c>
    </row>
    <row r="6276" spans="1:4">
      <c r="A6276" s="4">
        <v>41333.569444444445</v>
      </c>
      <c r="B6276">
        <v>11.65</v>
      </c>
      <c r="C6276">
        <v>2025500</v>
      </c>
      <c r="D6276">
        <v>23677635.07</v>
      </c>
    </row>
    <row r="6277" spans="1:4">
      <c r="A6277" s="4">
        <v>41333.576388888891</v>
      </c>
      <c r="B6277">
        <v>11.69</v>
      </c>
      <c r="C6277">
        <v>1733440</v>
      </c>
      <c r="D6277">
        <v>20225391.039999999</v>
      </c>
    </row>
    <row r="6278" spans="1:4">
      <c r="A6278" s="4">
        <v>41333.583333333336</v>
      </c>
      <c r="B6278">
        <v>11.7</v>
      </c>
      <c r="C6278">
        <v>1182237</v>
      </c>
      <c r="D6278">
        <v>13819810.949999999</v>
      </c>
    </row>
    <row r="6279" spans="1:4">
      <c r="A6279" s="4">
        <v>41333.590277777781</v>
      </c>
      <c r="B6279">
        <v>11.69</v>
      </c>
      <c r="C6279">
        <v>1563277</v>
      </c>
      <c r="D6279">
        <v>18273579.02</v>
      </c>
    </row>
    <row r="6280" spans="1:4">
      <c r="A6280" s="4">
        <v>41333.597222222219</v>
      </c>
      <c r="B6280">
        <v>11.65</v>
      </c>
      <c r="C6280">
        <v>1634909</v>
      </c>
      <c r="D6280">
        <v>19074166.239999998</v>
      </c>
    </row>
    <row r="6281" spans="1:4">
      <c r="A6281" s="4">
        <v>41333.604166666664</v>
      </c>
      <c r="B6281">
        <v>11.68</v>
      </c>
      <c r="C6281">
        <v>1237319</v>
      </c>
      <c r="D6281">
        <v>14422687.09</v>
      </c>
    </row>
    <row r="6282" spans="1:4">
      <c r="A6282" s="4">
        <v>41333.611111111109</v>
      </c>
      <c r="B6282">
        <v>11.69</v>
      </c>
      <c r="C6282">
        <v>1679310</v>
      </c>
      <c r="D6282">
        <v>19627506.289999999</v>
      </c>
    </row>
    <row r="6283" spans="1:4">
      <c r="A6283" s="4">
        <v>41333.618055555555</v>
      </c>
      <c r="B6283">
        <v>11.79</v>
      </c>
      <c r="C6283">
        <v>4571052</v>
      </c>
      <c r="D6283">
        <v>53675588.399999999</v>
      </c>
    </row>
    <row r="6284" spans="1:4">
      <c r="A6284" s="4">
        <v>41333.625</v>
      </c>
      <c r="B6284">
        <v>11.79</v>
      </c>
      <c r="C6284">
        <v>4649191</v>
      </c>
      <c r="D6284">
        <v>54804992.490000002</v>
      </c>
    </row>
    <row r="6285" spans="1:4">
      <c r="A6285" s="4">
        <v>41334.402777777781</v>
      </c>
      <c r="B6285">
        <v>11.88</v>
      </c>
      <c r="C6285">
        <v>4344497</v>
      </c>
      <c r="D6285">
        <v>51388268.460000001</v>
      </c>
    </row>
    <row r="6286" spans="1:4">
      <c r="A6286" s="4">
        <v>41334.409722222219</v>
      </c>
      <c r="B6286">
        <v>11.94</v>
      </c>
      <c r="C6286">
        <v>4287638</v>
      </c>
      <c r="D6286">
        <v>51019615.219999999</v>
      </c>
    </row>
    <row r="6287" spans="1:4">
      <c r="A6287" s="4">
        <v>41334.416666666664</v>
      </c>
      <c r="B6287">
        <v>11.77</v>
      </c>
      <c r="C6287">
        <v>3662715</v>
      </c>
      <c r="D6287">
        <v>43505370.729999997</v>
      </c>
    </row>
    <row r="6288" spans="1:4">
      <c r="A6288" s="4">
        <v>41334.423611111109</v>
      </c>
      <c r="B6288">
        <v>11.82</v>
      </c>
      <c r="C6288">
        <v>2121019</v>
      </c>
      <c r="D6288">
        <v>25028986.199999999</v>
      </c>
    </row>
    <row r="6289" spans="1:4">
      <c r="A6289" s="4">
        <v>41334.430555555555</v>
      </c>
      <c r="B6289">
        <v>11.84</v>
      </c>
      <c r="C6289">
        <v>936993</v>
      </c>
      <c r="D6289">
        <v>11086508.83</v>
      </c>
    </row>
    <row r="6290" spans="1:4">
      <c r="A6290" s="4">
        <v>41334.4375</v>
      </c>
      <c r="B6290">
        <v>11.81</v>
      </c>
      <c r="C6290">
        <v>1412657</v>
      </c>
      <c r="D6290">
        <v>16697217.050000001</v>
      </c>
    </row>
    <row r="6291" spans="1:4">
      <c r="A6291" s="4">
        <v>41334.444444444445</v>
      </c>
      <c r="B6291">
        <v>11.75</v>
      </c>
      <c r="C6291">
        <v>1731056</v>
      </c>
      <c r="D6291">
        <v>20359960.239999998</v>
      </c>
    </row>
    <row r="6292" spans="1:4">
      <c r="A6292" s="4">
        <v>41334.451388888891</v>
      </c>
      <c r="B6292">
        <v>11.73</v>
      </c>
      <c r="C6292">
        <v>985215</v>
      </c>
      <c r="D6292">
        <v>11575123.93</v>
      </c>
    </row>
    <row r="6293" spans="1:4">
      <c r="A6293" s="4">
        <v>41334.458333333336</v>
      </c>
      <c r="B6293">
        <v>11.68</v>
      </c>
      <c r="C6293">
        <v>2449370</v>
      </c>
      <c r="D6293">
        <v>28599732.170000002</v>
      </c>
    </row>
    <row r="6294" spans="1:4">
      <c r="A6294" s="4">
        <v>41334.465277777781</v>
      </c>
      <c r="B6294">
        <v>11.72</v>
      </c>
      <c r="C6294">
        <v>1025692</v>
      </c>
      <c r="D6294">
        <v>11994283.130000001</v>
      </c>
    </row>
    <row r="6295" spans="1:4">
      <c r="A6295" s="4">
        <v>41334.472222222219</v>
      </c>
      <c r="B6295">
        <v>11.68</v>
      </c>
      <c r="C6295">
        <v>668901</v>
      </c>
      <c r="D6295">
        <v>7816639.7400000002</v>
      </c>
    </row>
    <row r="6296" spans="1:4">
      <c r="A6296" s="4">
        <v>41334.479166666664</v>
      </c>
      <c r="B6296">
        <v>11.7</v>
      </c>
      <c r="C6296">
        <v>686896</v>
      </c>
      <c r="D6296">
        <v>8021987.7199999997</v>
      </c>
    </row>
    <row r="6297" spans="1:4">
      <c r="A6297" s="4">
        <v>41334.548611111109</v>
      </c>
      <c r="B6297">
        <v>11.67</v>
      </c>
      <c r="C6297">
        <v>854732</v>
      </c>
      <c r="D6297">
        <v>9973816.3900000006</v>
      </c>
    </row>
    <row r="6298" spans="1:4">
      <c r="A6298" s="4">
        <v>41334.555555555555</v>
      </c>
      <c r="B6298">
        <v>11.54</v>
      </c>
      <c r="C6298">
        <v>3513212</v>
      </c>
      <c r="D6298">
        <v>40698424.409999996</v>
      </c>
    </row>
    <row r="6299" spans="1:4">
      <c r="A6299" s="4">
        <v>41334.5625</v>
      </c>
      <c r="B6299">
        <v>11.59</v>
      </c>
      <c r="C6299">
        <v>1724217</v>
      </c>
      <c r="D6299">
        <v>19916815.379999999</v>
      </c>
    </row>
    <row r="6300" spans="1:4">
      <c r="A6300" s="4">
        <v>41334.569444444445</v>
      </c>
      <c r="B6300">
        <v>11.63</v>
      </c>
      <c r="C6300">
        <v>649056</v>
      </c>
      <c r="D6300">
        <v>7537896.1200000001</v>
      </c>
    </row>
    <row r="6301" spans="1:4">
      <c r="A6301" s="4">
        <v>41334.576388888891</v>
      </c>
      <c r="B6301">
        <v>11.72</v>
      </c>
      <c r="C6301">
        <v>923152</v>
      </c>
      <c r="D6301">
        <v>10789016.57</v>
      </c>
    </row>
    <row r="6302" spans="1:4">
      <c r="A6302" s="4">
        <v>41334.583333333336</v>
      </c>
      <c r="B6302">
        <v>11.67</v>
      </c>
      <c r="C6302">
        <v>630651</v>
      </c>
      <c r="D6302">
        <v>7365170.8799999999</v>
      </c>
    </row>
    <row r="6303" spans="1:4">
      <c r="A6303" s="4">
        <v>41334.590277777781</v>
      </c>
      <c r="B6303">
        <v>11.61</v>
      </c>
      <c r="C6303">
        <v>1419326</v>
      </c>
      <c r="D6303">
        <v>16531604.939999999</v>
      </c>
    </row>
    <row r="6304" spans="1:4">
      <c r="A6304" s="4">
        <v>41334.597222222219</v>
      </c>
      <c r="B6304">
        <v>11.62</v>
      </c>
      <c r="C6304">
        <v>679710</v>
      </c>
      <c r="D6304">
        <v>7898976.54</v>
      </c>
    </row>
    <row r="6305" spans="1:4">
      <c r="A6305" s="4">
        <v>41334.604166666664</v>
      </c>
      <c r="B6305">
        <v>11.75</v>
      </c>
      <c r="C6305">
        <v>1031326</v>
      </c>
      <c r="D6305">
        <v>12068126.109999999</v>
      </c>
    </row>
    <row r="6306" spans="1:4">
      <c r="A6306" s="4">
        <v>41334.611111111109</v>
      </c>
      <c r="B6306">
        <v>11.77</v>
      </c>
      <c r="C6306">
        <v>1029698</v>
      </c>
      <c r="D6306">
        <v>12115732.539999999</v>
      </c>
    </row>
    <row r="6307" spans="1:4">
      <c r="A6307" s="4">
        <v>41334.618055555555</v>
      </c>
      <c r="B6307">
        <v>11.81</v>
      </c>
      <c r="C6307">
        <v>1701331</v>
      </c>
      <c r="D6307">
        <v>20054437.670000002</v>
      </c>
    </row>
    <row r="6308" spans="1:4">
      <c r="A6308" s="4">
        <v>41334.625</v>
      </c>
      <c r="B6308">
        <v>11.78</v>
      </c>
      <c r="C6308">
        <v>1905824</v>
      </c>
      <c r="D6308">
        <v>22464667.66</v>
      </c>
    </row>
    <row r="6309" spans="1:4">
      <c r="A6309" s="4">
        <v>41337.402777777781</v>
      </c>
      <c r="B6309">
        <v>11</v>
      </c>
      <c r="C6309">
        <v>15767422</v>
      </c>
      <c r="D6309">
        <v>175916607.28</v>
      </c>
    </row>
    <row r="6310" spans="1:4">
      <c r="A6310" s="4">
        <v>41337.409722222219</v>
      </c>
      <c r="B6310">
        <v>11.16</v>
      </c>
      <c r="C6310">
        <v>6602557</v>
      </c>
      <c r="D6310">
        <v>73334703.75</v>
      </c>
    </row>
    <row r="6311" spans="1:4">
      <c r="A6311" s="4">
        <v>41337.416666666664</v>
      </c>
      <c r="B6311">
        <v>11.2</v>
      </c>
      <c r="C6311">
        <v>7706889</v>
      </c>
      <c r="D6311">
        <v>86339719.75</v>
      </c>
    </row>
    <row r="6312" spans="1:4">
      <c r="A6312" s="4">
        <v>41337.423611111109</v>
      </c>
      <c r="B6312">
        <v>11.09</v>
      </c>
      <c r="C6312">
        <v>7306201</v>
      </c>
      <c r="D6312">
        <v>80891614.5</v>
      </c>
    </row>
    <row r="6313" spans="1:4">
      <c r="A6313" s="4">
        <v>41337.430555555555</v>
      </c>
      <c r="B6313">
        <v>11.05</v>
      </c>
      <c r="C6313">
        <v>5647008</v>
      </c>
      <c r="D6313">
        <v>62328823.979999997</v>
      </c>
    </row>
    <row r="6314" spans="1:4">
      <c r="A6314" s="4">
        <v>41337.4375</v>
      </c>
      <c r="B6314">
        <v>10.89</v>
      </c>
      <c r="C6314">
        <v>8458213</v>
      </c>
      <c r="D6314">
        <v>92981997.560000002</v>
      </c>
    </row>
    <row r="6315" spans="1:4">
      <c r="A6315" s="4">
        <v>41337.444444444445</v>
      </c>
      <c r="B6315">
        <v>10.98</v>
      </c>
      <c r="C6315">
        <v>5520730</v>
      </c>
      <c r="D6315">
        <v>60296418.969999999</v>
      </c>
    </row>
    <row r="6316" spans="1:4">
      <c r="A6316" s="4">
        <v>41337.451388888891</v>
      </c>
      <c r="B6316">
        <v>10.92</v>
      </c>
      <c r="C6316">
        <v>2518128</v>
      </c>
      <c r="D6316">
        <v>27587279.120000001</v>
      </c>
    </row>
    <row r="6317" spans="1:4">
      <c r="A6317" s="4">
        <v>41337.458333333336</v>
      </c>
      <c r="B6317">
        <v>10.84</v>
      </c>
      <c r="C6317">
        <v>6028535</v>
      </c>
      <c r="D6317">
        <v>65623718.799999997</v>
      </c>
    </row>
    <row r="6318" spans="1:4">
      <c r="A6318" s="4">
        <v>41337.465277777781</v>
      </c>
      <c r="B6318">
        <v>10.84</v>
      </c>
      <c r="C6318">
        <v>5823009</v>
      </c>
      <c r="D6318">
        <v>62873230.090000004</v>
      </c>
    </row>
    <row r="6319" spans="1:4">
      <c r="A6319" s="4">
        <v>41337.472222222219</v>
      </c>
      <c r="B6319">
        <v>10.8</v>
      </c>
      <c r="C6319">
        <v>2253623</v>
      </c>
      <c r="D6319">
        <v>24415342.940000001</v>
      </c>
    </row>
    <row r="6320" spans="1:4">
      <c r="A6320" s="4">
        <v>41337.479166666664</v>
      </c>
      <c r="B6320">
        <v>10.8</v>
      </c>
      <c r="C6320">
        <v>3033312</v>
      </c>
      <c r="D6320">
        <v>32722325.100000001</v>
      </c>
    </row>
    <row r="6321" spans="1:4">
      <c r="A6321" s="4">
        <v>41337.548611111109</v>
      </c>
      <c r="B6321">
        <v>10.75</v>
      </c>
      <c r="C6321">
        <v>5097679</v>
      </c>
      <c r="D6321">
        <v>54819190.75</v>
      </c>
    </row>
    <row r="6322" spans="1:4">
      <c r="A6322" s="4">
        <v>41337.555555555555</v>
      </c>
      <c r="B6322">
        <v>10.74</v>
      </c>
      <c r="C6322">
        <v>3941326</v>
      </c>
      <c r="D6322">
        <v>42268821.009999998</v>
      </c>
    </row>
    <row r="6323" spans="1:4">
      <c r="A6323" s="4">
        <v>41337.5625</v>
      </c>
      <c r="B6323">
        <v>10.69</v>
      </c>
      <c r="C6323">
        <v>6698820</v>
      </c>
      <c r="D6323">
        <v>71396344.370000005</v>
      </c>
    </row>
    <row r="6324" spans="1:4">
      <c r="A6324" s="4">
        <v>41337.569444444445</v>
      </c>
      <c r="B6324">
        <v>10.69</v>
      </c>
      <c r="C6324">
        <v>3387368</v>
      </c>
      <c r="D6324">
        <v>36210964.770000003</v>
      </c>
    </row>
    <row r="6325" spans="1:4">
      <c r="A6325" s="4">
        <v>41337.576388888891</v>
      </c>
      <c r="B6325">
        <v>10.61</v>
      </c>
      <c r="C6325">
        <v>5705486</v>
      </c>
      <c r="D6325">
        <v>60741935.609999999</v>
      </c>
    </row>
    <row r="6326" spans="1:4">
      <c r="A6326" s="4">
        <v>41337.583333333336</v>
      </c>
      <c r="B6326">
        <v>10.65</v>
      </c>
      <c r="C6326">
        <v>3633168</v>
      </c>
      <c r="D6326">
        <v>38619560.369999997</v>
      </c>
    </row>
    <row r="6327" spans="1:4">
      <c r="A6327" s="4">
        <v>41337.590277777781</v>
      </c>
      <c r="B6327">
        <v>10.69</v>
      </c>
      <c r="C6327">
        <v>3306526</v>
      </c>
      <c r="D6327">
        <v>35135340.270000003</v>
      </c>
    </row>
    <row r="6328" spans="1:4">
      <c r="A6328" s="4">
        <v>41337.597222222219</v>
      </c>
      <c r="B6328">
        <v>10.74</v>
      </c>
      <c r="C6328">
        <v>1571746</v>
      </c>
      <c r="D6328">
        <v>16887891.039999999</v>
      </c>
    </row>
    <row r="6329" spans="1:4">
      <c r="A6329" s="4">
        <v>41337.604166666664</v>
      </c>
      <c r="B6329">
        <v>10.7</v>
      </c>
      <c r="C6329">
        <v>1740777</v>
      </c>
      <c r="D6329">
        <v>18650542.02</v>
      </c>
    </row>
    <row r="6330" spans="1:4">
      <c r="A6330" s="4">
        <v>41337.611111111109</v>
      </c>
      <c r="B6330">
        <v>10.69</v>
      </c>
      <c r="C6330">
        <v>1461196</v>
      </c>
      <c r="D6330">
        <v>15621868.41</v>
      </c>
    </row>
    <row r="6331" spans="1:4">
      <c r="A6331" s="4">
        <v>41337.618055555555</v>
      </c>
      <c r="B6331">
        <v>10.71</v>
      </c>
      <c r="C6331">
        <v>3021232</v>
      </c>
      <c r="D6331">
        <v>32307693.949999999</v>
      </c>
    </row>
    <row r="6332" spans="1:4">
      <c r="A6332" s="4">
        <v>41337.625</v>
      </c>
      <c r="B6332">
        <v>10.77</v>
      </c>
      <c r="C6332">
        <v>4665603</v>
      </c>
      <c r="D6332">
        <v>49957956.299999997</v>
      </c>
    </row>
    <row r="6333" spans="1:4">
      <c r="A6333" s="4">
        <v>41338.402777777781</v>
      </c>
      <c r="B6333">
        <v>10.75</v>
      </c>
      <c r="C6333">
        <v>5394473</v>
      </c>
      <c r="D6333">
        <v>57957580.600000001</v>
      </c>
    </row>
    <row r="6334" spans="1:4">
      <c r="A6334" s="4">
        <v>41338.409722222219</v>
      </c>
      <c r="B6334">
        <v>10.64</v>
      </c>
      <c r="C6334">
        <v>3083706</v>
      </c>
      <c r="D6334">
        <v>32731539.120000001</v>
      </c>
    </row>
    <row r="6335" spans="1:4">
      <c r="A6335" s="4">
        <v>41338.416666666664</v>
      </c>
      <c r="B6335">
        <v>10.58</v>
      </c>
      <c r="C6335">
        <v>4885570</v>
      </c>
      <c r="D6335">
        <v>51846178.899999999</v>
      </c>
    </row>
    <row r="6336" spans="1:4">
      <c r="A6336" s="4">
        <v>41338.423611111109</v>
      </c>
      <c r="B6336">
        <v>10.6</v>
      </c>
      <c r="C6336">
        <v>2272097</v>
      </c>
      <c r="D6336">
        <v>24040782.140000001</v>
      </c>
    </row>
    <row r="6337" spans="1:4">
      <c r="A6337" s="4">
        <v>41338.430555555555</v>
      </c>
      <c r="B6337">
        <v>10.59</v>
      </c>
      <c r="C6337">
        <v>2243589</v>
      </c>
      <c r="D6337">
        <v>23768892.260000002</v>
      </c>
    </row>
    <row r="6338" spans="1:4">
      <c r="A6338" s="4">
        <v>41338.4375</v>
      </c>
      <c r="B6338">
        <v>10.7</v>
      </c>
      <c r="C6338">
        <v>3404551</v>
      </c>
      <c r="D6338">
        <v>36310097.700000003</v>
      </c>
    </row>
    <row r="6339" spans="1:4">
      <c r="A6339" s="4">
        <v>41338.444444444445</v>
      </c>
      <c r="B6339">
        <v>10.6</v>
      </c>
      <c r="C6339">
        <v>1939476</v>
      </c>
      <c r="D6339">
        <v>20663759.809999999</v>
      </c>
    </row>
    <row r="6340" spans="1:4">
      <c r="A6340" s="4">
        <v>41338.451388888891</v>
      </c>
      <c r="B6340">
        <v>10.6</v>
      </c>
      <c r="C6340">
        <v>2267683</v>
      </c>
      <c r="D6340">
        <v>23998838.350000001</v>
      </c>
    </row>
    <row r="6341" spans="1:4">
      <c r="A6341" s="4">
        <v>41338.458333333336</v>
      </c>
      <c r="B6341">
        <v>10.64</v>
      </c>
      <c r="C6341">
        <v>2556731</v>
      </c>
      <c r="D6341">
        <v>27225904.629999999</v>
      </c>
    </row>
    <row r="6342" spans="1:4">
      <c r="A6342" s="4">
        <v>41338.465277777781</v>
      </c>
      <c r="B6342">
        <v>10.64</v>
      </c>
      <c r="C6342">
        <v>1220778</v>
      </c>
      <c r="D6342">
        <v>12975267.140000001</v>
      </c>
    </row>
    <row r="6343" spans="1:4">
      <c r="A6343" s="4">
        <v>41338.472222222219</v>
      </c>
      <c r="B6343">
        <v>10.67</v>
      </c>
      <c r="C6343">
        <v>1535435</v>
      </c>
      <c r="D6343">
        <v>16381237.859999999</v>
      </c>
    </row>
    <row r="6344" spans="1:4">
      <c r="A6344" s="4">
        <v>41338.479166666664</v>
      </c>
      <c r="B6344">
        <v>10.69</v>
      </c>
      <c r="C6344">
        <v>1484611</v>
      </c>
      <c r="D6344">
        <v>15868078.210000001</v>
      </c>
    </row>
    <row r="6345" spans="1:4">
      <c r="A6345" s="4">
        <v>41338.548611111109</v>
      </c>
      <c r="B6345">
        <v>10.68</v>
      </c>
      <c r="C6345">
        <v>1920450</v>
      </c>
      <c r="D6345">
        <v>20554802.16</v>
      </c>
    </row>
    <row r="6346" spans="1:4">
      <c r="A6346" s="4">
        <v>41338.555555555555</v>
      </c>
      <c r="B6346">
        <v>10.67</v>
      </c>
      <c r="C6346">
        <v>815970</v>
      </c>
      <c r="D6346">
        <v>8706450.5899999999</v>
      </c>
    </row>
    <row r="6347" spans="1:4">
      <c r="A6347" s="4">
        <v>41338.5625</v>
      </c>
      <c r="B6347">
        <v>10.65</v>
      </c>
      <c r="C6347">
        <v>1316530</v>
      </c>
      <c r="D6347">
        <v>14041244.25</v>
      </c>
    </row>
    <row r="6348" spans="1:4">
      <c r="A6348" s="4">
        <v>41338.569444444445</v>
      </c>
      <c r="B6348">
        <v>10.61</v>
      </c>
      <c r="C6348">
        <v>2269216</v>
      </c>
      <c r="D6348">
        <v>24082324.079999998</v>
      </c>
    </row>
    <row r="6349" spans="1:4">
      <c r="A6349" s="4">
        <v>41338.576388888891</v>
      </c>
      <c r="B6349">
        <v>10.59</v>
      </c>
      <c r="C6349">
        <v>1599892</v>
      </c>
      <c r="D6349">
        <v>16947638.93</v>
      </c>
    </row>
    <row r="6350" spans="1:4">
      <c r="A6350" s="4">
        <v>41338.583333333336</v>
      </c>
      <c r="B6350">
        <v>10.64</v>
      </c>
      <c r="C6350">
        <v>1595324</v>
      </c>
      <c r="D6350">
        <v>16933828.329999998</v>
      </c>
    </row>
    <row r="6351" spans="1:4">
      <c r="A6351" s="4">
        <v>41338.590277777781</v>
      </c>
      <c r="B6351">
        <v>10.66</v>
      </c>
      <c r="C6351">
        <v>1945901</v>
      </c>
      <c r="D6351">
        <v>20697264.010000002</v>
      </c>
    </row>
    <row r="6352" spans="1:4">
      <c r="A6352" s="4">
        <v>41338.597222222219</v>
      </c>
      <c r="B6352">
        <v>10.72</v>
      </c>
      <c r="C6352">
        <v>1428422</v>
      </c>
      <c r="D6352">
        <v>15267506.32</v>
      </c>
    </row>
    <row r="6353" spans="1:4">
      <c r="A6353" s="4">
        <v>41338.604166666664</v>
      </c>
      <c r="B6353">
        <v>10.77</v>
      </c>
      <c r="C6353">
        <v>3281008</v>
      </c>
      <c r="D6353">
        <v>35323732.880000003</v>
      </c>
    </row>
    <row r="6354" spans="1:4">
      <c r="A6354" s="4">
        <v>41338.611111111109</v>
      </c>
      <c r="B6354">
        <v>10.84</v>
      </c>
      <c r="C6354">
        <v>3500852</v>
      </c>
      <c r="D6354">
        <v>37972735.200000003</v>
      </c>
    </row>
    <row r="6355" spans="1:4">
      <c r="A6355" s="4">
        <v>41338.618055555555</v>
      </c>
      <c r="B6355">
        <v>10.83</v>
      </c>
      <c r="C6355">
        <v>2225646</v>
      </c>
      <c r="D6355">
        <v>24135144.440000001</v>
      </c>
    </row>
    <row r="6356" spans="1:4">
      <c r="A6356" s="4">
        <v>41338.625</v>
      </c>
      <c r="B6356">
        <v>10.88</v>
      </c>
      <c r="C6356">
        <v>3547253</v>
      </c>
      <c r="D6356">
        <v>38554503.490000002</v>
      </c>
    </row>
    <row r="6357" spans="1:4">
      <c r="A6357" s="4">
        <v>41339.402777777781</v>
      </c>
      <c r="B6357">
        <v>10.78</v>
      </c>
      <c r="C6357">
        <v>4386150</v>
      </c>
      <c r="D6357">
        <v>47515905.979999997</v>
      </c>
    </row>
    <row r="6358" spans="1:4">
      <c r="A6358" s="4">
        <v>41339.409722222219</v>
      </c>
      <c r="B6358">
        <v>10.66</v>
      </c>
      <c r="C6358">
        <v>7374680</v>
      </c>
      <c r="D6358">
        <v>78722854.230000004</v>
      </c>
    </row>
    <row r="6359" spans="1:4">
      <c r="A6359" s="4">
        <v>41339.416666666664</v>
      </c>
      <c r="B6359">
        <v>10.65</v>
      </c>
      <c r="C6359">
        <v>5079531</v>
      </c>
      <c r="D6359">
        <v>54001989.280000001</v>
      </c>
    </row>
    <row r="6360" spans="1:4">
      <c r="A6360" s="4">
        <v>41339.423611111109</v>
      </c>
      <c r="B6360">
        <v>10.7</v>
      </c>
      <c r="C6360">
        <v>3455283</v>
      </c>
      <c r="D6360">
        <v>36841222.560000002</v>
      </c>
    </row>
    <row r="6361" spans="1:4">
      <c r="A6361" s="4">
        <v>41339.430555555555</v>
      </c>
      <c r="B6361">
        <v>10.66</v>
      </c>
      <c r="C6361">
        <v>2372533</v>
      </c>
      <c r="D6361">
        <v>25308222.100000001</v>
      </c>
    </row>
    <row r="6362" spans="1:4">
      <c r="A6362" s="4">
        <v>41339.4375</v>
      </c>
      <c r="B6362">
        <v>10.7</v>
      </c>
      <c r="C6362">
        <v>1773533</v>
      </c>
      <c r="D6362">
        <v>18911987.210000001</v>
      </c>
    </row>
    <row r="6363" spans="1:4">
      <c r="A6363" s="4">
        <v>41339.444444444445</v>
      </c>
      <c r="B6363">
        <v>10.76</v>
      </c>
      <c r="C6363">
        <v>2111145</v>
      </c>
      <c r="D6363">
        <v>22667869.140000001</v>
      </c>
    </row>
    <row r="6364" spans="1:4">
      <c r="A6364" s="4">
        <v>41339.451388888891</v>
      </c>
      <c r="B6364">
        <v>10.77</v>
      </c>
      <c r="C6364">
        <v>2467638</v>
      </c>
      <c r="D6364">
        <v>26575881.550000001</v>
      </c>
    </row>
    <row r="6365" spans="1:4">
      <c r="A6365" s="4">
        <v>41339.458333333336</v>
      </c>
      <c r="B6365">
        <v>10.76</v>
      </c>
      <c r="C6365">
        <v>1154910</v>
      </c>
      <c r="D6365">
        <v>12435043.33</v>
      </c>
    </row>
    <row r="6366" spans="1:4">
      <c r="A6366" s="4">
        <v>41339.465277777781</v>
      </c>
      <c r="B6366">
        <v>10.74</v>
      </c>
      <c r="C6366">
        <v>1226387</v>
      </c>
      <c r="D6366">
        <v>13177733.93</v>
      </c>
    </row>
    <row r="6367" spans="1:4">
      <c r="A6367" s="4">
        <v>41339.472222222219</v>
      </c>
      <c r="B6367">
        <v>10.71</v>
      </c>
      <c r="C6367">
        <v>1661801</v>
      </c>
      <c r="D6367">
        <v>17805230.390000001</v>
      </c>
    </row>
    <row r="6368" spans="1:4">
      <c r="A6368" s="4">
        <v>41339.479166666664</v>
      </c>
      <c r="B6368">
        <v>10.68</v>
      </c>
      <c r="C6368">
        <v>1166623</v>
      </c>
      <c r="D6368">
        <v>12475050.119999999</v>
      </c>
    </row>
    <row r="6369" spans="1:4">
      <c r="A6369" s="4">
        <v>41339.548611111109</v>
      </c>
      <c r="B6369">
        <v>10.69</v>
      </c>
      <c r="C6369">
        <v>1032704</v>
      </c>
      <c r="D6369">
        <v>11040651.24</v>
      </c>
    </row>
    <row r="6370" spans="1:4">
      <c r="A6370" s="4">
        <v>41339.555555555555</v>
      </c>
      <c r="B6370">
        <v>10.69</v>
      </c>
      <c r="C6370">
        <v>875470</v>
      </c>
      <c r="D6370">
        <v>9354375.1600000001</v>
      </c>
    </row>
    <row r="6371" spans="1:4">
      <c r="A6371" s="4">
        <v>41339.5625</v>
      </c>
      <c r="B6371">
        <v>10.76</v>
      </c>
      <c r="C6371">
        <v>1941024</v>
      </c>
      <c r="D6371">
        <v>20752316.690000001</v>
      </c>
    </row>
    <row r="6372" spans="1:4">
      <c r="A6372" s="4">
        <v>41339.569444444445</v>
      </c>
      <c r="B6372">
        <v>10.72</v>
      </c>
      <c r="C6372">
        <v>989902</v>
      </c>
      <c r="D6372">
        <v>10627450.74</v>
      </c>
    </row>
    <row r="6373" spans="1:4">
      <c r="A6373" s="4">
        <v>41339.576388888891</v>
      </c>
      <c r="B6373">
        <v>10.73</v>
      </c>
      <c r="C6373">
        <v>1110457</v>
      </c>
      <c r="D6373">
        <v>11911619.060000001</v>
      </c>
    </row>
    <row r="6374" spans="1:4">
      <c r="A6374" s="4">
        <v>41339.583333333336</v>
      </c>
      <c r="B6374">
        <v>10.74</v>
      </c>
      <c r="C6374">
        <v>2127986</v>
      </c>
      <c r="D6374">
        <v>22884400.84</v>
      </c>
    </row>
    <row r="6375" spans="1:4">
      <c r="A6375" s="4">
        <v>41339.590277777781</v>
      </c>
      <c r="B6375">
        <v>10.79</v>
      </c>
      <c r="C6375">
        <v>2375125</v>
      </c>
      <c r="D6375">
        <v>25598666.579999998</v>
      </c>
    </row>
    <row r="6376" spans="1:4">
      <c r="A6376" s="4">
        <v>41339.597222222219</v>
      </c>
      <c r="B6376">
        <v>10.76</v>
      </c>
      <c r="C6376">
        <v>1736390</v>
      </c>
      <c r="D6376">
        <v>18692527.620000001</v>
      </c>
    </row>
    <row r="6377" spans="1:4">
      <c r="A6377" s="4">
        <v>41339.604166666664</v>
      </c>
      <c r="B6377">
        <v>10.78</v>
      </c>
      <c r="C6377">
        <v>1154229</v>
      </c>
      <c r="D6377">
        <v>12433446.550000001</v>
      </c>
    </row>
    <row r="6378" spans="1:4">
      <c r="A6378" s="4">
        <v>41339.611111111109</v>
      </c>
      <c r="B6378">
        <v>10.77</v>
      </c>
      <c r="C6378">
        <v>1283658</v>
      </c>
      <c r="D6378">
        <v>13836260.59</v>
      </c>
    </row>
    <row r="6379" spans="1:4">
      <c r="A6379" s="4">
        <v>41339.618055555555</v>
      </c>
      <c r="B6379">
        <v>10.77</v>
      </c>
      <c r="C6379">
        <v>1430749</v>
      </c>
      <c r="D6379">
        <v>15387522.01</v>
      </c>
    </row>
    <row r="6380" spans="1:4">
      <c r="A6380" s="4">
        <v>41339.625</v>
      </c>
      <c r="B6380">
        <v>10.78</v>
      </c>
      <c r="C6380">
        <v>2863255</v>
      </c>
      <c r="D6380">
        <v>30843209.210000001</v>
      </c>
    </row>
    <row r="6381" spans="1:4">
      <c r="A6381" s="4">
        <v>41340.402777777781</v>
      </c>
      <c r="B6381">
        <v>10.64</v>
      </c>
      <c r="C6381">
        <v>3449579</v>
      </c>
      <c r="D6381">
        <v>36757719.939999998</v>
      </c>
    </row>
    <row r="6382" spans="1:4">
      <c r="A6382" s="4">
        <v>41340.409722222219</v>
      </c>
      <c r="B6382">
        <v>10.57</v>
      </c>
      <c r="C6382">
        <v>4591547</v>
      </c>
      <c r="D6382">
        <v>48508040.899999999</v>
      </c>
    </row>
    <row r="6383" spans="1:4">
      <c r="A6383" s="4">
        <v>41340.416666666664</v>
      </c>
      <c r="B6383">
        <v>10.59</v>
      </c>
      <c r="C6383">
        <v>3570993</v>
      </c>
      <c r="D6383">
        <v>37844717.630000003</v>
      </c>
    </row>
    <row r="6384" spans="1:4">
      <c r="A6384" s="4">
        <v>41340.423611111109</v>
      </c>
      <c r="B6384">
        <v>10.63</v>
      </c>
      <c r="C6384">
        <v>2883982</v>
      </c>
      <c r="D6384">
        <v>30593655.829999998</v>
      </c>
    </row>
    <row r="6385" spans="1:4">
      <c r="A6385" s="4">
        <v>41340.430555555555</v>
      </c>
      <c r="B6385">
        <v>10.57</v>
      </c>
      <c r="C6385">
        <v>2200794</v>
      </c>
      <c r="D6385">
        <v>23357594.07</v>
      </c>
    </row>
    <row r="6386" spans="1:4">
      <c r="A6386" s="4">
        <v>41340.4375</v>
      </c>
      <c r="B6386">
        <v>10.55</v>
      </c>
      <c r="C6386">
        <v>3757565</v>
      </c>
      <c r="D6386">
        <v>39704454.119999997</v>
      </c>
    </row>
    <row r="6387" spans="1:4">
      <c r="A6387" s="4">
        <v>41340.444444444445</v>
      </c>
      <c r="B6387">
        <v>10.55</v>
      </c>
      <c r="C6387">
        <v>1995209</v>
      </c>
      <c r="D6387">
        <v>21063333.309999999</v>
      </c>
    </row>
    <row r="6388" spans="1:4">
      <c r="A6388" s="4">
        <v>41340.451388888891</v>
      </c>
      <c r="B6388">
        <v>10.58</v>
      </c>
      <c r="C6388">
        <v>1223234</v>
      </c>
      <c r="D6388">
        <v>12928235.98</v>
      </c>
    </row>
    <row r="6389" spans="1:4">
      <c r="A6389" s="4">
        <v>41340.458333333336</v>
      </c>
      <c r="B6389">
        <v>10.7</v>
      </c>
      <c r="C6389">
        <v>3173371</v>
      </c>
      <c r="D6389">
        <v>33745391.630000003</v>
      </c>
    </row>
    <row r="6390" spans="1:4">
      <c r="A6390" s="4">
        <v>41340.465277777781</v>
      </c>
      <c r="B6390">
        <v>10.68</v>
      </c>
      <c r="C6390">
        <v>2139746</v>
      </c>
      <c r="D6390">
        <v>22901604.239999998</v>
      </c>
    </row>
    <row r="6391" spans="1:4">
      <c r="A6391" s="4">
        <v>41340.472222222219</v>
      </c>
      <c r="B6391">
        <v>10.77</v>
      </c>
      <c r="C6391">
        <v>2465615</v>
      </c>
      <c r="D6391">
        <v>26446667.399999999</v>
      </c>
    </row>
    <row r="6392" spans="1:4">
      <c r="A6392" s="4">
        <v>41340.479166666664</v>
      </c>
      <c r="B6392">
        <v>10.77</v>
      </c>
      <c r="C6392">
        <v>2838102</v>
      </c>
      <c r="D6392">
        <v>30628084.710000001</v>
      </c>
    </row>
    <row r="6393" spans="1:4">
      <c r="A6393" s="4">
        <v>41340.548611111109</v>
      </c>
      <c r="B6393">
        <v>10.74</v>
      </c>
      <c r="C6393">
        <v>1930661</v>
      </c>
      <c r="D6393">
        <v>20741242.359999999</v>
      </c>
    </row>
    <row r="6394" spans="1:4">
      <c r="A6394" s="4">
        <v>41340.555555555555</v>
      </c>
      <c r="B6394">
        <v>10.72</v>
      </c>
      <c r="C6394">
        <v>917235</v>
      </c>
      <c r="D6394">
        <v>9831656.7400000002</v>
      </c>
    </row>
    <row r="6395" spans="1:4">
      <c r="A6395" s="4">
        <v>41340.5625</v>
      </c>
      <c r="B6395">
        <v>10.69</v>
      </c>
      <c r="C6395">
        <v>1240282</v>
      </c>
      <c r="D6395">
        <v>13260199.939999999</v>
      </c>
    </row>
    <row r="6396" spans="1:4">
      <c r="A6396" s="4">
        <v>41340.569444444445</v>
      </c>
      <c r="B6396">
        <v>10.68</v>
      </c>
      <c r="C6396">
        <v>936972</v>
      </c>
      <c r="D6396">
        <v>10021002.869999999</v>
      </c>
    </row>
    <row r="6397" spans="1:4">
      <c r="A6397" s="4">
        <v>41340.576388888891</v>
      </c>
      <c r="B6397">
        <v>10.67</v>
      </c>
      <c r="C6397">
        <v>1593646</v>
      </c>
      <c r="D6397">
        <v>16993395.960000001</v>
      </c>
    </row>
    <row r="6398" spans="1:4">
      <c r="A6398" s="4">
        <v>41340.583333333336</v>
      </c>
      <c r="B6398">
        <v>10.64</v>
      </c>
      <c r="C6398">
        <v>1971287</v>
      </c>
      <c r="D6398">
        <v>20933247.300000001</v>
      </c>
    </row>
    <row r="6399" spans="1:4">
      <c r="A6399" s="4">
        <v>41340.590277777781</v>
      </c>
      <c r="B6399">
        <v>10.7</v>
      </c>
      <c r="C6399">
        <v>1363701</v>
      </c>
      <c r="D6399">
        <v>14569286.710000001</v>
      </c>
    </row>
    <row r="6400" spans="1:4">
      <c r="A6400" s="4">
        <v>41340.597222222219</v>
      </c>
      <c r="B6400">
        <v>10.67</v>
      </c>
      <c r="C6400">
        <v>1594809</v>
      </c>
      <c r="D6400">
        <v>17035981.66</v>
      </c>
    </row>
    <row r="6401" spans="1:4">
      <c r="A6401" s="4">
        <v>41340.604166666664</v>
      </c>
      <c r="B6401">
        <v>10.7</v>
      </c>
      <c r="C6401">
        <v>791180</v>
      </c>
      <c r="D6401">
        <v>8454551.9499999993</v>
      </c>
    </row>
    <row r="6402" spans="1:4">
      <c r="A6402" s="4">
        <v>41340.611111111109</v>
      </c>
      <c r="B6402">
        <v>10.69</v>
      </c>
      <c r="C6402">
        <v>966787</v>
      </c>
      <c r="D6402">
        <v>10341578.359999999</v>
      </c>
    </row>
    <row r="6403" spans="1:4">
      <c r="A6403" s="4">
        <v>41340.618055555555</v>
      </c>
      <c r="B6403">
        <v>10.7</v>
      </c>
      <c r="C6403">
        <v>1131284</v>
      </c>
      <c r="D6403">
        <v>12085352.48</v>
      </c>
    </row>
    <row r="6404" spans="1:4">
      <c r="A6404" s="4">
        <v>41340.625</v>
      </c>
      <c r="B6404">
        <v>10.71</v>
      </c>
      <c r="C6404">
        <v>2114655</v>
      </c>
      <c r="D6404">
        <v>22634392.48</v>
      </c>
    </row>
    <row r="6405" spans="1:4">
      <c r="A6405" s="4">
        <v>41341.402777777781</v>
      </c>
      <c r="B6405">
        <v>10.72</v>
      </c>
      <c r="C6405">
        <v>1662942</v>
      </c>
      <c r="D6405">
        <v>17770406.420000002</v>
      </c>
    </row>
    <row r="6406" spans="1:4">
      <c r="A6406" s="4">
        <v>41341.409722222219</v>
      </c>
      <c r="B6406">
        <v>10.78</v>
      </c>
      <c r="C6406">
        <v>2348113</v>
      </c>
      <c r="D6406">
        <v>25317039.140000001</v>
      </c>
    </row>
    <row r="6407" spans="1:4">
      <c r="A6407" s="4">
        <v>41341.416666666664</v>
      </c>
      <c r="B6407">
        <v>10.71</v>
      </c>
      <c r="C6407">
        <v>1822476</v>
      </c>
      <c r="D6407">
        <v>19560148.710000001</v>
      </c>
    </row>
    <row r="6408" spans="1:4">
      <c r="A6408" s="4">
        <v>41341.423611111109</v>
      </c>
      <c r="B6408">
        <v>10.68</v>
      </c>
      <c r="C6408">
        <v>1282730</v>
      </c>
      <c r="D6408">
        <v>13687946.779999999</v>
      </c>
    </row>
    <row r="6409" spans="1:4">
      <c r="A6409" s="4">
        <v>41341.430555555555</v>
      </c>
      <c r="B6409">
        <v>10.77</v>
      </c>
      <c r="C6409">
        <v>779655</v>
      </c>
      <c r="D6409">
        <v>8361831.79</v>
      </c>
    </row>
    <row r="6410" spans="1:4">
      <c r="A6410" s="4">
        <v>41341.4375</v>
      </c>
      <c r="B6410">
        <v>10.72</v>
      </c>
      <c r="C6410">
        <v>1125000</v>
      </c>
      <c r="D6410">
        <v>12095973</v>
      </c>
    </row>
    <row r="6411" spans="1:4">
      <c r="A6411" s="4">
        <v>41341.444444444445</v>
      </c>
      <c r="B6411">
        <v>10.7</v>
      </c>
      <c r="C6411">
        <v>901800</v>
      </c>
      <c r="D6411">
        <v>9664563.4100000001</v>
      </c>
    </row>
    <row r="6412" spans="1:4">
      <c r="A6412" s="4">
        <v>41341.451388888891</v>
      </c>
      <c r="B6412">
        <v>10.79</v>
      </c>
      <c r="C6412">
        <v>1636446</v>
      </c>
      <c r="D6412">
        <v>17600393.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30.SH</v>
      </c>
      <c r="B1" s="2" t="str">
        <f ca="1">[1]!WSS(#REF!,"sec_name","showcodes=n","cols=1;rows=1")</f>
        <v>中信证券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0.91</v>
      </c>
      <c r="C4" s="5">
        <v>7931821</v>
      </c>
      <c r="D4" s="5">
        <v>86636825.739999995</v>
      </c>
      <c r="E4" s="6"/>
      <c r="F4" s="6"/>
    </row>
    <row r="5" spans="1:6">
      <c r="A5" s="3">
        <v>40938.409722222219</v>
      </c>
      <c r="B5" s="5">
        <v>10.93</v>
      </c>
      <c r="C5" s="5">
        <v>3727372</v>
      </c>
      <c r="D5" s="5">
        <v>40658673.329999998</v>
      </c>
    </row>
    <row r="6" spans="1:6">
      <c r="A6" s="3">
        <v>40938.416666666664</v>
      </c>
      <c r="B6" s="5">
        <v>10.97</v>
      </c>
      <c r="C6" s="5">
        <v>3568200</v>
      </c>
      <c r="D6" s="5">
        <v>39134802.310000002</v>
      </c>
    </row>
    <row r="7" spans="1:6">
      <c r="A7" s="3">
        <v>40938.423611111109</v>
      </c>
      <c r="B7" s="5">
        <v>11</v>
      </c>
      <c r="C7" s="5">
        <v>2770810</v>
      </c>
      <c r="D7" s="5">
        <v>30448470.260000002</v>
      </c>
    </row>
    <row r="8" spans="1:6">
      <c r="A8" s="3">
        <v>40938.430555555555</v>
      </c>
      <c r="B8" s="5">
        <v>10.94</v>
      </c>
      <c r="C8" s="5">
        <v>2429261</v>
      </c>
      <c r="D8" s="5">
        <v>26616312.870000001</v>
      </c>
    </row>
    <row r="9" spans="1:6">
      <c r="A9" s="3">
        <v>40938.4375</v>
      </c>
      <c r="B9" s="5">
        <v>10.96</v>
      </c>
      <c r="C9" s="5">
        <v>1030170</v>
      </c>
      <c r="D9" s="5">
        <v>11269874.779999999</v>
      </c>
    </row>
    <row r="10" spans="1:6">
      <c r="A10" s="3">
        <v>40938.444444444445</v>
      </c>
      <c r="B10" s="5">
        <v>10.93</v>
      </c>
      <c r="C10" s="5">
        <v>1506689</v>
      </c>
      <c r="D10" s="5">
        <v>16485964.939999999</v>
      </c>
    </row>
    <row r="11" spans="1:6">
      <c r="A11" s="3">
        <v>40938.451388888891</v>
      </c>
      <c r="B11" s="5">
        <v>10.9</v>
      </c>
      <c r="C11" s="5">
        <v>1862171</v>
      </c>
      <c r="D11" s="5">
        <v>20288738.25</v>
      </c>
    </row>
    <row r="12" spans="1:6">
      <c r="A12" s="3">
        <v>40938.458333333336</v>
      </c>
      <c r="B12" s="5">
        <v>10.91</v>
      </c>
      <c r="C12" s="5">
        <v>1290548</v>
      </c>
      <c r="D12" s="5">
        <v>14090275.119999999</v>
      </c>
    </row>
    <row r="13" spans="1:6">
      <c r="A13" s="3">
        <v>40938.465277777781</v>
      </c>
      <c r="B13" s="5">
        <v>10.95</v>
      </c>
      <c r="C13" s="5">
        <v>1213437</v>
      </c>
      <c r="D13" s="5">
        <v>13246470.16</v>
      </c>
    </row>
    <row r="14" spans="1:6">
      <c r="A14" s="3">
        <v>40938.472222222219</v>
      </c>
      <c r="B14" s="5">
        <v>10.98</v>
      </c>
      <c r="C14" s="5">
        <v>1835148</v>
      </c>
      <c r="D14" s="5">
        <v>20106004.280000001</v>
      </c>
    </row>
    <row r="15" spans="1:6">
      <c r="A15" s="3">
        <v>40938.479166666664</v>
      </c>
      <c r="B15" s="5">
        <v>10.99</v>
      </c>
      <c r="C15" s="5">
        <v>5231552</v>
      </c>
      <c r="D15" s="5">
        <v>57607033.57</v>
      </c>
    </row>
    <row r="16" spans="1:6">
      <c r="A16" s="3">
        <v>40938.548611111109</v>
      </c>
      <c r="B16" s="5">
        <v>11</v>
      </c>
      <c r="C16" s="5">
        <v>2254460</v>
      </c>
      <c r="D16" s="5">
        <v>24823504.390000001</v>
      </c>
    </row>
    <row r="17" spans="1:4">
      <c r="A17" s="3">
        <v>40938.555555555555</v>
      </c>
      <c r="B17" s="5">
        <v>10.96</v>
      </c>
      <c r="C17" s="5">
        <v>678145</v>
      </c>
      <c r="D17" s="5">
        <v>7440300.6399999997</v>
      </c>
    </row>
    <row r="18" spans="1:4">
      <c r="A18" s="3">
        <v>40938.5625</v>
      </c>
      <c r="B18" s="5">
        <v>10.95</v>
      </c>
      <c r="C18" s="5">
        <v>1379548</v>
      </c>
      <c r="D18" s="5">
        <v>15097745.24</v>
      </c>
    </row>
    <row r="19" spans="1:4">
      <c r="A19" s="3">
        <v>40938.569444444445</v>
      </c>
      <c r="B19" s="5">
        <v>10.96</v>
      </c>
      <c r="C19" s="5">
        <v>760878</v>
      </c>
      <c r="D19" s="5">
        <v>8332552.79</v>
      </c>
    </row>
    <row r="20" spans="1:4">
      <c r="A20" s="3">
        <v>40938.576388888891</v>
      </c>
      <c r="B20" s="5">
        <v>10.93</v>
      </c>
      <c r="C20" s="5">
        <v>778852</v>
      </c>
      <c r="D20" s="5">
        <v>8521576.9600000009</v>
      </c>
    </row>
    <row r="21" spans="1:4">
      <c r="A21" s="3">
        <v>40938.583333333336</v>
      </c>
      <c r="B21" s="5">
        <v>10.88</v>
      </c>
      <c r="C21" s="5">
        <v>1784867</v>
      </c>
      <c r="D21" s="5">
        <v>19448111.93</v>
      </c>
    </row>
    <row r="22" spans="1:4">
      <c r="A22" s="3">
        <v>40938.590277777781</v>
      </c>
      <c r="B22" s="5">
        <v>10.85</v>
      </c>
      <c r="C22" s="5">
        <v>2619812</v>
      </c>
      <c r="D22" s="5">
        <v>28438941.32</v>
      </c>
    </row>
    <row r="23" spans="1:4">
      <c r="A23" s="3">
        <v>40938.597222222219</v>
      </c>
      <c r="B23" s="5">
        <v>10.86</v>
      </c>
      <c r="C23" s="5">
        <v>856587</v>
      </c>
      <c r="D23" s="5">
        <v>9302250.9399999995</v>
      </c>
    </row>
    <row r="24" spans="1:4">
      <c r="A24" s="3">
        <v>40938.604166666664</v>
      </c>
      <c r="B24" s="5">
        <v>10.81</v>
      </c>
      <c r="C24" s="5">
        <v>2485770</v>
      </c>
      <c r="D24" s="5">
        <v>26884406.960000001</v>
      </c>
    </row>
    <row r="25" spans="1:4">
      <c r="A25" s="3">
        <v>40938.611111111109</v>
      </c>
      <c r="B25" s="5">
        <v>10.8</v>
      </c>
      <c r="C25" s="5">
        <v>2301099</v>
      </c>
      <c r="D25" s="5">
        <v>24857764</v>
      </c>
    </row>
    <row r="26" spans="1:4">
      <c r="A26" s="3">
        <v>40938.618055555555</v>
      </c>
      <c r="B26" s="5">
        <v>10.77</v>
      </c>
      <c r="C26" s="5">
        <v>2580477</v>
      </c>
      <c r="D26" s="5">
        <v>27807313.73</v>
      </c>
    </row>
    <row r="27" spans="1:4">
      <c r="A27" s="3">
        <v>40938.625</v>
      </c>
      <c r="B27" s="5">
        <v>10.65</v>
      </c>
      <c r="C27" s="5">
        <v>6026859</v>
      </c>
      <c r="D27" s="5">
        <v>64613104.049999997</v>
      </c>
    </row>
    <row r="28" spans="1:4">
      <c r="A28" s="3">
        <v>40939.402777777781</v>
      </c>
      <c r="B28" s="5">
        <v>10.75</v>
      </c>
      <c r="C28" s="5">
        <v>1741898</v>
      </c>
      <c r="D28" s="5">
        <v>18654669.940000001</v>
      </c>
    </row>
    <row r="29" spans="1:4">
      <c r="A29" s="3">
        <v>40939.409722222219</v>
      </c>
      <c r="B29" s="5">
        <v>10.71</v>
      </c>
      <c r="C29" s="5">
        <v>1639042</v>
      </c>
      <c r="D29" s="5">
        <v>17621936.690000001</v>
      </c>
    </row>
    <row r="30" spans="1:4">
      <c r="A30" s="3">
        <v>40939.416666666664</v>
      </c>
      <c r="B30" s="5">
        <v>10.68</v>
      </c>
      <c r="C30" s="5">
        <v>1610497</v>
      </c>
      <c r="D30" s="5">
        <v>17201448.100000001</v>
      </c>
    </row>
    <row r="31" spans="1:4">
      <c r="A31" s="3">
        <v>40939.423611111109</v>
      </c>
      <c r="B31" s="5">
        <v>10.67</v>
      </c>
      <c r="C31" s="5">
        <v>1522371</v>
      </c>
      <c r="D31" s="5">
        <v>16217971.4</v>
      </c>
    </row>
    <row r="32" spans="1:4">
      <c r="A32" s="3">
        <v>40939.430555555555</v>
      </c>
      <c r="B32" s="5">
        <v>10.63</v>
      </c>
      <c r="C32" s="5">
        <v>2636254</v>
      </c>
      <c r="D32" s="5">
        <v>28103649.800000001</v>
      </c>
    </row>
    <row r="33" spans="1:4">
      <c r="A33" s="3">
        <v>40939.4375</v>
      </c>
      <c r="B33" s="5">
        <v>10.63</v>
      </c>
      <c r="C33" s="5">
        <v>2162984</v>
      </c>
      <c r="D33" s="5">
        <v>22971480.539999999</v>
      </c>
    </row>
    <row r="34" spans="1:4">
      <c r="A34" s="3">
        <v>40939.444444444445</v>
      </c>
      <c r="B34" s="5">
        <v>10.71</v>
      </c>
      <c r="C34" s="5">
        <v>2812201</v>
      </c>
      <c r="D34" s="5">
        <v>29972050.289999999</v>
      </c>
    </row>
    <row r="35" spans="1:4">
      <c r="A35" s="3">
        <v>40939.451388888891</v>
      </c>
      <c r="B35" s="5">
        <v>10.66</v>
      </c>
      <c r="C35" s="5">
        <v>1843513</v>
      </c>
      <c r="D35" s="5">
        <v>19681685.719999999</v>
      </c>
    </row>
    <row r="36" spans="1:4">
      <c r="A36" s="3">
        <v>40939.458333333336</v>
      </c>
      <c r="B36" s="5">
        <v>10.71</v>
      </c>
      <c r="C36" s="5">
        <v>1763536</v>
      </c>
      <c r="D36" s="5">
        <v>18838879.940000001</v>
      </c>
    </row>
    <row r="37" spans="1:4">
      <c r="A37" s="3">
        <v>40939.465277777781</v>
      </c>
      <c r="B37" s="5">
        <v>10.74</v>
      </c>
      <c r="C37" s="5">
        <v>2506849</v>
      </c>
      <c r="D37" s="5">
        <v>26933123.510000002</v>
      </c>
    </row>
    <row r="38" spans="1:4">
      <c r="A38" s="3">
        <v>40939.472222222219</v>
      </c>
      <c r="B38" s="5">
        <v>10.76</v>
      </c>
      <c r="C38" s="5">
        <v>1355499</v>
      </c>
      <c r="D38" s="5">
        <v>14574771.35</v>
      </c>
    </row>
    <row r="39" spans="1:4">
      <c r="A39" s="3">
        <v>40939.479166666664</v>
      </c>
      <c r="B39" s="5">
        <v>10.72</v>
      </c>
      <c r="C39" s="5">
        <v>1322251</v>
      </c>
      <c r="D39" s="5">
        <v>14200494.699999999</v>
      </c>
    </row>
    <row r="40" spans="1:4">
      <c r="A40" s="3">
        <v>40939.548611111109</v>
      </c>
      <c r="B40" s="5">
        <v>10.7</v>
      </c>
      <c r="C40" s="5">
        <v>1281388</v>
      </c>
      <c r="D40" s="5">
        <v>13704513.300000001</v>
      </c>
    </row>
    <row r="41" spans="1:4">
      <c r="A41" s="3">
        <v>40939.555555555555</v>
      </c>
      <c r="B41" s="5">
        <v>10.68</v>
      </c>
      <c r="C41" s="5">
        <v>1035006</v>
      </c>
      <c r="D41" s="5">
        <v>11054441.470000001</v>
      </c>
    </row>
    <row r="42" spans="1:4">
      <c r="A42" s="3">
        <v>40939.5625</v>
      </c>
      <c r="B42" s="5">
        <v>10.68</v>
      </c>
      <c r="C42" s="5">
        <v>1025616</v>
      </c>
      <c r="D42" s="5">
        <v>10953070.6</v>
      </c>
    </row>
    <row r="43" spans="1:4">
      <c r="A43" s="3">
        <v>40939.569444444445</v>
      </c>
      <c r="B43" s="5">
        <v>10.69</v>
      </c>
      <c r="C43" s="5">
        <v>690211</v>
      </c>
      <c r="D43" s="5">
        <v>7385299.4800000004</v>
      </c>
    </row>
    <row r="44" spans="1:4">
      <c r="A44" s="3">
        <v>40939.576388888891</v>
      </c>
      <c r="B44" s="5">
        <v>10.65</v>
      </c>
      <c r="C44" s="5">
        <v>982937</v>
      </c>
      <c r="D44" s="5">
        <v>10498267.76</v>
      </c>
    </row>
    <row r="45" spans="1:4">
      <c r="A45" s="3">
        <v>40939.583333333336</v>
      </c>
      <c r="B45" s="5">
        <v>10.62</v>
      </c>
      <c r="C45" s="5">
        <v>2076144</v>
      </c>
      <c r="D45" s="5">
        <v>22082030.93</v>
      </c>
    </row>
    <row r="46" spans="1:4">
      <c r="A46" s="3">
        <v>40939.590277777781</v>
      </c>
      <c r="B46" s="5">
        <v>10.64</v>
      </c>
      <c r="C46" s="5">
        <v>731568</v>
      </c>
      <c r="D46" s="5">
        <v>7777462.4299999997</v>
      </c>
    </row>
    <row r="47" spans="1:4">
      <c r="A47" s="3">
        <v>40939.597222222219</v>
      </c>
      <c r="B47" s="5">
        <v>10.59</v>
      </c>
      <c r="C47" s="5">
        <v>2517799</v>
      </c>
      <c r="D47" s="5">
        <v>26688183.510000002</v>
      </c>
    </row>
    <row r="48" spans="1:4">
      <c r="A48" s="3">
        <v>40939.604166666664</v>
      </c>
      <c r="B48" s="5">
        <v>10.66</v>
      </c>
      <c r="C48" s="5">
        <v>872529</v>
      </c>
      <c r="D48" s="5">
        <v>9285849.8900000006</v>
      </c>
    </row>
    <row r="49" spans="1:4">
      <c r="A49" s="3">
        <v>40939.611111111109</v>
      </c>
      <c r="B49" s="5">
        <v>10.63</v>
      </c>
      <c r="C49" s="5">
        <v>846242</v>
      </c>
      <c r="D49" s="5">
        <v>9011813.7100000009</v>
      </c>
    </row>
    <row r="50" spans="1:4">
      <c r="A50" s="3">
        <v>40939.618055555555</v>
      </c>
      <c r="B50" s="5">
        <v>10.64</v>
      </c>
      <c r="C50" s="5">
        <v>1417801</v>
      </c>
      <c r="D50" s="5">
        <v>15043377.699999999</v>
      </c>
    </row>
    <row r="51" spans="1:4">
      <c r="A51" s="3">
        <v>40939.625</v>
      </c>
      <c r="B51" s="5">
        <v>10.68</v>
      </c>
      <c r="C51" s="5">
        <v>2431263</v>
      </c>
      <c r="D51" s="5">
        <v>25914216.210000001</v>
      </c>
    </row>
    <row r="52" spans="1:4">
      <c r="A52" s="3">
        <v>40940.402777777781</v>
      </c>
      <c r="B52" s="5">
        <v>10.61</v>
      </c>
      <c r="C52" s="5">
        <v>951482</v>
      </c>
      <c r="D52" s="5">
        <v>10090478.32</v>
      </c>
    </row>
    <row r="53" spans="1:4">
      <c r="A53" s="3">
        <v>40940.409722222219</v>
      </c>
      <c r="B53" s="5">
        <v>10.61</v>
      </c>
      <c r="C53" s="5">
        <v>1032655</v>
      </c>
      <c r="D53" s="5">
        <v>10949325.630000001</v>
      </c>
    </row>
    <row r="54" spans="1:4">
      <c r="A54" s="3">
        <v>40940.416666666664</v>
      </c>
      <c r="B54" s="5">
        <v>10.64</v>
      </c>
      <c r="C54" s="5">
        <v>1536004</v>
      </c>
      <c r="D54" s="5">
        <v>16304566.810000001</v>
      </c>
    </row>
    <row r="55" spans="1:4">
      <c r="A55" s="3">
        <v>40940.423611111109</v>
      </c>
      <c r="B55" s="5">
        <v>10.68</v>
      </c>
      <c r="C55" s="5">
        <v>1655487</v>
      </c>
      <c r="D55" s="5">
        <v>17694944.609999999</v>
      </c>
    </row>
    <row r="56" spans="1:4">
      <c r="A56" s="3">
        <v>40940.430555555555</v>
      </c>
      <c r="B56" s="5">
        <v>10.67</v>
      </c>
      <c r="C56" s="5">
        <v>962850</v>
      </c>
      <c r="D56" s="5">
        <v>10269848.5</v>
      </c>
    </row>
    <row r="57" spans="1:4">
      <c r="A57" s="3">
        <v>40940.4375</v>
      </c>
      <c r="B57" s="5">
        <v>10.69</v>
      </c>
      <c r="C57" s="5">
        <v>2022131</v>
      </c>
      <c r="D57" s="5">
        <v>21618692.670000002</v>
      </c>
    </row>
    <row r="58" spans="1:4">
      <c r="A58" s="3">
        <v>40940.444444444445</v>
      </c>
      <c r="B58" s="5">
        <v>10.63</v>
      </c>
      <c r="C58" s="5">
        <v>1057140</v>
      </c>
      <c r="D58" s="5">
        <v>11280682.699999999</v>
      </c>
    </row>
    <row r="59" spans="1:4">
      <c r="A59" s="3">
        <v>40940.451388888891</v>
      </c>
      <c r="B59" s="5">
        <v>10.6</v>
      </c>
      <c r="C59" s="5">
        <v>1859230</v>
      </c>
      <c r="D59" s="5">
        <v>19730898.559999999</v>
      </c>
    </row>
    <row r="60" spans="1:4">
      <c r="A60" s="3">
        <v>40940.458333333336</v>
      </c>
      <c r="B60" s="5">
        <v>10.6</v>
      </c>
      <c r="C60" s="5">
        <v>1659908</v>
      </c>
      <c r="D60" s="5">
        <v>17595305.719999999</v>
      </c>
    </row>
    <row r="61" spans="1:4">
      <c r="A61" s="3">
        <v>40940.465277777781</v>
      </c>
      <c r="B61" s="5">
        <v>10.6</v>
      </c>
      <c r="C61" s="5">
        <v>1798967</v>
      </c>
      <c r="D61" s="5">
        <v>19067738.550000001</v>
      </c>
    </row>
    <row r="62" spans="1:4">
      <c r="A62" s="3">
        <v>40940.472222222219</v>
      </c>
      <c r="B62" s="5">
        <v>10.52</v>
      </c>
      <c r="C62" s="5">
        <v>2129475</v>
      </c>
      <c r="D62" s="5">
        <v>22509168.329999998</v>
      </c>
    </row>
    <row r="63" spans="1:4">
      <c r="A63" s="3">
        <v>40940.479166666664</v>
      </c>
      <c r="B63" s="5">
        <v>10.52</v>
      </c>
      <c r="C63" s="5">
        <v>1894918</v>
      </c>
      <c r="D63" s="5">
        <v>19930665.27</v>
      </c>
    </row>
    <row r="64" spans="1:4">
      <c r="A64" s="3">
        <v>40940.548611111109</v>
      </c>
      <c r="B64" s="5">
        <v>10.53</v>
      </c>
      <c r="C64" s="5">
        <v>708916</v>
      </c>
      <c r="D64" s="5">
        <v>7451092.7000000002</v>
      </c>
    </row>
    <row r="65" spans="1:4">
      <c r="A65" s="3">
        <v>40940.555555555555</v>
      </c>
      <c r="B65" s="5">
        <v>10.53</v>
      </c>
      <c r="C65" s="5">
        <v>510467</v>
      </c>
      <c r="D65" s="5">
        <v>5369156</v>
      </c>
    </row>
    <row r="66" spans="1:4">
      <c r="A66" s="3">
        <v>40940.5625</v>
      </c>
      <c r="B66" s="5">
        <v>10.51</v>
      </c>
      <c r="C66" s="5">
        <v>1183917</v>
      </c>
      <c r="D66" s="5">
        <v>12450655.33</v>
      </c>
    </row>
    <row r="67" spans="1:4">
      <c r="A67" s="3">
        <v>40940.569444444445</v>
      </c>
      <c r="B67" s="5">
        <v>10.51</v>
      </c>
      <c r="C67" s="5">
        <v>869307</v>
      </c>
      <c r="D67" s="5">
        <v>9134022.7200000007</v>
      </c>
    </row>
    <row r="68" spans="1:4">
      <c r="A68" s="3">
        <v>40940.576388888891</v>
      </c>
      <c r="B68" s="5">
        <v>10.55</v>
      </c>
      <c r="C68" s="5">
        <v>847399</v>
      </c>
      <c r="D68" s="5">
        <v>8939379.25</v>
      </c>
    </row>
    <row r="69" spans="1:4">
      <c r="A69" s="3">
        <v>40940.583333333336</v>
      </c>
      <c r="B69" s="5">
        <v>10.57</v>
      </c>
      <c r="C69" s="5">
        <v>384282</v>
      </c>
      <c r="D69" s="5">
        <v>4057700.35</v>
      </c>
    </row>
    <row r="70" spans="1:4">
      <c r="A70" s="3">
        <v>40940.590277777781</v>
      </c>
      <c r="B70" s="5">
        <v>10.54</v>
      </c>
      <c r="C70" s="5">
        <v>470180</v>
      </c>
      <c r="D70" s="5">
        <v>4962368.79</v>
      </c>
    </row>
    <row r="71" spans="1:4">
      <c r="A71" s="3">
        <v>40940.597222222219</v>
      </c>
      <c r="B71" s="5">
        <v>10.53</v>
      </c>
      <c r="C71" s="5">
        <v>568444</v>
      </c>
      <c r="D71" s="5">
        <v>5986785.5899999999</v>
      </c>
    </row>
    <row r="72" spans="1:4">
      <c r="A72" s="3">
        <v>40940.604166666664</v>
      </c>
      <c r="B72" s="5">
        <v>10.48</v>
      </c>
      <c r="C72" s="5">
        <v>1519251</v>
      </c>
      <c r="D72" s="5">
        <v>15954028.41</v>
      </c>
    </row>
    <row r="73" spans="1:4">
      <c r="A73" s="3">
        <v>40940.611111111109</v>
      </c>
      <c r="B73" s="5">
        <v>10.46</v>
      </c>
      <c r="C73" s="5">
        <v>1444107</v>
      </c>
      <c r="D73" s="5">
        <v>15130814.26</v>
      </c>
    </row>
    <row r="74" spans="1:4">
      <c r="A74" s="3">
        <v>40940.618055555555</v>
      </c>
      <c r="B74" s="5">
        <v>10.47</v>
      </c>
      <c r="C74" s="5">
        <v>2290270</v>
      </c>
      <c r="D74" s="5">
        <v>23943148.879999999</v>
      </c>
    </row>
    <row r="75" spans="1:4">
      <c r="A75" s="3">
        <v>40940.625</v>
      </c>
      <c r="B75" s="5">
        <v>10.47</v>
      </c>
      <c r="C75" s="5">
        <v>1434816</v>
      </c>
      <c r="D75" s="5">
        <v>15037030.52</v>
      </c>
    </row>
    <row r="76" spans="1:4">
      <c r="A76" s="3">
        <v>40941.402777777781</v>
      </c>
      <c r="B76" s="5">
        <v>10.54</v>
      </c>
      <c r="C76" s="5">
        <v>1783050</v>
      </c>
      <c r="D76" s="5">
        <v>18804307.210000001</v>
      </c>
    </row>
    <row r="77" spans="1:4">
      <c r="A77" s="3">
        <v>40941.409722222219</v>
      </c>
      <c r="B77" s="5">
        <v>10.49</v>
      </c>
      <c r="C77" s="5">
        <v>1254950</v>
      </c>
      <c r="D77" s="5">
        <v>13187598</v>
      </c>
    </row>
    <row r="78" spans="1:4">
      <c r="A78" s="3">
        <v>40941.416666666664</v>
      </c>
      <c r="B78" s="5">
        <v>10.51</v>
      </c>
      <c r="C78" s="5">
        <v>1195623</v>
      </c>
      <c r="D78" s="5">
        <v>12544055.939999999</v>
      </c>
    </row>
    <row r="79" spans="1:4">
      <c r="A79" s="3">
        <v>40941.423611111109</v>
      </c>
      <c r="B79" s="5">
        <v>10.51</v>
      </c>
      <c r="C79" s="5">
        <v>462837</v>
      </c>
      <c r="D79" s="5">
        <v>4871234.08</v>
      </c>
    </row>
    <row r="80" spans="1:4">
      <c r="A80" s="3">
        <v>40941.430555555555</v>
      </c>
      <c r="B80" s="5">
        <v>10.52</v>
      </c>
      <c r="C80" s="5">
        <v>973647</v>
      </c>
      <c r="D80" s="5">
        <v>10223790.26</v>
      </c>
    </row>
    <row r="81" spans="1:4">
      <c r="A81" s="3">
        <v>40941.4375</v>
      </c>
      <c r="B81" s="5">
        <v>10.55</v>
      </c>
      <c r="C81" s="5">
        <v>1107922</v>
      </c>
      <c r="D81" s="5">
        <v>11676282.689999999</v>
      </c>
    </row>
    <row r="82" spans="1:4">
      <c r="A82" s="3">
        <v>40941.444444444445</v>
      </c>
      <c r="B82" s="5">
        <v>10.52</v>
      </c>
      <c r="C82" s="5">
        <v>1013862</v>
      </c>
      <c r="D82" s="5">
        <v>10673615.140000001</v>
      </c>
    </row>
    <row r="83" spans="1:4">
      <c r="A83" s="3">
        <v>40941.451388888891</v>
      </c>
      <c r="B83" s="5">
        <v>10.47</v>
      </c>
      <c r="C83" s="5">
        <v>1434436</v>
      </c>
      <c r="D83" s="5">
        <v>15053591.07</v>
      </c>
    </row>
    <row r="84" spans="1:4">
      <c r="A84" s="3">
        <v>40941.458333333336</v>
      </c>
      <c r="B84" s="5">
        <v>10.48</v>
      </c>
      <c r="C84" s="5">
        <v>773645</v>
      </c>
      <c r="D84" s="5">
        <v>8104073.5499999998</v>
      </c>
    </row>
    <row r="85" spans="1:4">
      <c r="A85" s="3">
        <v>40941.465277777781</v>
      </c>
      <c r="B85" s="5">
        <v>10.47</v>
      </c>
      <c r="C85" s="5">
        <v>836275</v>
      </c>
      <c r="D85" s="5">
        <v>8743941.5099999998</v>
      </c>
    </row>
    <row r="86" spans="1:4">
      <c r="A86" s="3">
        <v>40941.472222222219</v>
      </c>
      <c r="B86" s="5">
        <v>10.44</v>
      </c>
      <c r="C86" s="5">
        <v>1444021</v>
      </c>
      <c r="D86" s="5">
        <v>15077850.470000001</v>
      </c>
    </row>
    <row r="87" spans="1:4">
      <c r="A87" s="3">
        <v>40941.479166666664</v>
      </c>
      <c r="B87" s="5">
        <v>10.47</v>
      </c>
      <c r="C87" s="5">
        <v>649273</v>
      </c>
      <c r="D87" s="5">
        <v>6790378.5300000003</v>
      </c>
    </row>
    <row r="88" spans="1:4">
      <c r="A88" s="3">
        <v>40941.548611111109</v>
      </c>
      <c r="B88" s="5">
        <v>10.49</v>
      </c>
      <c r="C88" s="5">
        <v>1091912</v>
      </c>
      <c r="D88" s="5">
        <v>11447998.869999999</v>
      </c>
    </row>
    <row r="89" spans="1:4">
      <c r="A89" s="3">
        <v>40941.555555555555</v>
      </c>
      <c r="B89" s="5">
        <v>10.51</v>
      </c>
      <c r="C89" s="5">
        <v>923394</v>
      </c>
      <c r="D89" s="5">
        <v>9709271.0899999999</v>
      </c>
    </row>
    <row r="90" spans="1:4">
      <c r="A90" s="3">
        <v>40941.5625</v>
      </c>
      <c r="B90" s="5">
        <v>10.56</v>
      </c>
      <c r="C90" s="5">
        <v>2038755</v>
      </c>
      <c r="D90" s="5">
        <v>21489554.039999999</v>
      </c>
    </row>
    <row r="91" spans="1:4">
      <c r="A91" s="3">
        <v>40941.569444444445</v>
      </c>
      <c r="B91" s="5">
        <v>10.56</v>
      </c>
      <c r="C91" s="5">
        <v>2279495</v>
      </c>
      <c r="D91" s="5">
        <v>24069957.219999999</v>
      </c>
    </row>
    <row r="92" spans="1:4">
      <c r="A92" s="3">
        <v>40941.576388888891</v>
      </c>
      <c r="B92" s="5">
        <v>10.6</v>
      </c>
      <c r="C92" s="5">
        <v>3278571</v>
      </c>
      <c r="D92" s="5">
        <v>34695347.850000001</v>
      </c>
    </row>
    <row r="93" spans="1:4">
      <c r="A93" s="3">
        <v>40941.583333333336</v>
      </c>
      <c r="B93" s="5">
        <v>10.69</v>
      </c>
      <c r="C93" s="5">
        <v>3855058</v>
      </c>
      <c r="D93" s="5">
        <v>41035446.649999999</v>
      </c>
    </row>
    <row r="94" spans="1:4">
      <c r="A94" s="3">
        <v>40941.590277777781</v>
      </c>
      <c r="B94" s="5">
        <v>10.68</v>
      </c>
      <c r="C94" s="5">
        <v>3761065</v>
      </c>
      <c r="D94" s="5">
        <v>40254174.399999999</v>
      </c>
    </row>
    <row r="95" spans="1:4">
      <c r="A95" s="3">
        <v>40941.597222222219</v>
      </c>
      <c r="B95" s="5">
        <v>10.65</v>
      </c>
      <c r="C95" s="5">
        <v>1738642</v>
      </c>
      <c r="D95" s="5">
        <v>18529758.77</v>
      </c>
    </row>
    <row r="96" spans="1:4">
      <c r="A96" s="3">
        <v>40941.604166666664</v>
      </c>
      <c r="B96" s="5">
        <v>10.71</v>
      </c>
      <c r="C96" s="5">
        <v>4116064</v>
      </c>
      <c r="D96" s="5">
        <v>44005125.479999997</v>
      </c>
    </row>
    <row r="97" spans="1:4">
      <c r="A97" s="3">
        <v>40941.611111111109</v>
      </c>
      <c r="B97" s="5">
        <v>10.75</v>
      </c>
      <c r="C97" s="5">
        <v>4592558</v>
      </c>
      <c r="D97" s="5">
        <v>49241904.380000003</v>
      </c>
    </row>
    <row r="98" spans="1:4">
      <c r="A98" s="3">
        <v>40941.618055555555</v>
      </c>
      <c r="B98" s="5">
        <v>10.77</v>
      </c>
      <c r="C98" s="5">
        <v>2540511</v>
      </c>
      <c r="D98" s="5">
        <v>27321107.379999999</v>
      </c>
    </row>
    <row r="99" spans="1:4">
      <c r="A99" s="3">
        <v>40941.625</v>
      </c>
      <c r="B99" s="5">
        <v>10.8</v>
      </c>
      <c r="C99" s="5">
        <v>4882105</v>
      </c>
      <c r="D99" s="5">
        <v>52622668.380000003</v>
      </c>
    </row>
    <row r="100" spans="1:4">
      <c r="A100" s="3">
        <v>40942.402777777781</v>
      </c>
      <c r="B100" s="5">
        <v>10.74</v>
      </c>
      <c r="C100" s="5">
        <v>2701118</v>
      </c>
      <c r="D100" s="5">
        <v>28989625.440000001</v>
      </c>
    </row>
    <row r="101" spans="1:4">
      <c r="A101" s="3">
        <v>40942.409722222219</v>
      </c>
      <c r="B101" s="5">
        <v>10.77</v>
      </c>
      <c r="C101" s="5">
        <v>2929779</v>
      </c>
      <c r="D101" s="5">
        <v>31477828.609999999</v>
      </c>
    </row>
    <row r="102" spans="1:4">
      <c r="A102" s="3">
        <v>40942.416666666664</v>
      </c>
      <c r="B102" s="5">
        <v>10.71</v>
      </c>
      <c r="C102" s="5">
        <v>3033007</v>
      </c>
      <c r="D102" s="5">
        <v>32493425.190000001</v>
      </c>
    </row>
    <row r="103" spans="1:4">
      <c r="A103" s="3">
        <v>40942.423611111109</v>
      </c>
      <c r="B103" s="5">
        <v>10.76</v>
      </c>
      <c r="C103" s="5">
        <v>1340551</v>
      </c>
      <c r="D103" s="5">
        <v>14380491.060000001</v>
      </c>
    </row>
    <row r="104" spans="1:4">
      <c r="A104" s="3">
        <v>40942.430555555555</v>
      </c>
      <c r="B104" s="5">
        <v>10.74</v>
      </c>
      <c r="C104" s="5">
        <v>2161713</v>
      </c>
      <c r="D104" s="5">
        <v>23254995.510000002</v>
      </c>
    </row>
    <row r="105" spans="1:4">
      <c r="A105" s="3">
        <v>40942.4375</v>
      </c>
      <c r="B105" s="5">
        <v>10.75</v>
      </c>
      <c r="C105" s="5">
        <v>1514035</v>
      </c>
      <c r="D105" s="5">
        <v>16290976.390000001</v>
      </c>
    </row>
    <row r="106" spans="1:4">
      <c r="A106" s="3">
        <v>40942.444444444445</v>
      </c>
      <c r="B106" s="5">
        <v>10.75</v>
      </c>
      <c r="C106" s="5">
        <v>1613244</v>
      </c>
      <c r="D106" s="5">
        <v>17330419.469999999</v>
      </c>
    </row>
    <row r="107" spans="1:4">
      <c r="A107" s="3">
        <v>40942.451388888891</v>
      </c>
      <c r="B107" s="5">
        <v>10.69</v>
      </c>
      <c r="C107" s="5">
        <v>2051807</v>
      </c>
      <c r="D107" s="5">
        <v>21972172.539999999</v>
      </c>
    </row>
    <row r="108" spans="1:4">
      <c r="A108" s="3">
        <v>40942.458333333336</v>
      </c>
      <c r="B108" s="5">
        <v>10.7</v>
      </c>
      <c r="C108" s="5">
        <v>717977</v>
      </c>
      <c r="D108" s="5">
        <v>7682538.4100000001</v>
      </c>
    </row>
    <row r="109" spans="1:4">
      <c r="A109" s="3">
        <v>40942.465277777781</v>
      </c>
      <c r="B109" s="5">
        <v>10.68</v>
      </c>
      <c r="C109" s="5">
        <v>1069834</v>
      </c>
      <c r="D109" s="5">
        <v>11430313.109999999</v>
      </c>
    </row>
    <row r="110" spans="1:4">
      <c r="A110" s="3">
        <v>40942.472222222219</v>
      </c>
      <c r="B110" s="5">
        <v>10.72</v>
      </c>
      <c r="C110" s="5">
        <v>808884</v>
      </c>
      <c r="D110" s="5">
        <v>8648555.7899999991</v>
      </c>
    </row>
    <row r="111" spans="1:4">
      <c r="A111" s="3">
        <v>40942.479166666664</v>
      </c>
      <c r="B111" s="5">
        <v>10.74</v>
      </c>
      <c r="C111" s="5">
        <v>585555</v>
      </c>
      <c r="D111" s="5">
        <v>6275259.7599999998</v>
      </c>
    </row>
    <row r="112" spans="1:4">
      <c r="A112" s="3">
        <v>40942.548611111109</v>
      </c>
      <c r="B112" s="5">
        <v>10.74</v>
      </c>
      <c r="C112" s="5">
        <v>943300</v>
      </c>
      <c r="D112" s="5">
        <v>10130103.119999999</v>
      </c>
    </row>
    <row r="113" spans="1:4">
      <c r="A113" s="3">
        <v>40942.555555555555</v>
      </c>
      <c r="B113" s="5">
        <v>10.78</v>
      </c>
      <c r="C113" s="5">
        <v>2020745</v>
      </c>
      <c r="D113" s="5">
        <v>21762846.449999999</v>
      </c>
    </row>
    <row r="114" spans="1:4">
      <c r="A114" s="3">
        <v>40942.5625</v>
      </c>
      <c r="B114" s="5">
        <v>10.81</v>
      </c>
      <c r="C114" s="5">
        <v>2188123</v>
      </c>
      <c r="D114" s="5">
        <v>23623370.510000002</v>
      </c>
    </row>
    <row r="115" spans="1:4">
      <c r="A115" s="3">
        <v>40942.569444444445</v>
      </c>
      <c r="B115" s="5">
        <v>10.85</v>
      </c>
      <c r="C115" s="5">
        <v>3738140</v>
      </c>
      <c r="D115" s="5">
        <v>40540053.450000003</v>
      </c>
    </row>
    <row r="116" spans="1:4">
      <c r="A116" s="3">
        <v>40942.576388888891</v>
      </c>
      <c r="B116" s="5">
        <v>10.89</v>
      </c>
      <c r="C116" s="5">
        <v>2428344</v>
      </c>
      <c r="D116" s="5">
        <v>26435978.390000001</v>
      </c>
    </row>
    <row r="117" spans="1:4">
      <c r="A117" s="3">
        <v>40942.583333333336</v>
      </c>
      <c r="B117" s="5">
        <v>10.89</v>
      </c>
      <c r="C117" s="5">
        <v>2697868</v>
      </c>
      <c r="D117" s="5">
        <v>29417447.829999998</v>
      </c>
    </row>
    <row r="118" spans="1:4">
      <c r="A118" s="3">
        <v>40942.590277777781</v>
      </c>
      <c r="B118" s="5">
        <v>10.85</v>
      </c>
      <c r="C118" s="5">
        <v>2709995</v>
      </c>
      <c r="D118" s="5">
        <v>29420684.039999999</v>
      </c>
    </row>
    <row r="119" spans="1:4">
      <c r="A119" s="3">
        <v>40942.597222222219</v>
      </c>
      <c r="B119" s="5">
        <v>10.87</v>
      </c>
      <c r="C119" s="5">
        <v>2475117</v>
      </c>
      <c r="D119" s="5">
        <v>26888107.18</v>
      </c>
    </row>
    <row r="120" spans="1:4">
      <c r="A120" s="3">
        <v>40942.604166666664</v>
      </c>
      <c r="B120" s="5">
        <v>10.91</v>
      </c>
      <c r="C120" s="5">
        <v>2095380</v>
      </c>
      <c r="D120" s="5">
        <v>22818288</v>
      </c>
    </row>
    <row r="121" spans="1:4">
      <c r="A121" s="3">
        <v>40942.611111111109</v>
      </c>
      <c r="B121" s="5">
        <v>10.98</v>
      </c>
      <c r="C121" s="5">
        <v>6038388</v>
      </c>
      <c r="D121" s="5">
        <v>66080134.829999998</v>
      </c>
    </row>
    <row r="122" spans="1:4">
      <c r="A122" s="3">
        <v>40942.618055555555</v>
      </c>
      <c r="B122" s="5">
        <v>10.93</v>
      </c>
      <c r="C122" s="5">
        <v>4341764</v>
      </c>
      <c r="D122" s="5">
        <v>47641886.549999997</v>
      </c>
    </row>
    <row r="123" spans="1:4">
      <c r="A123" s="3">
        <v>40942.625</v>
      </c>
      <c r="B123" s="5">
        <v>10.9</v>
      </c>
      <c r="C123" s="5">
        <v>2667500</v>
      </c>
      <c r="D123" s="5">
        <v>29121691.18</v>
      </c>
    </row>
    <row r="124" spans="1:4">
      <c r="A124" s="3">
        <v>40945.402777777781</v>
      </c>
      <c r="B124" s="5">
        <v>10.95</v>
      </c>
      <c r="C124" s="5">
        <v>3237907</v>
      </c>
      <c r="D124" s="5">
        <v>35387144.93</v>
      </c>
    </row>
    <row r="125" spans="1:4">
      <c r="A125" s="3">
        <v>40945.409722222219</v>
      </c>
      <c r="B125" s="5">
        <v>10.91</v>
      </c>
      <c r="C125" s="5">
        <v>4340206</v>
      </c>
      <c r="D125" s="5">
        <v>47576302.82</v>
      </c>
    </row>
    <row r="126" spans="1:4">
      <c r="A126" s="3">
        <v>40945.416666666664</v>
      </c>
      <c r="B126" s="5">
        <v>10.88</v>
      </c>
      <c r="C126" s="5">
        <v>1582758</v>
      </c>
      <c r="D126" s="5">
        <v>17235989.329999998</v>
      </c>
    </row>
    <row r="127" spans="1:4">
      <c r="A127" s="3">
        <v>40945.423611111109</v>
      </c>
      <c r="B127" s="5">
        <v>10.89</v>
      </c>
      <c r="C127" s="5">
        <v>1096570</v>
      </c>
      <c r="D127" s="5">
        <v>11954644.880000001</v>
      </c>
    </row>
    <row r="128" spans="1:4">
      <c r="A128" s="3">
        <v>40945.430555555555</v>
      </c>
      <c r="B128" s="5">
        <v>10.91</v>
      </c>
      <c r="C128" s="5">
        <v>1789041</v>
      </c>
      <c r="D128" s="5">
        <v>19457943.370000001</v>
      </c>
    </row>
    <row r="129" spans="1:4">
      <c r="A129" s="3">
        <v>40945.4375</v>
      </c>
      <c r="B129" s="5">
        <v>10.89</v>
      </c>
      <c r="C129" s="5">
        <v>1151690</v>
      </c>
      <c r="D129" s="5">
        <v>12527551.33</v>
      </c>
    </row>
    <row r="130" spans="1:4">
      <c r="A130" s="3">
        <v>40945.444444444445</v>
      </c>
      <c r="B130" s="5">
        <v>10.91</v>
      </c>
      <c r="C130" s="5">
        <v>2058632</v>
      </c>
      <c r="D130" s="5">
        <v>22432658.039999999</v>
      </c>
    </row>
    <row r="131" spans="1:4">
      <c r="A131" s="3">
        <v>40945.451388888891</v>
      </c>
      <c r="B131" s="5">
        <v>10.87</v>
      </c>
      <c r="C131" s="5">
        <v>1324244</v>
      </c>
      <c r="D131" s="5">
        <v>14412124.48</v>
      </c>
    </row>
    <row r="132" spans="1:4">
      <c r="A132" s="3">
        <v>40945.458333333336</v>
      </c>
      <c r="B132" s="5">
        <v>10.83</v>
      </c>
      <c r="C132" s="5">
        <v>1159684</v>
      </c>
      <c r="D132" s="5">
        <v>12588416.82</v>
      </c>
    </row>
    <row r="133" spans="1:4">
      <c r="A133" s="3">
        <v>40945.465277777781</v>
      </c>
      <c r="B133" s="5">
        <v>10.82</v>
      </c>
      <c r="C133" s="5">
        <v>1975979</v>
      </c>
      <c r="D133" s="5">
        <v>21363895.109999999</v>
      </c>
    </row>
    <row r="134" spans="1:4">
      <c r="A134" s="3">
        <v>40945.472222222219</v>
      </c>
      <c r="B134" s="5">
        <v>10.85</v>
      </c>
      <c r="C134" s="5">
        <v>979210</v>
      </c>
      <c r="D134" s="5">
        <v>10618403.439999999</v>
      </c>
    </row>
    <row r="135" spans="1:4">
      <c r="A135" s="3">
        <v>40945.479166666664</v>
      </c>
      <c r="B135" s="5">
        <v>10.92</v>
      </c>
      <c r="C135" s="5">
        <v>2790840</v>
      </c>
      <c r="D135" s="5">
        <v>30473769.039999999</v>
      </c>
    </row>
    <row r="136" spans="1:4">
      <c r="A136" s="3">
        <v>40945.548611111109</v>
      </c>
      <c r="B136" s="5">
        <v>10.9</v>
      </c>
      <c r="C136" s="5">
        <v>1139822</v>
      </c>
      <c r="D136" s="5">
        <v>12434816.699999999</v>
      </c>
    </row>
    <row r="137" spans="1:4">
      <c r="A137" s="3">
        <v>40945.555555555555</v>
      </c>
      <c r="B137" s="5">
        <v>10.87</v>
      </c>
      <c r="C137" s="5">
        <v>1795422</v>
      </c>
      <c r="D137" s="5">
        <v>19558776.059999999</v>
      </c>
    </row>
    <row r="138" spans="1:4">
      <c r="A138" s="3">
        <v>40945.5625</v>
      </c>
      <c r="B138" s="5">
        <v>10.84</v>
      </c>
      <c r="C138" s="5">
        <v>1223815</v>
      </c>
      <c r="D138" s="5">
        <v>13278887.189999999</v>
      </c>
    </row>
    <row r="139" spans="1:4">
      <c r="A139" s="3">
        <v>40945.569444444445</v>
      </c>
      <c r="B139" s="5">
        <v>10.84</v>
      </c>
      <c r="C139" s="5">
        <v>900957</v>
      </c>
      <c r="D139" s="5">
        <v>9774700.8800000008</v>
      </c>
    </row>
    <row r="140" spans="1:4">
      <c r="A140" s="3">
        <v>40945.576388888891</v>
      </c>
      <c r="B140" s="5">
        <v>10.89</v>
      </c>
      <c r="C140" s="5">
        <v>516858</v>
      </c>
      <c r="D140" s="5">
        <v>5612849.8600000003</v>
      </c>
    </row>
    <row r="141" spans="1:4">
      <c r="A141" s="3">
        <v>40945.583333333336</v>
      </c>
      <c r="B141" s="5">
        <v>10.88</v>
      </c>
      <c r="C141" s="5">
        <v>706522</v>
      </c>
      <c r="D141" s="5">
        <v>7691080.5700000003</v>
      </c>
    </row>
    <row r="142" spans="1:4">
      <c r="A142" s="3">
        <v>40945.590277777781</v>
      </c>
      <c r="B142" s="5">
        <v>10.83</v>
      </c>
      <c r="C142" s="5">
        <v>1182220</v>
      </c>
      <c r="D142" s="5">
        <v>12836647.84</v>
      </c>
    </row>
    <row r="143" spans="1:4">
      <c r="A143" s="3">
        <v>40945.597222222219</v>
      </c>
      <c r="B143" s="5">
        <v>10.83</v>
      </c>
      <c r="C143" s="5">
        <v>1604053</v>
      </c>
      <c r="D143" s="5">
        <v>17360115.359999999</v>
      </c>
    </row>
    <row r="144" spans="1:4">
      <c r="A144" s="3">
        <v>40945.604166666664</v>
      </c>
      <c r="B144" s="5">
        <v>10.8</v>
      </c>
      <c r="C144" s="5">
        <v>3020113</v>
      </c>
      <c r="D144" s="5">
        <v>32581335.359999999</v>
      </c>
    </row>
    <row r="145" spans="1:4">
      <c r="A145" s="3">
        <v>40945.611111111109</v>
      </c>
      <c r="B145" s="5">
        <v>10.8</v>
      </c>
      <c r="C145" s="5">
        <v>1023733</v>
      </c>
      <c r="D145" s="5">
        <v>11048852.890000001</v>
      </c>
    </row>
    <row r="146" spans="1:4">
      <c r="A146" s="3">
        <v>40945.618055555555</v>
      </c>
      <c r="B146" s="5">
        <v>10.84</v>
      </c>
      <c r="C146" s="5">
        <v>1074096</v>
      </c>
      <c r="D146" s="5">
        <v>11632785.15</v>
      </c>
    </row>
    <row r="147" spans="1:4">
      <c r="A147" s="3">
        <v>40945.625</v>
      </c>
      <c r="B147" s="5">
        <v>10.85</v>
      </c>
      <c r="C147" s="5">
        <v>1649356</v>
      </c>
      <c r="D147" s="5">
        <v>17871280.32</v>
      </c>
    </row>
    <row r="148" spans="1:4">
      <c r="A148" s="3">
        <v>40946.402777777781</v>
      </c>
      <c r="B148" s="5">
        <v>10.75</v>
      </c>
      <c r="C148" s="5">
        <v>1947151</v>
      </c>
      <c r="D148" s="5">
        <v>20968521.23</v>
      </c>
    </row>
    <row r="149" spans="1:4">
      <c r="A149" s="3">
        <v>40946.409722222219</v>
      </c>
      <c r="B149" s="5">
        <v>10.67</v>
      </c>
      <c r="C149" s="5">
        <v>2409599</v>
      </c>
      <c r="D149" s="5">
        <v>25840620.75</v>
      </c>
    </row>
    <row r="150" spans="1:4">
      <c r="A150" s="3">
        <v>40946.416666666664</v>
      </c>
      <c r="B150" s="5">
        <v>10.59</v>
      </c>
      <c r="C150" s="5">
        <v>3336451</v>
      </c>
      <c r="D150" s="5">
        <v>35485493.140000001</v>
      </c>
    </row>
    <row r="151" spans="1:4">
      <c r="A151" s="3">
        <v>40946.423611111109</v>
      </c>
      <c r="B151" s="5">
        <v>10.6</v>
      </c>
      <c r="C151" s="5">
        <v>2311398</v>
      </c>
      <c r="D151" s="5">
        <v>24469352.859999999</v>
      </c>
    </row>
    <row r="152" spans="1:4">
      <c r="A152" s="3">
        <v>40946.430555555555</v>
      </c>
      <c r="B152" s="5">
        <v>10.61</v>
      </c>
      <c r="C152" s="5">
        <v>2121823</v>
      </c>
      <c r="D152" s="5">
        <v>22504432.329999998</v>
      </c>
    </row>
    <row r="153" spans="1:4">
      <c r="A153" s="3">
        <v>40946.4375</v>
      </c>
      <c r="B153" s="5">
        <v>10.56</v>
      </c>
      <c r="C153" s="5">
        <v>3598550</v>
      </c>
      <c r="D153" s="5">
        <v>38074540.350000001</v>
      </c>
    </row>
    <row r="154" spans="1:4">
      <c r="A154" s="3">
        <v>40946.444444444445</v>
      </c>
      <c r="B154" s="5">
        <v>10.58</v>
      </c>
      <c r="C154" s="5">
        <v>1890344</v>
      </c>
      <c r="D154" s="5">
        <v>19953383.670000002</v>
      </c>
    </row>
    <row r="155" spans="1:4">
      <c r="A155" s="3">
        <v>40946.451388888891</v>
      </c>
      <c r="B155" s="5">
        <v>10.61</v>
      </c>
      <c r="C155" s="5">
        <v>835407</v>
      </c>
      <c r="D155" s="5">
        <v>8851441.5399999991</v>
      </c>
    </row>
    <row r="156" spans="1:4">
      <c r="A156" s="3">
        <v>40946.458333333336</v>
      </c>
      <c r="B156" s="5">
        <v>10.54</v>
      </c>
      <c r="C156" s="5">
        <v>1589524</v>
      </c>
      <c r="D156" s="5">
        <v>16811548.699999999</v>
      </c>
    </row>
    <row r="157" spans="1:4">
      <c r="A157" s="3">
        <v>40946.465277777781</v>
      </c>
      <c r="B157" s="5">
        <v>10.56</v>
      </c>
      <c r="C157" s="5">
        <v>1598684</v>
      </c>
      <c r="D157" s="5">
        <v>16865741.27</v>
      </c>
    </row>
    <row r="158" spans="1:4">
      <c r="A158" s="3">
        <v>40946.472222222219</v>
      </c>
      <c r="B158" s="5">
        <v>10.51</v>
      </c>
      <c r="C158" s="5">
        <v>2521529</v>
      </c>
      <c r="D158" s="5">
        <v>26571323.489999998</v>
      </c>
    </row>
    <row r="159" spans="1:4">
      <c r="A159" s="3">
        <v>40946.479166666664</v>
      </c>
      <c r="B159" s="5">
        <v>10.51</v>
      </c>
      <c r="C159" s="5">
        <v>2569226</v>
      </c>
      <c r="D159" s="5">
        <v>26998008.850000001</v>
      </c>
    </row>
    <row r="160" spans="1:4">
      <c r="A160" s="3">
        <v>40946.548611111109</v>
      </c>
      <c r="B160" s="5">
        <v>10.49</v>
      </c>
      <c r="C160" s="5">
        <v>2337375</v>
      </c>
      <c r="D160" s="5">
        <v>24552865.02</v>
      </c>
    </row>
    <row r="161" spans="1:4">
      <c r="A161" s="3">
        <v>40946.555555555555</v>
      </c>
      <c r="B161" s="5">
        <v>10.51</v>
      </c>
      <c r="C161" s="5">
        <v>2636827</v>
      </c>
      <c r="D161" s="5">
        <v>27610490.52</v>
      </c>
    </row>
    <row r="162" spans="1:4">
      <c r="A162" s="3">
        <v>40946.5625</v>
      </c>
      <c r="B162" s="5">
        <v>10.51</v>
      </c>
      <c r="C162" s="5">
        <v>1504365</v>
      </c>
      <c r="D162" s="5">
        <v>15807035.33</v>
      </c>
    </row>
    <row r="163" spans="1:4">
      <c r="A163" s="3">
        <v>40946.569444444445</v>
      </c>
      <c r="B163" s="5">
        <v>10.49</v>
      </c>
      <c r="C163" s="5">
        <v>1431983</v>
      </c>
      <c r="D163" s="5">
        <v>15041671.869999999</v>
      </c>
    </row>
    <row r="164" spans="1:4">
      <c r="A164" s="3">
        <v>40946.576388888891</v>
      </c>
      <c r="B164" s="5">
        <v>10.5</v>
      </c>
      <c r="C164" s="5">
        <v>1047210</v>
      </c>
      <c r="D164" s="5">
        <v>10987972.550000001</v>
      </c>
    </row>
    <row r="165" spans="1:4">
      <c r="A165" s="3">
        <v>40946.583333333336</v>
      </c>
      <c r="B165" s="5">
        <v>10.54</v>
      </c>
      <c r="C165" s="5">
        <v>1239881</v>
      </c>
      <c r="D165" s="5">
        <v>13046367.619999999</v>
      </c>
    </row>
    <row r="166" spans="1:4">
      <c r="A166" s="3">
        <v>40946.590277777781</v>
      </c>
      <c r="B166" s="5">
        <v>10.51</v>
      </c>
      <c r="C166" s="5">
        <v>976936</v>
      </c>
      <c r="D166" s="5">
        <v>10273386.92</v>
      </c>
    </row>
    <row r="167" spans="1:4">
      <c r="A167" s="3">
        <v>40946.597222222219</v>
      </c>
      <c r="B167" s="5">
        <v>10.51</v>
      </c>
      <c r="C167" s="5">
        <v>2637420</v>
      </c>
      <c r="D167" s="5">
        <v>27625788.18</v>
      </c>
    </row>
    <row r="168" spans="1:4">
      <c r="A168" s="3">
        <v>40946.604166666664</v>
      </c>
      <c r="B168" s="5">
        <v>10.51</v>
      </c>
      <c r="C168" s="5">
        <v>602426</v>
      </c>
      <c r="D168" s="5">
        <v>6329094.8600000003</v>
      </c>
    </row>
    <row r="169" spans="1:4">
      <c r="A169" s="3">
        <v>40946.611111111109</v>
      </c>
      <c r="B169" s="5">
        <v>10.51</v>
      </c>
      <c r="C169" s="5">
        <v>1624561</v>
      </c>
      <c r="D169" s="5">
        <v>17061741.690000001</v>
      </c>
    </row>
    <row r="170" spans="1:4">
      <c r="A170" s="3">
        <v>40946.618055555555</v>
      </c>
      <c r="B170" s="5">
        <v>10.53</v>
      </c>
      <c r="C170" s="5">
        <v>1465403</v>
      </c>
      <c r="D170" s="5">
        <v>15432907.789999999</v>
      </c>
    </row>
    <row r="171" spans="1:4">
      <c r="A171" s="3">
        <v>40946.625</v>
      </c>
      <c r="B171" s="5">
        <v>10.52</v>
      </c>
      <c r="C171" s="5">
        <v>1876066</v>
      </c>
      <c r="D171" s="5">
        <v>19749853.379999999</v>
      </c>
    </row>
    <row r="172" spans="1:4">
      <c r="A172" s="3">
        <v>40947.402777777781</v>
      </c>
      <c r="B172" s="5">
        <v>10.51</v>
      </c>
      <c r="C172" s="5">
        <v>1573300</v>
      </c>
      <c r="D172" s="5">
        <v>16569481.1</v>
      </c>
    </row>
    <row r="173" spans="1:4">
      <c r="A173" s="3">
        <v>40947.409722222219</v>
      </c>
      <c r="B173" s="5">
        <v>10.52</v>
      </c>
      <c r="C173" s="5">
        <v>1230359</v>
      </c>
      <c r="D173" s="5">
        <v>12900540.02</v>
      </c>
    </row>
    <row r="174" spans="1:4">
      <c r="A174" s="3">
        <v>40947.416666666664</v>
      </c>
      <c r="B174" s="5">
        <v>10.54</v>
      </c>
      <c r="C174" s="5">
        <v>1472495</v>
      </c>
      <c r="D174" s="5">
        <v>15506400.9</v>
      </c>
    </row>
    <row r="175" spans="1:4">
      <c r="A175" s="3">
        <v>40947.423611111109</v>
      </c>
      <c r="B175" s="5">
        <v>10.62</v>
      </c>
      <c r="C175" s="5">
        <v>1947067</v>
      </c>
      <c r="D175" s="5">
        <v>20609893.710000001</v>
      </c>
    </row>
    <row r="176" spans="1:4">
      <c r="A176" s="3">
        <v>40947.430555555555</v>
      </c>
      <c r="B176" s="5">
        <v>10.59</v>
      </c>
      <c r="C176" s="5">
        <v>1813227</v>
      </c>
      <c r="D176" s="5">
        <v>19215556.829999998</v>
      </c>
    </row>
    <row r="177" spans="1:4">
      <c r="A177" s="3">
        <v>40947.4375</v>
      </c>
      <c r="B177" s="5">
        <v>10.55</v>
      </c>
      <c r="C177" s="5">
        <v>906678</v>
      </c>
      <c r="D177" s="5">
        <v>9580925.9700000007</v>
      </c>
    </row>
    <row r="178" spans="1:4">
      <c r="A178" s="3">
        <v>40947.444444444445</v>
      </c>
      <c r="B178" s="5">
        <v>10.53</v>
      </c>
      <c r="C178" s="5">
        <v>687064</v>
      </c>
      <c r="D178" s="5">
        <v>7245586.1100000003</v>
      </c>
    </row>
    <row r="179" spans="1:4">
      <c r="A179" s="3">
        <v>40947.451388888891</v>
      </c>
      <c r="B179" s="5">
        <v>10.57</v>
      </c>
      <c r="C179" s="5">
        <v>387225</v>
      </c>
      <c r="D179" s="5">
        <v>4085411.65</v>
      </c>
    </row>
    <row r="180" spans="1:4">
      <c r="A180" s="3">
        <v>40947.458333333336</v>
      </c>
      <c r="B180" s="5">
        <v>10.56</v>
      </c>
      <c r="C180" s="5">
        <v>557745</v>
      </c>
      <c r="D180" s="5">
        <v>5893099.2000000002</v>
      </c>
    </row>
    <row r="181" spans="1:4">
      <c r="A181" s="3">
        <v>40947.465277777781</v>
      </c>
      <c r="B181" s="5">
        <v>10.58</v>
      </c>
      <c r="C181" s="5">
        <v>938995</v>
      </c>
      <c r="D181" s="5">
        <v>9940046.6799999997</v>
      </c>
    </row>
    <row r="182" spans="1:4">
      <c r="A182" s="3">
        <v>40947.472222222219</v>
      </c>
      <c r="B182" s="5">
        <v>10.59</v>
      </c>
      <c r="C182" s="5">
        <v>292627</v>
      </c>
      <c r="D182" s="5">
        <v>3094114.87</v>
      </c>
    </row>
    <row r="183" spans="1:4">
      <c r="A183" s="3">
        <v>40947.479166666664</v>
      </c>
      <c r="B183" s="5">
        <v>10.58</v>
      </c>
      <c r="C183" s="5">
        <v>1172044</v>
      </c>
      <c r="D183" s="5">
        <v>12403830.73</v>
      </c>
    </row>
    <row r="184" spans="1:4">
      <c r="A184" s="3">
        <v>40947.548611111109</v>
      </c>
      <c r="B184" s="5">
        <v>10.58</v>
      </c>
      <c r="C184" s="5">
        <v>781628</v>
      </c>
      <c r="D184" s="5">
        <v>8261328.4400000004</v>
      </c>
    </row>
    <row r="185" spans="1:4">
      <c r="A185" s="3">
        <v>40947.555555555555</v>
      </c>
      <c r="B185" s="5">
        <v>10.6</v>
      </c>
      <c r="C185" s="5">
        <v>1384266</v>
      </c>
      <c r="D185" s="5">
        <v>14666346.199999999</v>
      </c>
    </row>
    <row r="186" spans="1:4">
      <c r="A186" s="3">
        <v>40947.5625</v>
      </c>
      <c r="B186" s="5">
        <v>10.63</v>
      </c>
      <c r="C186" s="5">
        <v>2145309</v>
      </c>
      <c r="D186" s="5">
        <v>22788618.239999998</v>
      </c>
    </row>
    <row r="187" spans="1:4">
      <c r="A187" s="3">
        <v>40947.569444444445</v>
      </c>
      <c r="B187" s="5">
        <v>10.72</v>
      </c>
      <c r="C187" s="5">
        <v>3021699</v>
      </c>
      <c r="D187" s="5">
        <v>32233981.109999999</v>
      </c>
    </row>
    <row r="188" spans="1:4">
      <c r="A188" s="3">
        <v>40947.576388888891</v>
      </c>
      <c r="B188" s="5">
        <v>10.78</v>
      </c>
      <c r="C188" s="5">
        <v>4886118</v>
      </c>
      <c r="D188" s="5">
        <v>52604456.469999999</v>
      </c>
    </row>
    <row r="189" spans="1:4">
      <c r="A189" s="3">
        <v>40947.583333333336</v>
      </c>
      <c r="B189" s="5">
        <v>10.85</v>
      </c>
      <c r="C189" s="5">
        <v>4773975</v>
      </c>
      <c r="D189" s="5">
        <v>51663389.350000001</v>
      </c>
    </row>
    <row r="190" spans="1:4">
      <c r="A190" s="3">
        <v>40947.590277777781</v>
      </c>
      <c r="B190" s="5">
        <v>10.93</v>
      </c>
      <c r="C190" s="5">
        <v>9632084</v>
      </c>
      <c r="D190" s="5">
        <v>105306006.23999999</v>
      </c>
    </row>
    <row r="191" spans="1:4">
      <c r="A191" s="3">
        <v>40947.597222222219</v>
      </c>
      <c r="B191" s="5">
        <v>11.02</v>
      </c>
      <c r="C191" s="5">
        <v>13812549</v>
      </c>
      <c r="D191" s="5">
        <v>151729364.75</v>
      </c>
    </row>
    <row r="192" spans="1:4">
      <c r="A192" s="3">
        <v>40947.604166666664</v>
      </c>
      <c r="B192" s="5">
        <v>10.99</v>
      </c>
      <c r="C192" s="5">
        <v>5589993</v>
      </c>
      <c r="D192" s="5">
        <v>61622453.109999999</v>
      </c>
    </row>
    <row r="193" spans="1:4">
      <c r="A193" s="3">
        <v>40947.611111111109</v>
      </c>
      <c r="B193" s="5">
        <v>10.97</v>
      </c>
      <c r="C193" s="5">
        <v>3398563</v>
      </c>
      <c r="D193" s="5">
        <v>37342211.390000001</v>
      </c>
    </row>
    <row r="194" spans="1:4">
      <c r="A194" s="3">
        <v>40947.618055555555</v>
      </c>
      <c r="B194" s="5">
        <v>10.96</v>
      </c>
      <c r="C194" s="5">
        <v>3138941</v>
      </c>
      <c r="D194" s="5">
        <v>34389092.5</v>
      </c>
    </row>
    <row r="195" spans="1:4">
      <c r="A195" s="3">
        <v>40947.625</v>
      </c>
      <c r="B195" s="5">
        <v>10.95</v>
      </c>
      <c r="C195" s="5">
        <v>4011533</v>
      </c>
      <c r="D195" s="5">
        <v>43958016.700000003</v>
      </c>
    </row>
    <row r="196" spans="1:4">
      <c r="A196" s="3">
        <v>40948.402777777781</v>
      </c>
      <c r="B196" s="5">
        <v>10.93</v>
      </c>
      <c r="C196" s="5">
        <v>3485858</v>
      </c>
      <c r="D196" s="5">
        <v>38175422.789999999</v>
      </c>
    </row>
    <row r="197" spans="1:4">
      <c r="A197" s="3">
        <v>40948.409722222219</v>
      </c>
      <c r="B197" s="5">
        <v>10.89</v>
      </c>
      <c r="C197" s="5">
        <v>2596357</v>
      </c>
      <c r="D197" s="5">
        <v>28334941.219999999</v>
      </c>
    </row>
    <row r="198" spans="1:4">
      <c r="A198" s="3">
        <v>40948.416666666664</v>
      </c>
      <c r="B198" s="5">
        <v>10.92</v>
      </c>
      <c r="C198" s="5">
        <v>2028491</v>
      </c>
      <c r="D198" s="5">
        <v>22149970.739999998</v>
      </c>
    </row>
    <row r="199" spans="1:4">
      <c r="A199" s="3">
        <v>40948.423611111109</v>
      </c>
      <c r="B199" s="5">
        <v>10.94</v>
      </c>
      <c r="C199" s="5">
        <v>2722954</v>
      </c>
      <c r="D199" s="5">
        <v>29811468.960000001</v>
      </c>
    </row>
    <row r="200" spans="1:4">
      <c r="A200" s="3">
        <v>40948.430555555555</v>
      </c>
      <c r="B200" s="5">
        <v>10.93</v>
      </c>
      <c r="C200" s="5">
        <v>4902923</v>
      </c>
      <c r="D200" s="5">
        <v>53711734.390000001</v>
      </c>
    </row>
    <row r="201" spans="1:4">
      <c r="A201" s="3">
        <v>40948.4375</v>
      </c>
      <c r="B201" s="5">
        <v>10.86</v>
      </c>
      <c r="C201" s="5">
        <v>7642950</v>
      </c>
      <c r="D201" s="5">
        <v>83143693.239999995</v>
      </c>
    </row>
    <row r="202" spans="1:4">
      <c r="A202" s="3">
        <v>40948.444444444445</v>
      </c>
      <c r="B202" s="5">
        <v>10.88</v>
      </c>
      <c r="C202" s="5">
        <v>2431115</v>
      </c>
      <c r="D202" s="5">
        <v>26376289.09</v>
      </c>
    </row>
    <row r="203" spans="1:4">
      <c r="A203" s="3">
        <v>40948.451388888891</v>
      </c>
      <c r="B203" s="5">
        <v>10.94</v>
      </c>
      <c r="C203" s="5">
        <v>1738709</v>
      </c>
      <c r="D203" s="5">
        <v>18973882.02</v>
      </c>
    </row>
    <row r="204" spans="1:4">
      <c r="A204" s="3">
        <v>40948.458333333336</v>
      </c>
      <c r="B204" s="5">
        <v>10.89</v>
      </c>
      <c r="C204" s="5">
        <v>3170649</v>
      </c>
      <c r="D204" s="5">
        <v>34544530.729999997</v>
      </c>
    </row>
    <row r="205" spans="1:4">
      <c r="A205" s="3">
        <v>40948.465277777781</v>
      </c>
      <c r="B205" s="5">
        <v>10.88</v>
      </c>
      <c r="C205" s="5">
        <v>2600786</v>
      </c>
      <c r="D205" s="5">
        <v>28263610.969999999</v>
      </c>
    </row>
    <row r="206" spans="1:4">
      <c r="A206" s="3">
        <v>40948.472222222219</v>
      </c>
      <c r="B206" s="5">
        <v>10.91</v>
      </c>
      <c r="C206" s="5">
        <v>3318758</v>
      </c>
      <c r="D206" s="5">
        <v>36158064.109999999</v>
      </c>
    </row>
    <row r="207" spans="1:4">
      <c r="A207" s="3">
        <v>40948.479166666664</v>
      </c>
      <c r="B207" s="5">
        <v>10.88</v>
      </c>
      <c r="C207" s="5">
        <v>2954607</v>
      </c>
      <c r="D207" s="5">
        <v>32153794.699999999</v>
      </c>
    </row>
    <row r="208" spans="1:4">
      <c r="A208" s="3">
        <v>40948.548611111109</v>
      </c>
      <c r="B208" s="5">
        <v>10.88</v>
      </c>
      <c r="C208" s="5">
        <v>1453743</v>
      </c>
      <c r="D208" s="5">
        <v>15830606.16</v>
      </c>
    </row>
    <row r="209" spans="1:4">
      <c r="A209" s="3">
        <v>40948.555555555555</v>
      </c>
      <c r="B209" s="5">
        <v>10.84</v>
      </c>
      <c r="C209" s="5">
        <v>2266550</v>
      </c>
      <c r="D209" s="5">
        <v>24618729.48</v>
      </c>
    </row>
    <row r="210" spans="1:4">
      <c r="A210" s="3">
        <v>40948.5625</v>
      </c>
      <c r="B210" s="5">
        <v>10.96</v>
      </c>
      <c r="C210" s="5">
        <v>3100419</v>
      </c>
      <c r="D210" s="5">
        <v>33798758.840000004</v>
      </c>
    </row>
    <row r="211" spans="1:4">
      <c r="A211" s="3">
        <v>40948.569444444445</v>
      </c>
      <c r="B211" s="5">
        <v>10.94</v>
      </c>
      <c r="C211" s="5">
        <v>3809327</v>
      </c>
      <c r="D211" s="5">
        <v>41731369.450000003</v>
      </c>
    </row>
    <row r="212" spans="1:4">
      <c r="A212" s="3">
        <v>40948.576388888891</v>
      </c>
      <c r="B212" s="5">
        <v>10.96</v>
      </c>
      <c r="C212" s="5">
        <v>1749245</v>
      </c>
      <c r="D212" s="5">
        <v>19156112.699999999</v>
      </c>
    </row>
    <row r="213" spans="1:4">
      <c r="A213" s="3">
        <v>40948.583333333336</v>
      </c>
      <c r="B213" s="5">
        <v>10.96</v>
      </c>
      <c r="C213" s="5">
        <v>2247128</v>
      </c>
      <c r="D213" s="5">
        <v>24658978.489999998</v>
      </c>
    </row>
    <row r="214" spans="1:4">
      <c r="A214" s="3">
        <v>40948.590277777781</v>
      </c>
      <c r="B214" s="5">
        <v>10.94</v>
      </c>
      <c r="C214" s="5">
        <v>2124414</v>
      </c>
      <c r="D214" s="5">
        <v>23226153.960000001</v>
      </c>
    </row>
    <row r="215" spans="1:4">
      <c r="A215" s="3">
        <v>40948.597222222219</v>
      </c>
      <c r="B215" s="5">
        <v>10.89</v>
      </c>
      <c r="C215" s="5">
        <v>2671770</v>
      </c>
      <c r="D215" s="5">
        <v>29149141.039999999</v>
      </c>
    </row>
    <row r="216" spans="1:4">
      <c r="A216" s="3">
        <v>40948.604166666664</v>
      </c>
      <c r="B216" s="5">
        <v>10.87</v>
      </c>
      <c r="C216" s="5">
        <v>1708992</v>
      </c>
      <c r="D216" s="5">
        <v>18601260.039999999</v>
      </c>
    </row>
    <row r="217" spans="1:4">
      <c r="A217" s="3">
        <v>40948.611111111109</v>
      </c>
      <c r="B217" s="5">
        <v>10.88</v>
      </c>
      <c r="C217" s="5">
        <v>1573922</v>
      </c>
      <c r="D217" s="5">
        <v>17118304.140000001</v>
      </c>
    </row>
    <row r="218" spans="1:4">
      <c r="A218" s="3">
        <v>40948.618055555555</v>
      </c>
      <c r="B218" s="5">
        <v>10.85</v>
      </c>
      <c r="C218" s="5">
        <v>3834113</v>
      </c>
      <c r="D218" s="5">
        <v>41632081.130000003</v>
      </c>
    </row>
    <row r="219" spans="1:4">
      <c r="A219" s="3">
        <v>40948.625</v>
      </c>
      <c r="B219" s="5">
        <v>10.88</v>
      </c>
      <c r="C219" s="5">
        <v>2089991</v>
      </c>
      <c r="D219" s="5">
        <v>22694336.359999999</v>
      </c>
    </row>
    <row r="220" spans="1:4">
      <c r="A220" s="3">
        <v>40949.402777777781</v>
      </c>
      <c r="B220" s="5">
        <v>10.89</v>
      </c>
      <c r="C220" s="5">
        <v>1372085</v>
      </c>
      <c r="D220" s="5">
        <v>14896682.890000001</v>
      </c>
    </row>
    <row r="221" spans="1:4">
      <c r="A221" s="3">
        <v>40949.409722222219</v>
      </c>
      <c r="B221" s="5">
        <v>10.93</v>
      </c>
      <c r="C221" s="5">
        <v>2511754</v>
      </c>
      <c r="D221" s="5">
        <v>27479840.969999999</v>
      </c>
    </row>
    <row r="222" spans="1:4">
      <c r="A222" s="3">
        <v>40949.416666666664</v>
      </c>
      <c r="B222" s="5">
        <v>10.9</v>
      </c>
      <c r="C222" s="5">
        <v>2863772</v>
      </c>
      <c r="D222" s="5">
        <v>31271328.149999999</v>
      </c>
    </row>
    <row r="223" spans="1:4">
      <c r="A223" s="3">
        <v>40949.423611111109</v>
      </c>
      <c r="B223" s="5">
        <v>10.89</v>
      </c>
      <c r="C223" s="5">
        <v>2426775</v>
      </c>
      <c r="D223" s="5">
        <v>26385633.68</v>
      </c>
    </row>
    <row r="224" spans="1:4">
      <c r="A224" s="3">
        <v>40949.430555555555</v>
      </c>
      <c r="B224" s="5">
        <v>10.88</v>
      </c>
      <c r="C224" s="5">
        <v>1732780</v>
      </c>
      <c r="D224" s="5">
        <v>18883175.77</v>
      </c>
    </row>
    <row r="225" spans="1:4">
      <c r="A225" s="3">
        <v>40949.4375</v>
      </c>
      <c r="B225" s="5">
        <v>10.91</v>
      </c>
      <c r="C225" s="5">
        <v>906793</v>
      </c>
      <c r="D225" s="5">
        <v>9886139.6600000001</v>
      </c>
    </row>
    <row r="226" spans="1:4">
      <c r="A226" s="3">
        <v>40949.444444444445</v>
      </c>
      <c r="B226" s="5">
        <v>11.09</v>
      </c>
      <c r="C226" s="5">
        <v>8291514</v>
      </c>
      <c r="D226" s="5">
        <v>91235306.049999997</v>
      </c>
    </row>
    <row r="227" spans="1:4">
      <c r="A227" s="3">
        <v>40949.451388888891</v>
      </c>
      <c r="B227" s="5">
        <v>11.13</v>
      </c>
      <c r="C227" s="5">
        <v>12650755</v>
      </c>
      <c r="D227" s="5">
        <v>140752447.84</v>
      </c>
    </row>
    <row r="228" spans="1:4">
      <c r="A228" s="3">
        <v>40949.458333333336</v>
      </c>
      <c r="B228" s="5">
        <v>11.17</v>
      </c>
      <c r="C228" s="5">
        <v>10824719</v>
      </c>
      <c r="D228" s="5">
        <v>120429963.22</v>
      </c>
    </row>
    <row r="229" spans="1:4">
      <c r="A229" s="3">
        <v>40949.465277777781</v>
      </c>
      <c r="B229" s="5">
        <v>11.14</v>
      </c>
      <c r="C229" s="5">
        <v>8982825</v>
      </c>
      <c r="D229" s="5">
        <v>100229463.94</v>
      </c>
    </row>
    <row r="230" spans="1:4">
      <c r="A230" s="3">
        <v>40949.472222222219</v>
      </c>
      <c r="B230" s="5">
        <v>11.04</v>
      </c>
      <c r="C230" s="5">
        <v>7479768</v>
      </c>
      <c r="D230" s="5">
        <v>82709205.739999995</v>
      </c>
    </row>
    <row r="231" spans="1:4">
      <c r="A231" s="3">
        <v>40949.479166666664</v>
      </c>
      <c r="B231" s="5">
        <v>11.04</v>
      </c>
      <c r="C231" s="5">
        <v>2272695</v>
      </c>
      <c r="D231" s="5">
        <v>25086575.390000001</v>
      </c>
    </row>
    <row r="232" spans="1:4">
      <c r="A232" s="3">
        <v>40949.548611111109</v>
      </c>
      <c r="B232" s="5">
        <v>11.04</v>
      </c>
      <c r="C232" s="5">
        <v>1241909</v>
      </c>
      <c r="D232" s="5">
        <v>13710464.99</v>
      </c>
    </row>
    <row r="233" spans="1:4">
      <c r="A233" s="3">
        <v>40949.555555555555</v>
      </c>
      <c r="B233" s="5">
        <v>11.05</v>
      </c>
      <c r="C233" s="5">
        <v>1461121</v>
      </c>
      <c r="D233" s="5">
        <v>16138329.859999999</v>
      </c>
    </row>
    <row r="234" spans="1:4">
      <c r="A234" s="3">
        <v>40949.5625</v>
      </c>
      <c r="B234" s="5">
        <v>11.07</v>
      </c>
      <c r="C234" s="5">
        <v>1678222</v>
      </c>
      <c r="D234" s="5">
        <v>18534869.969999999</v>
      </c>
    </row>
    <row r="235" spans="1:4">
      <c r="A235" s="3">
        <v>40949.569444444445</v>
      </c>
      <c r="B235" s="5">
        <v>11.02</v>
      </c>
      <c r="C235" s="5">
        <v>3797417</v>
      </c>
      <c r="D235" s="5">
        <v>41916251.270000003</v>
      </c>
    </row>
    <row r="236" spans="1:4">
      <c r="A236" s="3">
        <v>40949.576388888891</v>
      </c>
      <c r="B236" s="5">
        <v>11</v>
      </c>
      <c r="C236" s="5">
        <v>3324115</v>
      </c>
      <c r="D236" s="5">
        <v>36570238.409999996</v>
      </c>
    </row>
    <row r="237" spans="1:4">
      <c r="A237" s="3">
        <v>40949.583333333336</v>
      </c>
      <c r="B237" s="5">
        <v>10.98</v>
      </c>
      <c r="C237" s="5">
        <v>1838485</v>
      </c>
      <c r="D237" s="5">
        <v>20179470.66</v>
      </c>
    </row>
    <row r="238" spans="1:4">
      <c r="A238" s="3">
        <v>40949.590277777781</v>
      </c>
      <c r="B238" s="5">
        <v>10.97</v>
      </c>
      <c r="C238" s="5">
        <v>1288459</v>
      </c>
      <c r="D238" s="5">
        <v>14138587.66</v>
      </c>
    </row>
    <row r="239" spans="1:4">
      <c r="A239" s="3">
        <v>40949.597222222219</v>
      </c>
      <c r="B239" s="5">
        <v>10.93</v>
      </c>
      <c r="C239" s="5">
        <v>1999423</v>
      </c>
      <c r="D239" s="5">
        <v>21875678.289999999</v>
      </c>
    </row>
    <row r="240" spans="1:4">
      <c r="A240" s="3">
        <v>40949.604166666664</v>
      </c>
      <c r="B240" s="5">
        <v>10.99</v>
      </c>
      <c r="C240" s="5">
        <v>1657310</v>
      </c>
      <c r="D240" s="5">
        <v>18165348.07</v>
      </c>
    </row>
    <row r="241" spans="1:4">
      <c r="A241" s="3">
        <v>40949.611111111109</v>
      </c>
      <c r="B241" s="5">
        <v>10.99</v>
      </c>
      <c r="C241" s="5">
        <v>1584733</v>
      </c>
      <c r="D241" s="5">
        <v>17417556.460000001</v>
      </c>
    </row>
    <row r="242" spans="1:4">
      <c r="A242" s="3">
        <v>40949.618055555555</v>
      </c>
      <c r="B242" s="5">
        <v>10.97</v>
      </c>
      <c r="C242" s="5">
        <v>2255229</v>
      </c>
      <c r="D242" s="5">
        <v>24780317.859999999</v>
      </c>
    </row>
    <row r="243" spans="1:4">
      <c r="A243" s="3">
        <v>40949.625</v>
      </c>
      <c r="B243" s="5">
        <v>10.97</v>
      </c>
      <c r="C243" s="5">
        <v>2103060</v>
      </c>
      <c r="D243" s="5">
        <v>23085915.23</v>
      </c>
    </row>
    <row r="244" spans="1:4">
      <c r="A244" s="3">
        <v>40952.402777777781</v>
      </c>
      <c r="B244" s="5">
        <v>10.81</v>
      </c>
      <c r="C244" s="5">
        <v>5655468</v>
      </c>
      <c r="D244" s="5">
        <v>61011614.920000002</v>
      </c>
    </row>
    <row r="245" spans="1:4">
      <c r="A245" s="3">
        <v>40952.409722222219</v>
      </c>
      <c r="B245" s="5">
        <v>10.83</v>
      </c>
      <c r="C245" s="5">
        <v>2853119</v>
      </c>
      <c r="D245" s="5">
        <v>30874156.300000001</v>
      </c>
    </row>
    <row r="246" spans="1:4">
      <c r="A246" s="3">
        <v>40952.416666666664</v>
      </c>
      <c r="B246" s="5">
        <v>10.89</v>
      </c>
      <c r="C246" s="5">
        <v>1677675</v>
      </c>
      <c r="D246" s="5">
        <v>18231967.68</v>
      </c>
    </row>
    <row r="247" spans="1:4">
      <c r="A247" s="3">
        <v>40952.423611111109</v>
      </c>
      <c r="B247" s="5">
        <v>10.89</v>
      </c>
      <c r="C247" s="5">
        <v>1400374</v>
      </c>
      <c r="D247" s="5">
        <v>15238075.91</v>
      </c>
    </row>
    <row r="248" spans="1:4">
      <c r="A248" s="3">
        <v>40952.430555555555</v>
      </c>
      <c r="B248" s="5">
        <v>10.98</v>
      </c>
      <c r="C248" s="5">
        <v>2805738</v>
      </c>
      <c r="D248" s="5">
        <v>30735291.129999999</v>
      </c>
    </row>
    <row r="249" spans="1:4">
      <c r="A249" s="3">
        <v>40952.4375</v>
      </c>
      <c r="B249" s="5">
        <v>10.98</v>
      </c>
      <c r="C249" s="5">
        <v>2836106</v>
      </c>
      <c r="D249" s="5">
        <v>31145070.219999999</v>
      </c>
    </row>
    <row r="250" spans="1:4">
      <c r="A250" s="3">
        <v>40952.444444444445</v>
      </c>
      <c r="B250" s="5">
        <v>11.08</v>
      </c>
      <c r="C250" s="5">
        <v>5402585</v>
      </c>
      <c r="D250" s="5">
        <v>59707757.439999998</v>
      </c>
    </row>
    <row r="251" spans="1:4">
      <c r="A251" s="3">
        <v>40952.451388888891</v>
      </c>
      <c r="B251" s="5">
        <v>10.98</v>
      </c>
      <c r="C251" s="5">
        <v>2926478</v>
      </c>
      <c r="D251" s="5">
        <v>32217021.989999998</v>
      </c>
    </row>
    <row r="252" spans="1:4">
      <c r="A252" s="3">
        <v>40952.458333333336</v>
      </c>
      <c r="B252" s="5">
        <v>10.98</v>
      </c>
      <c r="C252" s="5">
        <v>1056725</v>
      </c>
      <c r="D252" s="5">
        <v>11599619</v>
      </c>
    </row>
    <row r="253" spans="1:4">
      <c r="A253" s="3">
        <v>40952.465277777781</v>
      </c>
      <c r="B253" s="5">
        <v>10.96</v>
      </c>
      <c r="C253" s="5">
        <v>1289850</v>
      </c>
      <c r="D253" s="5">
        <v>14140646.359999999</v>
      </c>
    </row>
    <row r="254" spans="1:4">
      <c r="A254" s="3">
        <v>40952.472222222219</v>
      </c>
      <c r="B254" s="5">
        <v>11</v>
      </c>
      <c r="C254" s="5">
        <v>1253861</v>
      </c>
      <c r="D254" s="5">
        <v>13776232.75</v>
      </c>
    </row>
    <row r="255" spans="1:4">
      <c r="A255" s="3">
        <v>40952.479166666664</v>
      </c>
      <c r="B255" s="5">
        <v>11.03</v>
      </c>
      <c r="C255" s="5">
        <v>1740087</v>
      </c>
      <c r="D255" s="5">
        <v>19232214.920000002</v>
      </c>
    </row>
    <row r="256" spans="1:4">
      <c r="A256" s="3">
        <v>40952.548611111109</v>
      </c>
      <c r="B256" s="5">
        <v>11.07</v>
      </c>
      <c r="C256" s="5">
        <v>2299206</v>
      </c>
      <c r="D256" s="5">
        <v>25412690.199999999</v>
      </c>
    </row>
    <row r="257" spans="1:4">
      <c r="A257" s="3">
        <v>40952.555555555555</v>
      </c>
      <c r="B257" s="5">
        <v>11.06</v>
      </c>
      <c r="C257" s="5">
        <v>1424600</v>
      </c>
      <c r="D257" s="5">
        <v>15750800.59</v>
      </c>
    </row>
    <row r="258" spans="1:4">
      <c r="A258" s="3">
        <v>40952.5625</v>
      </c>
      <c r="B258" s="5">
        <v>11.08</v>
      </c>
      <c r="C258" s="5">
        <v>2463119</v>
      </c>
      <c r="D258" s="5">
        <v>27277658.07</v>
      </c>
    </row>
    <row r="259" spans="1:4">
      <c r="A259" s="3">
        <v>40952.569444444445</v>
      </c>
      <c r="B259" s="5">
        <v>11.05</v>
      </c>
      <c r="C259" s="5">
        <v>1073012</v>
      </c>
      <c r="D259" s="5">
        <v>11868431.9</v>
      </c>
    </row>
    <row r="260" spans="1:4">
      <c r="A260" s="3">
        <v>40952.576388888891</v>
      </c>
      <c r="B260" s="5">
        <v>11.07</v>
      </c>
      <c r="C260" s="5">
        <v>1295573</v>
      </c>
      <c r="D260" s="5">
        <v>14337623.82</v>
      </c>
    </row>
    <row r="261" spans="1:4">
      <c r="A261" s="3">
        <v>40952.583333333336</v>
      </c>
      <c r="B261" s="5">
        <v>10.99</v>
      </c>
      <c r="C261" s="5">
        <v>1720509</v>
      </c>
      <c r="D261" s="5">
        <v>18995093.5</v>
      </c>
    </row>
    <row r="262" spans="1:4">
      <c r="A262" s="3">
        <v>40952.590277777781</v>
      </c>
      <c r="B262" s="5">
        <v>10.96</v>
      </c>
      <c r="C262" s="5">
        <v>2170231</v>
      </c>
      <c r="D262" s="5">
        <v>23841121.219999999</v>
      </c>
    </row>
    <row r="263" spans="1:4">
      <c r="A263" s="3">
        <v>40952.597222222219</v>
      </c>
      <c r="B263" s="5">
        <v>10.95</v>
      </c>
      <c r="C263" s="5">
        <v>1736896</v>
      </c>
      <c r="D263" s="5">
        <v>19033527.120000001</v>
      </c>
    </row>
    <row r="264" spans="1:4">
      <c r="A264" s="3">
        <v>40952.604166666664</v>
      </c>
      <c r="B264" s="5">
        <v>10.98</v>
      </c>
      <c r="C264" s="5">
        <v>619961</v>
      </c>
      <c r="D264" s="5">
        <v>6797145.2400000002</v>
      </c>
    </row>
    <row r="265" spans="1:4">
      <c r="A265" s="3">
        <v>40952.611111111109</v>
      </c>
      <c r="B265" s="5">
        <v>10.92</v>
      </c>
      <c r="C265" s="5">
        <v>1913177</v>
      </c>
      <c r="D265" s="5">
        <v>20931630.059999999</v>
      </c>
    </row>
    <row r="266" spans="1:4">
      <c r="A266" s="3">
        <v>40952.618055555555</v>
      </c>
      <c r="B266" s="5">
        <v>10.93</v>
      </c>
      <c r="C266" s="5">
        <v>1716578</v>
      </c>
      <c r="D266" s="5">
        <v>18735337.82</v>
      </c>
    </row>
    <row r="267" spans="1:4">
      <c r="A267" s="3">
        <v>40952.625</v>
      </c>
      <c r="B267" s="5">
        <v>10.96</v>
      </c>
      <c r="C267" s="5">
        <v>1839390</v>
      </c>
      <c r="D267" s="5">
        <v>20117441.829999998</v>
      </c>
    </row>
    <row r="268" spans="1:4">
      <c r="A268" s="3">
        <v>40953.402777777781</v>
      </c>
      <c r="B268" s="5">
        <v>10.95</v>
      </c>
      <c r="C268" s="5">
        <v>1268699</v>
      </c>
      <c r="D268" s="5">
        <v>13900628.18</v>
      </c>
    </row>
    <row r="269" spans="1:4">
      <c r="A269" s="3">
        <v>40953.409722222219</v>
      </c>
      <c r="B269" s="5">
        <v>10.92</v>
      </c>
      <c r="C269" s="5">
        <v>2400504</v>
      </c>
      <c r="D269" s="5">
        <v>26193181.09</v>
      </c>
    </row>
    <row r="270" spans="1:4">
      <c r="A270" s="3">
        <v>40953.416666666664</v>
      </c>
      <c r="B270" s="5">
        <v>10.83</v>
      </c>
      <c r="C270" s="5">
        <v>2239230</v>
      </c>
      <c r="D270" s="5">
        <v>24349973.850000001</v>
      </c>
    </row>
    <row r="271" spans="1:4">
      <c r="A271" s="3">
        <v>40953.423611111109</v>
      </c>
      <c r="B271" s="5">
        <v>10.86</v>
      </c>
      <c r="C271" s="5">
        <v>3040817</v>
      </c>
      <c r="D271" s="5">
        <v>32925792.57</v>
      </c>
    </row>
    <row r="272" spans="1:4">
      <c r="A272" s="3">
        <v>40953.430555555555</v>
      </c>
      <c r="B272" s="5">
        <v>10.87</v>
      </c>
      <c r="C272" s="5">
        <v>1459212</v>
      </c>
      <c r="D272" s="5">
        <v>15858311.539999999</v>
      </c>
    </row>
    <row r="273" spans="1:4">
      <c r="A273" s="3">
        <v>40953.4375</v>
      </c>
      <c r="B273" s="5">
        <v>10.83</v>
      </c>
      <c r="C273" s="5">
        <v>1833186</v>
      </c>
      <c r="D273" s="5">
        <v>19866392.609999999</v>
      </c>
    </row>
    <row r="274" spans="1:4">
      <c r="A274" s="3">
        <v>40953.444444444445</v>
      </c>
      <c r="B274" s="5">
        <v>10.97</v>
      </c>
      <c r="C274" s="5">
        <v>3302119</v>
      </c>
      <c r="D274" s="5">
        <v>36105666.409999996</v>
      </c>
    </row>
    <row r="275" spans="1:4">
      <c r="A275" s="3">
        <v>40953.451388888891</v>
      </c>
      <c r="B275" s="5">
        <v>10.97</v>
      </c>
      <c r="C275" s="5">
        <v>1756984</v>
      </c>
      <c r="D275" s="5">
        <v>19268545.940000001</v>
      </c>
    </row>
    <row r="276" spans="1:4">
      <c r="A276" s="3">
        <v>40953.458333333336</v>
      </c>
      <c r="B276" s="5">
        <v>10.95</v>
      </c>
      <c r="C276" s="5">
        <v>510798</v>
      </c>
      <c r="D276" s="5">
        <v>5597650.8700000001</v>
      </c>
    </row>
    <row r="277" spans="1:4">
      <c r="A277" s="3">
        <v>40953.465277777781</v>
      </c>
      <c r="B277" s="5">
        <v>10.98</v>
      </c>
      <c r="C277" s="5">
        <v>1106900</v>
      </c>
      <c r="D277" s="5">
        <v>12139895</v>
      </c>
    </row>
    <row r="278" spans="1:4">
      <c r="A278" s="3">
        <v>40953.472222222219</v>
      </c>
      <c r="B278" s="5">
        <v>10.91</v>
      </c>
      <c r="C278" s="5">
        <v>2391589</v>
      </c>
      <c r="D278" s="5">
        <v>26186753.719999999</v>
      </c>
    </row>
    <row r="279" spans="1:4">
      <c r="A279" s="3">
        <v>40953.479166666664</v>
      </c>
      <c r="B279" s="5">
        <v>10.86</v>
      </c>
      <c r="C279" s="5">
        <v>853504</v>
      </c>
      <c r="D279" s="5">
        <v>9283614.8399999999</v>
      </c>
    </row>
    <row r="280" spans="1:4">
      <c r="A280" s="3">
        <v>40953.548611111109</v>
      </c>
      <c r="B280" s="5">
        <v>10.86</v>
      </c>
      <c r="C280" s="5">
        <v>619603</v>
      </c>
      <c r="D280" s="5">
        <v>6733419.4500000002</v>
      </c>
    </row>
    <row r="281" spans="1:4">
      <c r="A281" s="3">
        <v>40953.555555555555</v>
      </c>
      <c r="B281" s="5">
        <v>10.88</v>
      </c>
      <c r="C281" s="5">
        <v>883553</v>
      </c>
      <c r="D281" s="5">
        <v>9597355.0899999999</v>
      </c>
    </row>
    <row r="282" spans="1:4">
      <c r="A282" s="3">
        <v>40953.5625</v>
      </c>
      <c r="B282" s="5">
        <v>10.87</v>
      </c>
      <c r="C282" s="5">
        <v>707491</v>
      </c>
      <c r="D282" s="5">
        <v>7682697.8200000003</v>
      </c>
    </row>
    <row r="283" spans="1:4">
      <c r="A283" s="3">
        <v>40953.569444444445</v>
      </c>
      <c r="B283" s="5">
        <v>10.87</v>
      </c>
      <c r="C283" s="5">
        <v>649526</v>
      </c>
      <c r="D283" s="5">
        <v>7058441.5599999996</v>
      </c>
    </row>
    <row r="284" spans="1:4">
      <c r="A284" s="3">
        <v>40953.576388888891</v>
      </c>
      <c r="B284" s="5">
        <v>10.9</v>
      </c>
      <c r="C284" s="5">
        <v>680234</v>
      </c>
      <c r="D284" s="5">
        <v>7411072.8899999997</v>
      </c>
    </row>
    <row r="285" spans="1:4">
      <c r="A285" s="3">
        <v>40953.583333333336</v>
      </c>
      <c r="B285" s="5">
        <v>10.87</v>
      </c>
      <c r="C285" s="5">
        <v>722987</v>
      </c>
      <c r="D285" s="5">
        <v>7871989.9699999997</v>
      </c>
    </row>
    <row r="286" spans="1:4">
      <c r="A286" s="3">
        <v>40953.590277777781</v>
      </c>
      <c r="B286" s="5">
        <v>10.87</v>
      </c>
      <c r="C286" s="5">
        <v>866993</v>
      </c>
      <c r="D286" s="5">
        <v>9412020.1400000006</v>
      </c>
    </row>
    <row r="287" spans="1:4">
      <c r="A287" s="3">
        <v>40953.597222222219</v>
      </c>
      <c r="B287" s="5">
        <v>10.86</v>
      </c>
      <c r="C287" s="5">
        <v>1152731</v>
      </c>
      <c r="D287" s="5">
        <v>12521684.1</v>
      </c>
    </row>
    <row r="288" spans="1:4">
      <c r="A288" s="3">
        <v>40953.604166666664</v>
      </c>
      <c r="B288" s="5">
        <v>10.86</v>
      </c>
      <c r="C288" s="5">
        <v>727870</v>
      </c>
      <c r="D288" s="5">
        <v>7907489.9500000002</v>
      </c>
    </row>
    <row r="289" spans="1:4">
      <c r="A289" s="3">
        <v>40953.611111111109</v>
      </c>
      <c r="B289" s="5">
        <v>10.85</v>
      </c>
      <c r="C289" s="5">
        <v>1189434</v>
      </c>
      <c r="D289" s="5">
        <v>12909075.869999999</v>
      </c>
    </row>
    <row r="290" spans="1:4">
      <c r="A290" s="3">
        <v>40953.618055555555</v>
      </c>
      <c r="B290" s="5">
        <v>10.84</v>
      </c>
      <c r="C290" s="5">
        <v>1012322</v>
      </c>
      <c r="D290" s="5">
        <v>10981196.48</v>
      </c>
    </row>
    <row r="291" spans="1:4">
      <c r="A291" s="3">
        <v>40953.625</v>
      </c>
      <c r="B291" s="5">
        <v>10.88</v>
      </c>
      <c r="C291" s="5">
        <v>1750384</v>
      </c>
      <c r="D291" s="5">
        <v>19018831.73</v>
      </c>
    </row>
    <row r="292" spans="1:4">
      <c r="A292" s="3">
        <v>40954.402777777781</v>
      </c>
      <c r="B292" s="5">
        <v>10.89</v>
      </c>
      <c r="C292" s="5">
        <v>927973</v>
      </c>
      <c r="D292" s="5">
        <v>10068159.109999999</v>
      </c>
    </row>
    <row r="293" spans="1:4">
      <c r="A293" s="3">
        <v>40954.409722222219</v>
      </c>
      <c r="B293" s="5">
        <v>10.87</v>
      </c>
      <c r="C293" s="5">
        <v>1036169</v>
      </c>
      <c r="D293" s="5">
        <v>11293161.720000001</v>
      </c>
    </row>
    <row r="294" spans="1:4">
      <c r="A294" s="3">
        <v>40954.416666666664</v>
      </c>
      <c r="B294" s="5">
        <v>10.84</v>
      </c>
      <c r="C294" s="5">
        <v>990219</v>
      </c>
      <c r="D294" s="5">
        <v>10745764.74</v>
      </c>
    </row>
    <row r="295" spans="1:4">
      <c r="A295" s="3">
        <v>40954.423611111109</v>
      </c>
      <c r="B295" s="5">
        <v>10.84</v>
      </c>
      <c r="C295" s="5">
        <v>1236812</v>
      </c>
      <c r="D295" s="5">
        <v>13391147.57</v>
      </c>
    </row>
    <row r="296" spans="1:4">
      <c r="A296" s="3">
        <v>40954.430555555555</v>
      </c>
      <c r="B296" s="5">
        <v>10.87</v>
      </c>
      <c r="C296" s="5">
        <v>848405</v>
      </c>
      <c r="D296" s="5">
        <v>9211613.0600000005</v>
      </c>
    </row>
    <row r="297" spans="1:4">
      <c r="A297" s="3">
        <v>40954.4375</v>
      </c>
      <c r="B297" s="5">
        <v>10.97</v>
      </c>
      <c r="C297" s="5">
        <v>3155077</v>
      </c>
      <c r="D297" s="5">
        <v>34567676.759999998</v>
      </c>
    </row>
    <row r="298" spans="1:4">
      <c r="A298" s="3">
        <v>40954.444444444445</v>
      </c>
      <c r="B298" s="5">
        <v>10.99</v>
      </c>
      <c r="C298" s="5">
        <v>4490510</v>
      </c>
      <c r="D298" s="5">
        <v>49357135.219999999</v>
      </c>
    </row>
    <row r="299" spans="1:4">
      <c r="A299" s="3">
        <v>40954.451388888891</v>
      </c>
      <c r="B299" s="5">
        <v>11.09</v>
      </c>
      <c r="C299" s="5">
        <v>5385586</v>
      </c>
      <c r="D299" s="5">
        <v>59481733.549999997</v>
      </c>
    </row>
    <row r="300" spans="1:4">
      <c r="A300" s="3">
        <v>40954.458333333336</v>
      </c>
      <c r="B300" s="5">
        <v>11.04</v>
      </c>
      <c r="C300" s="5">
        <v>2867212</v>
      </c>
      <c r="D300" s="5">
        <v>31737620.52</v>
      </c>
    </row>
    <row r="301" spans="1:4">
      <c r="A301" s="3">
        <v>40954.465277777781</v>
      </c>
      <c r="B301" s="5">
        <v>11.03</v>
      </c>
      <c r="C301" s="5">
        <v>2048322</v>
      </c>
      <c r="D301" s="5">
        <v>22595367.440000001</v>
      </c>
    </row>
    <row r="302" spans="1:4">
      <c r="A302" s="3">
        <v>40954.472222222219</v>
      </c>
      <c r="B302" s="5">
        <v>11.16</v>
      </c>
      <c r="C302" s="5">
        <v>8748850</v>
      </c>
      <c r="D302" s="5">
        <v>97272104.579999998</v>
      </c>
    </row>
    <row r="303" spans="1:4">
      <c r="A303" s="3">
        <v>40954.479166666664</v>
      </c>
      <c r="B303" s="5">
        <v>11.14</v>
      </c>
      <c r="C303" s="5">
        <v>5220913</v>
      </c>
      <c r="D303" s="5">
        <v>58175735.07</v>
      </c>
    </row>
    <row r="304" spans="1:4">
      <c r="A304" s="3">
        <v>40954.548611111109</v>
      </c>
      <c r="B304" s="5">
        <v>11.16</v>
      </c>
      <c r="C304" s="5">
        <v>4418915</v>
      </c>
      <c r="D304" s="5">
        <v>49348061.950000003</v>
      </c>
    </row>
    <row r="305" spans="1:4">
      <c r="A305" s="3">
        <v>40954.555555555555</v>
      </c>
      <c r="B305" s="5">
        <v>11.18</v>
      </c>
      <c r="C305" s="5">
        <v>9001724</v>
      </c>
      <c r="D305" s="5">
        <v>100767527.7</v>
      </c>
    </row>
    <row r="306" spans="1:4">
      <c r="A306" s="3">
        <v>40954.5625</v>
      </c>
      <c r="B306" s="5">
        <v>11.16</v>
      </c>
      <c r="C306" s="5">
        <v>2478999</v>
      </c>
      <c r="D306" s="5">
        <v>27692562.899999999</v>
      </c>
    </row>
    <row r="307" spans="1:4">
      <c r="A307" s="3">
        <v>40954.569444444445</v>
      </c>
      <c r="B307" s="5">
        <v>11.16</v>
      </c>
      <c r="C307" s="5">
        <v>3725539</v>
      </c>
      <c r="D307" s="5">
        <v>41551138.170000002</v>
      </c>
    </row>
    <row r="308" spans="1:4">
      <c r="A308" s="3">
        <v>40954.576388888891</v>
      </c>
      <c r="B308" s="5">
        <v>11.15</v>
      </c>
      <c r="C308" s="5">
        <v>2137016</v>
      </c>
      <c r="D308" s="5">
        <v>23849297.41</v>
      </c>
    </row>
    <row r="309" spans="1:4">
      <c r="A309" s="3">
        <v>40954.583333333336</v>
      </c>
      <c r="B309" s="5">
        <v>11.16</v>
      </c>
      <c r="C309" s="5">
        <v>2174593</v>
      </c>
      <c r="D309" s="5">
        <v>24235494.949999999</v>
      </c>
    </row>
    <row r="310" spans="1:4">
      <c r="A310" s="3">
        <v>40954.590277777781</v>
      </c>
      <c r="B310" s="5">
        <v>11.15</v>
      </c>
      <c r="C310" s="5">
        <v>2586472</v>
      </c>
      <c r="D310" s="5">
        <v>28878129.559999999</v>
      </c>
    </row>
    <row r="311" spans="1:4">
      <c r="A311" s="3">
        <v>40954.597222222219</v>
      </c>
      <c r="B311" s="5">
        <v>11.11</v>
      </c>
      <c r="C311" s="5">
        <v>2216863</v>
      </c>
      <c r="D311" s="5">
        <v>24662146.579999998</v>
      </c>
    </row>
    <row r="312" spans="1:4">
      <c r="A312" s="3">
        <v>40954.604166666664</v>
      </c>
      <c r="B312" s="5">
        <v>11.12</v>
      </c>
      <c r="C312" s="5">
        <v>1833160</v>
      </c>
      <c r="D312" s="5">
        <v>20374619.239999998</v>
      </c>
    </row>
    <row r="313" spans="1:4">
      <c r="A313" s="3">
        <v>40954.611111111109</v>
      </c>
      <c r="B313" s="5">
        <v>11.11</v>
      </c>
      <c r="C313" s="5">
        <v>2448740</v>
      </c>
      <c r="D313" s="5">
        <v>27243471.34</v>
      </c>
    </row>
    <row r="314" spans="1:4">
      <c r="A314" s="3">
        <v>40954.618055555555</v>
      </c>
      <c r="B314" s="5">
        <v>11.09</v>
      </c>
      <c r="C314" s="5">
        <v>2304210</v>
      </c>
      <c r="D314" s="5">
        <v>25569328.100000001</v>
      </c>
    </row>
    <row r="315" spans="1:4">
      <c r="A315" s="3">
        <v>40954.625</v>
      </c>
      <c r="B315" s="5">
        <v>11.09</v>
      </c>
      <c r="C315" s="5">
        <v>4876564</v>
      </c>
      <c r="D315" s="5">
        <v>54120896.399999999</v>
      </c>
    </row>
    <row r="316" spans="1:4">
      <c r="A316" s="3">
        <v>40955.402777777781</v>
      </c>
      <c r="B316" s="5">
        <v>11.15</v>
      </c>
      <c r="C316" s="5">
        <v>6816825</v>
      </c>
      <c r="D316" s="5">
        <v>75690017.030000001</v>
      </c>
    </row>
    <row r="317" spans="1:4">
      <c r="A317" s="3">
        <v>40955.409722222219</v>
      </c>
      <c r="B317" s="5">
        <v>11.17</v>
      </c>
      <c r="C317" s="5">
        <v>4404594</v>
      </c>
      <c r="D317" s="5">
        <v>49084176.130000003</v>
      </c>
    </row>
    <row r="318" spans="1:4">
      <c r="A318" s="3">
        <v>40955.416666666664</v>
      </c>
      <c r="B318" s="5">
        <v>11.19</v>
      </c>
      <c r="C318" s="5">
        <v>4720543</v>
      </c>
      <c r="D318" s="5">
        <v>52808699.600000001</v>
      </c>
    </row>
    <row r="319" spans="1:4">
      <c r="A319" s="3">
        <v>40955.423611111109</v>
      </c>
      <c r="B319" s="5">
        <v>11.15</v>
      </c>
      <c r="C319" s="5">
        <v>2635323</v>
      </c>
      <c r="D319" s="5">
        <v>29397984.620000001</v>
      </c>
    </row>
    <row r="320" spans="1:4">
      <c r="A320" s="3">
        <v>40955.430555555555</v>
      </c>
      <c r="B320" s="5">
        <v>11.17</v>
      </c>
      <c r="C320" s="5">
        <v>2366822</v>
      </c>
      <c r="D320" s="5">
        <v>26383836.399999999</v>
      </c>
    </row>
    <row r="321" spans="1:4">
      <c r="A321" s="3">
        <v>40955.4375</v>
      </c>
      <c r="B321" s="5">
        <v>11.13</v>
      </c>
      <c r="C321" s="5">
        <v>1927942</v>
      </c>
      <c r="D321" s="5">
        <v>21502960.620000001</v>
      </c>
    </row>
    <row r="322" spans="1:4">
      <c r="A322" s="3">
        <v>40955.444444444445</v>
      </c>
      <c r="B322" s="5">
        <v>11.12</v>
      </c>
      <c r="C322" s="5">
        <v>2528152</v>
      </c>
      <c r="D322" s="5">
        <v>28085557.280000001</v>
      </c>
    </row>
    <row r="323" spans="1:4">
      <c r="A323" s="3">
        <v>40955.451388888891</v>
      </c>
      <c r="B323" s="5">
        <v>11.15</v>
      </c>
      <c r="C323" s="5">
        <v>1784746</v>
      </c>
      <c r="D323" s="5">
        <v>19890112.870000001</v>
      </c>
    </row>
    <row r="324" spans="1:4">
      <c r="A324" s="3">
        <v>40955.458333333336</v>
      </c>
      <c r="B324" s="5">
        <v>11.16</v>
      </c>
      <c r="C324" s="5">
        <v>1550489</v>
      </c>
      <c r="D324" s="5">
        <v>17289044.59</v>
      </c>
    </row>
    <row r="325" spans="1:4">
      <c r="A325" s="3">
        <v>40955.465277777781</v>
      </c>
      <c r="B325" s="5">
        <v>11.16</v>
      </c>
      <c r="C325" s="5">
        <v>1434684</v>
      </c>
      <c r="D325" s="5">
        <v>16005574.4</v>
      </c>
    </row>
    <row r="326" spans="1:4">
      <c r="A326" s="3">
        <v>40955.472222222219</v>
      </c>
      <c r="B326" s="5">
        <v>11.15</v>
      </c>
      <c r="C326" s="5">
        <v>1396937</v>
      </c>
      <c r="D326" s="5">
        <v>15582883.26</v>
      </c>
    </row>
    <row r="327" spans="1:4">
      <c r="A327" s="3">
        <v>40955.479166666664</v>
      </c>
      <c r="B327" s="5">
        <v>11.12</v>
      </c>
      <c r="C327" s="5">
        <v>1278598</v>
      </c>
      <c r="D327" s="5">
        <v>14247219.130000001</v>
      </c>
    </row>
    <row r="328" spans="1:4">
      <c r="A328" s="3">
        <v>40955.548611111109</v>
      </c>
      <c r="B328" s="5">
        <v>11.12</v>
      </c>
      <c r="C328" s="5">
        <v>1489267</v>
      </c>
      <c r="D328" s="5">
        <v>16550358.92</v>
      </c>
    </row>
    <row r="329" spans="1:4">
      <c r="A329" s="3">
        <v>40955.555555555555</v>
      </c>
      <c r="B329" s="5">
        <v>11.1</v>
      </c>
      <c r="C329" s="5">
        <v>2190219</v>
      </c>
      <c r="D329" s="5">
        <v>24317833.68</v>
      </c>
    </row>
    <row r="330" spans="1:4">
      <c r="A330" s="3">
        <v>40955.5625</v>
      </c>
      <c r="B330" s="5">
        <v>11.09</v>
      </c>
      <c r="C330" s="5">
        <v>2081495</v>
      </c>
      <c r="D330" s="5">
        <v>23080110.949999999</v>
      </c>
    </row>
    <row r="331" spans="1:4">
      <c r="A331" s="3">
        <v>40955.569444444445</v>
      </c>
      <c r="B331" s="5">
        <v>11.11</v>
      </c>
      <c r="C331" s="5">
        <v>2127877</v>
      </c>
      <c r="D331" s="5">
        <v>23586372.030000001</v>
      </c>
    </row>
    <row r="332" spans="1:4">
      <c r="A332" s="3">
        <v>40955.576388888891</v>
      </c>
      <c r="B332" s="5">
        <v>11.09</v>
      </c>
      <c r="C332" s="5">
        <v>3594700</v>
      </c>
      <c r="D332" s="5">
        <v>39840043.369999997</v>
      </c>
    </row>
    <row r="333" spans="1:4">
      <c r="A333" s="3">
        <v>40955.583333333336</v>
      </c>
      <c r="B333" s="5">
        <v>11.09</v>
      </c>
      <c r="C333" s="5">
        <v>3198183</v>
      </c>
      <c r="D333" s="5">
        <v>35454531.670000002</v>
      </c>
    </row>
    <row r="334" spans="1:4">
      <c r="A334" s="3">
        <v>40955.590277777781</v>
      </c>
      <c r="B334" s="5">
        <v>11.03</v>
      </c>
      <c r="C334" s="5">
        <v>3367797</v>
      </c>
      <c r="D334" s="5">
        <v>37220762.640000001</v>
      </c>
    </row>
    <row r="335" spans="1:4">
      <c r="A335" s="3">
        <v>40955.597222222219</v>
      </c>
      <c r="B335" s="5">
        <v>11.05</v>
      </c>
      <c r="C335" s="5">
        <v>3265845</v>
      </c>
      <c r="D335" s="5">
        <v>36039983.149999999</v>
      </c>
    </row>
    <row r="336" spans="1:4">
      <c r="A336" s="3">
        <v>40955.604166666664</v>
      </c>
      <c r="B336" s="5">
        <v>11.07</v>
      </c>
      <c r="C336" s="5">
        <v>2592207</v>
      </c>
      <c r="D336" s="5">
        <v>28647765.23</v>
      </c>
    </row>
    <row r="337" spans="1:4">
      <c r="A337" s="3">
        <v>40955.611111111109</v>
      </c>
      <c r="B337" s="5">
        <v>11.07</v>
      </c>
      <c r="C337" s="5">
        <v>3039580</v>
      </c>
      <c r="D337" s="5">
        <v>33652999.909999996</v>
      </c>
    </row>
    <row r="338" spans="1:4">
      <c r="A338" s="3">
        <v>40955.618055555555</v>
      </c>
      <c r="B338" s="5">
        <v>11.13</v>
      </c>
      <c r="C338" s="5">
        <v>4166023</v>
      </c>
      <c r="D338" s="5">
        <v>46266690</v>
      </c>
    </row>
    <row r="339" spans="1:4">
      <c r="A339" s="3">
        <v>40955.625</v>
      </c>
      <c r="B339" s="5">
        <v>11.13</v>
      </c>
      <c r="C339" s="5">
        <v>5054813</v>
      </c>
      <c r="D339" s="5">
        <v>56354351.07</v>
      </c>
    </row>
    <row r="340" spans="1:4">
      <c r="A340" s="3">
        <v>40956.402777777781</v>
      </c>
      <c r="B340" s="5">
        <v>11.21</v>
      </c>
      <c r="C340" s="5">
        <v>6164531</v>
      </c>
      <c r="D340" s="5">
        <v>69300627.420000002</v>
      </c>
    </row>
    <row r="341" spans="1:4">
      <c r="A341" s="3">
        <v>40956.409722222219</v>
      </c>
      <c r="B341" s="5">
        <v>11.14</v>
      </c>
      <c r="C341" s="5">
        <v>4372611</v>
      </c>
      <c r="D341" s="5">
        <v>48817694.090000004</v>
      </c>
    </row>
    <row r="342" spans="1:4">
      <c r="A342" s="3">
        <v>40956.416666666664</v>
      </c>
      <c r="B342" s="5">
        <v>11.14</v>
      </c>
      <c r="C342" s="5">
        <v>1464530</v>
      </c>
      <c r="D342" s="5">
        <v>16327418.220000001</v>
      </c>
    </row>
    <row r="343" spans="1:4">
      <c r="A343" s="3">
        <v>40956.423611111109</v>
      </c>
      <c r="B343" s="5">
        <v>11.19</v>
      </c>
      <c r="C343" s="5">
        <v>1803200</v>
      </c>
      <c r="D343" s="5">
        <v>20160524.219999999</v>
      </c>
    </row>
    <row r="344" spans="1:4">
      <c r="A344" s="3">
        <v>40956.430555555555</v>
      </c>
      <c r="B344" s="5">
        <v>11.17</v>
      </c>
      <c r="C344" s="5">
        <v>757899</v>
      </c>
      <c r="D344" s="5">
        <v>8474602.3399999999</v>
      </c>
    </row>
    <row r="345" spans="1:4">
      <c r="A345" s="3">
        <v>40956.4375</v>
      </c>
      <c r="B345" s="5">
        <v>11.13</v>
      </c>
      <c r="C345" s="5">
        <v>1127962</v>
      </c>
      <c r="D345" s="5">
        <v>12569910.08</v>
      </c>
    </row>
    <row r="346" spans="1:4">
      <c r="A346" s="3">
        <v>40956.444444444445</v>
      </c>
      <c r="B346" s="5">
        <v>11.13</v>
      </c>
      <c r="C346" s="5">
        <v>754370</v>
      </c>
      <c r="D346" s="5">
        <v>8405758.5</v>
      </c>
    </row>
    <row r="347" spans="1:4">
      <c r="A347" s="3">
        <v>40956.451388888891</v>
      </c>
      <c r="B347" s="5">
        <v>11.1</v>
      </c>
      <c r="C347" s="5">
        <v>1944568</v>
      </c>
      <c r="D347" s="5">
        <v>21597667.640000001</v>
      </c>
    </row>
    <row r="348" spans="1:4">
      <c r="A348" s="3">
        <v>40956.458333333336</v>
      </c>
      <c r="B348" s="5">
        <v>11.1</v>
      </c>
      <c r="C348" s="5">
        <v>699150</v>
      </c>
      <c r="D348" s="5">
        <v>7762586.2699999996</v>
      </c>
    </row>
    <row r="349" spans="1:4">
      <c r="A349" s="3">
        <v>40956.465277777781</v>
      </c>
      <c r="B349" s="5">
        <v>11.1</v>
      </c>
      <c r="C349" s="5">
        <v>1369102</v>
      </c>
      <c r="D349" s="5">
        <v>15192007.720000001</v>
      </c>
    </row>
    <row r="350" spans="1:4">
      <c r="A350" s="3">
        <v>40956.472222222219</v>
      </c>
      <c r="B350" s="5">
        <v>11.17</v>
      </c>
      <c r="C350" s="5">
        <v>2032604</v>
      </c>
      <c r="D350" s="5">
        <v>22626606.010000002</v>
      </c>
    </row>
    <row r="351" spans="1:4">
      <c r="A351" s="3">
        <v>40956.479166666664</v>
      </c>
      <c r="B351" s="5">
        <v>11.15</v>
      </c>
      <c r="C351" s="5">
        <v>627833</v>
      </c>
      <c r="D351" s="5">
        <v>7004680.8499999996</v>
      </c>
    </row>
    <row r="352" spans="1:4">
      <c r="A352" s="3">
        <v>40956.548611111109</v>
      </c>
      <c r="B352" s="5">
        <v>11.11</v>
      </c>
      <c r="C352" s="5">
        <v>1581600</v>
      </c>
      <c r="D352" s="5">
        <v>17606111.989999998</v>
      </c>
    </row>
    <row r="353" spans="1:4">
      <c r="A353" s="3">
        <v>40956.555555555555</v>
      </c>
      <c r="B353" s="5">
        <v>11.13</v>
      </c>
      <c r="C353" s="5">
        <v>894949</v>
      </c>
      <c r="D353" s="5">
        <v>9952087.3800000008</v>
      </c>
    </row>
    <row r="354" spans="1:4">
      <c r="A354" s="3">
        <v>40956.5625</v>
      </c>
      <c r="B354" s="5">
        <v>11.17</v>
      </c>
      <c r="C354" s="5">
        <v>1340000</v>
      </c>
      <c r="D354" s="5">
        <v>14941550.779999999</v>
      </c>
    </row>
    <row r="355" spans="1:4">
      <c r="A355" s="3">
        <v>40956.569444444445</v>
      </c>
      <c r="B355" s="5">
        <v>11.19</v>
      </c>
      <c r="C355" s="5">
        <v>2947877</v>
      </c>
      <c r="D355" s="5">
        <v>32998195.629999999</v>
      </c>
    </row>
    <row r="356" spans="1:4">
      <c r="A356" s="3">
        <v>40956.576388888891</v>
      </c>
      <c r="B356" s="5">
        <v>11.2</v>
      </c>
      <c r="C356" s="5">
        <v>1613200</v>
      </c>
      <c r="D356" s="5">
        <v>18056969</v>
      </c>
    </row>
    <row r="357" spans="1:4">
      <c r="A357" s="3">
        <v>40956.583333333336</v>
      </c>
      <c r="B357" s="5">
        <v>11.15</v>
      </c>
      <c r="C357" s="5">
        <v>1951900</v>
      </c>
      <c r="D357" s="5">
        <v>21820760.98</v>
      </c>
    </row>
    <row r="358" spans="1:4">
      <c r="A358" s="3">
        <v>40956.590277777781</v>
      </c>
      <c r="B358" s="5">
        <v>11.15</v>
      </c>
      <c r="C358" s="5">
        <v>1318283</v>
      </c>
      <c r="D358" s="5">
        <v>14693466.949999999</v>
      </c>
    </row>
    <row r="359" spans="1:4">
      <c r="A359" s="3">
        <v>40956.597222222219</v>
      </c>
      <c r="B359" s="5">
        <v>11.16</v>
      </c>
      <c r="C359" s="5">
        <v>865300</v>
      </c>
      <c r="D359" s="5">
        <v>9654905</v>
      </c>
    </row>
    <row r="360" spans="1:4">
      <c r="A360" s="3">
        <v>40956.604166666664</v>
      </c>
      <c r="B360" s="5">
        <v>11.18</v>
      </c>
      <c r="C360" s="5">
        <v>2091320</v>
      </c>
      <c r="D360" s="5">
        <v>23357003.879999999</v>
      </c>
    </row>
    <row r="361" spans="1:4">
      <c r="A361" s="3">
        <v>40956.611111111109</v>
      </c>
      <c r="B361" s="5">
        <v>11.15</v>
      </c>
      <c r="C361" s="5">
        <v>1132680</v>
      </c>
      <c r="D361" s="5">
        <v>12646406.6</v>
      </c>
    </row>
    <row r="362" spans="1:4">
      <c r="A362" s="3">
        <v>40956.618055555555</v>
      </c>
      <c r="B362" s="5">
        <v>11.14</v>
      </c>
      <c r="C362" s="5">
        <v>994916</v>
      </c>
      <c r="D362" s="5">
        <v>11082984.09</v>
      </c>
    </row>
    <row r="363" spans="1:4">
      <c r="A363" s="3">
        <v>40956.625</v>
      </c>
      <c r="B363" s="5">
        <v>11.14</v>
      </c>
      <c r="C363" s="5">
        <v>1733957</v>
      </c>
      <c r="D363" s="5">
        <v>19315578.530000001</v>
      </c>
    </row>
    <row r="364" spans="1:4">
      <c r="A364" s="3">
        <v>40959.402777777781</v>
      </c>
      <c r="B364" s="5">
        <v>11.31</v>
      </c>
      <c r="C364" s="5">
        <v>12918939</v>
      </c>
      <c r="D364" s="5">
        <v>146379807.66999999</v>
      </c>
    </row>
    <row r="365" spans="1:4">
      <c r="A365" s="3">
        <v>40959.409722222219</v>
      </c>
      <c r="B365" s="5">
        <v>11.41</v>
      </c>
      <c r="C365" s="5">
        <v>6474163</v>
      </c>
      <c r="D365" s="5">
        <v>73521997.170000002</v>
      </c>
    </row>
    <row r="366" spans="1:4">
      <c r="A366" s="3">
        <v>40959.416666666664</v>
      </c>
      <c r="B366" s="5">
        <v>11.38</v>
      </c>
      <c r="C366" s="5">
        <v>5276512</v>
      </c>
      <c r="D366" s="5">
        <v>60097413.140000001</v>
      </c>
    </row>
    <row r="367" spans="1:4">
      <c r="A367" s="3">
        <v>40959.423611111109</v>
      </c>
      <c r="B367" s="5">
        <v>11.31</v>
      </c>
      <c r="C367" s="5">
        <v>3954763</v>
      </c>
      <c r="D367" s="5">
        <v>44879963.259999998</v>
      </c>
    </row>
    <row r="368" spans="1:4">
      <c r="A368" s="3">
        <v>40959.430555555555</v>
      </c>
      <c r="B368" s="5">
        <v>11.33</v>
      </c>
      <c r="C368" s="5">
        <v>1229308</v>
      </c>
      <c r="D368" s="5">
        <v>13919929.33</v>
      </c>
    </row>
    <row r="369" spans="1:4">
      <c r="A369" s="3">
        <v>40959.4375</v>
      </c>
      <c r="B369" s="5">
        <v>11.35</v>
      </c>
      <c r="C369" s="5">
        <v>2072184</v>
      </c>
      <c r="D369" s="5">
        <v>23504121.149999999</v>
      </c>
    </row>
    <row r="370" spans="1:4">
      <c r="A370" s="3">
        <v>40959.444444444445</v>
      </c>
      <c r="B370" s="5">
        <v>11.39</v>
      </c>
      <c r="C370" s="5">
        <v>5262616</v>
      </c>
      <c r="D370" s="5">
        <v>59932392.93</v>
      </c>
    </row>
    <row r="371" spans="1:4">
      <c r="A371" s="3">
        <v>40959.451388888891</v>
      </c>
      <c r="B371" s="5">
        <v>11.38</v>
      </c>
      <c r="C371" s="5">
        <v>2466328</v>
      </c>
      <c r="D371" s="5">
        <v>28049444.57</v>
      </c>
    </row>
    <row r="372" spans="1:4">
      <c r="A372" s="3">
        <v>40959.458333333336</v>
      </c>
      <c r="B372" s="5">
        <v>11.34</v>
      </c>
      <c r="C372" s="5">
        <v>1636498</v>
      </c>
      <c r="D372" s="5">
        <v>18584370.73</v>
      </c>
    </row>
    <row r="373" spans="1:4">
      <c r="A373" s="3">
        <v>40959.465277777781</v>
      </c>
      <c r="B373" s="5">
        <v>11.35</v>
      </c>
      <c r="C373" s="5">
        <v>922480</v>
      </c>
      <c r="D373" s="5">
        <v>10461040.720000001</v>
      </c>
    </row>
    <row r="374" spans="1:4">
      <c r="A374" s="3">
        <v>40959.472222222219</v>
      </c>
      <c r="B374" s="5">
        <v>11.32</v>
      </c>
      <c r="C374" s="5">
        <v>1485602</v>
      </c>
      <c r="D374" s="5">
        <v>16832092.960000001</v>
      </c>
    </row>
    <row r="375" spans="1:4">
      <c r="A375" s="3">
        <v>40959.479166666664</v>
      </c>
      <c r="B375" s="5">
        <v>11.33</v>
      </c>
      <c r="C375" s="5">
        <v>668681</v>
      </c>
      <c r="D375" s="5">
        <v>7576008.5199999996</v>
      </c>
    </row>
    <row r="376" spans="1:4">
      <c r="A376" s="3">
        <v>40959.548611111109</v>
      </c>
      <c r="B376" s="5">
        <v>11.32</v>
      </c>
      <c r="C376" s="5">
        <v>1526070</v>
      </c>
      <c r="D376" s="5">
        <v>17300354.510000002</v>
      </c>
    </row>
    <row r="377" spans="1:4">
      <c r="A377" s="3">
        <v>40959.555555555555</v>
      </c>
      <c r="B377" s="5">
        <v>11.29</v>
      </c>
      <c r="C377" s="5">
        <v>2811568</v>
      </c>
      <c r="D377" s="5">
        <v>31786261.260000002</v>
      </c>
    </row>
    <row r="378" spans="1:4">
      <c r="A378" s="3">
        <v>40959.5625</v>
      </c>
      <c r="B378" s="5">
        <v>11.28</v>
      </c>
      <c r="C378" s="5">
        <v>1579257</v>
      </c>
      <c r="D378" s="5">
        <v>17830389.670000002</v>
      </c>
    </row>
    <row r="379" spans="1:4">
      <c r="A379" s="3">
        <v>40959.569444444445</v>
      </c>
      <c r="B379" s="5">
        <v>11.22</v>
      </c>
      <c r="C379" s="5">
        <v>4194210</v>
      </c>
      <c r="D379" s="5">
        <v>47088242.460000001</v>
      </c>
    </row>
    <row r="380" spans="1:4">
      <c r="A380" s="3">
        <v>40959.576388888891</v>
      </c>
      <c r="B380" s="5">
        <v>11.2</v>
      </c>
      <c r="C380" s="5">
        <v>2844781</v>
      </c>
      <c r="D380" s="5">
        <v>31937444.309999999</v>
      </c>
    </row>
    <row r="381" spans="1:4">
      <c r="A381" s="3">
        <v>40959.583333333336</v>
      </c>
      <c r="B381" s="5">
        <v>11.25</v>
      </c>
      <c r="C381" s="5">
        <v>2151371</v>
      </c>
      <c r="D381" s="5">
        <v>24107958.100000001</v>
      </c>
    </row>
    <row r="382" spans="1:4">
      <c r="A382" s="3">
        <v>40959.590277777781</v>
      </c>
      <c r="B382" s="5">
        <v>11.23</v>
      </c>
      <c r="C382" s="5">
        <v>914543</v>
      </c>
      <c r="D382" s="5">
        <v>10279409.52</v>
      </c>
    </row>
    <row r="383" spans="1:4">
      <c r="A383" s="3">
        <v>40959.597222222219</v>
      </c>
      <c r="B383" s="5">
        <v>11.23</v>
      </c>
      <c r="C383" s="5">
        <v>669913</v>
      </c>
      <c r="D383" s="5">
        <v>7523024.54</v>
      </c>
    </row>
    <row r="384" spans="1:4">
      <c r="A384" s="3">
        <v>40959.604166666664</v>
      </c>
      <c r="B384" s="5">
        <v>11.19</v>
      </c>
      <c r="C384" s="5">
        <v>2405968</v>
      </c>
      <c r="D384" s="5">
        <v>26960429.329999998</v>
      </c>
    </row>
    <row r="385" spans="1:4">
      <c r="A385" s="3">
        <v>40959.611111111109</v>
      </c>
      <c r="B385" s="5">
        <v>11.16</v>
      </c>
      <c r="C385" s="5">
        <v>3983184</v>
      </c>
      <c r="D385" s="5">
        <v>44503714.960000001</v>
      </c>
    </row>
    <row r="386" spans="1:4">
      <c r="A386" s="3">
        <v>40959.618055555555</v>
      </c>
      <c r="B386" s="5">
        <v>11.19</v>
      </c>
      <c r="C386" s="5">
        <v>2136698</v>
      </c>
      <c r="D386" s="5">
        <v>23872274.670000002</v>
      </c>
    </row>
    <row r="387" spans="1:4">
      <c r="A387" s="3">
        <v>40959.625</v>
      </c>
      <c r="B387" s="5">
        <v>11.16</v>
      </c>
      <c r="C387" s="5">
        <v>2915750</v>
      </c>
      <c r="D387" s="5">
        <v>32563119.59</v>
      </c>
    </row>
    <row r="388" spans="1:4">
      <c r="A388" s="3">
        <v>40960.402777777781</v>
      </c>
      <c r="B388" s="5">
        <v>11.17</v>
      </c>
      <c r="C388" s="5">
        <v>1906782</v>
      </c>
      <c r="D388" s="5">
        <v>21300678.5</v>
      </c>
    </row>
    <row r="389" spans="1:4">
      <c r="A389" s="3">
        <v>40960.409722222219</v>
      </c>
      <c r="B389" s="5">
        <v>11.16</v>
      </c>
      <c r="C389" s="5">
        <v>1202150</v>
      </c>
      <c r="D389" s="5">
        <v>13441630.08</v>
      </c>
    </row>
    <row r="390" spans="1:4">
      <c r="A390" s="3">
        <v>40960.416666666664</v>
      </c>
      <c r="B390" s="5">
        <v>11.2</v>
      </c>
      <c r="C390" s="5">
        <v>1770683</v>
      </c>
      <c r="D390" s="5">
        <v>19805694.600000001</v>
      </c>
    </row>
    <row r="391" spans="1:4">
      <c r="A391" s="3">
        <v>40960.423611111109</v>
      </c>
      <c r="B391" s="5">
        <v>11.26</v>
      </c>
      <c r="C391" s="5">
        <v>2673670</v>
      </c>
      <c r="D391" s="5">
        <v>29967121.219999999</v>
      </c>
    </row>
    <row r="392" spans="1:4">
      <c r="A392" s="3">
        <v>40960.430555555555</v>
      </c>
      <c r="B392" s="5">
        <v>11.25</v>
      </c>
      <c r="C392" s="5">
        <v>3439740</v>
      </c>
      <c r="D392" s="5">
        <v>38656479.700000003</v>
      </c>
    </row>
    <row r="393" spans="1:4">
      <c r="A393" s="3">
        <v>40960.4375</v>
      </c>
      <c r="B393" s="5">
        <v>11.22</v>
      </c>
      <c r="C393" s="5">
        <v>764250</v>
      </c>
      <c r="D393" s="5">
        <v>8577123.2799999993</v>
      </c>
    </row>
    <row r="394" spans="1:4">
      <c r="A394" s="3">
        <v>40960.444444444445</v>
      </c>
      <c r="B394" s="5">
        <v>11.15</v>
      </c>
      <c r="C394" s="5">
        <v>1470970</v>
      </c>
      <c r="D394" s="5">
        <v>16427137.49</v>
      </c>
    </row>
    <row r="395" spans="1:4">
      <c r="A395" s="3">
        <v>40960.451388888891</v>
      </c>
      <c r="B395" s="5">
        <v>11.08</v>
      </c>
      <c r="C395" s="5">
        <v>3540591</v>
      </c>
      <c r="D395" s="5">
        <v>39394056.229999997</v>
      </c>
    </row>
    <row r="396" spans="1:4">
      <c r="A396" s="3">
        <v>40960.458333333336</v>
      </c>
      <c r="B396" s="5">
        <v>11.09</v>
      </c>
      <c r="C396" s="5">
        <v>3150626</v>
      </c>
      <c r="D396" s="5">
        <v>34878900.780000001</v>
      </c>
    </row>
    <row r="397" spans="1:4">
      <c r="A397" s="3">
        <v>40960.465277777781</v>
      </c>
      <c r="B397" s="5">
        <v>11.1</v>
      </c>
      <c r="C397" s="5">
        <v>3715035</v>
      </c>
      <c r="D397" s="5">
        <v>41152278.07</v>
      </c>
    </row>
    <row r="398" spans="1:4">
      <c r="A398" s="3">
        <v>40960.472222222219</v>
      </c>
      <c r="B398" s="5">
        <v>11.09</v>
      </c>
      <c r="C398" s="5">
        <v>2852361</v>
      </c>
      <c r="D398" s="5">
        <v>31651701.09</v>
      </c>
    </row>
    <row r="399" spans="1:4">
      <c r="A399" s="3">
        <v>40960.479166666664</v>
      </c>
      <c r="B399" s="5">
        <v>11.1</v>
      </c>
      <c r="C399" s="5">
        <v>1352943</v>
      </c>
      <c r="D399" s="5">
        <v>14997572.57</v>
      </c>
    </row>
    <row r="400" spans="1:4">
      <c r="A400" s="3">
        <v>40960.548611111109</v>
      </c>
      <c r="B400" s="5">
        <v>11.08</v>
      </c>
      <c r="C400" s="5">
        <v>602550</v>
      </c>
      <c r="D400" s="5">
        <v>6685548.6500000004</v>
      </c>
    </row>
    <row r="401" spans="1:4">
      <c r="A401" s="3">
        <v>40960.555555555555</v>
      </c>
      <c r="B401" s="5">
        <v>11.1</v>
      </c>
      <c r="C401" s="5">
        <v>606640</v>
      </c>
      <c r="D401" s="5">
        <v>6734700.4000000004</v>
      </c>
    </row>
    <row r="402" spans="1:4">
      <c r="A402" s="3">
        <v>40960.5625</v>
      </c>
      <c r="B402" s="5">
        <v>11.15</v>
      </c>
      <c r="C402" s="5">
        <v>1639883</v>
      </c>
      <c r="D402" s="5">
        <v>18283327.050000001</v>
      </c>
    </row>
    <row r="403" spans="1:4">
      <c r="A403" s="3">
        <v>40960.569444444445</v>
      </c>
      <c r="B403" s="5">
        <v>11.16</v>
      </c>
      <c r="C403" s="5">
        <v>908224</v>
      </c>
      <c r="D403" s="5">
        <v>10136363.779999999</v>
      </c>
    </row>
    <row r="404" spans="1:4">
      <c r="A404" s="3">
        <v>40960.576388888891</v>
      </c>
      <c r="B404" s="5">
        <v>11.2</v>
      </c>
      <c r="C404" s="5">
        <v>2718287</v>
      </c>
      <c r="D404" s="5">
        <v>30403297.52</v>
      </c>
    </row>
    <row r="405" spans="1:4">
      <c r="A405" s="3">
        <v>40960.583333333336</v>
      </c>
      <c r="B405" s="5">
        <v>11.17</v>
      </c>
      <c r="C405" s="5">
        <v>1707881</v>
      </c>
      <c r="D405" s="5">
        <v>19109890.789999999</v>
      </c>
    </row>
    <row r="406" spans="1:4">
      <c r="A406" s="3">
        <v>40960.590277777781</v>
      </c>
      <c r="B406" s="5">
        <v>11.21</v>
      </c>
      <c r="C406" s="5">
        <v>2031041</v>
      </c>
      <c r="D406" s="5">
        <v>22726214.690000001</v>
      </c>
    </row>
    <row r="407" spans="1:4">
      <c r="A407" s="3">
        <v>40960.597222222219</v>
      </c>
      <c r="B407" s="5">
        <v>11.24</v>
      </c>
      <c r="C407" s="5">
        <v>3476447</v>
      </c>
      <c r="D407" s="5">
        <v>39036433.93</v>
      </c>
    </row>
    <row r="408" spans="1:4">
      <c r="A408" s="3">
        <v>40960.604166666664</v>
      </c>
      <c r="B408" s="5">
        <v>11.18</v>
      </c>
      <c r="C408" s="5">
        <v>972801</v>
      </c>
      <c r="D408" s="5">
        <v>10907383.220000001</v>
      </c>
    </row>
    <row r="409" spans="1:4">
      <c r="A409" s="3">
        <v>40960.611111111109</v>
      </c>
      <c r="B409" s="5">
        <v>11.21</v>
      </c>
      <c r="C409" s="5">
        <v>1594298</v>
      </c>
      <c r="D409" s="5">
        <v>17827008.129999999</v>
      </c>
    </row>
    <row r="410" spans="1:4">
      <c r="A410" s="3">
        <v>40960.618055555555</v>
      </c>
      <c r="B410" s="5">
        <v>11.2</v>
      </c>
      <c r="C410" s="5">
        <v>4732674</v>
      </c>
      <c r="D410" s="5">
        <v>53135083.030000001</v>
      </c>
    </row>
    <row r="411" spans="1:4">
      <c r="A411" s="3">
        <v>40960.625</v>
      </c>
      <c r="B411" s="5">
        <v>11.23</v>
      </c>
      <c r="C411" s="5">
        <v>2155080</v>
      </c>
      <c r="D411" s="5">
        <v>24203390.949999999</v>
      </c>
    </row>
    <row r="412" spans="1:4">
      <c r="A412" s="3">
        <v>40961.402777777781</v>
      </c>
      <c r="B412" s="5">
        <v>11.23</v>
      </c>
      <c r="C412" s="5">
        <v>1826189</v>
      </c>
      <c r="D412" s="5">
        <v>20507392.309999999</v>
      </c>
    </row>
    <row r="413" spans="1:4">
      <c r="A413" s="3">
        <v>40961.409722222219</v>
      </c>
      <c r="B413" s="5">
        <v>11.22</v>
      </c>
      <c r="C413" s="5">
        <v>1428860</v>
      </c>
      <c r="D413" s="5">
        <v>16013267.949999999</v>
      </c>
    </row>
    <row r="414" spans="1:4">
      <c r="A414" s="3">
        <v>40961.416666666664</v>
      </c>
      <c r="B414" s="5">
        <v>11.23</v>
      </c>
      <c r="C414" s="5">
        <v>1766781</v>
      </c>
      <c r="D414" s="5">
        <v>19826555.469999999</v>
      </c>
    </row>
    <row r="415" spans="1:4">
      <c r="A415" s="3">
        <v>40961.423611111109</v>
      </c>
      <c r="B415" s="5">
        <v>11.21</v>
      </c>
      <c r="C415" s="5">
        <v>1738177</v>
      </c>
      <c r="D415" s="5">
        <v>19500274.920000002</v>
      </c>
    </row>
    <row r="416" spans="1:4">
      <c r="A416" s="3">
        <v>40961.430555555555</v>
      </c>
      <c r="B416" s="5">
        <v>11.24</v>
      </c>
      <c r="C416" s="5">
        <v>1513075</v>
      </c>
      <c r="D416" s="5">
        <v>16992702.690000001</v>
      </c>
    </row>
    <row r="417" spans="1:4">
      <c r="A417" s="3">
        <v>40961.4375</v>
      </c>
      <c r="B417" s="5">
        <v>11.29</v>
      </c>
      <c r="C417" s="5">
        <v>4611627</v>
      </c>
      <c r="D417" s="5">
        <v>52026049.939999998</v>
      </c>
    </row>
    <row r="418" spans="1:4">
      <c r="A418" s="3">
        <v>40961.444444444445</v>
      </c>
      <c r="B418" s="5">
        <v>11.3</v>
      </c>
      <c r="C418" s="5">
        <v>2589191</v>
      </c>
      <c r="D418" s="5">
        <v>29230224.27</v>
      </c>
    </row>
    <row r="419" spans="1:4">
      <c r="A419" s="3">
        <v>40961.451388888891</v>
      </c>
      <c r="B419" s="5">
        <v>11.25</v>
      </c>
      <c r="C419" s="5">
        <v>2290011</v>
      </c>
      <c r="D419" s="5">
        <v>25816914.629999999</v>
      </c>
    </row>
    <row r="420" spans="1:4">
      <c r="A420" s="3">
        <v>40961.458333333336</v>
      </c>
      <c r="B420" s="5">
        <v>11.32</v>
      </c>
      <c r="C420" s="5">
        <v>3127920</v>
      </c>
      <c r="D420" s="5">
        <v>35316988.039999999</v>
      </c>
    </row>
    <row r="421" spans="1:4">
      <c r="A421" s="3">
        <v>40961.465277777781</v>
      </c>
      <c r="B421" s="5">
        <v>11.37</v>
      </c>
      <c r="C421" s="5">
        <v>6865650</v>
      </c>
      <c r="D421" s="5">
        <v>77966054.409999996</v>
      </c>
    </row>
    <row r="422" spans="1:4">
      <c r="A422" s="3">
        <v>40961.472222222219</v>
      </c>
      <c r="B422" s="5">
        <v>11.38</v>
      </c>
      <c r="C422" s="5">
        <v>11727268</v>
      </c>
      <c r="D422" s="5">
        <v>133784152.34</v>
      </c>
    </row>
    <row r="423" spans="1:4">
      <c r="A423" s="3">
        <v>40961.479166666664</v>
      </c>
      <c r="B423" s="5">
        <v>11.49</v>
      </c>
      <c r="C423" s="5">
        <v>10778337</v>
      </c>
      <c r="D423" s="5">
        <v>123425211.17</v>
      </c>
    </row>
    <row r="424" spans="1:4">
      <c r="A424" s="3">
        <v>40961.548611111109</v>
      </c>
      <c r="B424" s="5">
        <v>11.5</v>
      </c>
      <c r="C424" s="5">
        <v>9757648</v>
      </c>
      <c r="D424" s="5">
        <v>112401799.95</v>
      </c>
    </row>
    <row r="425" spans="1:4">
      <c r="A425" s="3">
        <v>40961.555555555555</v>
      </c>
      <c r="B425" s="5">
        <v>11.54</v>
      </c>
      <c r="C425" s="5">
        <v>6148080</v>
      </c>
      <c r="D425" s="5">
        <v>70949182.319999993</v>
      </c>
    </row>
    <row r="426" spans="1:4">
      <c r="A426" s="3">
        <v>40961.5625</v>
      </c>
      <c r="B426" s="5">
        <v>11.56</v>
      </c>
      <c r="C426" s="5">
        <v>11584189</v>
      </c>
      <c r="D426" s="5">
        <v>134355555.40000001</v>
      </c>
    </row>
    <row r="427" spans="1:4">
      <c r="A427" s="3">
        <v>40961.569444444445</v>
      </c>
      <c r="B427" s="5">
        <v>11.54</v>
      </c>
      <c r="C427" s="5">
        <v>6051510</v>
      </c>
      <c r="D427" s="5">
        <v>69922505.620000005</v>
      </c>
    </row>
    <row r="428" spans="1:4">
      <c r="A428" s="3">
        <v>40961.576388888891</v>
      </c>
      <c r="B428" s="5">
        <v>11.56</v>
      </c>
      <c r="C428" s="5">
        <v>4834390</v>
      </c>
      <c r="D428" s="5">
        <v>55924538.649999999</v>
      </c>
    </row>
    <row r="429" spans="1:4">
      <c r="A429" s="3">
        <v>40961.583333333336</v>
      </c>
      <c r="B429" s="5">
        <v>11.6</v>
      </c>
      <c r="C429" s="5">
        <v>2794942</v>
      </c>
      <c r="D429" s="5">
        <v>32346553.370000001</v>
      </c>
    </row>
    <row r="430" spans="1:4">
      <c r="A430" s="3">
        <v>40961.590277777781</v>
      </c>
      <c r="B430" s="5">
        <v>11.56</v>
      </c>
      <c r="C430" s="5">
        <v>2727561</v>
      </c>
      <c r="D430" s="5">
        <v>31566857.66</v>
      </c>
    </row>
    <row r="431" spans="1:4">
      <c r="A431" s="3">
        <v>40961.597222222219</v>
      </c>
      <c r="B431" s="5">
        <v>11.56</v>
      </c>
      <c r="C431" s="5">
        <v>2612056</v>
      </c>
      <c r="D431" s="5">
        <v>30190888.600000001</v>
      </c>
    </row>
    <row r="432" spans="1:4">
      <c r="A432" s="3">
        <v>40961.604166666664</v>
      </c>
      <c r="B432" s="5">
        <v>11.51</v>
      </c>
      <c r="C432" s="5">
        <v>5408200</v>
      </c>
      <c r="D432" s="5">
        <v>62263101.200000003</v>
      </c>
    </row>
    <row r="433" spans="1:4">
      <c r="A433" s="3">
        <v>40961.611111111109</v>
      </c>
      <c r="B433" s="5">
        <v>11.56</v>
      </c>
      <c r="C433" s="5">
        <v>3465849</v>
      </c>
      <c r="D433" s="5">
        <v>40006638.369999997</v>
      </c>
    </row>
    <row r="434" spans="1:4">
      <c r="A434" s="3">
        <v>40961.618055555555</v>
      </c>
      <c r="B434" s="5">
        <v>11.57</v>
      </c>
      <c r="C434" s="5">
        <v>4194935</v>
      </c>
      <c r="D434" s="5">
        <v>48497270.5</v>
      </c>
    </row>
    <row r="435" spans="1:4">
      <c r="A435" s="3">
        <v>40961.625</v>
      </c>
      <c r="B435" s="5">
        <v>11.58</v>
      </c>
      <c r="C435" s="5">
        <v>7496283</v>
      </c>
      <c r="D435" s="5">
        <v>86800578.319999993</v>
      </c>
    </row>
    <row r="436" spans="1:4">
      <c r="A436" s="3">
        <v>40962.402777777781</v>
      </c>
      <c r="B436" s="5">
        <v>11.6</v>
      </c>
      <c r="C436" s="5">
        <v>6116429</v>
      </c>
      <c r="D436" s="5">
        <v>70713603.920000002</v>
      </c>
    </row>
    <row r="437" spans="1:4">
      <c r="A437" s="3">
        <v>40962.409722222219</v>
      </c>
      <c r="B437" s="5">
        <v>11.63</v>
      </c>
      <c r="C437" s="5">
        <v>4923779</v>
      </c>
      <c r="D437" s="5">
        <v>57107828.590000004</v>
      </c>
    </row>
    <row r="438" spans="1:4">
      <c r="A438" s="3">
        <v>40962.416666666664</v>
      </c>
      <c r="B438" s="5">
        <v>11.58</v>
      </c>
      <c r="C438" s="5">
        <v>7141384</v>
      </c>
      <c r="D438" s="5">
        <v>82867681.010000005</v>
      </c>
    </row>
    <row r="439" spans="1:4">
      <c r="A439" s="3">
        <v>40962.423611111109</v>
      </c>
      <c r="B439" s="5">
        <v>11.61</v>
      </c>
      <c r="C439" s="5">
        <v>4594236</v>
      </c>
      <c r="D439" s="5">
        <v>53265109.649999999</v>
      </c>
    </row>
    <row r="440" spans="1:4">
      <c r="A440" s="3">
        <v>40962.430555555555</v>
      </c>
      <c r="B440" s="5">
        <v>11.59</v>
      </c>
      <c r="C440" s="5">
        <v>5716101</v>
      </c>
      <c r="D440" s="5">
        <v>66335015.100000001</v>
      </c>
    </row>
    <row r="441" spans="1:4">
      <c r="A441" s="3">
        <v>40962.4375</v>
      </c>
      <c r="B441" s="5">
        <v>11.58</v>
      </c>
      <c r="C441" s="5">
        <v>2168465</v>
      </c>
      <c r="D441" s="5">
        <v>25113589.690000001</v>
      </c>
    </row>
    <row r="442" spans="1:4">
      <c r="A442" s="3">
        <v>40962.444444444445</v>
      </c>
      <c r="B442" s="5">
        <v>11.57</v>
      </c>
      <c r="C442" s="5">
        <v>1341200</v>
      </c>
      <c r="D442" s="5">
        <v>15517493.41</v>
      </c>
    </row>
    <row r="443" spans="1:4">
      <c r="A443" s="3">
        <v>40962.451388888891</v>
      </c>
      <c r="B443" s="5">
        <v>11.57</v>
      </c>
      <c r="C443" s="5">
        <v>1794550</v>
      </c>
      <c r="D443" s="5">
        <v>20783844.93</v>
      </c>
    </row>
    <row r="444" spans="1:4">
      <c r="A444" s="3">
        <v>40962.458333333336</v>
      </c>
      <c r="B444" s="5">
        <v>11.57</v>
      </c>
      <c r="C444" s="5">
        <v>1480565</v>
      </c>
      <c r="D444" s="5">
        <v>17132372.399999999</v>
      </c>
    </row>
    <row r="445" spans="1:4">
      <c r="A445" s="3">
        <v>40962.465277777781</v>
      </c>
      <c r="B445" s="5">
        <v>11.57</v>
      </c>
      <c r="C445" s="5">
        <v>2249740</v>
      </c>
      <c r="D445" s="5">
        <v>26026177.350000001</v>
      </c>
    </row>
    <row r="446" spans="1:4">
      <c r="A446" s="3">
        <v>40962.472222222219</v>
      </c>
      <c r="B446" s="5">
        <v>11.53</v>
      </c>
      <c r="C446" s="5">
        <v>2344045</v>
      </c>
      <c r="D446" s="5">
        <v>27077047.359999999</v>
      </c>
    </row>
    <row r="447" spans="1:4">
      <c r="A447" s="3">
        <v>40962.479166666664</v>
      </c>
      <c r="B447" s="5">
        <v>11.47</v>
      </c>
      <c r="C447" s="5">
        <v>3686310</v>
      </c>
      <c r="D447" s="5">
        <v>42386413.299999997</v>
      </c>
    </row>
    <row r="448" spans="1:4">
      <c r="A448" s="3">
        <v>40962.548611111109</v>
      </c>
      <c r="B448" s="5">
        <v>11.46</v>
      </c>
      <c r="C448" s="5">
        <v>4979907</v>
      </c>
      <c r="D448" s="5">
        <v>56975505.829999998</v>
      </c>
    </row>
    <row r="449" spans="1:4">
      <c r="A449" s="3">
        <v>40962.555555555555</v>
      </c>
      <c r="B449" s="5">
        <v>11.46</v>
      </c>
      <c r="C449" s="5">
        <v>2279029</v>
      </c>
      <c r="D449" s="5">
        <v>26087531.809999999</v>
      </c>
    </row>
    <row r="450" spans="1:4">
      <c r="A450" s="3">
        <v>40962.5625</v>
      </c>
      <c r="B450" s="5">
        <v>11.46</v>
      </c>
      <c r="C450" s="5">
        <v>1974500</v>
      </c>
      <c r="D450" s="5">
        <v>22650945.289999999</v>
      </c>
    </row>
    <row r="451" spans="1:4">
      <c r="A451" s="3">
        <v>40962.569444444445</v>
      </c>
      <c r="B451" s="5">
        <v>11.48</v>
      </c>
      <c r="C451" s="5">
        <v>2428916</v>
      </c>
      <c r="D451" s="5">
        <v>27853643.329999998</v>
      </c>
    </row>
    <row r="452" spans="1:4">
      <c r="A452" s="3">
        <v>40962.576388888891</v>
      </c>
      <c r="B452" s="5">
        <v>11.5</v>
      </c>
      <c r="C452" s="5">
        <v>1487320</v>
      </c>
      <c r="D452" s="5">
        <v>17108205.370000001</v>
      </c>
    </row>
    <row r="453" spans="1:4">
      <c r="A453" s="3">
        <v>40962.583333333336</v>
      </c>
      <c r="B453" s="5">
        <v>11.47</v>
      </c>
      <c r="C453" s="5">
        <v>1366151</v>
      </c>
      <c r="D453" s="5">
        <v>15703805.369999999</v>
      </c>
    </row>
    <row r="454" spans="1:4">
      <c r="A454" s="3">
        <v>40962.590277777781</v>
      </c>
      <c r="B454" s="5">
        <v>11.5</v>
      </c>
      <c r="C454" s="5">
        <v>2292001</v>
      </c>
      <c r="D454" s="5">
        <v>26324921.09</v>
      </c>
    </row>
    <row r="455" spans="1:4">
      <c r="A455" s="3">
        <v>40962.597222222219</v>
      </c>
      <c r="B455" s="5">
        <v>11.49</v>
      </c>
      <c r="C455" s="5">
        <v>1434785</v>
      </c>
      <c r="D455" s="5">
        <v>16503271.74</v>
      </c>
    </row>
    <row r="456" spans="1:4">
      <c r="A456" s="3">
        <v>40962.604166666664</v>
      </c>
      <c r="B456" s="5">
        <v>11.55</v>
      </c>
      <c r="C456" s="5">
        <v>3063870</v>
      </c>
      <c r="D456" s="5">
        <v>35302097.920000002</v>
      </c>
    </row>
    <row r="457" spans="1:4">
      <c r="A457" s="3">
        <v>40962.611111111109</v>
      </c>
      <c r="B457" s="5">
        <v>11.54</v>
      </c>
      <c r="C457" s="5">
        <v>2121571</v>
      </c>
      <c r="D457" s="5">
        <v>24486072.629999999</v>
      </c>
    </row>
    <row r="458" spans="1:4">
      <c r="A458" s="3">
        <v>40962.618055555555</v>
      </c>
      <c r="B458" s="5">
        <v>11.51</v>
      </c>
      <c r="C458" s="5">
        <v>2766629</v>
      </c>
      <c r="D458" s="5">
        <v>31867108.68</v>
      </c>
    </row>
    <row r="459" spans="1:4">
      <c r="A459" s="3">
        <v>40962.625</v>
      </c>
      <c r="B459" s="5">
        <v>11.51</v>
      </c>
      <c r="C459" s="5">
        <v>2732561</v>
      </c>
      <c r="D459" s="5">
        <v>31450649.5</v>
      </c>
    </row>
    <row r="460" spans="1:4">
      <c r="A460" s="3">
        <v>40963.402777777781</v>
      </c>
      <c r="B460" s="5">
        <v>11.56</v>
      </c>
      <c r="C460" s="5">
        <v>1640341</v>
      </c>
      <c r="D460" s="5">
        <v>18922858.34</v>
      </c>
    </row>
    <row r="461" spans="1:4">
      <c r="A461" s="3">
        <v>40963.409722222219</v>
      </c>
      <c r="B461" s="5">
        <v>11.62</v>
      </c>
      <c r="C461" s="5">
        <v>5697011</v>
      </c>
      <c r="D461" s="5">
        <v>66057127.68</v>
      </c>
    </row>
    <row r="462" spans="1:4">
      <c r="A462" s="3">
        <v>40963.416666666664</v>
      </c>
      <c r="B462" s="5">
        <v>11.6</v>
      </c>
      <c r="C462" s="5">
        <v>7328240</v>
      </c>
      <c r="D462" s="5">
        <v>85167666.219999999</v>
      </c>
    </row>
    <row r="463" spans="1:4">
      <c r="A463" s="3">
        <v>40963.423611111109</v>
      </c>
      <c r="B463" s="5">
        <v>11.64</v>
      </c>
      <c r="C463" s="5">
        <v>7245009</v>
      </c>
      <c r="D463" s="5">
        <v>84089286.299999997</v>
      </c>
    </row>
    <row r="464" spans="1:4">
      <c r="A464" s="3">
        <v>40963.430555555555</v>
      </c>
      <c r="B464" s="5">
        <v>11.61</v>
      </c>
      <c r="C464" s="5">
        <v>5387852</v>
      </c>
      <c r="D464" s="5">
        <v>62604990.780000001</v>
      </c>
    </row>
    <row r="465" spans="1:4">
      <c r="A465" s="3">
        <v>40963.4375</v>
      </c>
      <c r="B465" s="5">
        <v>11.61</v>
      </c>
      <c r="C465" s="5">
        <v>2566773</v>
      </c>
      <c r="D465" s="5">
        <v>29782186.710000001</v>
      </c>
    </row>
    <row r="466" spans="1:4">
      <c r="A466" s="3">
        <v>40963.444444444445</v>
      </c>
      <c r="B466" s="5">
        <v>11.63</v>
      </c>
      <c r="C466" s="5">
        <v>7462595</v>
      </c>
      <c r="D466" s="5">
        <v>86982461.469999999</v>
      </c>
    </row>
    <row r="467" spans="1:4">
      <c r="A467" s="3">
        <v>40963.451388888891</v>
      </c>
      <c r="B467" s="5">
        <v>11.63</v>
      </c>
      <c r="C467" s="5">
        <v>1437312</v>
      </c>
      <c r="D467" s="5">
        <v>16724242.17</v>
      </c>
    </row>
    <row r="468" spans="1:4">
      <c r="A468" s="3">
        <v>40963.458333333336</v>
      </c>
      <c r="B468" s="5">
        <v>11.6</v>
      </c>
      <c r="C468" s="5">
        <v>3527126</v>
      </c>
      <c r="D468" s="5">
        <v>41020308.5</v>
      </c>
    </row>
    <row r="469" spans="1:4">
      <c r="A469" s="3">
        <v>40963.465277777781</v>
      </c>
      <c r="B469" s="5">
        <v>11.59</v>
      </c>
      <c r="C469" s="5">
        <v>2846410</v>
      </c>
      <c r="D469" s="5">
        <v>33015738</v>
      </c>
    </row>
    <row r="470" spans="1:4">
      <c r="A470" s="3">
        <v>40963.472222222219</v>
      </c>
      <c r="B470" s="5">
        <v>11.61</v>
      </c>
      <c r="C470" s="5">
        <v>1051848</v>
      </c>
      <c r="D470" s="5">
        <v>12203108.51</v>
      </c>
    </row>
    <row r="471" spans="1:4">
      <c r="A471" s="3">
        <v>40963.479166666664</v>
      </c>
      <c r="B471" s="5">
        <v>11.64</v>
      </c>
      <c r="C471" s="5">
        <v>3082371</v>
      </c>
      <c r="D471" s="5">
        <v>35881152.960000001</v>
      </c>
    </row>
    <row r="472" spans="1:4">
      <c r="A472" s="3">
        <v>40963.548611111109</v>
      </c>
      <c r="B472" s="5">
        <v>11.65</v>
      </c>
      <c r="C472" s="5">
        <v>3497230</v>
      </c>
      <c r="D472" s="5">
        <v>40805665.460000001</v>
      </c>
    </row>
    <row r="473" spans="1:4">
      <c r="A473" s="3">
        <v>40963.555555555555</v>
      </c>
      <c r="B473" s="5">
        <v>11.71</v>
      </c>
      <c r="C473" s="5">
        <v>5422775</v>
      </c>
      <c r="D473" s="5">
        <v>63412824.289999999</v>
      </c>
    </row>
    <row r="474" spans="1:4">
      <c r="A474" s="3">
        <v>40963.5625</v>
      </c>
      <c r="B474" s="5">
        <v>11.75</v>
      </c>
      <c r="C474" s="5">
        <v>6673454</v>
      </c>
      <c r="D474" s="5">
        <v>78280902.420000002</v>
      </c>
    </row>
    <row r="475" spans="1:4">
      <c r="A475" s="3">
        <v>40963.569444444445</v>
      </c>
      <c r="B475" s="5">
        <v>11.78</v>
      </c>
      <c r="C475" s="5">
        <v>13605348</v>
      </c>
      <c r="D475" s="5">
        <v>160465934.41999999</v>
      </c>
    </row>
    <row r="476" spans="1:4">
      <c r="A476" s="3">
        <v>40963.576388888891</v>
      </c>
      <c r="B476" s="5">
        <v>11.78</v>
      </c>
      <c r="C476" s="5">
        <v>4320882</v>
      </c>
      <c r="D476" s="5">
        <v>50907054.030000001</v>
      </c>
    </row>
    <row r="477" spans="1:4">
      <c r="A477" s="3">
        <v>40963.583333333336</v>
      </c>
      <c r="B477" s="5">
        <v>11.75</v>
      </c>
      <c r="C477" s="5">
        <v>3136759</v>
      </c>
      <c r="D477" s="5">
        <v>36922609.229999997</v>
      </c>
    </row>
    <row r="478" spans="1:4">
      <c r="A478" s="3">
        <v>40963.590277777781</v>
      </c>
      <c r="B478" s="5">
        <v>11.78</v>
      </c>
      <c r="C478" s="5">
        <v>3692545</v>
      </c>
      <c r="D478" s="5">
        <v>43380924.530000001</v>
      </c>
    </row>
    <row r="479" spans="1:4">
      <c r="A479" s="3">
        <v>40963.597222222219</v>
      </c>
      <c r="B479" s="5">
        <v>11.77</v>
      </c>
      <c r="C479" s="5">
        <v>3767960</v>
      </c>
      <c r="D479" s="5">
        <v>44383435.479999997</v>
      </c>
    </row>
    <row r="480" spans="1:4">
      <c r="A480" s="3">
        <v>40963.604166666664</v>
      </c>
      <c r="B480" s="5">
        <v>11.78</v>
      </c>
      <c r="C480" s="5">
        <v>2524474</v>
      </c>
      <c r="D480" s="5">
        <v>29718188.25</v>
      </c>
    </row>
    <row r="481" spans="1:4">
      <c r="A481" s="3">
        <v>40963.611111111109</v>
      </c>
      <c r="B481" s="5">
        <v>11.84</v>
      </c>
      <c r="C481" s="5">
        <v>9657640</v>
      </c>
      <c r="D481" s="5">
        <v>114228974.43000001</v>
      </c>
    </row>
    <row r="482" spans="1:4">
      <c r="A482" s="3">
        <v>40963.618055555555</v>
      </c>
      <c r="B482" s="5">
        <v>11.78</v>
      </c>
      <c r="C482" s="5">
        <v>4030287</v>
      </c>
      <c r="D482" s="5">
        <v>47616737.530000001</v>
      </c>
    </row>
    <row r="483" spans="1:4">
      <c r="A483" s="3">
        <v>40963.625</v>
      </c>
      <c r="B483" s="5">
        <v>11.79</v>
      </c>
      <c r="C483" s="5">
        <v>4229283</v>
      </c>
      <c r="D483" s="5">
        <v>49879468.82</v>
      </c>
    </row>
    <row r="484" spans="1:4">
      <c r="A484" s="3">
        <v>40966.402777777781</v>
      </c>
      <c r="B484" s="5">
        <v>11.96</v>
      </c>
      <c r="C484" s="5">
        <v>12765323</v>
      </c>
      <c r="D484" s="5">
        <v>152613083.68000001</v>
      </c>
    </row>
    <row r="485" spans="1:4">
      <c r="A485" s="3">
        <v>40966.409722222219</v>
      </c>
      <c r="B485" s="5">
        <v>11.96</v>
      </c>
      <c r="C485" s="5">
        <v>8199058</v>
      </c>
      <c r="D485" s="5">
        <v>98177840.640000001</v>
      </c>
    </row>
    <row r="486" spans="1:4">
      <c r="A486" s="3">
        <v>40966.416666666664</v>
      </c>
      <c r="B486" s="5">
        <v>12.04</v>
      </c>
      <c r="C486" s="5">
        <v>12883481</v>
      </c>
      <c r="D486" s="5">
        <v>154867226.08000001</v>
      </c>
    </row>
    <row r="487" spans="1:4">
      <c r="A487" s="3">
        <v>40966.423611111109</v>
      </c>
      <c r="B487" s="5">
        <v>12.02</v>
      </c>
      <c r="C487" s="5">
        <v>7832241</v>
      </c>
      <c r="D487" s="5">
        <v>94190627.879999995</v>
      </c>
    </row>
    <row r="488" spans="1:4">
      <c r="A488" s="3">
        <v>40966.430555555555</v>
      </c>
      <c r="B488" s="5">
        <v>12.06</v>
      </c>
      <c r="C488" s="5">
        <v>9605044</v>
      </c>
      <c r="D488" s="5">
        <v>115836854.45999999</v>
      </c>
    </row>
    <row r="489" spans="1:4">
      <c r="A489" s="3">
        <v>40966.4375</v>
      </c>
      <c r="B489" s="5">
        <v>12.14</v>
      </c>
      <c r="C489" s="5">
        <v>13314582</v>
      </c>
      <c r="D489" s="5">
        <v>161491962.43000001</v>
      </c>
    </row>
    <row r="490" spans="1:4">
      <c r="A490" s="3">
        <v>40966.444444444445</v>
      </c>
      <c r="B490" s="5">
        <v>12.11</v>
      </c>
      <c r="C490" s="5">
        <v>6496697</v>
      </c>
      <c r="D490" s="5">
        <v>78799735.489999995</v>
      </c>
    </row>
    <row r="491" spans="1:4">
      <c r="A491" s="3">
        <v>40966.451388888891</v>
      </c>
      <c r="B491" s="5">
        <v>12.05</v>
      </c>
      <c r="C491" s="5">
        <v>5647348</v>
      </c>
      <c r="D491" s="5">
        <v>68129463.700000003</v>
      </c>
    </row>
    <row r="492" spans="1:4">
      <c r="A492" s="3">
        <v>40966.458333333336</v>
      </c>
      <c r="B492" s="5">
        <v>12.06</v>
      </c>
      <c r="C492" s="5">
        <v>4071996</v>
      </c>
      <c r="D492" s="5">
        <v>49054837.780000001</v>
      </c>
    </row>
    <row r="493" spans="1:4">
      <c r="A493" s="3">
        <v>40966.465277777781</v>
      </c>
      <c r="B493" s="5">
        <v>12.07</v>
      </c>
      <c r="C493" s="5">
        <v>2834922</v>
      </c>
      <c r="D493" s="5">
        <v>34170237.850000001</v>
      </c>
    </row>
    <row r="494" spans="1:4">
      <c r="A494" s="3">
        <v>40966.472222222219</v>
      </c>
      <c r="B494" s="5">
        <v>12.07</v>
      </c>
      <c r="C494" s="5">
        <v>2079018</v>
      </c>
      <c r="D494" s="5">
        <v>25098618.120000001</v>
      </c>
    </row>
    <row r="495" spans="1:4">
      <c r="A495" s="3">
        <v>40966.479166666664</v>
      </c>
      <c r="B495" s="5">
        <v>12.11</v>
      </c>
      <c r="C495" s="5">
        <v>2815347</v>
      </c>
      <c r="D495" s="5">
        <v>34046687.149999999</v>
      </c>
    </row>
    <row r="496" spans="1:4">
      <c r="A496" s="3">
        <v>40966.548611111109</v>
      </c>
      <c r="B496" s="5">
        <v>12.1</v>
      </c>
      <c r="C496" s="5">
        <v>3673773</v>
      </c>
      <c r="D496" s="5">
        <v>44505674.170000002</v>
      </c>
    </row>
    <row r="497" spans="1:4">
      <c r="A497" s="3">
        <v>40966.555555555555</v>
      </c>
      <c r="B497" s="5">
        <v>12.1</v>
      </c>
      <c r="C497" s="5">
        <v>2241545</v>
      </c>
      <c r="D497" s="5">
        <v>27126141.190000001</v>
      </c>
    </row>
    <row r="498" spans="1:4">
      <c r="A498" s="3">
        <v>40966.5625</v>
      </c>
      <c r="B498" s="5">
        <v>12.1</v>
      </c>
      <c r="C498" s="5">
        <v>3906539</v>
      </c>
      <c r="D498" s="5">
        <v>47312281.659999996</v>
      </c>
    </row>
    <row r="499" spans="1:4">
      <c r="A499" s="3">
        <v>40966.569444444445</v>
      </c>
      <c r="B499" s="5">
        <v>12.14</v>
      </c>
      <c r="C499" s="5">
        <v>7381364</v>
      </c>
      <c r="D499" s="5">
        <v>89601197.019999996</v>
      </c>
    </row>
    <row r="500" spans="1:4">
      <c r="A500" s="3">
        <v>40966.576388888891</v>
      </c>
      <c r="B500" s="5">
        <v>12.17</v>
      </c>
      <c r="C500" s="5">
        <v>6071890</v>
      </c>
      <c r="D500" s="5">
        <v>73794768.870000005</v>
      </c>
    </row>
    <row r="501" spans="1:4">
      <c r="A501" s="3">
        <v>40966.583333333336</v>
      </c>
      <c r="B501" s="5">
        <v>12.13</v>
      </c>
      <c r="C501" s="5">
        <v>3402234</v>
      </c>
      <c r="D501" s="5">
        <v>41312335.939999998</v>
      </c>
    </row>
    <row r="502" spans="1:4">
      <c r="A502" s="3">
        <v>40966.590277777781</v>
      </c>
      <c r="B502" s="5">
        <v>12.14</v>
      </c>
      <c r="C502" s="5">
        <v>2726630</v>
      </c>
      <c r="D502" s="5">
        <v>33086526.539999999</v>
      </c>
    </row>
    <row r="503" spans="1:4">
      <c r="A503" s="3">
        <v>40966.597222222219</v>
      </c>
      <c r="B503" s="5">
        <v>12.09</v>
      </c>
      <c r="C503" s="5">
        <v>5085428</v>
      </c>
      <c r="D503" s="5">
        <v>61625712.939999998</v>
      </c>
    </row>
    <row r="504" spans="1:4">
      <c r="A504" s="3">
        <v>40966.604166666664</v>
      </c>
      <c r="B504" s="5">
        <v>12.04</v>
      </c>
      <c r="C504" s="5">
        <v>8124064</v>
      </c>
      <c r="D504" s="5">
        <v>98052313.560000002</v>
      </c>
    </row>
    <row r="505" spans="1:4">
      <c r="A505" s="3">
        <v>40966.611111111109</v>
      </c>
      <c r="B505" s="5">
        <v>12.05</v>
      </c>
      <c r="C505" s="5">
        <v>5538800</v>
      </c>
      <c r="D505" s="5">
        <v>66829686.259999998</v>
      </c>
    </row>
    <row r="506" spans="1:4">
      <c r="A506" s="3">
        <v>40966.618055555555</v>
      </c>
      <c r="B506" s="5">
        <v>11.99</v>
      </c>
      <c r="C506" s="5">
        <v>8327798</v>
      </c>
      <c r="D506" s="5">
        <v>100106221.69</v>
      </c>
    </row>
    <row r="507" spans="1:4">
      <c r="A507" s="3">
        <v>40966.625</v>
      </c>
      <c r="B507" s="5">
        <v>11.95</v>
      </c>
      <c r="C507" s="5">
        <v>8748911</v>
      </c>
      <c r="D507" s="5">
        <v>104787705.09999999</v>
      </c>
    </row>
    <row r="508" spans="1:4">
      <c r="A508" s="3">
        <v>40967.402777777781</v>
      </c>
      <c r="B508" s="5">
        <v>12</v>
      </c>
      <c r="C508" s="5">
        <v>5093093</v>
      </c>
      <c r="D508" s="5">
        <v>61016076.990000002</v>
      </c>
    </row>
    <row r="509" spans="1:4">
      <c r="A509" s="3">
        <v>40967.409722222219</v>
      </c>
      <c r="B509" s="5">
        <v>11.95</v>
      </c>
      <c r="C509" s="5">
        <v>4623218</v>
      </c>
      <c r="D509" s="5">
        <v>55196034.189999998</v>
      </c>
    </row>
    <row r="510" spans="1:4">
      <c r="A510" s="3">
        <v>40967.416666666664</v>
      </c>
      <c r="B510" s="5">
        <v>11.93</v>
      </c>
      <c r="C510" s="5">
        <v>3227700</v>
      </c>
      <c r="D510" s="5">
        <v>38552398.5</v>
      </c>
    </row>
    <row r="511" spans="1:4">
      <c r="A511" s="3">
        <v>40967.423611111109</v>
      </c>
      <c r="B511" s="5">
        <v>11.87</v>
      </c>
      <c r="C511" s="5">
        <v>5335612</v>
      </c>
      <c r="D511" s="5">
        <v>63384639.960000001</v>
      </c>
    </row>
    <row r="512" spans="1:4">
      <c r="A512" s="3">
        <v>40967.430555555555</v>
      </c>
      <c r="B512" s="5">
        <v>11.94</v>
      </c>
      <c r="C512" s="5">
        <v>2250441</v>
      </c>
      <c r="D512" s="5">
        <v>26781008.18</v>
      </c>
    </row>
    <row r="513" spans="1:4">
      <c r="A513" s="3">
        <v>40967.4375</v>
      </c>
      <c r="B513" s="5">
        <v>12</v>
      </c>
      <c r="C513" s="5">
        <v>4077251</v>
      </c>
      <c r="D513" s="5">
        <v>48856004.130000003</v>
      </c>
    </row>
    <row r="514" spans="1:4">
      <c r="A514" s="3">
        <v>40967.444444444445</v>
      </c>
      <c r="B514" s="5">
        <v>11.98</v>
      </c>
      <c r="C514" s="5">
        <v>2593687</v>
      </c>
      <c r="D514" s="5">
        <v>31092249.780000001</v>
      </c>
    </row>
    <row r="515" spans="1:4">
      <c r="A515" s="3">
        <v>40967.451388888891</v>
      </c>
      <c r="B515" s="5">
        <v>11.95</v>
      </c>
      <c r="C515" s="5">
        <v>1817584</v>
      </c>
      <c r="D515" s="5">
        <v>21707876.93</v>
      </c>
    </row>
    <row r="516" spans="1:4">
      <c r="A516" s="3">
        <v>40967.458333333336</v>
      </c>
      <c r="B516" s="5">
        <v>11.98</v>
      </c>
      <c r="C516" s="5">
        <v>1854787</v>
      </c>
      <c r="D516" s="5">
        <v>22211701.460000001</v>
      </c>
    </row>
    <row r="517" spans="1:4">
      <c r="A517" s="3">
        <v>40967.465277777781</v>
      </c>
      <c r="B517" s="5">
        <v>11.97</v>
      </c>
      <c r="C517" s="5">
        <v>2383250</v>
      </c>
      <c r="D517" s="5">
        <v>28526836.870000001</v>
      </c>
    </row>
    <row r="518" spans="1:4">
      <c r="A518" s="3">
        <v>40967.472222222219</v>
      </c>
      <c r="B518" s="5">
        <v>11.94</v>
      </c>
      <c r="C518" s="5">
        <v>1609438</v>
      </c>
      <c r="D518" s="5">
        <v>19234343.27</v>
      </c>
    </row>
    <row r="519" spans="1:4">
      <c r="A519" s="3">
        <v>40967.479166666664</v>
      </c>
      <c r="B519" s="5">
        <v>11.93</v>
      </c>
      <c r="C519" s="5">
        <v>2332035</v>
      </c>
      <c r="D519" s="5">
        <v>27837077.190000001</v>
      </c>
    </row>
    <row r="520" spans="1:4">
      <c r="A520" s="3">
        <v>40967.548611111109</v>
      </c>
      <c r="B520" s="5">
        <v>11.89</v>
      </c>
      <c r="C520" s="5">
        <v>2579639</v>
      </c>
      <c r="D520" s="5">
        <v>30701391.57</v>
      </c>
    </row>
    <row r="521" spans="1:4">
      <c r="A521" s="3">
        <v>40967.555555555555</v>
      </c>
      <c r="B521" s="5">
        <v>11.87</v>
      </c>
      <c r="C521" s="5">
        <v>3246728</v>
      </c>
      <c r="D521" s="5">
        <v>38549298.670000002</v>
      </c>
    </row>
    <row r="522" spans="1:4">
      <c r="A522" s="3">
        <v>40967.5625</v>
      </c>
      <c r="B522" s="5">
        <v>11.9</v>
      </c>
      <c r="C522" s="5">
        <v>1472961</v>
      </c>
      <c r="D522" s="5">
        <v>17528582.559999999</v>
      </c>
    </row>
    <row r="523" spans="1:4">
      <c r="A523" s="3">
        <v>40967.569444444445</v>
      </c>
      <c r="B523" s="5">
        <v>11.92</v>
      </c>
      <c r="C523" s="5">
        <v>1543642</v>
      </c>
      <c r="D523" s="5">
        <v>18365229.460000001</v>
      </c>
    </row>
    <row r="524" spans="1:4">
      <c r="A524" s="3">
        <v>40967.576388888891</v>
      </c>
      <c r="B524" s="5">
        <v>11.94</v>
      </c>
      <c r="C524" s="5">
        <v>1606545</v>
      </c>
      <c r="D524" s="5">
        <v>19178537.59</v>
      </c>
    </row>
    <row r="525" spans="1:4">
      <c r="A525" s="3">
        <v>40967.583333333336</v>
      </c>
      <c r="B525" s="5">
        <v>11.96</v>
      </c>
      <c r="C525" s="5">
        <v>1427100</v>
      </c>
      <c r="D525" s="5">
        <v>17049063.32</v>
      </c>
    </row>
    <row r="526" spans="1:4">
      <c r="A526" s="3">
        <v>40967.590277777781</v>
      </c>
      <c r="B526" s="5">
        <v>11.93</v>
      </c>
      <c r="C526" s="5">
        <v>1372600</v>
      </c>
      <c r="D526" s="5">
        <v>16414230.4</v>
      </c>
    </row>
    <row r="527" spans="1:4">
      <c r="A527" s="3">
        <v>40967.597222222219</v>
      </c>
      <c r="B527" s="5">
        <v>12</v>
      </c>
      <c r="C527" s="5">
        <v>3683541</v>
      </c>
      <c r="D527" s="5">
        <v>44122994.57</v>
      </c>
    </row>
    <row r="528" spans="1:4">
      <c r="A528" s="3">
        <v>40967.604166666664</v>
      </c>
      <c r="B528" s="5">
        <v>12.02</v>
      </c>
      <c r="C528" s="5">
        <v>4529940</v>
      </c>
      <c r="D528" s="5">
        <v>54567020.630000003</v>
      </c>
    </row>
    <row r="529" spans="1:4">
      <c r="A529" s="3">
        <v>40967.611111111109</v>
      </c>
      <c r="B529" s="5">
        <v>12.07</v>
      </c>
      <c r="C529" s="5">
        <v>3027932</v>
      </c>
      <c r="D529" s="5">
        <v>36509827.939999998</v>
      </c>
    </row>
    <row r="530" spans="1:4">
      <c r="A530" s="3">
        <v>40967.618055555555</v>
      </c>
      <c r="B530" s="5">
        <v>12.03</v>
      </c>
      <c r="C530" s="5">
        <v>3813354</v>
      </c>
      <c r="D530" s="5">
        <v>45899948.219999999</v>
      </c>
    </row>
    <row r="531" spans="1:4">
      <c r="A531" s="3">
        <v>40967.625</v>
      </c>
      <c r="B531" s="5">
        <v>12.01</v>
      </c>
      <c r="C531" s="5">
        <v>3423749</v>
      </c>
      <c r="D531" s="5">
        <v>41127105.479999997</v>
      </c>
    </row>
    <row r="532" spans="1:4">
      <c r="A532" s="3">
        <v>40968.402777777781</v>
      </c>
      <c r="B532" s="5">
        <v>11.94</v>
      </c>
      <c r="C532" s="5">
        <v>3133147</v>
      </c>
      <c r="D532" s="5">
        <v>37460775.539999999</v>
      </c>
    </row>
    <row r="533" spans="1:4">
      <c r="A533" s="3">
        <v>40968.409722222219</v>
      </c>
      <c r="B533" s="5">
        <v>11.87</v>
      </c>
      <c r="C533" s="5">
        <v>3913088</v>
      </c>
      <c r="D533" s="5">
        <v>46505393.380000003</v>
      </c>
    </row>
    <row r="534" spans="1:4">
      <c r="A534" s="3">
        <v>40968.416666666664</v>
      </c>
      <c r="B534" s="5">
        <v>11.85</v>
      </c>
      <c r="C534" s="5">
        <v>2415420</v>
      </c>
      <c r="D534" s="5">
        <v>28686357.170000002</v>
      </c>
    </row>
    <row r="535" spans="1:4">
      <c r="A535" s="3">
        <v>40968.423611111109</v>
      </c>
      <c r="B535" s="5">
        <v>11.87</v>
      </c>
      <c r="C535" s="5">
        <v>3708880</v>
      </c>
      <c r="D535" s="5">
        <v>43970197.770000003</v>
      </c>
    </row>
    <row r="536" spans="1:4">
      <c r="A536" s="3">
        <v>40968.430555555555</v>
      </c>
      <c r="B536" s="5">
        <v>11.88</v>
      </c>
      <c r="C536" s="5">
        <v>2435168</v>
      </c>
      <c r="D536" s="5">
        <v>28917994.399999999</v>
      </c>
    </row>
    <row r="537" spans="1:4">
      <c r="A537" s="3">
        <v>40968.4375</v>
      </c>
      <c r="B537" s="5">
        <v>11.9</v>
      </c>
      <c r="C537" s="5">
        <v>3192742</v>
      </c>
      <c r="D537" s="5">
        <v>37988060.670000002</v>
      </c>
    </row>
    <row r="538" spans="1:4">
      <c r="A538" s="3">
        <v>40968.444444444445</v>
      </c>
      <c r="B538" s="5">
        <v>11.9</v>
      </c>
      <c r="C538" s="5">
        <v>1552810</v>
      </c>
      <c r="D538" s="5">
        <v>18472409.100000001</v>
      </c>
    </row>
    <row r="539" spans="1:4">
      <c r="A539" s="3">
        <v>40968.451388888891</v>
      </c>
      <c r="B539" s="5">
        <v>11.93</v>
      </c>
      <c r="C539" s="5">
        <v>1468202</v>
      </c>
      <c r="D539" s="5">
        <v>17469579.379999999</v>
      </c>
    </row>
    <row r="540" spans="1:4">
      <c r="A540" s="3">
        <v>40968.458333333336</v>
      </c>
      <c r="B540" s="5">
        <v>11.91</v>
      </c>
      <c r="C540" s="5">
        <v>1569518</v>
      </c>
      <c r="D540" s="5">
        <v>18694037.870000001</v>
      </c>
    </row>
    <row r="541" spans="1:4">
      <c r="A541" s="3">
        <v>40968.465277777781</v>
      </c>
      <c r="B541" s="5">
        <v>11.86</v>
      </c>
      <c r="C541" s="5">
        <v>3208444</v>
      </c>
      <c r="D541" s="5">
        <v>38111791.469999999</v>
      </c>
    </row>
    <row r="542" spans="1:4">
      <c r="A542" s="3">
        <v>40968.472222222219</v>
      </c>
      <c r="B542" s="5">
        <v>11.82</v>
      </c>
      <c r="C542" s="5">
        <v>4688785</v>
      </c>
      <c r="D542" s="5">
        <v>55503211.560000002</v>
      </c>
    </row>
    <row r="543" spans="1:4">
      <c r="A543" s="3">
        <v>40968.479166666664</v>
      </c>
      <c r="B543" s="5">
        <v>11.8</v>
      </c>
      <c r="C543" s="5">
        <v>4490029</v>
      </c>
      <c r="D543" s="5">
        <v>53027224.479999997</v>
      </c>
    </row>
    <row r="544" spans="1:4">
      <c r="A544" s="3">
        <v>40968.548611111109</v>
      </c>
      <c r="B544" s="5">
        <v>11.83</v>
      </c>
      <c r="C544" s="5">
        <v>1393563</v>
      </c>
      <c r="D544" s="5">
        <v>16444895.66</v>
      </c>
    </row>
    <row r="545" spans="1:4">
      <c r="A545" s="3">
        <v>40968.555555555555</v>
      </c>
      <c r="B545" s="5">
        <v>11.83</v>
      </c>
      <c r="C545" s="5">
        <v>993518</v>
      </c>
      <c r="D545" s="5">
        <v>11752680.93</v>
      </c>
    </row>
    <row r="546" spans="1:4">
      <c r="A546" s="3">
        <v>40968.5625</v>
      </c>
      <c r="B546" s="5">
        <v>11.82</v>
      </c>
      <c r="C546" s="5">
        <v>1527717</v>
      </c>
      <c r="D546" s="5">
        <v>18068390.940000001</v>
      </c>
    </row>
    <row r="547" spans="1:4">
      <c r="A547" s="3">
        <v>40968.569444444445</v>
      </c>
      <c r="B547" s="5">
        <v>11.8</v>
      </c>
      <c r="C547" s="5">
        <v>2026100</v>
      </c>
      <c r="D547" s="5">
        <v>23914232.039999999</v>
      </c>
    </row>
    <row r="548" spans="1:4">
      <c r="A548" s="3">
        <v>40968.576388888891</v>
      </c>
      <c r="B548" s="5">
        <v>11.77</v>
      </c>
      <c r="C548" s="5">
        <v>3278079</v>
      </c>
      <c r="D548" s="5">
        <v>38668408.909999996</v>
      </c>
    </row>
    <row r="549" spans="1:4">
      <c r="A549" s="3">
        <v>40968.583333333336</v>
      </c>
      <c r="B549" s="5">
        <v>11.72</v>
      </c>
      <c r="C549" s="5">
        <v>7794978</v>
      </c>
      <c r="D549" s="5">
        <v>91368709.109999999</v>
      </c>
    </row>
    <row r="550" spans="1:4">
      <c r="A550" s="3">
        <v>40968.590277777781</v>
      </c>
      <c r="B550" s="5">
        <v>11.78</v>
      </c>
      <c r="C550" s="5">
        <v>2829087</v>
      </c>
      <c r="D550" s="5">
        <v>33229226.969999999</v>
      </c>
    </row>
    <row r="551" spans="1:4">
      <c r="A551" s="3">
        <v>40968.597222222219</v>
      </c>
      <c r="B551" s="5">
        <v>11.73</v>
      </c>
      <c r="C551" s="5">
        <v>1320017</v>
      </c>
      <c r="D551" s="5">
        <v>15506679.98</v>
      </c>
    </row>
    <row r="552" spans="1:4">
      <c r="A552" s="3">
        <v>40968.604166666664</v>
      </c>
      <c r="B552" s="5">
        <v>11.76</v>
      </c>
      <c r="C552" s="5">
        <v>1714495</v>
      </c>
      <c r="D552" s="5">
        <v>20136433.370000001</v>
      </c>
    </row>
    <row r="553" spans="1:4">
      <c r="A553" s="3">
        <v>40968.611111111109</v>
      </c>
      <c r="B553" s="5">
        <v>11.74</v>
      </c>
      <c r="C553" s="5">
        <v>3414220</v>
      </c>
      <c r="D553" s="5">
        <v>40061792.600000001</v>
      </c>
    </row>
    <row r="554" spans="1:4">
      <c r="A554" s="3">
        <v>40968.618055555555</v>
      </c>
      <c r="B554" s="5">
        <v>11.75</v>
      </c>
      <c r="C554" s="5">
        <v>2410712</v>
      </c>
      <c r="D554" s="5">
        <v>28302278.370000001</v>
      </c>
    </row>
    <row r="555" spans="1:4">
      <c r="A555" s="3">
        <v>40968.625</v>
      </c>
      <c r="B555" s="5">
        <v>11.79</v>
      </c>
      <c r="C555" s="5">
        <v>4856607</v>
      </c>
      <c r="D555" s="5">
        <v>57227731.350000001</v>
      </c>
    </row>
    <row r="556" spans="1:4">
      <c r="A556" s="3">
        <v>40969.402777777781</v>
      </c>
      <c r="B556" s="5">
        <v>11.8</v>
      </c>
      <c r="C556" s="5">
        <v>2899499</v>
      </c>
      <c r="D556" s="5">
        <v>34170302.630000003</v>
      </c>
    </row>
    <row r="557" spans="1:4">
      <c r="A557" s="3">
        <v>40969.409722222219</v>
      </c>
      <c r="B557" s="5">
        <v>11.82</v>
      </c>
      <c r="C557" s="5">
        <v>2823072</v>
      </c>
      <c r="D557" s="5">
        <v>33330026.329999998</v>
      </c>
    </row>
    <row r="558" spans="1:4">
      <c r="A558" s="3">
        <v>40969.416666666664</v>
      </c>
      <c r="B558" s="5">
        <v>11.85</v>
      </c>
      <c r="C558" s="5">
        <v>3051194</v>
      </c>
      <c r="D558" s="5">
        <v>36094052.490000002</v>
      </c>
    </row>
    <row r="559" spans="1:4">
      <c r="A559" s="3">
        <v>40969.423611111109</v>
      </c>
      <c r="B559" s="5">
        <v>11.9</v>
      </c>
      <c r="C559" s="5">
        <v>4356182</v>
      </c>
      <c r="D559" s="5">
        <v>51684666.32</v>
      </c>
    </row>
    <row r="560" spans="1:4">
      <c r="A560" s="3">
        <v>40969.430555555555</v>
      </c>
      <c r="B560" s="5">
        <v>11.88</v>
      </c>
      <c r="C560" s="5">
        <v>3284649</v>
      </c>
      <c r="D560" s="5">
        <v>39114647.119999997</v>
      </c>
    </row>
    <row r="561" spans="1:4">
      <c r="A561" s="3">
        <v>40969.4375</v>
      </c>
      <c r="B561" s="5">
        <v>11.86</v>
      </c>
      <c r="C561" s="5">
        <v>1645372</v>
      </c>
      <c r="D561" s="5">
        <v>19557826.609999999</v>
      </c>
    </row>
    <row r="562" spans="1:4">
      <c r="A562" s="3">
        <v>40969.444444444445</v>
      </c>
      <c r="B562" s="5">
        <v>11.85</v>
      </c>
      <c r="C562" s="5">
        <v>1785939</v>
      </c>
      <c r="D562" s="5">
        <v>21153011.010000002</v>
      </c>
    </row>
    <row r="563" spans="1:4">
      <c r="A563" s="3">
        <v>40969.451388888891</v>
      </c>
      <c r="B563" s="5">
        <v>11.84</v>
      </c>
      <c r="C563" s="5">
        <v>997123</v>
      </c>
      <c r="D563" s="5">
        <v>11807978.33</v>
      </c>
    </row>
    <row r="564" spans="1:4">
      <c r="A564" s="3">
        <v>40969.458333333336</v>
      </c>
      <c r="B564" s="5">
        <v>11.84</v>
      </c>
      <c r="C564" s="5">
        <v>1029686</v>
      </c>
      <c r="D564" s="5">
        <v>12175498.9</v>
      </c>
    </row>
    <row r="565" spans="1:4">
      <c r="A565" s="3">
        <v>40969.465277777781</v>
      </c>
      <c r="B565" s="5">
        <v>11.86</v>
      </c>
      <c r="C565" s="5">
        <v>619795</v>
      </c>
      <c r="D565" s="5">
        <v>7350718.3499999996</v>
      </c>
    </row>
    <row r="566" spans="1:4">
      <c r="A566" s="3">
        <v>40969.472222222219</v>
      </c>
      <c r="B566" s="5">
        <v>11.87</v>
      </c>
      <c r="C566" s="5">
        <v>595128</v>
      </c>
      <c r="D566" s="5">
        <v>7063964.5800000001</v>
      </c>
    </row>
    <row r="567" spans="1:4">
      <c r="A567" s="3">
        <v>40969.479166666664</v>
      </c>
      <c r="B567" s="5">
        <v>11.87</v>
      </c>
      <c r="C567" s="5">
        <v>2348863</v>
      </c>
      <c r="D567" s="5">
        <v>27954565.579999998</v>
      </c>
    </row>
    <row r="568" spans="1:4">
      <c r="A568" s="3">
        <v>40969.548611111109</v>
      </c>
      <c r="B568" s="5">
        <v>11.9</v>
      </c>
      <c r="C568" s="5">
        <v>1131628</v>
      </c>
      <c r="D568" s="5">
        <v>13467864.43</v>
      </c>
    </row>
    <row r="569" spans="1:4">
      <c r="A569" s="3">
        <v>40969.555555555555</v>
      </c>
      <c r="B569" s="5">
        <v>11.88</v>
      </c>
      <c r="C569" s="5">
        <v>651283</v>
      </c>
      <c r="D569" s="5">
        <v>7752431.3399999999</v>
      </c>
    </row>
    <row r="570" spans="1:4">
      <c r="A570" s="3">
        <v>40969.5625</v>
      </c>
      <c r="B570" s="5">
        <v>11.87</v>
      </c>
      <c r="C570" s="5">
        <v>806745</v>
      </c>
      <c r="D570" s="5">
        <v>9583405.8300000001</v>
      </c>
    </row>
    <row r="571" spans="1:4">
      <c r="A571" s="3">
        <v>40969.569444444445</v>
      </c>
      <c r="B571" s="5">
        <v>11.89</v>
      </c>
      <c r="C571" s="5">
        <v>669115</v>
      </c>
      <c r="D571" s="5">
        <v>7941440.5899999999</v>
      </c>
    </row>
    <row r="572" spans="1:4">
      <c r="A572" s="3">
        <v>40969.576388888891</v>
      </c>
      <c r="B572" s="5">
        <v>11.92</v>
      </c>
      <c r="C572" s="5">
        <v>2103392</v>
      </c>
      <c r="D572" s="5">
        <v>25048975.949999999</v>
      </c>
    </row>
    <row r="573" spans="1:4">
      <c r="A573" s="3">
        <v>40969.583333333336</v>
      </c>
      <c r="B573" s="5">
        <v>11.92</v>
      </c>
      <c r="C573" s="5">
        <v>1252937</v>
      </c>
      <c r="D573" s="5">
        <v>14934602.800000001</v>
      </c>
    </row>
    <row r="574" spans="1:4">
      <c r="A574" s="3">
        <v>40969.590277777781</v>
      </c>
      <c r="B574" s="5">
        <v>11.96</v>
      </c>
      <c r="C574" s="5">
        <v>3102253</v>
      </c>
      <c r="D574" s="5">
        <v>37067315.280000001</v>
      </c>
    </row>
    <row r="575" spans="1:4">
      <c r="A575" s="3">
        <v>40969.597222222219</v>
      </c>
      <c r="B575" s="5">
        <v>11.91</v>
      </c>
      <c r="C575" s="5">
        <v>1847167</v>
      </c>
      <c r="D575" s="5">
        <v>22051727.120000001</v>
      </c>
    </row>
    <row r="576" spans="1:4">
      <c r="A576" s="3">
        <v>40969.604166666664</v>
      </c>
      <c r="B576" s="5">
        <v>11.89</v>
      </c>
      <c r="C576" s="5">
        <v>1937645</v>
      </c>
      <c r="D576" s="5">
        <v>23064186.280000001</v>
      </c>
    </row>
    <row r="577" spans="1:4">
      <c r="A577" s="3">
        <v>40969.611111111109</v>
      </c>
      <c r="B577" s="5">
        <v>11.85</v>
      </c>
      <c r="C577" s="5">
        <v>2232356</v>
      </c>
      <c r="D577" s="5">
        <v>26502098.050000001</v>
      </c>
    </row>
    <row r="578" spans="1:4">
      <c r="A578" s="3">
        <v>40969.618055555555</v>
      </c>
      <c r="B578" s="5">
        <v>11.83</v>
      </c>
      <c r="C578" s="5">
        <v>2508468</v>
      </c>
      <c r="D578" s="5">
        <v>29721835.120000001</v>
      </c>
    </row>
    <row r="579" spans="1:4">
      <c r="A579" s="3">
        <v>40969.625</v>
      </c>
      <c r="B579" s="5">
        <v>11.85</v>
      </c>
      <c r="C579" s="5">
        <v>2476195</v>
      </c>
      <c r="D579" s="5">
        <v>29341906.16</v>
      </c>
    </row>
    <row r="580" spans="1:4">
      <c r="A580" s="3">
        <v>40970.402777777781</v>
      </c>
      <c r="B580" s="5">
        <v>11.96</v>
      </c>
      <c r="C580" s="5">
        <v>3070361</v>
      </c>
      <c r="D580" s="5">
        <v>36623144.719999999</v>
      </c>
    </row>
    <row r="581" spans="1:4">
      <c r="A581" s="3">
        <v>40970.409722222219</v>
      </c>
      <c r="B581" s="5">
        <v>11.93</v>
      </c>
      <c r="C581" s="5">
        <v>3895832</v>
      </c>
      <c r="D581" s="5">
        <v>46547587.509999998</v>
      </c>
    </row>
    <row r="582" spans="1:4">
      <c r="A582" s="3">
        <v>40970.416666666664</v>
      </c>
      <c r="B582" s="5">
        <v>11.99</v>
      </c>
      <c r="C582" s="5">
        <v>3880728</v>
      </c>
      <c r="D582" s="5">
        <v>46486786.609999999</v>
      </c>
    </row>
    <row r="583" spans="1:4">
      <c r="A583" s="3">
        <v>40970.423611111109</v>
      </c>
      <c r="B583" s="5">
        <v>12.06</v>
      </c>
      <c r="C583" s="5">
        <v>3273638</v>
      </c>
      <c r="D583" s="5">
        <v>39346604.310000002</v>
      </c>
    </row>
    <row r="584" spans="1:4">
      <c r="A584" s="3">
        <v>40970.430555555555</v>
      </c>
      <c r="B584" s="5">
        <v>12.06</v>
      </c>
      <c r="C584" s="5">
        <v>4928155</v>
      </c>
      <c r="D584" s="5">
        <v>59523575.219999999</v>
      </c>
    </row>
    <row r="585" spans="1:4">
      <c r="A585" s="3">
        <v>40970.4375</v>
      </c>
      <c r="B585" s="5">
        <v>12.06</v>
      </c>
      <c r="C585" s="5">
        <v>3714500</v>
      </c>
      <c r="D585" s="5">
        <v>44855977.340000004</v>
      </c>
    </row>
    <row r="586" spans="1:4">
      <c r="A586" s="3">
        <v>40970.444444444445</v>
      </c>
      <c r="B586" s="5">
        <v>12.02</v>
      </c>
      <c r="C586" s="5">
        <v>3594166</v>
      </c>
      <c r="D586" s="5">
        <v>43301602.579999998</v>
      </c>
    </row>
    <row r="587" spans="1:4">
      <c r="A587" s="3">
        <v>40970.451388888891</v>
      </c>
      <c r="B587" s="5">
        <v>12.02</v>
      </c>
      <c r="C587" s="5">
        <v>3161311</v>
      </c>
      <c r="D587" s="5">
        <v>37963832.939999998</v>
      </c>
    </row>
    <row r="588" spans="1:4">
      <c r="A588" s="3">
        <v>40970.458333333336</v>
      </c>
      <c r="B588" s="5">
        <v>12</v>
      </c>
      <c r="C588" s="5">
        <v>960182</v>
      </c>
      <c r="D588" s="5">
        <v>11542191.24</v>
      </c>
    </row>
    <row r="589" spans="1:4">
      <c r="A589" s="3">
        <v>40970.465277777781</v>
      </c>
      <c r="B589" s="5">
        <v>12</v>
      </c>
      <c r="C589" s="5">
        <v>1239768</v>
      </c>
      <c r="D589" s="5">
        <v>14881474.4</v>
      </c>
    </row>
    <row r="590" spans="1:4">
      <c r="A590" s="3">
        <v>40970.472222222219</v>
      </c>
      <c r="B590" s="5">
        <v>12.04</v>
      </c>
      <c r="C590" s="5">
        <v>1155222</v>
      </c>
      <c r="D590" s="5">
        <v>13902877.41</v>
      </c>
    </row>
    <row r="591" spans="1:4">
      <c r="A591" s="3">
        <v>40970.479166666664</v>
      </c>
      <c r="B591" s="5">
        <v>12.06</v>
      </c>
      <c r="C591" s="5">
        <v>3422326</v>
      </c>
      <c r="D591" s="5">
        <v>41251162.100000001</v>
      </c>
    </row>
    <row r="592" spans="1:4">
      <c r="A592" s="3">
        <v>40970.548611111109</v>
      </c>
      <c r="B592" s="5">
        <v>12.06</v>
      </c>
      <c r="C592" s="5">
        <v>3559151</v>
      </c>
      <c r="D592" s="5">
        <v>43011381.549999997</v>
      </c>
    </row>
    <row r="593" spans="1:4">
      <c r="A593" s="3">
        <v>40970.555555555555</v>
      </c>
      <c r="B593" s="5">
        <v>12.1</v>
      </c>
      <c r="C593" s="5">
        <v>4695150</v>
      </c>
      <c r="D593" s="5">
        <v>56862191.740000002</v>
      </c>
    </row>
    <row r="594" spans="1:4">
      <c r="A594" s="3">
        <v>40970.5625</v>
      </c>
      <c r="B594" s="5">
        <v>12.11</v>
      </c>
      <c r="C594" s="5">
        <v>2950305</v>
      </c>
      <c r="D594" s="5">
        <v>35703230.509999998</v>
      </c>
    </row>
    <row r="595" spans="1:4">
      <c r="A595" s="3">
        <v>40970.569444444445</v>
      </c>
      <c r="B595" s="5">
        <v>12.08</v>
      </c>
      <c r="C595" s="5">
        <v>2994998</v>
      </c>
      <c r="D595" s="5">
        <v>36262867.82</v>
      </c>
    </row>
    <row r="596" spans="1:4">
      <c r="A596" s="3">
        <v>40970.576388888891</v>
      </c>
      <c r="B596" s="5">
        <v>12.1</v>
      </c>
      <c r="C596" s="5">
        <v>2329493</v>
      </c>
      <c r="D596" s="5">
        <v>28179811.129999999</v>
      </c>
    </row>
    <row r="597" spans="1:4">
      <c r="A597" s="3">
        <v>40970.583333333336</v>
      </c>
      <c r="B597" s="5">
        <v>12.17</v>
      </c>
      <c r="C597" s="5">
        <v>8647277</v>
      </c>
      <c r="D597" s="5">
        <v>104992499.87</v>
      </c>
    </row>
    <row r="598" spans="1:4">
      <c r="A598" s="3">
        <v>40970.590277777781</v>
      </c>
      <c r="B598" s="5">
        <v>12.13</v>
      </c>
      <c r="C598" s="5">
        <v>4933301</v>
      </c>
      <c r="D598" s="5">
        <v>59977367.810000002</v>
      </c>
    </row>
    <row r="599" spans="1:4">
      <c r="A599" s="3">
        <v>40970.597222222219</v>
      </c>
      <c r="B599" s="5">
        <v>12.21</v>
      </c>
      <c r="C599" s="5">
        <v>11243640</v>
      </c>
      <c r="D599" s="5">
        <v>136946502.94999999</v>
      </c>
    </row>
    <row r="600" spans="1:4">
      <c r="A600" s="3">
        <v>40970.604166666664</v>
      </c>
      <c r="B600" s="5">
        <v>12.23</v>
      </c>
      <c r="C600" s="5">
        <v>12719138</v>
      </c>
      <c r="D600" s="5">
        <v>155753650.40000001</v>
      </c>
    </row>
    <row r="601" spans="1:4">
      <c r="A601" s="3">
        <v>40970.611111111109</v>
      </c>
      <c r="B601" s="5">
        <v>12.19</v>
      </c>
      <c r="C601" s="5">
        <v>6632791</v>
      </c>
      <c r="D601" s="5">
        <v>80934340.079999998</v>
      </c>
    </row>
    <row r="602" spans="1:4">
      <c r="A602" s="3">
        <v>40970.618055555555</v>
      </c>
      <c r="B602" s="5">
        <v>12.21</v>
      </c>
      <c r="C602" s="5">
        <v>5016014</v>
      </c>
      <c r="D602" s="5">
        <v>61229666.829999998</v>
      </c>
    </row>
    <row r="603" spans="1:4">
      <c r="A603" s="3">
        <v>40970.625</v>
      </c>
      <c r="B603" s="5">
        <v>12.23</v>
      </c>
      <c r="C603" s="5">
        <v>6881679</v>
      </c>
      <c r="D603" s="5">
        <v>84199200.849999994</v>
      </c>
    </row>
    <row r="604" spans="1:4">
      <c r="A604" s="3">
        <v>40973.402777777781</v>
      </c>
      <c r="B604" s="5">
        <v>12.41</v>
      </c>
      <c r="C604" s="5">
        <v>18157229</v>
      </c>
      <c r="D604" s="5">
        <v>225782953.72</v>
      </c>
    </row>
    <row r="605" spans="1:4">
      <c r="A605" s="3">
        <v>40973.409722222219</v>
      </c>
      <c r="B605" s="5">
        <v>12.41</v>
      </c>
      <c r="C605" s="5">
        <v>7727139</v>
      </c>
      <c r="D605" s="5">
        <v>95864401.939999998</v>
      </c>
    </row>
    <row r="606" spans="1:4">
      <c r="A606" s="3">
        <v>40973.416666666664</v>
      </c>
      <c r="B606" s="5">
        <v>12.5</v>
      </c>
      <c r="C606" s="5">
        <v>14634606</v>
      </c>
      <c r="D606" s="5">
        <v>182889235.61000001</v>
      </c>
    </row>
    <row r="607" spans="1:4">
      <c r="A607" s="3">
        <v>40973.423611111109</v>
      </c>
      <c r="B607" s="5">
        <v>12.43</v>
      </c>
      <c r="C607" s="5">
        <v>7290299</v>
      </c>
      <c r="D607" s="5">
        <v>90826759.530000001</v>
      </c>
    </row>
    <row r="608" spans="1:4">
      <c r="A608" s="3">
        <v>40973.430555555555</v>
      </c>
      <c r="B608" s="5">
        <v>12.45</v>
      </c>
      <c r="C608" s="5">
        <v>3379797</v>
      </c>
      <c r="D608" s="5">
        <v>42017456.270000003</v>
      </c>
    </row>
    <row r="609" spans="1:4">
      <c r="A609" s="3">
        <v>40973.4375</v>
      </c>
      <c r="B609" s="5">
        <v>12.44</v>
      </c>
      <c r="C609" s="5">
        <v>3799826</v>
      </c>
      <c r="D609" s="5">
        <v>47235040.600000001</v>
      </c>
    </row>
    <row r="610" spans="1:4">
      <c r="A610" s="3">
        <v>40973.444444444445</v>
      </c>
      <c r="B610" s="5">
        <v>12.43</v>
      </c>
      <c r="C610" s="5">
        <v>3797420</v>
      </c>
      <c r="D610" s="5">
        <v>47286466.979999997</v>
      </c>
    </row>
    <row r="611" spans="1:4">
      <c r="A611" s="3">
        <v>40973.451388888891</v>
      </c>
      <c r="B611" s="5">
        <v>12.41</v>
      </c>
      <c r="C611" s="5">
        <v>4710686</v>
      </c>
      <c r="D611" s="5">
        <v>58432090.939999998</v>
      </c>
    </row>
    <row r="612" spans="1:4">
      <c r="A612" s="3">
        <v>40973.458333333336</v>
      </c>
      <c r="B612" s="5">
        <v>12.42</v>
      </c>
      <c r="C612" s="5">
        <v>2088297</v>
      </c>
      <c r="D612" s="5">
        <v>25932722.07</v>
      </c>
    </row>
    <row r="613" spans="1:4">
      <c r="A613" s="3">
        <v>40973.465277777781</v>
      </c>
      <c r="B613" s="5">
        <v>12.45</v>
      </c>
      <c r="C613" s="5">
        <v>2028481</v>
      </c>
      <c r="D613" s="5">
        <v>25228089.550000001</v>
      </c>
    </row>
    <row r="614" spans="1:4">
      <c r="A614" s="3">
        <v>40973.472222222219</v>
      </c>
      <c r="B614" s="5">
        <v>12.47</v>
      </c>
      <c r="C614" s="5">
        <v>2424139</v>
      </c>
      <c r="D614" s="5">
        <v>30215644.91</v>
      </c>
    </row>
    <row r="615" spans="1:4">
      <c r="A615" s="3">
        <v>40973.479166666664</v>
      </c>
      <c r="B615" s="5">
        <v>12.43</v>
      </c>
      <c r="C615" s="5">
        <v>3750910</v>
      </c>
      <c r="D615" s="5">
        <v>46622613.479999997</v>
      </c>
    </row>
    <row r="616" spans="1:4">
      <c r="A616" s="3">
        <v>40973.548611111109</v>
      </c>
      <c r="B616" s="5">
        <v>12.39</v>
      </c>
      <c r="C616" s="5">
        <v>2807968</v>
      </c>
      <c r="D616" s="5">
        <v>34788764.030000001</v>
      </c>
    </row>
    <row r="617" spans="1:4">
      <c r="A617" s="3">
        <v>40973.555555555555</v>
      </c>
      <c r="B617" s="5">
        <v>12.33</v>
      </c>
      <c r="C617" s="5">
        <v>7290482</v>
      </c>
      <c r="D617" s="5">
        <v>90058988.840000004</v>
      </c>
    </row>
    <row r="618" spans="1:4">
      <c r="A618" s="3">
        <v>40973.5625</v>
      </c>
      <c r="B618" s="5">
        <v>12.37</v>
      </c>
      <c r="C618" s="5">
        <v>3080070</v>
      </c>
      <c r="D618" s="5">
        <v>38054676.770000003</v>
      </c>
    </row>
    <row r="619" spans="1:4">
      <c r="A619" s="3">
        <v>40973.569444444445</v>
      </c>
      <c r="B619" s="5">
        <v>12.41</v>
      </c>
      <c r="C619" s="5">
        <v>3052509</v>
      </c>
      <c r="D619" s="5">
        <v>37868433.880000003</v>
      </c>
    </row>
    <row r="620" spans="1:4">
      <c r="A620" s="3">
        <v>40973.576388888891</v>
      </c>
      <c r="B620" s="5">
        <v>12.39</v>
      </c>
      <c r="C620" s="5">
        <v>1833994</v>
      </c>
      <c r="D620" s="5">
        <v>22729728.129999999</v>
      </c>
    </row>
    <row r="621" spans="1:4">
      <c r="A621" s="3">
        <v>40973.583333333336</v>
      </c>
      <c r="B621" s="5">
        <v>12.36</v>
      </c>
      <c r="C621" s="5">
        <v>2438269</v>
      </c>
      <c r="D621" s="5">
        <v>30168199.109999999</v>
      </c>
    </row>
    <row r="622" spans="1:4">
      <c r="A622" s="3">
        <v>40973.590277777781</v>
      </c>
      <c r="B622" s="5">
        <v>12.36</v>
      </c>
      <c r="C622" s="5">
        <v>2683758</v>
      </c>
      <c r="D622" s="5">
        <v>33138270.670000002</v>
      </c>
    </row>
    <row r="623" spans="1:4">
      <c r="A623" s="3">
        <v>40973.597222222219</v>
      </c>
      <c r="B623" s="5">
        <v>12.35</v>
      </c>
      <c r="C623" s="5">
        <v>5373942</v>
      </c>
      <c r="D623" s="5">
        <v>66242857.219999999</v>
      </c>
    </row>
    <row r="624" spans="1:4">
      <c r="A624" s="3">
        <v>40973.604166666664</v>
      </c>
      <c r="B624" s="5">
        <v>12.39</v>
      </c>
      <c r="C624" s="5">
        <v>2269323</v>
      </c>
      <c r="D624" s="5">
        <v>28077448.280000001</v>
      </c>
    </row>
    <row r="625" spans="1:4">
      <c r="A625" s="3">
        <v>40973.611111111109</v>
      </c>
      <c r="B625" s="5">
        <v>12.35</v>
      </c>
      <c r="C625" s="5">
        <v>2478371</v>
      </c>
      <c r="D625" s="5">
        <v>30593388.84</v>
      </c>
    </row>
    <row r="626" spans="1:4">
      <c r="A626" s="3">
        <v>40973.618055555555</v>
      </c>
      <c r="B626" s="5">
        <v>12.3</v>
      </c>
      <c r="C626" s="5">
        <v>3123966</v>
      </c>
      <c r="D626" s="5">
        <v>38493173.359999999</v>
      </c>
    </row>
    <row r="627" spans="1:4">
      <c r="A627" s="3">
        <v>40973.625</v>
      </c>
      <c r="B627" s="5">
        <v>12.28</v>
      </c>
      <c r="C627" s="5">
        <v>4403449</v>
      </c>
      <c r="D627" s="5">
        <v>54075255.060000002</v>
      </c>
    </row>
    <row r="628" spans="1:4">
      <c r="A628" s="3">
        <v>40974.402777777781</v>
      </c>
      <c r="B628" s="5">
        <v>12.19</v>
      </c>
      <c r="C628" s="5">
        <v>3243600</v>
      </c>
      <c r="D628" s="5">
        <v>39660416.920000002</v>
      </c>
    </row>
    <row r="629" spans="1:4">
      <c r="A629" s="3">
        <v>40974.409722222219</v>
      </c>
      <c r="B629" s="5">
        <v>12.2</v>
      </c>
      <c r="C629" s="5">
        <v>3654747</v>
      </c>
      <c r="D629" s="5">
        <v>44604778.869999997</v>
      </c>
    </row>
    <row r="630" spans="1:4">
      <c r="A630" s="3">
        <v>40974.416666666664</v>
      </c>
      <c r="B630" s="5">
        <v>12.17</v>
      </c>
      <c r="C630" s="5">
        <v>4410106</v>
      </c>
      <c r="D630" s="5">
        <v>53562444.450000003</v>
      </c>
    </row>
    <row r="631" spans="1:4">
      <c r="A631" s="3">
        <v>40974.423611111109</v>
      </c>
      <c r="B631" s="5">
        <v>12.21</v>
      </c>
      <c r="C631" s="5">
        <v>2838173</v>
      </c>
      <c r="D631" s="5">
        <v>34557870.560000002</v>
      </c>
    </row>
    <row r="632" spans="1:4">
      <c r="A632" s="3">
        <v>40974.430555555555</v>
      </c>
      <c r="B632" s="5">
        <v>12.14</v>
      </c>
      <c r="C632" s="5">
        <v>2398994</v>
      </c>
      <c r="D632" s="5">
        <v>29194575.309999999</v>
      </c>
    </row>
    <row r="633" spans="1:4">
      <c r="A633" s="3">
        <v>40974.4375</v>
      </c>
      <c r="B633" s="5">
        <v>12.15</v>
      </c>
      <c r="C633" s="5">
        <v>3403653</v>
      </c>
      <c r="D633" s="5">
        <v>41331081.299999997</v>
      </c>
    </row>
    <row r="634" spans="1:4">
      <c r="A634" s="3">
        <v>40974.444444444445</v>
      </c>
      <c r="B634" s="5">
        <v>12.16</v>
      </c>
      <c r="C634" s="5">
        <v>3291031</v>
      </c>
      <c r="D634" s="5">
        <v>40111309.240000002</v>
      </c>
    </row>
    <row r="635" spans="1:4">
      <c r="A635" s="3">
        <v>40974.451388888891</v>
      </c>
      <c r="B635" s="5">
        <v>12.14</v>
      </c>
      <c r="C635" s="5">
        <v>5139444</v>
      </c>
      <c r="D635" s="5">
        <v>62395305.780000001</v>
      </c>
    </row>
    <row r="636" spans="1:4">
      <c r="A636" s="3">
        <v>40974.458333333336</v>
      </c>
      <c r="B636" s="5">
        <v>12.14</v>
      </c>
      <c r="C636" s="5">
        <v>2658063</v>
      </c>
      <c r="D636" s="5">
        <v>32272018.02</v>
      </c>
    </row>
    <row r="637" spans="1:4">
      <c r="A637" s="3">
        <v>40974.465277777781</v>
      </c>
      <c r="B637" s="5">
        <v>12.17</v>
      </c>
      <c r="C637" s="5">
        <v>2103108</v>
      </c>
      <c r="D637" s="5">
        <v>25549490.550000001</v>
      </c>
    </row>
    <row r="638" spans="1:4">
      <c r="A638" s="3">
        <v>40974.472222222219</v>
      </c>
      <c r="B638" s="5">
        <v>12.15</v>
      </c>
      <c r="C638" s="5">
        <v>1350226</v>
      </c>
      <c r="D638" s="5">
        <v>16410847.92</v>
      </c>
    </row>
    <row r="639" spans="1:4">
      <c r="A639" s="3">
        <v>40974.479166666664</v>
      </c>
      <c r="B639" s="5">
        <v>12.19</v>
      </c>
      <c r="C639" s="5">
        <v>2952511</v>
      </c>
      <c r="D639" s="5">
        <v>35991540.93</v>
      </c>
    </row>
    <row r="640" spans="1:4">
      <c r="A640" s="3">
        <v>40974.548611111109</v>
      </c>
      <c r="B640" s="5">
        <v>12.17</v>
      </c>
      <c r="C640" s="5">
        <v>1857418</v>
      </c>
      <c r="D640" s="5">
        <v>22621374.550000001</v>
      </c>
    </row>
    <row r="641" spans="1:4">
      <c r="A641" s="3">
        <v>40974.555555555555</v>
      </c>
      <c r="B641" s="5">
        <v>12.13</v>
      </c>
      <c r="C641" s="5">
        <v>2433949</v>
      </c>
      <c r="D641" s="5">
        <v>29556994.239999998</v>
      </c>
    </row>
    <row r="642" spans="1:4">
      <c r="A642" s="3">
        <v>40974.5625</v>
      </c>
      <c r="B642" s="5">
        <v>12.13</v>
      </c>
      <c r="C642" s="5">
        <v>2181710</v>
      </c>
      <c r="D642" s="5">
        <v>26451594.140000001</v>
      </c>
    </row>
    <row r="643" spans="1:4">
      <c r="A643" s="3">
        <v>40974.569444444445</v>
      </c>
      <c r="B643" s="5">
        <v>12.15</v>
      </c>
      <c r="C643" s="5">
        <v>1659513</v>
      </c>
      <c r="D643" s="5">
        <v>20150954.75</v>
      </c>
    </row>
    <row r="644" spans="1:4">
      <c r="A644" s="3">
        <v>40974.576388888891</v>
      </c>
      <c r="B644" s="5">
        <v>12.19</v>
      </c>
      <c r="C644" s="5">
        <v>2655245</v>
      </c>
      <c r="D644" s="5">
        <v>32341222.989999998</v>
      </c>
    </row>
    <row r="645" spans="1:4">
      <c r="A645" s="3">
        <v>40974.583333333336</v>
      </c>
      <c r="B645" s="5">
        <v>12.17</v>
      </c>
      <c r="C645" s="5">
        <v>1650008</v>
      </c>
      <c r="D645" s="5">
        <v>20082406.780000001</v>
      </c>
    </row>
    <row r="646" spans="1:4">
      <c r="A646" s="3">
        <v>40974.590277777781</v>
      </c>
      <c r="B646" s="5">
        <v>12.25</v>
      </c>
      <c r="C646" s="5">
        <v>3498753</v>
      </c>
      <c r="D646" s="5">
        <v>42731541.100000001</v>
      </c>
    </row>
    <row r="647" spans="1:4">
      <c r="A647" s="3">
        <v>40974.597222222219</v>
      </c>
      <c r="B647" s="5">
        <v>12.2</v>
      </c>
      <c r="C647" s="5">
        <v>3062969</v>
      </c>
      <c r="D647" s="5">
        <v>37449961.020000003</v>
      </c>
    </row>
    <row r="648" spans="1:4">
      <c r="A648" s="3">
        <v>40974.604166666664</v>
      </c>
      <c r="B648" s="5">
        <v>12.22</v>
      </c>
      <c r="C648" s="5">
        <v>2096551</v>
      </c>
      <c r="D648" s="5">
        <v>25632596.440000001</v>
      </c>
    </row>
    <row r="649" spans="1:4">
      <c r="A649" s="3">
        <v>40974.611111111109</v>
      </c>
      <c r="B649" s="5">
        <v>12.2</v>
      </c>
      <c r="C649" s="5">
        <v>1681480</v>
      </c>
      <c r="D649" s="5">
        <v>20518585.800000001</v>
      </c>
    </row>
    <row r="650" spans="1:4">
      <c r="A650" s="3">
        <v>40974.618055555555</v>
      </c>
      <c r="B650" s="5">
        <v>12.2</v>
      </c>
      <c r="C650" s="5">
        <v>2952413</v>
      </c>
      <c r="D650" s="5">
        <v>36013536.32</v>
      </c>
    </row>
    <row r="651" spans="1:4">
      <c r="A651" s="3">
        <v>40974.625</v>
      </c>
      <c r="B651" s="5">
        <v>12.18</v>
      </c>
      <c r="C651" s="5">
        <v>2222500</v>
      </c>
      <c r="D651" s="5">
        <v>27095467.809999999</v>
      </c>
    </row>
    <row r="652" spans="1:4">
      <c r="A652" s="3">
        <v>40975.402777777781</v>
      </c>
      <c r="B652" s="5">
        <v>12.02</v>
      </c>
      <c r="C652" s="5">
        <v>10175371</v>
      </c>
      <c r="D652" s="5">
        <v>121924733</v>
      </c>
    </row>
    <row r="653" spans="1:4">
      <c r="A653" s="3">
        <v>40975.409722222219</v>
      </c>
      <c r="B653" s="5">
        <v>11.95</v>
      </c>
      <c r="C653" s="5">
        <v>10905500</v>
      </c>
      <c r="D653" s="5">
        <v>130597469.84</v>
      </c>
    </row>
    <row r="654" spans="1:4">
      <c r="A654" s="3">
        <v>40975.416666666664</v>
      </c>
      <c r="B654" s="5">
        <v>11.96</v>
      </c>
      <c r="C654" s="5">
        <v>8543508</v>
      </c>
      <c r="D654" s="5">
        <v>102214813.09</v>
      </c>
    </row>
    <row r="655" spans="1:4">
      <c r="A655" s="3">
        <v>40975.423611111109</v>
      </c>
      <c r="B655" s="5">
        <v>12.05</v>
      </c>
      <c r="C655" s="5">
        <v>4056826</v>
      </c>
      <c r="D655" s="5">
        <v>48689296.710000001</v>
      </c>
    </row>
    <row r="656" spans="1:4">
      <c r="A656" s="3">
        <v>40975.430555555555</v>
      </c>
      <c r="B656" s="5">
        <v>12.04</v>
      </c>
      <c r="C656" s="5">
        <v>4483570</v>
      </c>
      <c r="D656" s="5">
        <v>54052221.060000002</v>
      </c>
    </row>
    <row r="657" spans="1:4">
      <c r="A657" s="3">
        <v>40975.4375</v>
      </c>
      <c r="B657" s="5">
        <v>12.03</v>
      </c>
      <c r="C657" s="5">
        <v>2645488</v>
      </c>
      <c r="D657" s="5">
        <v>31838665.170000002</v>
      </c>
    </row>
    <row r="658" spans="1:4">
      <c r="A658" s="3">
        <v>40975.444444444445</v>
      </c>
      <c r="B658" s="5">
        <v>12.07</v>
      </c>
      <c r="C658" s="5">
        <v>3604911</v>
      </c>
      <c r="D658" s="5">
        <v>43405858.479999997</v>
      </c>
    </row>
    <row r="659" spans="1:4">
      <c r="A659" s="3">
        <v>40975.451388888891</v>
      </c>
      <c r="B659" s="5">
        <v>12.14</v>
      </c>
      <c r="C659" s="5">
        <v>3173749</v>
      </c>
      <c r="D659" s="5">
        <v>38410083.789999999</v>
      </c>
    </row>
    <row r="660" spans="1:4">
      <c r="A660" s="3">
        <v>40975.458333333336</v>
      </c>
      <c r="B660" s="5">
        <v>12.14</v>
      </c>
      <c r="C660" s="5">
        <v>3598180</v>
      </c>
      <c r="D660" s="5">
        <v>43754379.189999998</v>
      </c>
    </row>
    <row r="661" spans="1:4">
      <c r="A661" s="3">
        <v>40975.465277777781</v>
      </c>
      <c r="B661" s="5">
        <v>12.09</v>
      </c>
      <c r="C661" s="5">
        <v>2226215</v>
      </c>
      <c r="D661" s="5">
        <v>26952166.920000002</v>
      </c>
    </row>
    <row r="662" spans="1:4">
      <c r="A662" s="3">
        <v>40975.472222222219</v>
      </c>
      <c r="B662" s="5">
        <v>12.25</v>
      </c>
      <c r="C662" s="5">
        <v>4778169</v>
      </c>
      <c r="D662" s="5">
        <v>58229431.100000001</v>
      </c>
    </row>
    <row r="663" spans="1:4">
      <c r="A663" s="3">
        <v>40975.479166666664</v>
      </c>
      <c r="B663" s="5">
        <v>12.27</v>
      </c>
      <c r="C663" s="5">
        <v>5560031</v>
      </c>
      <c r="D663" s="5">
        <v>68157298.450000003</v>
      </c>
    </row>
    <row r="664" spans="1:4">
      <c r="A664" s="3">
        <v>40975.548611111109</v>
      </c>
      <c r="B664" s="5">
        <v>12.2</v>
      </c>
      <c r="C664" s="5">
        <v>2755929</v>
      </c>
      <c r="D664" s="5">
        <v>33720703.450000003</v>
      </c>
    </row>
    <row r="665" spans="1:4">
      <c r="A665" s="3">
        <v>40975.555555555555</v>
      </c>
      <c r="B665" s="5">
        <v>12.2</v>
      </c>
      <c r="C665" s="5">
        <v>1269024</v>
      </c>
      <c r="D665" s="5">
        <v>15476435.310000001</v>
      </c>
    </row>
    <row r="666" spans="1:4">
      <c r="A666" s="3">
        <v>40975.5625</v>
      </c>
      <c r="B666" s="5">
        <v>12.2</v>
      </c>
      <c r="C666" s="5">
        <v>1199275</v>
      </c>
      <c r="D666" s="5">
        <v>14637113.359999999</v>
      </c>
    </row>
    <row r="667" spans="1:4">
      <c r="A667" s="3">
        <v>40975.569444444445</v>
      </c>
      <c r="B667" s="5">
        <v>12.22</v>
      </c>
      <c r="C667" s="5">
        <v>1307375</v>
      </c>
      <c r="D667" s="5">
        <v>15965180.449999999</v>
      </c>
    </row>
    <row r="668" spans="1:4">
      <c r="A668" s="3">
        <v>40975.576388888891</v>
      </c>
      <c r="B668" s="5">
        <v>12.19</v>
      </c>
      <c r="C668" s="5">
        <v>2692665</v>
      </c>
      <c r="D668" s="5">
        <v>32869108.949999999</v>
      </c>
    </row>
    <row r="669" spans="1:4">
      <c r="A669" s="3">
        <v>40975.583333333336</v>
      </c>
      <c r="B669" s="5">
        <v>12.21</v>
      </c>
      <c r="C669" s="5">
        <v>2188344</v>
      </c>
      <c r="D669" s="5">
        <v>26687058.129999999</v>
      </c>
    </row>
    <row r="670" spans="1:4">
      <c r="A670" s="3">
        <v>40975.590277777781</v>
      </c>
      <c r="B670" s="5">
        <v>12.18</v>
      </c>
      <c r="C670" s="5">
        <v>2630872</v>
      </c>
      <c r="D670" s="5">
        <v>32066112.710000001</v>
      </c>
    </row>
    <row r="671" spans="1:4">
      <c r="A671" s="3">
        <v>40975.597222222219</v>
      </c>
      <c r="B671" s="5">
        <v>12.11</v>
      </c>
      <c r="C671" s="5">
        <v>4188683</v>
      </c>
      <c r="D671" s="5">
        <v>50804396.049999997</v>
      </c>
    </row>
    <row r="672" spans="1:4">
      <c r="A672" s="3">
        <v>40975.604166666664</v>
      </c>
      <c r="B672" s="5">
        <v>12.15</v>
      </c>
      <c r="C672" s="5">
        <v>1917677</v>
      </c>
      <c r="D672" s="5">
        <v>23295472.219999999</v>
      </c>
    </row>
    <row r="673" spans="1:4">
      <c r="A673" s="3">
        <v>40975.611111111109</v>
      </c>
      <c r="B673" s="5">
        <v>12.13</v>
      </c>
      <c r="C673" s="5">
        <v>2971513</v>
      </c>
      <c r="D673" s="5">
        <v>36063065.68</v>
      </c>
    </row>
    <row r="674" spans="1:4">
      <c r="A674" s="3">
        <v>40975.618055555555</v>
      </c>
      <c r="B674" s="5">
        <v>12.13</v>
      </c>
      <c r="C674" s="5">
        <v>3125395</v>
      </c>
      <c r="D674" s="5">
        <v>37960917.719999999</v>
      </c>
    </row>
    <row r="675" spans="1:4">
      <c r="A675" s="3">
        <v>40975.625</v>
      </c>
      <c r="B675" s="5">
        <v>12.09</v>
      </c>
      <c r="C675" s="5">
        <v>8179765</v>
      </c>
      <c r="D675" s="5">
        <v>98872409.640000001</v>
      </c>
    </row>
    <row r="676" spans="1:4">
      <c r="A676" s="3">
        <v>40976.402777777781</v>
      </c>
      <c r="B676" s="5">
        <v>12.26</v>
      </c>
      <c r="C676" s="5">
        <v>6771277</v>
      </c>
      <c r="D676" s="5">
        <v>82851217.519999996</v>
      </c>
    </row>
    <row r="677" spans="1:4">
      <c r="A677" s="3">
        <v>40976.409722222219</v>
      </c>
      <c r="B677" s="5">
        <v>12.2</v>
      </c>
      <c r="C677" s="5">
        <v>4646173</v>
      </c>
      <c r="D677" s="5">
        <v>56866402.130000003</v>
      </c>
    </row>
    <row r="678" spans="1:4">
      <c r="A678" s="3">
        <v>40976.416666666664</v>
      </c>
      <c r="B678" s="5">
        <v>12.23</v>
      </c>
      <c r="C678" s="5">
        <v>2382537</v>
      </c>
      <c r="D678" s="5">
        <v>29062818.34</v>
      </c>
    </row>
    <row r="679" spans="1:4">
      <c r="A679" s="3">
        <v>40976.423611111109</v>
      </c>
      <c r="B679" s="5">
        <v>12.29</v>
      </c>
      <c r="C679" s="5">
        <v>6798982</v>
      </c>
      <c r="D679" s="5">
        <v>83483818.359999999</v>
      </c>
    </row>
    <row r="680" spans="1:4">
      <c r="A680" s="3">
        <v>40976.430555555555</v>
      </c>
      <c r="B680" s="5">
        <v>12.32</v>
      </c>
      <c r="C680" s="5">
        <v>7126596</v>
      </c>
      <c r="D680" s="5">
        <v>87871651.680000007</v>
      </c>
    </row>
    <row r="681" spans="1:4">
      <c r="A681" s="3">
        <v>40976.4375</v>
      </c>
      <c r="B681" s="5">
        <v>12.31</v>
      </c>
      <c r="C681" s="5">
        <v>3058370</v>
      </c>
      <c r="D681" s="5">
        <v>37677487</v>
      </c>
    </row>
    <row r="682" spans="1:4">
      <c r="A682" s="3">
        <v>40976.444444444445</v>
      </c>
      <c r="B682" s="5">
        <v>12.4</v>
      </c>
      <c r="C682" s="5">
        <v>5205865</v>
      </c>
      <c r="D682" s="5">
        <v>64366787.030000001</v>
      </c>
    </row>
    <row r="683" spans="1:4">
      <c r="A683" s="3">
        <v>40976.451388888891</v>
      </c>
      <c r="B683" s="5">
        <v>12.48</v>
      </c>
      <c r="C683" s="5">
        <v>11176140</v>
      </c>
      <c r="D683" s="5">
        <v>139183324.99000001</v>
      </c>
    </row>
    <row r="684" spans="1:4">
      <c r="A684" s="3">
        <v>40976.458333333336</v>
      </c>
      <c r="B684" s="5">
        <v>12.44</v>
      </c>
      <c r="C684" s="5">
        <v>8582129</v>
      </c>
      <c r="D684" s="5">
        <v>106948050.34999999</v>
      </c>
    </row>
    <row r="685" spans="1:4">
      <c r="A685" s="3">
        <v>40976.465277777781</v>
      </c>
      <c r="B685" s="5">
        <v>12.55</v>
      </c>
      <c r="C685" s="5">
        <v>20677007</v>
      </c>
      <c r="D685" s="5">
        <v>258881117.78</v>
      </c>
    </row>
    <row r="686" spans="1:4">
      <c r="A686" s="3">
        <v>40976.472222222219</v>
      </c>
      <c r="B686" s="5">
        <v>12.49</v>
      </c>
      <c r="C686" s="5">
        <v>4033173</v>
      </c>
      <c r="D686" s="5">
        <v>50450874.07</v>
      </c>
    </row>
    <row r="687" spans="1:4">
      <c r="A687" s="3">
        <v>40976.479166666664</v>
      </c>
      <c r="B687" s="5">
        <v>12.48</v>
      </c>
      <c r="C687" s="5">
        <v>2087697</v>
      </c>
      <c r="D687" s="5">
        <v>26073743.699999999</v>
      </c>
    </row>
    <row r="688" spans="1:4">
      <c r="A688" s="3">
        <v>40976.548611111109</v>
      </c>
      <c r="B688" s="5">
        <v>12.49</v>
      </c>
      <c r="C688" s="5">
        <v>4411310</v>
      </c>
      <c r="D688" s="5">
        <v>55169957.259999998</v>
      </c>
    </row>
    <row r="689" spans="1:4">
      <c r="A689" s="3">
        <v>40976.555555555555</v>
      </c>
      <c r="B689" s="5">
        <v>12.49</v>
      </c>
      <c r="C689" s="5">
        <v>2670920</v>
      </c>
      <c r="D689" s="5">
        <v>33369794.800000001</v>
      </c>
    </row>
    <row r="690" spans="1:4">
      <c r="A690" s="3">
        <v>40976.5625</v>
      </c>
      <c r="B690" s="5">
        <v>12.5</v>
      </c>
      <c r="C690" s="5">
        <v>2963208</v>
      </c>
      <c r="D690" s="5">
        <v>37033175.920000002</v>
      </c>
    </row>
    <row r="691" spans="1:4">
      <c r="A691" s="3">
        <v>40976.569444444445</v>
      </c>
      <c r="B691" s="5">
        <v>12.48</v>
      </c>
      <c r="C691" s="5">
        <v>3037342</v>
      </c>
      <c r="D691" s="5">
        <v>37922936.350000001</v>
      </c>
    </row>
    <row r="692" spans="1:4">
      <c r="A692" s="3">
        <v>40976.576388888891</v>
      </c>
      <c r="B692" s="5">
        <v>12.51</v>
      </c>
      <c r="C692" s="5">
        <v>3126295</v>
      </c>
      <c r="D692" s="5">
        <v>39070454.799999997</v>
      </c>
    </row>
    <row r="693" spans="1:4">
      <c r="A693" s="3">
        <v>40976.583333333336</v>
      </c>
      <c r="B693" s="5">
        <v>12.5</v>
      </c>
      <c r="C693" s="5">
        <v>3018291</v>
      </c>
      <c r="D693" s="5">
        <v>37737170.729999997</v>
      </c>
    </row>
    <row r="694" spans="1:4">
      <c r="A694" s="3">
        <v>40976.590277777781</v>
      </c>
      <c r="B694" s="5">
        <v>12.44</v>
      </c>
      <c r="C694" s="5">
        <v>5866740</v>
      </c>
      <c r="D694" s="5">
        <v>73235337.579999998</v>
      </c>
    </row>
    <row r="695" spans="1:4">
      <c r="A695" s="3">
        <v>40976.597222222219</v>
      </c>
      <c r="B695" s="5">
        <v>12.44</v>
      </c>
      <c r="C695" s="5">
        <v>3590073</v>
      </c>
      <c r="D695" s="5">
        <v>44659621.289999999</v>
      </c>
    </row>
    <row r="696" spans="1:4">
      <c r="A696" s="3">
        <v>40976.604166666664</v>
      </c>
      <c r="B696" s="5">
        <v>12.44</v>
      </c>
      <c r="C696" s="5">
        <v>2658671</v>
      </c>
      <c r="D696" s="5">
        <v>33097269.239999998</v>
      </c>
    </row>
    <row r="697" spans="1:4">
      <c r="A697" s="3">
        <v>40976.611111111109</v>
      </c>
      <c r="B697" s="5">
        <v>12.43</v>
      </c>
      <c r="C697" s="5">
        <v>5462569</v>
      </c>
      <c r="D697" s="5">
        <v>67854874.510000005</v>
      </c>
    </row>
    <row r="698" spans="1:4">
      <c r="A698" s="3">
        <v>40976.618055555555</v>
      </c>
      <c r="B698" s="5">
        <v>12.45</v>
      </c>
      <c r="C698" s="5">
        <v>6993431</v>
      </c>
      <c r="D698" s="5">
        <v>87150619.359999999</v>
      </c>
    </row>
    <row r="699" spans="1:4">
      <c r="A699" s="3">
        <v>40976.625</v>
      </c>
      <c r="B699" s="5">
        <v>12.48</v>
      </c>
      <c r="C699" s="5">
        <v>4267766</v>
      </c>
      <c r="D699" s="5">
        <v>53149631.509999998</v>
      </c>
    </row>
    <row r="700" spans="1:4">
      <c r="A700" s="3">
        <v>40977.402777777781</v>
      </c>
      <c r="B700" s="5">
        <v>12.46</v>
      </c>
      <c r="C700" s="5">
        <v>5579689</v>
      </c>
      <c r="D700" s="5">
        <v>69599775.060000002</v>
      </c>
    </row>
    <row r="701" spans="1:4">
      <c r="A701" s="3">
        <v>40977.409722222219</v>
      </c>
      <c r="B701" s="5">
        <v>12.47</v>
      </c>
      <c r="C701" s="5">
        <v>4985805</v>
      </c>
      <c r="D701" s="5">
        <v>62198655.950000003</v>
      </c>
    </row>
    <row r="702" spans="1:4">
      <c r="A702" s="3">
        <v>40977.416666666664</v>
      </c>
      <c r="B702" s="5">
        <v>12.44</v>
      </c>
      <c r="C702" s="5">
        <v>3337490</v>
      </c>
      <c r="D702" s="5">
        <v>41532432.490000002</v>
      </c>
    </row>
    <row r="703" spans="1:4">
      <c r="A703" s="3">
        <v>40977.423611111109</v>
      </c>
      <c r="B703" s="5">
        <v>12.41</v>
      </c>
      <c r="C703" s="5">
        <v>5172829</v>
      </c>
      <c r="D703" s="5">
        <v>64263711</v>
      </c>
    </row>
    <row r="704" spans="1:4">
      <c r="A704" s="3">
        <v>40977.430555555555</v>
      </c>
      <c r="B704" s="5">
        <v>12.39</v>
      </c>
      <c r="C704" s="5">
        <v>4130607</v>
      </c>
      <c r="D704" s="5">
        <v>51194804.689999998</v>
      </c>
    </row>
    <row r="705" spans="1:4">
      <c r="A705" s="3">
        <v>40977.4375</v>
      </c>
      <c r="B705" s="5">
        <v>12.39</v>
      </c>
      <c r="C705" s="5">
        <v>2781357</v>
      </c>
      <c r="D705" s="5">
        <v>34463710.030000001</v>
      </c>
    </row>
    <row r="706" spans="1:4">
      <c r="A706" s="3">
        <v>40977.444444444445</v>
      </c>
      <c r="B706" s="5">
        <v>12.39</v>
      </c>
      <c r="C706" s="5">
        <v>2367878</v>
      </c>
      <c r="D706" s="5">
        <v>29357957.879999999</v>
      </c>
    </row>
    <row r="707" spans="1:4">
      <c r="A707" s="3">
        <v>40977.451388888891</v>
      </c>
      <c r="B707" s="5">
        <v>12.46</v>
      </c>
      <c r="C707" s="5">
        <v>2090965</v>
      </c>
      <c r="D707" s="5">
        <v>26006939.609999999</v>
      </c>
    </row>
    <row r="708" spans="1:4">
      <c r="A708" s="3">
        <v>40977.458333333336</v>
      </c>
      <c r="B708" s="5">
        <v>12.45</v>
      </c>
      <c r="C708" s="5">
        <v>1676372</v>
      </c>
      <c r="D708" s="5">
        <v>20865490.719999999</v>
      </c>
    </row>
    <row r="709" spans="1:4">
      <c r="A709" s="3">
        <v>40977.465277777781</v>
      </c>
      <c r="B709" s="5">
        <v>12.47</v>
      </c>
      <c r="C709" s="5">
        <v>4942769</v>
      </c>
      <c r="D709" s="5">
        <v>61699513.740000002</v>
      </c>
    </row>
    <row r="710" spans="1:4">
      <c r="A710" s="3">
        <v>40977.472222222219</v>
      </c>
      <c r="B710" s="5">
        <v>12.43</v>
      </c>
      <c r="C710" s="5">
        <v>1285995</v>
      </c>
      <c r="D710" s="5">
        <v>16011713.060000001</v>
      </c>
    </row>
    <row r="711" spans="1:4">
      <c r="A711" s="3">
        <v>40977.479166666664</v>
      </c>
      <c r="B711" s="5">
        <v>12.5</v>
      </c>
      <c r="C711" s="5">
        <v>3040241</v>
      </c>
      <c r="D711" s="5">
        <v>37954360.799999997</v>
      </c>
    </row>
    <row r="712" spans="1:4">
      <c r="A712" s="3">
        <v>40977.548611111109</v>
      </c>
      <c r="B712" s="5">
        <v>12.52</v>
      </c>
      <c r="C712" s="5">
        <v>2139665</v>
      </c>
      <c r="D712" s="5">
        <v>26768435.440000001</v>
      </c>
    </row>
    <row r="713" spans="1:4">
      <c r="A713" s="3">
        <v>40977.555555555555</v>
      </c>
      <c r="B713" s="5">
        <v>12.52</v>
      </c>
      <c r="C713" s="5">
        <v>3988703</v>
      </c>
      <c r="D713" s="5">
        <v>49945359.380000003</v>
      </c>
    </row>
    <row r="714" spans="1:4">
      <c r="A714" s="3">
        <v>40977.5625</v>
      </c>
      <c r="B714" s="5">
        <v>12.51</v>
      </c>
      <c r="C714" s="5">
        <v>2988284</v>
      </c>
      <c r="D714" s="5">
        <v>37435743.509999998</v>
      </c>
    </row>
    <row r="715" spans="1:4">
      <c r="A715" s="3">
        <v>40977.569444444445</v>
      </c>
      <c r="B715" s="5">
        <v>12.45</v>
      </c>
      <c r="C715" s="5">
        <v>3076879</v>
      </c>
      <c r="D715" s="5">
        <v>38408929.350000001</v>
      </c>
    </row>
    <row r="716" spans="1:4">
      <c r="A716" s="3">
        <v>40977.576388888891</v>
      </c>
      <c r="B716" s="5">
        <v>12.43</v>
      </c>
      <c r="C716" s="5">
        <v>2786900</v>
      </c>
      <c r="D716" s="5">
        <v>34611132.369999997</v>
      </c>
    </row>
    <row r="717" spans="1:4">
      <c r="A717" s="3">
        <v>40977.583333333336</v>
      </c>
      <c r="B717" s="5">
        <v>12.43</v>
      </c>
      <c r="C717" s="5">
        <v>2234500</v>
      </c>
      <c r="D717" s="5">
        <v>27732589.949999999</v>
      </c>
    </row>
    <row r="718" spans="1:4">
      <c r="A718" s="3">
        <v>40977.590277777781</v>
      </c>
      <c r="B718" s="5">
        <v>12.41</v>
      </c>
      <c r="C718" s="5">
        <v>1194716</v>
      </c>
      <c r="D718" s="5">
        <v>14821335.09</v>
      </c>
    </row>
    <row r="719" spans="1:4">
      <c r="A719" s="3">
        <v>40977.597222222219</v>
      </c>
      <c r="B719" s="5">
        <v>12.42</v>
      </c>
      <c r="C719" s="5">
        <v>1622516</v>
      </c>
      <c r="D719" s="5">
        <v>20139197.780000001</v>
      </c>
    </row>
    <row r="720" spans="1:4">
      <c r="A720" s="3">
        <v>40977.604166666664</v>
      </c>
      <c r="B720" s="5">
        <v>12.48</v>
      </c>
      <c r="C720" s="5">
        <v>4264686</v>
      </c>
      <c r="D720" s="5">
        <v>53168370.460000001</v>
      </c>
    </row>
    <row r="721" spans="1:4">
      <c r="A721" s="3">
        <v>40977.611111111109</v>
      </c>
      <c r="B721" s="5">
        <v>12.49</v>
      </c>
      <c r="C721" s="5">
        <v>6751313</v>
      </c>
      <c r="D721" s="5">
        <v>84383298.640000001</v>
      </c>
    </row>
    <row r="722" spans="1:4">
      <c r="A722" s="3">
        <v>40977.618055555555</v>
      </c>
      <c r="B722" s="5">
        <v>12.47</v>
      </c>
      <c r="C722" s="5">
        <v>2329191</v>
      </c>
      <c r="D722" s="5">
        <v>29040579.370000001</v>
      </c>
    </row>
    <row r="723" spans="1:4">
      <c r="A723" s="3">
        <v>40977.625</v>
      </c>
      <c r="B723" s="5">
        <v>12.48</v>
      </c>
      <c r="C723" s="5">
        <v>2987449</v>
      </c>
      <c r="D723" s="5">
        <v>37259708.710000001</v>
      </c>
    </row>
    <row r="724" spans="1:4">
      <c r="A724" s="3">
        <v>40980.402777777781</v>
      </c>
      <c r="B724" s="5">
        <v>12.47</v>
      </c>
      <c r="C724" s="5">
        <v>4027078</v>
      </c>
      <c r="D724" s="5">
        <v>50162577.890000001</v>
      </c>
    </row>
    <row r="725" spans="1:4">
      <c r="A725" s="3">
        <v>40980.409722222219</v>
      </c>
      <c r="B725" s="5">
        <v>12.56</v>
      </c>
      <c r="C725" s="5">
        <v>5411871</v>
      </c>
      <c r="D725" s="5">
        <v>67698186.540000007</v>
      </c>
    </row>
    <row r="726" spans="1:4">
      <c r="A726" s="3">
        <v>40980.416666666664</v>
      </c>
      <c r="B726" s="5">
        <v>12.57</v>
      </c>
      <c r="C726" s="5">
        <v>8532454</v>
      </c>
      <c r="D726" s="5">
        <v>107443563.11</v>
      </c>
    </row>
    <row r="727" spans="1:4">
      <c r="A727" s="3">
        <v>40980.423611111109</v>
      </c>
      <c r="B727" s="5">
        <v>12.5</v>
      </c>
      <c r="C727" s="5">
        <v>4787106</v>
      </c>
      <c r="D727" s="5">
        <v>59968481.990000002</v>
      </c>
    </row>
    <row r="728" spans="1:4">
      <c r="A728" s="3">
        <v>40980.430555555555</v>
      </c>
      <c r="B728" s="5">
        <v>12.5</v>
      </c>
      <c r="C728" s="5">
        <v>2875911</v>
      </c>
      <c r="D728" s="5">
        <v>35961788.979999997</v>
      </c>
    </row>
    <row r="729" spans="1:4">
      <c r="A729" s="3">
        <v>40980.4375</v>
      </c>
      <c r="B729" s="5">
        <v>12.49</v>
      </c>
      <c r="C729" s="5">
        <v>1690890</v>
      </c>
      <c r="D729" s="5">
        <v>21145405.809999999</v>
      </c>
    </row>
    <row r="730" spans="1:4">
      <c r="A730" s="3">
        <v>40980.444444444445</v>
      </c>
      <c r="B730" s="5">
        <v>12.47</v>
      </c>
      <c r="C730" s="5">
        <v>1562374</v>
      </c>
      <c r="D730" s="5">
        <v>19500142.82</v>
      </c>
    </row>
    <row r="731" spans="1:4">
      <c r="A731" s="3">
        <v>40980.451388888891</v>
      </c>
      <c r="B731" s="5">
        <v>12.51</v>
      </c>
      <c r="C731" s="5">
        <v>1995456</v>
      </c>
      <c r="D731" s="5">
        <v>24907999.399999999</v>
      </c>
    </row>
    <row r="732" spans="1:4">
      <c r="A732" s="3">
        <v>40980.458333333336</v>
      </c>
      <c r="B732" s="5">
        <v>12.52</v>
      </c>
      <c r="C732" s="5">
        <v>1554754</v>
      </c>
      <c r="D732" s="5">
        <v>19441002.859999999</v>
      </c>
    </row>
    <row r="733" spans="1:4">
      <c r="A733" s="3">
        <v>40980.465277777781</v>
      </c>
      <c r="B733" s="5">
        <v>12.47</v>
      </c>
      <c r="C733" s="5">
        <v>2660265</v>
      </c>
      <c r="D733" s="5">
        <v>33289812.530000001</v>
      </c>
    </row>
    <row r="734" spans="1:4">
      <c r="A734" s="3">
        <v>40980.472222222219</v>
      </c>
      <c r="B734" s="5">
        <v>12.41</v>
      </c>
      <c r="C734" s="5">
        <v>2404828</v>
      </c>
      <c r="D734" s="5">
        <v>29927474.52</v>
      </c>
    </row>
    <row r="735" spans="1:4">
      <c r="A735" s="3">
        <v>40980.479166666664</v>
      </c>
      <c r="B735" s="5">
        <v>12.39</v>
      </c>
      <c r="C735" s="5">
        <v>2696960</v>
      </c>
      <c r="D735" s="5">
        <v>33421216.09</v>
      </c>
    </row>
    <row r="736" spans="1:4">
      <c r="A736" s="3">
        <v>40980.548611111109</v>
      </c>
      <c r="B736" s="5">
        <v>12.35</v>
      </c>
      <c r="C736" s="5">
        <v>2345810</v>
      </c>
      <c r="D736" s="5">
        <v>29034019.420000002</v>
      </c>
    </row>
    <row r="737" spans="1:4">
      <c r="A737" s="3">
        <v>40980.555555555555</v>
      </c>
      <c r="B737" s="5">
        <v>12.3</v>
      </c>
      <c r="C737" s="5">
        <v>3723990</v>
      </c>
      <c r="D737" s="5">
        <v>45812353.299999997</v>
      </c>
    </row>
    <row r="738" spans="1:4">
      <c r="A738" s="3">
        <v>40980.5625</v>
      </c>
      <c r="B738" s="5">
        <v>12.3</v>
      </c>
      <c r="C738" s="5">
        <v>3675231</v>
      </c>
      <c r="D738" s="5">
        <v>45151284.200000003</v>
      </c>
    </row>
    <row r="739" spans="1:4">
      <c r="A739" s="3">
        <v>40980.569444444445</v>
      </c>
      <c r="B739" s="5">
        <v>12.25</v>
      </c>
      <c r="C739" s="5">
        <v>4267199</v>
      </c>
      <c r="D739" s="5">
        <v>52376306.659999996</v>
      </c>
    </row>
    <row r="740" spans="1:4">
      <c r="A740" s="3">
        <v>40980.576388888891</v>
      </c>
      <c r="B740" s="5">
        <v>12.22</v>
      </c>
      <c r="C740" s="5">
        <v>4652802</v>
      </c>
      <c r="D740" s="5">
        <v>56846549.829999998</v>
      </c>
    </row>
    <row r="741" spans="1:4">
      <c r="A741" s="3">
        <v>40980.583333333336</v>
      </c>
      <c r="B741" s="5">
        <v>12.24</v>
      </c>
      <c r="C741" s="5">
        <v>2107636</v>
      </c>
      <c r="D741" s="5">
        <v>25766773.16</v>
      </c>
    </row>
    <row r="742" spans="1:4">
      <c r="A742" s="3">
        <v>40980.590277777781</v>
      </c>
      <c r="B742" s="5">
        <v>12.22</v>
      </c>
      <c r="C742" s="5">
        <v>2475374</v>
      </c>
      <c r="D742" s="5">
        <v>30296378.140000001</v>
      </c>
    </row>
    <row r="743" spans="1:4">
      <c r="A743" s="3">
        <v>40980.597222222219</v>
      </c>
      <c r="B743" s="5">
        <v>12.26</v>
      </c>
      <c r="C743" s="5">
        <v>5199661</v>
      </c>
      <c r="D743" s="5">
        <v>63514223.5</v>
      </c>
    </row>
    <row r="744" spans="1:4">
      <c r="A744" s="3">
        <v>40980.604166666664</v>
      </c>
      <c r="B744" s="5">
        <v>12.24</v>
      </c>
      <c r="C744" s="5">
        <v>2190872</v>
      </c>
      <c r="D744" s="5">
        <v>26857006.920000002</v>
      </c>
    </row>
    <row r="745" spans="1:4">
      <c r="A745" s="3">
        <v>40980.611111111109</v>
      </c>
      <c r="B745" s="5">
        <v>12.29</v>
      </c>
      <c r="C745" s="5">
        <v>4982548</v>
      </c>
      <c r="D745" s="5">
        <v>61229800.710000001</v>
      </c>
    </row>
    <row r="746" spans="1:4">
      <c r="A746" s="3">
        <v>40980.618055555555</v>
      </c>
      <c r="B746" s="5">
        <v>12.31</v>
      </c>
      <c r="C746" s="5">
        <v>2490574</v>
      </c>
      <c r="D746" s="5">
        <v>30636163.359999999</v>
      </c>
    </row>
    <row r="747" spans="1:4">
      <c r="A747" s="3">
        <v>40980.625</v>
      </c>
      <c r="B747" s="5">
        <v>12.37</v>
      </c>
      <c r="C747" s="5">
        <v>3242308</v>
      </c>
      <c r="D747" s="5">
        <v>40031365.030000001</v>
      </c>
    </row>
    <row r="748" spans="1:4">
      <c r="A748" s="3">
        <v>40981.402777777781</v>
      </c>
      <c r="B748" s="5">
        <v>12.42</v>
      </c>
      <c r="C748" s="5">
        <v>1567705</v>
      </c>
      <c r="D748" s="5">
        <v>19387134.449999999</v>
      </c>
    </row>
    <row r="749" spans="1:4">
      <c r="A749" s="3">
        <v>40981.409722222219</v>
      </c>
      <c r="B749" s="5">
        <v>12.39</v>
      </c>
      <c r="C749" s="5">
        <v>2748589</v>
      </c>
      <c r="D749" s="5">
        <v>34188926.32</v>
      </c>
    </row>
    <row r="750" spans="1:4">
      <c r="A750" s="3">
        <v>40981.416666666664</v>
      </c>
      <c r="B750" s="5">
        <v>12.35</v>
      </c>
      <c r="C750" s="5">
        <v>1419215</v>
      </c>
      <c r="D750" s="5">
        <v>17563099.140000001</v>
      </c>
    </row>
    <row r="751" spans="1:4">
      <c r="A751" s="3">
        <v>40981.423611111109</v>
      </c>
      <c r="B751" s="5">
        <v>12.34</v>
      </c>
      <c r="C751" s="5">
        <v>1171075</v>
      </c>
      <c r="D751" s="5">
        <v>14438973.369999999</v>
      </c>
    </row>
    <row r="752" spans="1:4">
      <c r="A752" s="3">
        <v>40981.430555555555</v>
      </c>
      <c r="B752" s="5">
        <v>12.41</v>
      </c>
      <c r="C752" s="5">
        <v>1300197</v>
      </c>
      <c r="D752" s="5">
        <v>16092790.35</v>
      </c>
    </row>
    <row r="753" spans="1:4">
      <c r="A753" s="3">
        <v>40981.4375</v>
      </c>
      <c r="B753" s="5">
        <v>12.38</v>
      </c>
      <c r="C753" s="5">
        <v>1047124</v>
      </c>
      <c r="D753" s="5">
        <v>12989514.560000001</v>
      </c>
    </row>
    <row r="754" spans="1:4">
      <c r="A754" s="3">
        <v>40981.444444444445</v>
      </c>
      <c r="B754" s="5">
        <v>12.44</v>
      </c>
      <c r="C754" s="5">
        <v>2342791</v>
      </c>
      <c r="D754" s="5">
        <v>29163786.620000001</v>
      </c>
    </row>
    <row r="755" spans="1:4">
      <c r="A755" s="3">
        <v>40981.451388888891</v>
      </c>
      <c r="B755" s="5">
        <v>12.47</v>
      </c>
      <c r="C755" s="5">
        <v>4161926</v>
      </c>
      <c r="D755" s="5">
        <v>51946309.079999998</v>
      </c>
    </row>
    <row r="756" spans="1:4">
      <c r="A756" s="3">
        <v>40981.458333333336</v>
      </c>
      <c r="B756" s="5">
        <v>12.5</v>
      </c>
      <c r="C756" s="5">
        <v>2051788</v>
      </c>
      <c r="D756" s="5">
        <v>25603798.16</v>
      </c>
    </row>
    <row r="757" spans="1:4">
      <c r="A757" s="3">
        <v>40981.465277777781</v>
      </c>
      <c r="B757" s="5">
        <v>12.44</v>
      </c>
      <c r="C757" s="5">
        <v>1050932</v>
      </c>
      <c r="D757" s="5">
        <v>13097537.75</v>
      </c>
    </row>
    <row r="758" spans="1:4">
      <c r="A758" s="3">
        <v>40981.472222222219</v>
      </c>
      <c r="B758" s="5">
        <v>12.48</v>
      </c>
      <c r="C758" s="5">
        <v>1632517</v>
      </c>
      <c r="D758" s="5">
        <v>20320533.989999998</v>
      </c>
    </row>
    <row r="759" spans="1:4">
      <c r="A759" s="3">
        <v>40981.479166666664</v>
      </c>
      <c r="B759" s="5">
        <v>12.44</v>
      </c>
      <c r="C759" s="5">
        <v>1501285</v>
      </c>
      <c r="D759" s="5">
        <v>18711867.440000001</v>
      </c>
    </row>
    <row r="760" spans="1:4">
      <c r="A760" s="3">
        <v>40981.548611111109</v>
      </c>
      <c r="B760" s="5">
        <v>12.43</v>
      </c>
      <c r="C760" s="5">
        <v>1702765</v>
      </c>
      <c r="D760" s="5">
        <v>21189145.25</v>
      </c>
    </row>
    <row r="761" spans="1:4">
      <c r="A761" s="3">
        <v>40981.555555555555</v>
      </c>
      <c r="B761" s="5">
        <v>12.4</v>
      </c>
      <c r="C761" s="5">
        <v>1143962</v>
      </c>
      <c r="D761" s="5">
        <v>14197650.76</v>
      </c>
    </row>
    <row r="762" spans="1:4">
      <c r="A762" s="3">
        <v>40981.5625</v>
      </c>
      <c r="B762" s="5">
        <v>12.37</v>
      </c>
      <c r="C762" s="5">
        <v>1083465</v>
      </c>
      <c r="D762" s="5">
        <v>13415171.460000001</v>
      </c>
    </row>
    <row r="763" spans="1:4">
      <c r="A763" s="3">
        <v>40981.569444444445</v>
      </c>
      <c r="B763" s="5">
        <v>12.37</v>
      </c>
      <c r="C763" s="5">
        <v>1273806</v>
      </c>
      <c r="D763" s="5">
        <v>15757852.18</v>
      </c>
    </row>
    <row r="764" spans="1:4">
      <c r="A764" s="3">
        <v>40981.576388888891</v>
      </c>
      <c r="B764" s="5">
        <v>12.39</v>
      </c>
      <c r="C764" s="5">
        <v>1337729</v>
      </c>
      <c r="D764" s="5">
        <v>16582407.91</v>
      </c>
    </row>
    <row r="765" spans="1:4">
      <c r="A765" s="3">
        <v>40981.583333333336</v>
      </c>
      <c r="B765" s="5">
        <v>12.43</v>
      </c>
      <c r="C765" s="5">
        <v>2303364</v>
      </c>
      <c r="D765" s="5">
        <v>28563415.59</v>
      </c>
    </row>
    <row r="766" spans="1:4">
      <c r="A766" s="3">
        <v>40981.590277777781</v>
      </c>
      <c r="B766" s="5">
        <v>12.41</v>
      </c>
      <c r="C766" s="5">
        <v>1155079</v>
      </c>
      <c r="D766" s="5">
        <v>14339043.33</v>
      </c>
    </row>
    <row r="767" spans="1:4">
      <c r="A767" s="3">
        <v>40981.597222222219</v>
      </c>
      <c r="B767" s="5">
        <v>12.37</v>
      </c>
      <c r="C767" s="5">
        <v>1661836</v>
      </c>
      <c r="D767" s="5">
        <v>20577159.82</v>
      </c>
    </row>
    <row r="768" spans="1:4">
      <c r="A768" s="3">
        <v>40981.604166666664</v>
      </c>
      <c r="B768" s="5">
        <v>12.39</v>
      </c>
      <c r="C768" s="5">
        <v>1187726</v>
      </c>
      <c r="D768" s="5">
        <v>14712562.49</v>
      </c>
    </row>
    <row r="769" spans="1:4">
      <c r="A769" s="3">
        <v>40981.611111111109</v>
      </c>
      <c r="B769" s="5">
        <v>12.41</v>
      </c>
      <c r="C769" s="5">
        <v>1780341</v>
      </c>
      <c r="D769" s="5">
        <v>22056787.170000002</v>
      </c>
    </row>
    <row r="770" spans="1:4">
      <c r="A770" s="3">
        <v>40981.618055555555</v>
      </c>
      <c r="B770" s="5">
        <v>12.41</v>
      </c>
      <c r="C770" s="5">
        <v>2662723</v>
      </c>
      <c r="D770" s="5">
        <v>33052180.199999999</v>
      </c>
    </row>
    <row r="771" spans="1:4">
      <c r="A771" s="3">
        <v>40981.625</v>
      </c>
      <c r="B771" s="5">
        <v>12.44</v>
      </c>
      <c r="C771" s="5">
        <v>5815467</v>
      </c>
      <c r="D771" s="5">
        <v>72252486.030000001</v>
      </c>
    </row>
    <row r="772" spans="1:4">
      <c r="A772" s="3">
        <v>40982.402777777781</v>
      </c>
      <c r="B772" s="5">
        <v>12.54</v>
      </c>
      <c r="C772" s="5">
        <v>6873746</v>
      </c>
      <c r="D772" s="5">
        <v>86330887.390000001</v>
      </c>
    </row>
    <row r="773" spans="1:4">
      <c r="A773" s="3">
        <v>40982.409722222219</v>
      </c>
      <c r="B773" s="5">
        <v>12.55</v>
      </c>
      <c r="C773" s="5">
        <v>8710044</v>
      </c>
      <c r="D773" s="5">
        <v>109223737.73999999</v>
      </c>
    </row>
    <row r="774" spans="1:4">
      <c r="A774" s="3">
        <v>40982.416666666664</v>
      </c>
      <c r="B774" s="5">
        <v>12.64</v>
      </c>
      <c r="C774" s="5">
        <v>11026031</v>
      </c>
      <c r="D774" s="5">
        <v>139129965.75</v>
      </c>
    </row>
    <row r="775" spans="1:4">
      <c r="A775" s="3">
        <v>40982.423611111109</v>
      </c>
      <c r="B775" s="5">
        <v>12.7</v>
      </c>
      <c r="C775" s="5">
        <v>9733248</v>
      </c>
      <c r="D775" s="5">
        <v>123486788.61</v>
      </c>
    </row>
    <row r="776" spans="1:4">
      <c r="A776" s="3">
        <v>40982.430555555555</v>
      </c>
      <c r="B776" s="5">
        <v>12.68</v>
      </c>
      <c r="C776" s="5">
        <v>4448128</v>
      </c>
      <c r="D776" s="5">
        <v>56346011.880000003</v>
      </c>
    </row>
    <row r="777" spans="1:4">
      <c r="A777" s="3">
        <v>40982.4375</v>
      </c>
      <c r="B777" s="5">
        <v>12.7</v>
      </c>
      <c r="C777" s="5">
        <v>3756190</v>
      </c>
      <c r="D777" s="5">
        <v>47685743.829999998</v>
      </c>
    </row>
    <row r="778" spans="1:4">
      <c r="A778" s="3">
        <v>40982.444444444445</v>
      </c>
      <c r="B778" s="5">
        <v>12.71</v>
      </c>
      <c r="C778" s="5">
        <v>4317737</v>
      </c>
      <c r="D778" s="5">
        <v>54852546.119999997</v>
      </c>
    </row>
    <row r="779" spans="1:4">
      <c r="A779" s="3">
        <v>40982.451388888891</v>
      </c>
      <c r="B779" s="5">
        <v>12.68</v>
      </c>
      <c r="C779" s="5">
        <v>1752200</v>
      </c>
      <c r="D779" s="5">
        <v>22218774.219999999</v>
      </c>
    </row>
    <row r="780" spans="1:4">
      <c r="A780" s="3">
        <v>40982.458333333336</v>
      </c>
      <c r="B780" s="5">
        <v>12.65</v>
      </c>
      <c r="C780" s="5">
        <v>1509483</v>
      </c>
      <c r="D780" s="5">
        <v>19097542.129999999</v>
      </c>
    </row>
    <row r="781" spans="1:4">
      <c r="A781" s="3">
        <v>40982.465277777781</v>
      </c>
      <c r="B781" s="5">
        <v>12.65</v>
      </c>
      <c r="C781" s="5">
        <v>1437458</v>
      </c>
      <c r="D781" s="5">
        <v>18193924.77</v>
      </c>
    </row>
    <row r="782" spans="1:4">
      <c r="A782" s="3">
        <v>40982.472222222219</v>
      </c>
      <c r="B782" s="5">
        <v>12.66</v>
      </c>
      <c r="C782" s="5">
        <v>2369971</v>
      </c>
      <c r="D782" s="5">
        <v>29998555.370000001</v>
      </c>
    </row>
    <row r="783" spans="1:4">
      <c r="A783" s="3">
        <v>40982.479166666664</v>
      </c>
      <c r="B783" s="5">
        <v>12.65</v>
      </c>
      <c r="C783" s="5">
        <v>2921121</v>
      </c>
      <c r="D783" s="5">
        <v>37009586.909999996</v>
      </c>
    </row>
    <row r="784" spans="1:4">
      <c r="A784" s="3">
        <v>40982.548611111109</v>
      </c>
      <c r="B784" s="5">
        <v>12.62</v>
      </c>
      <c r="C784" s="5">
        <v>2636368</v>
      </c>
      <c r="D784" s="5">
        <v>33301466.739999998</v>
      </c>
    </row>
    <row r="785" spans="1:4">
      <c r="A785" s="3">
        <v>40982.555555555555</v>
      </c>
      <c r="B785" s="5">
        <v>12.6</v>
      </c>
      <c r="C785" s="5">
        <v>3252418</v>
      </c>
      <c r="D785" s="5">
        <v>41021773.859999999</v>
      </c>
    </row>
    <row r="786" spans="1:4">
      <c r="A786" s="3" t="s">
        <v>9</v>
      </c>
      <c r="B786" s="5">
        <v>11.93</v>
      </c>
      <c r="C786" s="5">
        <v>5377316</v>
      </c>
      <c r="D786" s="5">
        <v>64371562.490000002</v>
      </c>
    </row>
    <row r="787" spans="1:4">
      <c r="A787" s="3">
        <v>40983.569444444445</v>
      </c>
      <c r="B787" s="5">
        <v>11.85</v>
      </c>
      <c r="C787" s="5">
        <v>4743447</v>
      </c>
      <c r="D787" s="5">
        <v>56510247.399999999</v>
      </c>
    </row>
    <row r="788" spans="1:4">
      <c r="A788" s="3">
        <v>40983.576388888891</v>
      </c>
      <c r="B788" s="5">
        <v>11.86</v>
      </c>
      <c r="C788" s="5">
        <v>6442116</v>
      </c>
      <c r="D788" s="5">
        <v>76190966.609999999</v>
      </c>
    </row>
    <row r="789" spans="1:4">
      <c r="A789" s="3">
        <v>40983.583333333336</v>
      </c>
      <c r="B789" s="5">
        <v>11.89</v>
      </c>
      <c r="C789" s="5">
        <v>3847677</v>
      </c>
      <c r="D789" s="5">
        <v>45626930.740000002</v>
      </c>
    </row>
    <row r="790" spans="1:4">
      <c r="A790" s="3">
        <v>40983.590277777781</v>
      </c>
      <c r="B790" s="5">
        <v>11.87</v>
      </c>
      <c r="C790" s="5">
        <v>2774354</v>
      </c>
      <c r="D790" s="5">
        <v>33019742.559999999</v>
      </c>
    </row>
    <row r="791" spans="1:4">
      <c r="A791" s="3">
        <v>40983.597222222219</v>
      </c>
      <c r="B791" s="5">
        <v>11.83</v>
      </c>
      <c r="C791" s="5">
        <v>3751602</v>
      </c>
      <c r="D791" s="5">
        <v>44393695.07</v>
      </c>
    </row>
    <row r="792" spans="1:4">
      <c r="A792" s="3">
        <v>40983.604166666664</v>
      </c>
      <c r="B792" s="5">
        <v>11.88</v>
      </c>
      <c r="C792" s="5">
        <v>1192073</v>
      </c>
      <c r="D792" s="5">
        <v>14134674.880000001</v>
      </c>
    </row>
    <row r="793" spans="1:4">
      <c r="A793" s="3">
        <v>40983.611111111109</v>
      </c>
      <c r="B793" s="5">
        <v>11.96</v>
      </c>
      <c r="C793" s="5">
        <v>2485566</v>
      </c>
      <c r="D793" s="5">
        <v>29639847.890000001</v>
      </c>
    </row>
    <row r="794" spans="1:4">
      <c r="A794" s="3">
        <v>40983.618055555555</v>
      </c>
      <c r="B794" s="5">
        <v>11.92</v>
      </c>
      <c r="C794" s="5">
        <v>3018539</v>
      </c>
      <c r="D794" s="5">
        <v>36079798.560000002</v>
      </c>
    </row>
    <row r="795" spans="1:4">
      <c r="A795" s="3">
        <v>40983.625</v>
      </c>
      <c r="B795" s="5">
        <v>11.9</v>
      </c>
      <c r="C795" s="5">
        <v>2430195</v>
      </c>
      <c r="D795" s="5">
        <v>28994589.699999999</v>
      </c>
    </row>
    <row r="796" spans="1:4">
      <c r="A796" s="3">
        <v>40984.402777777781</v>
      </c>
      <c r="B796" s="5">
        <v>12.11</v>
      </c>
      <c r="C796" s="5">
        <v>6977395</v>
      </c>
      <c r="D796" s="5">
        <v>84233032.959999993</v>
      </c>
    </row>
    <row r="797" spans="1:4">
      <c r="A797" s="3">
        <v>40984.409722222219</v>
      </c>
      <c r="B797" s="5">
        <v>12.15</v>
      </c>
      <c r="C797" s="5">
        <v>6186704</v>
      </c>
      <c r="D797" s="5">
        <v>75126040.060000002</v>
      </c>
    </row>
    <row r="798" spans="1:4">
      <c r="A798" s="3">
        <v>40984.416666666664</v>
      </c>
      <c r="B798" s="5">
        <v>12.24</v>
      </c>
      <c r="C798" s="5">
        <v>12214209</v>
      </c>
      <c r="D798" s="5">
        <v>149446922.19999999</v>
      </c>
    </row>
    <row r="799" spans="1:4">
      <c r="A799" s="3">
        <v>40984.423611111109</v>
      </c>
      <c r="B799" s="5">
        <v>12.28</v>
      </c>
      <c r="C799" s="5">
        <v>6560400</v>
      </c>
      <c r="D799" s="5">
        <v>80478012.340000004</v>
      </c>
    </row>
    <row r="800" spans="1:4">
      <c r="A800" s="3">
        <v>40984.430555555555</v>
      </c>
      <c r="B800" s="5">
        <v>12.23</v>
      </c>
      <c r="C800" s="5">
        <v>2822449</v>
      </c>
      <c r="D800" s="5">
        <v>34654535.079999998</v>
      </c>
    </row>
    <row r="801" spans="1:4">
      <c r="A801" s="3">
        <v>40984.4375</v>
      </c>
      <c r="B801" s="5">
        <v>12.23</v>
      </c>
      <c r="C801" s="5">
        <v>3027743</v>
      </c>
      <c r="D801" s="5">
        <v>37006515.32</v>
      </c>
    </row>
    <row r="802" spans="1:4">
      <c r="A802" s="3">
        <v>40984.444444444445</v>
      </c>
      <c r="B802" s="5">
        <v>12.16</v>
      </c>
      <c r="C802" s="5">
        <v>1858494</v>
      </c>
      <c r="D802" s="5">
        <v>22672616.23</v>
      </c>
    </row>
    <row r="803" spans="1:4">
      <c r="A803" s="3">
        <v>40984.451388888891</v>
      </c>
      <c r="B803" s="5">
        <v>12.15</v>
      </c>
      <c r="C803" s="5">
        <v>1703852</v>
      </c>
      <c r="D803" s="5">
        <v>20743251.190000001</v>
      </c>
    </row>
    <row r="804" spans="1:4">
      <c r="A804" s="3">
        <v>40984.458333333336</v>
      </c>
      <c r="B804" s="5">
        <v>12.12</v>
      </c>
      <c r="C804" s="5">
        <v>2114215</v>
      </c>
      <c r="D804" s="5">
        <v>25666461.719999999</v>
      </c>
    </row>
    <row r="805" spans="1:4">
      <c r="A805" s="3">
        <v>40984.465277777781</v>
      </c>
      <c r="B805" s="5">
        <v>12.15</v>
      </c>
      <c r="C805" s="5">
        <v>1789983</v>
      </c>
      <c r="D805" s="5">
        <v>21745458.73</v>
      </c>
    </row>
    <row r="806" spans="1:4">
      <c r="A806" s="3">
        <v>40984.472222222219</v>
      </c>
      <c r="B806" s="5">
        <v>12.23</v>
      </c>
      <c r="C806" s="5">
        <v>2620873</v>
      </c>
      <c r="D806" s="5">
        <v>31976782.550000001</v>
      </c>
    </row>
    <row r="807" spans="1:4">
      <c r="A807" s="3">
        <v>40984.479166666664</v>
      </c>
      <c r="B807" s="5">
        <v>12.09</v>
      </c>
      <c r="C807" s="5">
        <v>4035507</v>
      </c>
      <c r="D807" s="5">
        <v>49075330.079999998</v>
      </c>
    </row>
    <row r="808" spans="1:4">
      <c r="A808" s="3">
        <v>40984.548611111109</v>
      </c>
      <c r="B808" s="5">
        <v>12.01</v>
      </c>
      <c r="C808" s="5">
        <v>4155718</v>
      </c>
      <c r="D808" s="5">
        <v>50053672.710000001</v>
      </c>
    </row>
    <row r="809" spans="1:4">
      <c r="A809" s="3">
        <v>40984.555555555555</v>
      </c>
      <c r="B809" s="5">
        <v>12.08</v>
      </c>
      <c r="C809" s="5">
        <v>1826556</v>
      </c>
      <c r="D809" s="5">
        <v>22005170.379999999</v>
      </c>
    </row>
    <row r="810" spans="1:4">
      <c r="A810" s="3">
        <v>40984.5625</v>
      </c>
      <c r="B810" s="5">
        <v>12.13</v>
      </c>
      <c r="C810" s="5">
        <v>1347588</v>
      </c>
      <c r="D810" s="5">
        <v>16286441.74</v>
      </c>
    </row>
    <row r="811" spans="1:4">
      <c r="A811" s="3">
        <v>40984.569444444445</v>
      </c>
      <c r="B811" s="5">
        <v>12.11</v>
      </c>
      <c r="C811" s="5">
        <v>734838</v>
      </c>
      <c r="D811" s="5">
        <v>8906670.1099999994</v>
      </c>
    </row>
    <row r="812" spans="1:4">
      <c r="A812" s="3">
        <v>40984.576388888891</v>
      </c>
      <c r="B812" s="5">
        <v>12.1</v>
      </c>
      <c r="C812" s="5">
        <v>843128</v>
      </c>
      <c r="D812" s="5">
        <v>10188424.48</v>
      </c>
    </row>
    <row r="813" spans="1:4">
      <c r="A813" s="3">
        <v>40984.583333333336</v>
      </c>
      <c r="B813" s="5">
        <v>12.09</v>
      </c>
      <c r="C813" s="5">
        <v>819774</v>
      </c>
      <c r="D813" s="5">
        <v>9917172.1699999999</v>
      </c>
    </row>
    <row r="814" spans="1:4">
      <c r="A814" s="3">
        <v>40984.590277777781</v>
      </c>
      <c r="B814" s="5">
        <v>12.12</v>
      </c>
      <c r="C814" s="5">
        <v>1754191</v>
      </c>
      <c r="D814" s="5">
        <v>21251788.559999999</v>
      </c>
    </row>
    <row r="815" spans="1:4">
      <c r="A815" s="3">
        <v>40984.597222222219</v>
      </c>
      <c r="B815" s="5">
        <v>12.18</v>
      </c>
      <c r="C815" s="5">
        <v>1848858</v>
      </c>
      <c r="D815" s="5">
        <v>22443791.609999999</v>
      </c>
    </row>
    <row r="816" spans="1:4">
      <c r="A816" s="3">
        <v>40984.604166666664</v>
      </c>
      <c r="B816" s="5">
        <v>12.15</v>
      </c>
      <c r="C816" s="5">
        <v>2099829</v>
      </c>
      <c r="D816" s="5">
        <v>25547751.420000002</v>
      </c>
    </row>
    <row r="817" spans="1:4">
      <c r="A817" s="3">
        <v>40984.611111111109</v>
      </c>
      <c r="B817" s="5">
        <v>12.18</v>
      </c>
      <c r="C817" s="5">
        <v>2574867</v>
      </c>
      <c r="D817" s="5">
        <v>31299268.109999999</v>
      </c>
    </row>
    <row r="818" spans="1:4">
      <c r="A818" s="3">
        <v>40984.618055555555</v>
      </c>
      <c r="B818" s="5">
        <v>12.22</v>
      </c>
      <c r="C818" s="5">
        <v>4517412</v>
      </c>
      <c r="D818" s="5">
        <v>55194562.259999998</v>
      </c>
    </row>
    <row r="819" spans="1:4">
      <c r="A819" s="3">
        <v>40984.625</v>
      </c>
      <c r="B819" s="5">
        <v>12.3</v>
      </c>
      <c r="C819" s="5">
        <v>10538232</v>
      </c>
      <c r="D819" s="5">
        <v>129232082.17</v>
      </c>
    </row>
    <row r="820" spans="1:4">
      <c r="A820" s="3">
        <v>40987.402777777781</v>
      </c>
      <c r="B820" s="5">
        <v>12.32</v>
      </c>
      <c r="C820" s="5">
        <v>3323313</v>
      </c>
      <c r="D820" s="5">
        <v>40851525.32</v>
      </c>
    </row>
    <row r="821" spans="1:4">
      <c r="A821" s="3">
        <v>40987.409722222219</v>
      </c>
      <c r="B821" s="5">
        <v>12.26</v>
      </c>
      <c r="C821" s="5">
        <v>4371371</v>
      </c>
      <c r="D821" s="5">
        <v>53769512.920000002</v>
      </c>
    </row>
    <row r="822" spans="1:4">
      <c r="A822" s="3">
        <v>40987.416666666664</v>
      </c>
      <c r="B822" s="5">
        <v>12.26</v>
      </c>
      <c r="C822" s="5">
        <v>2992452</v>
      </c>
      <c r="D822" s="5">
        <v>36708287.869999997</v>
      </c>
    </row>
    <row r="823" spans="1:4">
      <c r="A823" s="3">
        <v>40987.423611111109</v>
      </c>
      <c r="B823" s="5">
        <v>12.27</v>
      </c>
      <c r="C823" s="5">
        <v>3244365</v>
      </c>
      <c r="D823" s="5">
        <v>39785199.810000002</v>
      </c>
    </row>
    <row r="824" spans="1:4">
      <c r="A824" s="3">
        <v>40987.430555555555</v>
      </c>
      <c r="B824" s="5">
        <v>12.23</v>
      </c>
      <c r="C824" s="5">
        <v>2523399</v>
      </c>
      <c r="D824" s="5">
        <v>30926860.219999999</v>
      </c>
    </row>
    <row r="825" spans="1:4">
      <c r="A825" s="3">
        <v>40987.4375</v>
      </c>
      <c r="B825" s="5">
        <v>12.23</v>
      </c>
      <c r="C825" s="5">
        <v>1973918</v>
      </c>
      <c r="D825" s="5">
        <v>24126309.370000001</v>
      </c>
    </row>
    <row r="826" spans="1:4">
      <c r="A826" s="3">
        <v>40987.444444444445</v>
      </c>
      <c r="B826" s="5">
        <v>12.15</v>
      </c>
      <c r="C826" s="5">
        <v>4447056</v>
      </c>
      <c r="D826" s="5">
        <v>54344127.950000003</v>
      </c>
    </row>
    <row r="827" spans="1:4">
      <c r="A827" s="3">
        <v>40987.451388888891</v>
      </c>
      <c r="B827" s="5">
        <v>12.07</v>
      </c>
      <c r="C827" s="5">
        <v>3701000</v>
      </c>
      <c r="D827" s="5">
        <v>44852972.149999999</v>
      </c>
    </row>
    <row r="828" spans="1:4">
      <c r="A828" s="3">
        <v>40987.458333333336</v>
      </c>
      <c r="B828" s="5">
        <v>12.1</v>
      </c>
      <c r="C828" s="5">
        <v>3455239</v>
      </c>
      <c r="D828" s="5">
        <v>41811195.009999998</v>
      </c>
    </row>
    <row r="829" spans="1:4">
      <c r="A829" s="3">
        <v>40987.465277777781</v>
      </c>
      <c r="B829" s="5">
        <v>12.14</v>
      </c>
      <c r="C829" s="5">
        <v>2031569</v>
      </c>
      <c r="D829" s="5">
        <v>24573576.350000001</v>
      </c>
    </row>
    <row r="830" spans="1:4">
      <c r="A830" s="3">
        <v>40987.472222222219</v>
      </c>
      <c r="B830" s="5">
        <v>12.1</v>
      </c>
      <c r="C830" s="5">
        <v>1537559</v>
      </c>
      <c r="D830" s="5">
        <v>18655498.559999999</v>
      </c>
    </row>
    <row r="831" spans="1:4">
      <c r="A831" s="3">
        <v>40987.479166666664</v>
      </c>
      <c r="B831" s="5">
        <v>12.15</v>
      </c>
      <c r="C831" s="5">
        <v>1806385</v>
      </c>
      <c r="D831" s="5">
        <v>21912669.920000002</v>
      </c>
    </row>
    <row r="832" spans="1:4">
      <c r="A832" s="3">
        <v>40987.548611111109</v>
      </c>
      <c r="B832" s="5">
        <v>12.15</v>
      </c>
      <c r="C832" s="5">
        <v>1247871</v>
      </c>
      <c r="D832" s="5">
        <v>15157275.48</v>
      </c>
    </row>
    <row r="833" spans="1:4">
      <c r="A833" s="3">
        <v>40987.555555555555</v>
      </c>
      <c r="B833" s="5">
        <v>12.2</v>
      </c>
      <c r="C833" s="5">
        <v>1664065</v>
      </c>
      <c r="D833" s="5">
        <v>20247384.870000001</v>
      </c>
    </row>
    <row r="834" spans="1:4">
      <c r="A834" s="3">
        <v>40987.5625</v>
      </c>
      <c r="B834" s="5">
        <v>12.19</v>
      </c>
      <c r="C834" s="5">
        <v>2140595</v>
      </c>
      <c r="D834" s="5">
        <v>26124295.620000001</v>
      </c>
    </row>
    <row r="835" spans="1:4">
      <c r="A835" s="3">
        <v>40987.569444444445</v>
      </c>
      <c r="B835" s="5">
        <v>12.18</v>
      </c>
      <c r="C835" s="5">
        <v>1266545</v>
      </c>
      <c r="D835" s="5">
        <v>15439037.689999999</v>
      </c>
    </row>
    <row r="836" spans="1:4">
      <c r="A836" s="3">
        <v>40987.576388888891</v>
      </c>
      <c r="B836" s="5">
        <v>12.15</v>
      </c>
      <c r="C836" s="5">
        <v>1644279</v>
      </c>
      <c r="D836" s="5">
        <v>19972105.120000001</v>
      </c>
    </row>
    <row r="837" spans="1:4">
      <c r="A837" s="3">
        <v>40987.583333333336</v>
      </c>
      <c r="B837" s="5">
        <v>12.23</v>
      </c>
      <c r="C837" s="5">
        <v>1649334</v>
      </c>
      <c r="D837" s="5">
        <v>20121347.829999998</v>
      </c>
    </row>
    <row r="838" spans="1:4">
      <c r="A838" s="3">
        <v>40987.590277777781</v>
      </c>
      <c r="B838" s="5">
        <v>12.25</v>
      </c>
      <c r="C838" s="5">
        <v>3562758</v>
      </c>
      <c r="D838" s="5">
        <v>43674174.439999998</v>
      </c>
    </row>
    <row r="839" spans="1:4">
      <c r="A839" s="3">
        <v>40987.597222222219</v>
      </c>
      <c r="B839" s="5">
        <v>12.33</v>
      </c>
      <c r="C839" s="5">
        <v>6096806</v>
      </c>
      <c r="D839" s="5">
        <v>74992174.150000006</v>
      </c>
    </row>
    <row r="840" spans="1:4">
      <c r="A840" s="3">
        <v>40987.604166666664</v>
      </c>
      <c r="B840" s="5">
        <v>12.29</v>
      </c>
      <c r="C840" s="5">
        <v>2763569</v>
      </c>
      <c r="D840" s="5">
        <v>34001780.780000001</v>
      </c>
    </row>
    <row r="841" spans="1:4">
      <c r="A841" s="3">
        <v>40987.611111111109</v>
      </c>
      <c r="B841" s="5">
        <v>12.28</v>
      </c>
      <c r="C841" s="5">
        <v>1505367</v>
      </c>
      <c r="D841" s="5">
        <v>18482657.559999999</v>
      </c>
    </row>
    <row r="842" spans="1:4">
      <c r="A842" s="3">
        <v>40987.618055555555</v>
      </c>
      <c r="B842" s="5">
        <v>12.3</v>
      </c>
      <c r="C842" s="5">
        <v>3583195</v>
      </c>
      <c r="D842" s="5">
        <v>44082426.880000003</v>
      </c>
    </row>
    <row r="843" spans="1:4">
      <c r="A843" s="3">
        <v>40987.625</v>
      </c>
      <c r="B843" s="5">
        <v>12.27</v>
      </c>
      <c r="C843" s="5">
        <v>2542425</v>
      </c>
      <c r="D843" s="5">
        <v>31195661.989999998</v>
      </c>
    </row>
    <row r="844" spans="1:4">
      <c r="A844" s="3">
        <v>40988.402777777781</v>
      </c>
      <c r="B844" s="5">
        <v>12.18</v>
      </c>
      <c r="C844" s="5">
        <v>2209706</v>
      </c>
      <c r="D844" s="5">
        <v>26932764.82</v>
      </c>
    </row>
    <row r="845" spans="1:4">
      <c r="A845" s="3">
        <v>40988.409722222219</v>
      </c>
      <c r="B845" s="5">
        <v>12.12</v>
      </c>
      <c r="C845" s="5">
        <v>2973504</v>
      </c>
      <c r="D845" s="5">
        <v>36068491.68</v>
      </c>
    </row>
    <row r="846" spans="1:4">
      <c r="A846" s="3">
        <v>40988.416666666664</v>
      </c>
      <c r="B846" s="5">
        <v>12.11</v>
      </c>
      <c r="C846" s="5">
        <v>2323716</v>
      </c>
      <c r="D846" s="5">
        <v>28147806.09</v>
      </c>
    </row>
    <row r="847" spans="1:4">
      <c r="A847" s="3">
        <v>40988.423611111109</v>
      </c>
      <c r="B847" s="5">
        <v>12.02</v>
      </c>
      <c r="C847" s="5">
        <v>9141594</v>
      </c>
      <c r="D847" s="5">
        <v>110014968.42</v>
      </c>
    </row>
    <row r="848" spans="1:4">
      <c r="A848" s="3">
        <v>40988.430555555555</v>
      </c>
      <c r="B848" s="5">
        <v>11.92</v>
      </c>
      <c r="C848" s="5">
        <v>9282449</v>
      </c>
      <c r="D848" s="5">
        <v>110672783.67</v>
      </c>
    </row>
    <row r="849" spans="1:4">
      <c r="A849" s="3">
        <v>40988.4375</v>
      </c>
      <c r="B849" s="5">
        <v>11.96</v>
      </c>
      <c r="C849" s="5">
        <v>5272642</v>
      </c>
      <c r="D849" s="5">
        <v>62900435.340000004</v>
      </c>
    </row>
    <row r="850" spans="1:4">
      <c r="A850" s="3">
        <v>40988.444444444445</v>
      </c>
      <c r="B850" s="5">
        <v>11.94</v>
      </c>
      <c r="C850" s="5">
        <v>2469116</v>
      </c>
      <c r="D850" s="5">
        <v>29508629.039999999</v>
      </c>
    </row>
    <row r="851" spans="1:4">
      <c r="A851" s="3">
        <v>40988.451388888891</v>
      </c>
      <c r="B851" s="5">
        <v>11.89</v>
      </c>
      <c r="C851" s="5">
        <v>4722566</v>
      </c>
      <c r="D851" s="5">
        <v>56258559.890000001</v>
      </c>
    </row>
    <row r="852" spans="1:4">
      <c r="A852" s="3">
        <v>40988.458333333336</v>
      </c>
      <c r="B852" s="5">
        <v>11.87</v>
      </c>
      <c r="C852" s="5">
        <v>5020168</v>
      </c>
      <c r="D852" s="5">
        <v>59493374.380000003</v>
      </c>
    </row>
    <row r="853" spans="1:4">
      <c r="A853" s="3">
        <v>40988.465277777781</v>
      </c>
      <c r="B853" s="5">
        <v>11.98</v>
      </c>
      <c r="C853" s="5">
        <v>4112720</v>
      </c>
      <c r="D853" s="5">
        <v>48990158.340000004</v>
      </c>
    </row>
    <row r="854" spans="1:4">
      <c r="A854" s="3">
        <v>40988.472222222219</v>
      </c>
      <c r="B854" s="5">
        <v>11.92</v>
      </c>
      <c r="C854" s="5">
        <v>3181290</v>
      </c>
      <c r="D854" s="5">
        <v>38034926.640000001</v>
      </c>
    </row>
    <row r="855" spans="1:4">
      <c r="A855" s="3">
        <v>40988.479166666664</v>
      </c>
      <c r="B855" s="5">
        <v>11.94</v>
      </c>
      <c r="C855" s="5">
        <v>1878257</v>
      </c>
      <c r="D855" s="5">
        <v>22427873.300000001</v>
      </c>
    </row>
    <row r="856" spans="1:4">
      <c r="A856" s="3">
        <v>40988.548611111109</v>
      </c>
      <c r="B856" s="5">
        <v>11.9</v>
      </c>
      <c r="C856" s="5">
        <v>2165345</v>
      </c>
      <c r="D856" s="5">
        <v>25794739.370000001</v>
      </c>
    </row>
    <row r="857" spans="1:4">
      <c r="A857" s="3">
        <v>40988.555555555555</v>
      </c>
      <c r="B857" s="5">
        <v>11.9</v>
      </c>
      <c r="C857" s="5">
        <v>1546091</v>
      </c>
      <c r="D857" s="5">
        <v>18384855.5</v>
      </c>
    </row>
    <row r="858" spans="1:4">
      <c r="A858" s="3">
        <v>40988.5625</v>
      </c>
      <c r="B858" s="5">
        <v>11.94</v>
      </c>
      <c r="C858" s="5">
        <v>2270111</v>
      </c>
      <c r="D858" s="5">
        <v>27067623.370000001</v>
      </c>
    </row>
    <row r="859" spans="1:4">
      <c r="A859" s="3">
        <v>40988.569444444445</v>
      </c>
      <c r="B859" s="5">
        <v>11.89</v>
      </c>
      <c r="C859" s="5">
        <v>1449925</v>
      </c>
      <c r="D859" s="5">
        <v>17264149.550000001</v>
      </c>
    </row>
    <row r="860" spans="1:4">
      <c r="A860" s="3">
        <v>40988.576388888891</v>
      </c>
      <c r="B860" s="5">
        <v>11.81</v>
      </c>
      <c r="C860" s="5">
        <v>8460966</v>
      </c>
      <c r="D860" s="5">
        <v>100078000.97</v>
      </c>
    </row>
    <row r="861" spans="1:4">
      <c r="A861" s="3">
        <v>40988.583333333336</v>
      </c>
      <c r="B861" s="5">
        <v>11.83</v>
      </c>
      <c r="C861" s="5">
        <v>4371446</v>
      </c>
      <c r="D861" s="5">
        <v>51639484.859999999</v>
      </c>
    </row>
    <row r="862" spans="1:4">
      <c r="A862" s="3">
        <v>40988.590277777781</v>
      </c>
      <c r="B862" s="5">
        <v>11.77</v>
      </c>
      <c r="C862" s="5">
        <v>9226534</v>
      </c>
      <c r="D862" s="5">
        <v>108596707.95999999</v>
      </c>
    </row>
    <row r="863" spans="1:4">
      <c r="A863" s="3">
        <v>40988.597222222219</v>
      </c>
      <c r="B863" s="5">
        <v>11.79</v>
      </c>
      <c r="C863" s="5">
        <v>4501688</v>
      </c>
      <c r="D863" s="5">
        <v>52926310.549999997</v>
      </c>
    </row>
    <row r="864" spans="1:4">
      <c r="A864" s="3">
        <v>40988.604166666664</v>
      </c>
      <c r="B864" s="5">
        <v>11.82</v>
      </c>
      <c r="C864" s="5">
        <v>2612359</v>
      </c>
      <c r="D864" s="5">
        <v>30796354.52</v>
      </c>
    </row>
    <row r="865" spans="1:4">
      <c r="A865" s="3">
        <v>40988.611111111109</v>
      </c>
      <c r="B865" s="5">
        <v>11.82</v>
      </c>
      <c r="C865" s="5">
        <v>2293782</v>
      </c>
      <c r="D865" s="5">
        <v>27150168.350000001</v>
      </c>
    </row>
    <row r="866" spans="1:4">
      <c r="A866" s="3">
        <v>40988.618055555555</v>
      </c>
      <c r="B866" s="5">
        <v>11.75</v>
      </c>
      <c r="C866" s="5">
        <v>3305740</v>
      </c>
      <c r="D866" s="5">
        <v>38975740.829999998</v>
      </c>
    </row>
    <row r="867" spans="1:4">
      <c r="A867" s="3">
        <v>40988.625</v>
      </c>
      <c r="B867" s="5">
        <v>11.76</v>
      </c>
      <c r="C867" s="5">
        <v>8409219</v>
      </c>
      <c r="D867" s="5">
        <v>98618976.939999998</v>
      </c>
    </row>
    <row r="868" spans="1:4">
      <c r="A868" s="3">
        <v>40989.402777777781</v>
      </c>
      <c r="B868" s="5">
        <v>11.75</v>
      </c>
      <c r="C868" s="5">
        <v>9465807</v>
      </c>
      <c r="D868" s="5">
        <v>112124261.89</v>
      </c>
    </row>
    <row r="869" spans="1:4">
      <c r="A869" s="3">
        <v>40989.409722222219</v>
      </c>
      <c r="B869" s="5">
        <v>11.77</v>
      </c>
      <c r="C869" s="5">
        <v>5031884</v>
      </c>
      <c r="D869" s="5">
        <v>59111659.299999997</v>
      </c>
    </row>
    <row r="870" spans="1:4">
      <c r="A870" s="3">
        <v>40989.416666666664</v>
      </c>
      <c r="B870" s="5">
        <v>11.75</v>
      </c>
      <c r="C870" s="5">
        <v>6143488</v>
      </c>
      <c r="D870" s="5">
        <v>72058540.170000002</v>
      </c>
    </row>
    <row r="871" spans="1:4">
      <c r="A871" s="3">
        <v>40989.423611111109</v>
      </c>
      <c r="B871" s="5">
        <v>11.81</v>
      </c>
      <c r="C871" s="5">
        <v>4155945</v>
      </c>
      <c r="D871" s="5">
        <v>48982724.909999996</v>
      </c>
    </row>
    <row r="872" spans="1:4">
      <c r="A872" s="3">
        <v>40989.430555555555</v>
      </c>
      <c r="B872" s="5">
        <v>11.84</v>
      </c>
      <c r="C872" s="5">
        <v>5273781</v>
      </c>
      <c r="D872" s="5">
        <v>62411586.770000003</v>
      </c>
    </row>
    <row r="873" spans="1:4">
      <c r="A873" s="3">
        <v>40989.4375</v>
      </c>
      <c r="B873" s="5">
        <v>11.82</v>
      </c>
      <c r="C873" s="5">
        <v>1821164</v>
      </c>
      <c r="D873" s="5">
        <v>21516368.34</v>
      </c>
    </row>
    <row r="874" spans="1:4">
      <c r="A874" s="3">
        <v>40989.444444444445</v>
      </c>
      <c r="B874" s="5">
        <v>11.8</v>
      </c>
      <c r="C874" s="5">
        <v>1953260</v>
      </c>
      <c r="D874" s="5">
        <v>23065764.66</v>
      </c>
    </row>
    <row r="875" spans="1:4">
      <c r="A875" s="3">
        <v>40989.451388888891</v>
      </c>
      <c r="B875" s="5">
        <v>11.76</v>
      </c>
      <c r="C875" s="5">
        <v>1682381</v>
      </c>
      <c r="D875" s="5">
        <v>19783041.18</v>
      </c>
    </row>
    <row r="876" spans="1:4">
      <c r="A876" s="3">
        <v>40989.458333333336</v>
      </c>
      <c r="B876" s="5">
        <v>11.75</v>
      </c>
      <c r="C876" s="5">
        <v>2613868</v>
      </c>
      <c r="D876" s="5">
        <v>30633073.539999999</v>
      </c>
    </row>
    <row r="877" spans="1:4">
      <c r="A877" s="3">
        <v>40989.465277777781</v>
      </c>
      <c r="B877" s="5">
        <v>11.71</v>
      </c>
      <c r="C877" s="5">
        <v>2563138</v>
      </c>
      <c r="D877" s="5">
        <v>30004538.359999999</v>
      </c>
    </row>
    <row r="878" spans="1:4">
      <c r="A878" s="3">
        <v>40989.472222222219</v>
      </c>
      <c r="B878" s="5">
        <v>11.5</v>
      </c>
      <c r="C878" s="5">
        <v>7032819</v>
      </c>
      <c r="D878" s="5">
        <v>81530176.420000002</v>
      </c>
    </row>
    <row r="879" spans="1:4">
      <c r="A879" s="3">
        <v>40989.479166666664</v>
      </c>
      <c r="B879" s="5">
        <v>11.51</v>
      </c>
      <c r="C879" s="5">
        <v>7410255</v>
      </c>
      <c r="D879" s="5">
        <v>85215708.019999996</v>
      </c>
    </row>
    <row r="880" spans="1:4">
      <c r="A880" s="3">
        <v>40989.548611111109</v>
      </c>
      <c r="B880" s="5">
        <v>11.51</v>
      </c>
      <c r="C880" s="5">
        <v>4532012</v>
      </c>
      <c r="D880" s="5">
        <v>52160572.799999997</v>
      </c>
    </row>
    <row r="881" spans="1:4">
      <c r="A881" s="3">
        <v>40989.555555555555</v>
      </c>
      <c r="B881" s="5">
        <v>11.54</v>
      </c>
      <c r="C881" s="5">
        <v>5287390</v>
      </c>
      <c r="D881" s="5">
        <v>60942767.270000003</v>
      </c>
    </row>
    <row r="882" spans="1:4">
      <c r="A882" s="3">
        <v>40989.5625</v>
      </c>
      <c r="B882" s="5">
        <v>11.55</v>
      </c>
      <c r="C882" s="5">
        <v>2652032</v>
      </c>
      <c r="D882" s="5">
        <v>30573928.199999999</v>
      </c>
    </row>
    <row r="883" spans="1:4">
      <c r="A883" s="3">
        <v>40989.569444444445</v>
      </c>
      <c r="B883" s="5">
        <v>11.61</v>
      </c>
      <c r="C883" s="5">
        <v>4811355</v>
      </c>
      <c r="D883" s="5">
        <v>55708903.899999999</v>
      </c>
    </row>
    <row r="884" spans="1:4">
      <c r="A884" s="3">
        <v>40989.576388888891</v>
      </c>
      <c r="B884" s="5">
        <v>11.55</v>
      </c>
      <c r="C884" s="5">
        <v>3286123</v>
      </c>
      <c r="D884" s="5">
        <v>38080256.200000003</v>
      </c>
    </row>
    <row r="885" spans="1:4">
      <c r="A885" s="3">
        <v>40989.583333333336</v>
      </c>
      <c r="B885" s="5">
        <v>11.65</v>
      </c>
      <c r="C885" s="5">
        <v>4176992</v>
      </c>
      <c r="D885" s="5">
        <v>48462573.530000001</v>
      </c>
    </row>
    <row r="886" spans="1:4">
      <c r="A886" s="3">
        <v>40989.590277777781</v>
      </c>
      <c r="B886" s="5">
        <v>11.7</v>
      </c>
      <c r="C886" s="5">
        <v>2207204</v>
      </c>
      <c r="D886" s="5">
        <v>25792471.859999999</v>
      </c>
    </row>
    <row r="887" spans="1:4">
      <c r="A887" s="3">
        <v>40989.597222222219</v>
      </c>
      <c r="B887" s="5">
        <v>11.66</v>
      </c>
      <c r="C887" s="5">
        <v>2962176</v>
      </c>
      <c r="D887" s="5">
        <v>34464090.859999999</v>
      </c>
    </row>
    <row r="888" spans="1:4">
      <c r="A888" s="3">
        <v>40989.604166666664</v>
      </c>
      <c r="B888" s="5">
        <v>11.62</v>
      </c>
      <c r="C888" s="5">
        <v>2061200</v>
      </c>
      <c r="D888" s="5">
        <v>24003558</v>
      </c>
    </row>
    <row r="889" spans="1:4">
      <c r="A889" s="3">
        <v>40989.611111111109</v>
      </c>
      <c r="B889" s="5">
        <v>11.69</v>
      </c>
      <c r="C889" s="5">
        <v>1781985</v>
      </c>
      <c r="D889" s="5">
        <v>20733744.199999999</v>
      </c>
    </row>
    <row r="890" spans="1:4">
      <c r="A890" s="3">
        <v>40989.618055555555</v>
      </c>
      <c r="B890" s="5">
        <v>11.63</v>
      </c>
      <c r="C890" s="5">
        <v>2128366</v>
      </c>
      <c r="D890" s="5">
        <v>24720066.940000001</v>
      </c>
    </row>
    <row r="891" spans="1:4">
      <c r="A891" s="3">
        <v>40989.625</v>
      </c>
      <c r="B891" s="5">
        <v>11.62</v>
      </c>
      <c r="C891" s="5">
        <v>2897963</v>
      </c>
      <c r="D891" s="5">
        <v>33661805.420000002</v>
      </c>
    </row>
    <row r="892" spans="1:4">
      <c r="A892" s="3">
        <v>40990.402777777781</v>
      </c>
      <c r="B892" s="5">
        <v>11.68</v>
      </c>
      <c r="C892" s="5">
        <v>2041700</v>
      </c>
      <c r="D892" s="5">
        <v>23735440.66</v>
      </c>
    </row>
    <row r="893" spans="1:4">
      <c r="A893" s="3">
        <v>40990.409722222219</v>
      </c>
      <c r="B893" s="5">
        <v>11.65</v>
      </c>
      <c r="C893" s="5">
        <v>2953000</v>
      </c>
      <c r="D893" s="5">
        <v>34451308</v>
      </c>
    </row>
    <row r="894" spans="1:4">
      <c r="A894" s="3">
        <v>40990.416666666664</v>
      </c>
      <c r="B894" s="5">
        <v>11.62</v>
      </c>
      <c r="C894" s="5">
        <v>2445691</v>
      </c>
      <c r="D894" s="5">
        <v>28465627.280000001</v>
      </c>
    </row>
    <row r="895" spans="1:4">
      <c r="A895" s="3">
        <v>40990.423611111109</v>
      </c>
      <c r="B895" s="5">
        <v>11.66</v>
      </c>
      <c r="C895" s="5">
        <v>1189813</v>
      </c>
      <c r="D895" s="5">
        <v>13868396.939999999</v>
      </c>
    </row>
    <row r="896" spans="1:4">
      <c r="A896" s="3">
        <v>40990.430555555555</v>
      </c>
      <c r="B896" s="5">
        <v>11.7</v>
      </c>
      <c r="C896" s="5">
        <v>2513949</v>
      </c>
      <c r="D896" s="5">
        <v>29377402.629999999</v>
      </c>
    </row>
    <row r="897" spans="1:4">
      <c r="A897" s="3">
        <v>40990.4375</v>
      </c>
      <c r="B897" s="5">
        <v>11.67</v>
      </c>
      <c r="C897" s="5">
        <v>798740</v>
      </c>
      <c r="D897" s="5">
        <v>9326953.6400000006</v>
      </c>
    </row>
    <row r="898" spans="1:4">
      <c r="A898" s="3">
        <v>40990.444444444445</v>
      </c>
      <c r="B898" s="5">
        <v>11.64</v>
      </c>
      <c r="C898" s="5">
        <v>1377805</v>
      </c>
      <c r="D898" s="5">
        <v>16069845.91</v>
      </c>
    </row>
    <row r="899" spans="1:4">
      <c r="A899" s="3">
        <v>40990.451388888891</v>
      </c>
      <c r="B899" s="5">
        <v>11.64</v>
      </c>
      <c r="C899" s="5">
        <v>2269151</v>
      </c>
      <c r="D899" s="5">
        <v>26395487.030000001</v>
      </c>
    </row>
    <row r="900" spans="1:4">
      <c r="A900" s="3">
        <v>40990.458333333336</v>
      </c>
      <c r="B900" s="5">
        <v>11.61</v>
      </c>
      <c r="C900" s="5">
        <v>978696</v>
      </c>
      <c r="D900" s="5">
        <v>11363913.609999999</v>
      </c>
    </row>
    <row r="901" spans="1:4">
      <c r="A901" s="3">
        <v>40990.465277777781</v>
      </c>
      <c r="B901" s="5">
        <v>11.62</v>
      </c>
      <c r="C901" s="5">
        <v>1230174</v>
      </c>
      <c r="D901" s="5">
        <v>14281507.08</v>
      </c>
    </row>
    <row r="902" spans="1:4">
      <c r="A902" s="3">
        <v>40990.472222222219</v>
      </c>
      <c r="B902" s="5">
        <v>11.6</v>
      </c>
      <c r="C902" s="5">
        <v>1294213</v>
      </c>
      <c r="D902" s="5">
        <v>15015384.85</v>
      </c>
    </row>
    <row r="903" spans="1:4">
      <c r="A903" s="3">
        <v>40990.479166666664</v>
      </c>
      <c r="B903" s="5">
        <v>11.64</v>
      </c>
      <c r="C903" s="5">
        <v>1186956</v>
      </c>
      <c r="D903" s="5">
        <v>13805486.33</v>
      </c>
    </row>
    <row r="904" spans="1:4">
      <c r="A904" s="3">
        <v>40990.548611111109</v>
      </c>
      <c r="B904" s="5">
        <v>11.6</v>
      </c>
      <c r="C904" s="5">
        <v>743825</v>
      </c>
      <c r="D904" s="5">
        <v>8634371.1799999997</v>
      </c>
    </row>
    <row r="905" spans="1:4">
      <c r="A905" s="3">
        <v>40990.555555555555</v>
      </c>
      <c r="B905" s="5">
        <v>11.67</v>
      </c>
      <c r="C905" s="5">
        <v>1418997</v>
      </c>
      <c r="D905" s="5">
        <v>16517003.16</v>
      </c>
    </row>
    <row r="906" spans="1:4">
      <c r="A906" s="3">
        <v>40990.5625</v>
      </c>
      <c r="B906" s="5">
        <v>11.82</v>
      </c>
      <c r="C906" s="5">
        <v>7015431</v>
      </c>
      <c r="D906" s="5">
        <v>82671206.780000001</v>
      </c>
    </row>
    <row r="907" spans="1:4">
      <c r="A907" s="3">
        <v>40990.569444444445</v>
      </c>
      <c r="B907" s="5">
        <v>11.77</v>
      </c>
      <c r="C907" s="5">
        <v>3587042</v>
      </c>
      <c r="D907" s="5">
        <v>42329702.810000002</v>
      </c>
    </row>
    <row r="908" spans="1:4">
      <c r="A908" s="3">
        <v>40990.576388888891</v>
      </c>
      <c r="B908" s="5">
        <v>11.78</v>
      </c>
      <c r="C908" s="5">
        <v>2092485</v>
      </c>
      <c r="D908" s="5">
        <v>24658610.579999998</v>
      </c>
    </row>
    <row r="909" spans="1:4">
      <c r="A909" s="3">
        <v>40990.583333333336</v>
      </c>
      <c r="B909" s="5">
        <v>11.79</v>
      </c>
      <c r="C909" s="5">
        <v>1932938</v>
      </c>
      <c r="D909" s="5">
        <v>22835445.789999999</v>
      </c>
    </row>
    <row r="910" spans="1:4">
      <c r="A910" s="3">
        <v>40990.590277777781</v>
      </c>
      <c r="B910" s="5">
        <v>11.76</v>
      </c>
      <c r="C910" s="5">
        <v>1277718</v>
      </c>
      <c r="D910" s="5">
        <v>15047300.380000001</v>
      </c>
    </row>
    <row r="911" spans="1:4">
      <c r="A911" s="3">
        <v>40990.597222222219</v>
      </c>
      <c r="B911" s="5">
        <v>11.75</v>
      </c>
      <c r="C911" s="5">
        <v>1129015</v>
      </c>
      <c r="D911" s="5">
        <v>13266672.939999999</v>
      </c>
    </row>
    <row r="912" spans="1:4">
      <c r="A912" s="3">
        <v>40990.604166666664</v>
      </c>
      <c r="B912" s="5">
        <v>11.77</v>
      </c>
      <c r="C912" s="5">
        <v>1117597</v>
      </c>
      <c r="D912" s="5">
        <v>13146989.65</v>
      </c>
    </row>
    <row r="913" spans="1:4">
      <c r="A913" s="3">
        <v>40990.611111111109</v>
      </c>
      <c r="B913" s="5">
        <v>11.71</v>
      </c>
      <c r="C913" s="5">
        <v>1996391</v>
      </c>
      <c r="D913" s="5">
        <v>23450805.809999999</v>
      </c>
    </row>
    <row r="914" spans="1:4">
      <c r="A914" s="3">
        <v>40990.618055555555</v>
      </c>
      <c r="B914" s="5">
        <v>11.72</v>
      </c>
      <c r="C914" s="5">
        <v>1194426</v>
      </c>
      <c r="D914" s="5">
        <v>13995307.68</v>
      </c>
    </row>
    <row r="915" spans="1:4">
      <c r="A915" s="3">
        <v>40990.625</v>
      </c>
      <c r="B915" s="5">
        <v>11.73</v>
      </c>
      <c r="C915" s="5">
        <v>2311551</v>
      </c>
      <c r="D915" s="5">
        <v>27150391.489999998</v>
      </c>
    </row>
    <row r="916" spans="1:4">
      <c r="A916" s="3">
        <v>40991.402777777781</v>
      </c>
      <c r="B916" s="5">
        <v>11.69</v>
      </c>
      <c r="C916" s="5">
        <v>1541171</v>
      </c>
      <c r="D916" s="5">
        <v>18005491.879999999</v>
      </c>
    </row>
    <row r="917" spans="1:4">
      <c r="A917" s="3">
        <v>40991.409722222219</v>
      </c>
      <c r="B917" s="5">
        <v>11.7</v>
      </c>
      <c r="C917" s="5">
        <v>4538725</v>
      </c>
      <c r="D917" s="5">
        <v>53132940.579999998</v>
      </c>
    </row>
    <row r="918" spans="1:4">
      <c r="A918" s="3">
        <v>40991.416666666664</v>
      </c>
      <c r="B918" s="5">
        <v>11.79</v>
      </c>
      <c r="C918" s="5">
        <v>2886102</v>
      </c>
      <c r="D918" s="5">
        <v>33993611.18</v>
      </c>
    </row>
    <row r="919" spans="1:4">
      <c r="A919" s="3">
        <v>40991.423611111109</v>
      </c>
      <c r="B919" s="5">
        <v>11.73</v>
      </c>
      <c r="C919" s="5">
        <v>2377584</v>
      </c>
      <c r="D919" s="5">
        <v>27919037.829999998</v>
      </c>
    </row>
    <row r="920" spans="1:4">
      <c r="A920" s="3">
        <v>40991.430555555555</v>
      </c>
      <c r="B920" s="5">
        <v>11.76</v>
      </c>
      <c r="C920" s="5">
        <v>1813806</v>
      </c>
      <c r="D920" s="5">
        <v>21307756.98</v>
      </c>
    </row>
    <row r="921" spans="1:4">
      <c r="A921" s="3">
        <v>40991.4375</v>
      </c>
      <c r="B921" s="5">
        <v>11.76</v>
      </c>
      <c r="C921" s="5">
        <v>1172659</v>
      </c>
      <c r="D921" s="5">
        <v>13786456.050000001</v>
      </c>
    </row>
    <row r="922" spans="1:4">
      <c r="A922" s="3">
        <v>40991.444444444445</v>
      </c>
      <c r="B922" s="5">
        <v>11.77</v>
      </c>
      <c r="C922" s="5">
        <v>3210881</v>
      </c>
      <c r="D922" s="5">
        <v>37871272.210000001</v>
      </c>
    </row>
    <row r="923" spans="1:4">
      <c r="A923" s="3">
        <v>40991.451388888891</v>
      </c>
      <c r="B923" s="5">
        <v>11.79</v>
      </c>
      <c r="C923" s="5">
        <v>1550314</v>
      </c>
      <c r="D923" s="5">
        <v>18250455.260000002</v>
      </c>
    </row>
    <row r="924" spans="1:4">
      <c r="A924" s="3">
        <v>40991.458333333336</v>
      </c>
      <c r="B924" s="5">
        <v>11.81</v>
      </c>
      <c r="C924" s="5">
        <v>3157511</v>
      </c>
      <c r="D924" s="5">
        <v>37334350.009999998</v>
      </c>
    </row>
    <row r="925" spans="1:4">
      <c r="A925" s="3">
        <v>40991.465277777781</v>
      </c>
      <c r="B925" s="5">
        <v>11.83</v>
      </c>
      <c r="C925" s="5">
        <v>2797658</v>
      </c>
      <c r="D925" s="5">
        <v>33120451.640000001</v>
      </c>
    </row>
    <row r="926" spans="1:4">
      <c r="A926" s="3">
        <v>40991.472222222219</v>
      </c>
      <c r="B926" s="5">
        <v>11.78</v>
      </c>
      <c r="C926" s="5">
        <v>1541664</v>
      </c>
      <c r="D926" s="5">
        <v>18182464.890000001</v>
      </c>
    </row>
    <row r="927" spans="1:4">
      <c r="A927" s="3">
        <v>40991.479166666664</v>
      </c>
      <c r="B927" s="5">
        <v>11.75</v>
      </c>
      <c r="C927" s="5">
        <v>791753</v>
      </c>
      <c r="D927" s="5">
        <v>9314460.8100000005</v>
      </c>
    </row>
    <row r="928" spans="1:4">
      <c r="A928" s="3">
        <v>40991.548611111109</v>
      </c>
      <c r="B928" s="5">
        <v>11.74</v>
      </c>
      <c r="C928" s="5">
        <v>1295990</v>
      </c>
      <c r="D928" s="5">
        <v>15205060.1</v>
      </c>
    </row>
    <row r="929" spans="1:4">
      <c r="A929" s="3">
        <v>40991.555555555555</v>
      </c>
      <c r="B929" s="5">
        <v>11.74</v>
      </c>
      <c r="C929" s="5">
        <v>835800</v>
      </c>
      <c r="D929" s="5">
        <v>9810458.5999999996</v>
      </c>
    </row>
    <row r="930" spans="1:4">
      <c r="A930" s="3">
        <v>40991.5625</v>
      </c>
      <c r="B930" s="5">
        <v>11.74</v>
      </c>
      <c r="C930" s="5">
        <v>1756222</v>
      </c>
      <c r="D930" s="5">
        <v>20605697.16</v>
      </c>
    </row>
    <row r="931" spans="1:4">
      <c r="A931" s="3">
        <v>40991.569444444445</v>
      </c>
      <c r="B931" s="5">
        <v>11.74</v>
      </c>
      <c r="C931" s="5">
        <v>1408188</v>
      </c>
      <c r="D931" s="5">
        <v>16532456.59</v>
      </c>
    </row>
    <row r="932" spans="1:4">
      <c r="A932" s="3">
        <v>40991.576388888891</v>
      </c>
      <c r="B932" s="5">
        <v>11.72</v>
      </c>
      <c r="C932" s="5">
        <v>4132908</v>
      </c>
      <c r="D932" s="5">
        <v>48404613.07</v>
      </c>
    </row>
    <row r="933" spans="1:4">
      <c r="A933" s="3">
        <v>40991.583333333336</v>
      </c>
      <c r="B933" s="5">
        <v>11.74</v>
      </c>
      <c r="C933" s="5">
        <v>690310</v>
      </c>
      <c r="D933" s="5">
        <v>8091433.6799999997</v>
      </c>
    </row>
    <row r="934" spans="1:4">
      <c r="A934" s="3">
        <v>40991.590277777781</v>
      </c>
      <c r="B934" s="5">
        <v>11.7</v>
      </c>
      <c r="C934" s="5">
        <v>2557493</v>
      </c>
      <c r="D934" s="5">
        <v>29926541.030000001</v>
      </c>
    </row>
    <row r="935" spans="1:4">
      <c r="A935" s="3">
        <v>40991.597222222219</v>
      </c>
      <c r="B935" s="5">
        <v>11.69</v>
      </c>
      <c r="C935" s="5">
        <v>1244670</v>
      </c>
      <c r="D935" s="5">
        <v>14551492.560000001</v>
      </c>
    </row>
    <row r="936" spans="1:4">
      <c r="A936" s="3">
        <v>40991.604166666664</v>
      </c>
      <c r="B936" s="5">
        <v>11.63</v>
      </c>
      <c r="C936" s="5">
        <v>5498161</v>
      </c>
      <c r="D936" s="5">
        <v>63960585.649999999</v>
      </c>
    </row>
    <row r="937" spans="1:4">
      <c r="A937" s="3">
        <v>40991.611111111109</v>
      </c>
      <c r="B937" s="5">
        <v>11.61</v>
      </c>
      <c r="C937" s="5">
        <v>2804099</v>
      </c>
      <c r="D937" s="5">
        <v>32613982.75</v>
      </c>
    </row>
    <row r="938" spans="1:4">
      <c r="A938" s="3">
        <v>40991.618055555555</v>
      </c>
      <c r="B938" s="5">
        <v>11.6</v>
      </c>
      <c r="C938" s="5">
        <v>4721818</v>
      </c>
      <c r="D938" s="5">
        <v>54681568.920000002</v>
      </c>
    </row>
    <row r="939" spans="1:4">
      <c r="A939" s="3">
        <v>40991.625</v>
      </c>
      <c r="B939" s="5">
        <v>11.64</v>
      </c>
      <c r="C939" s="5">
        <v>2493226</v>
      </c>
      <c r="D939" s="5">
        <v>28996236.620000001</v>
      </c>
    </row>
    <row r="940" spans="1:4">
      <c r="A940" s="3">
        <v>40994.402777777781</v>
      </c>
      <c r="B940" s="5">
        <v>11.62</v>
      </c>
      <c r="C940" s="5">
        <v>1983123</v>
      </c>
      <c r="D940" s="5">
        <v>23083570.359999999</v>
      </c>
    </row>
    <row r="941" spans="1:4">
      <c r="A941" s="3">
        <v>40994.409722222219</v>
      </c>
      <c r="B941" s="5">
        <v>11.7</v>
      </c>
      <c r="C941" s="5">
        <v>2446817</v>
      </c>
      <c r="D941" s="5">
        <v>28521972.489999998</v>
      </c>
    </row>
    <row r="942" spans="1:4">
      <c r="A942" s="3">
        <v>40994.416666666664</v>
      </c>
      <c r="B942" s="5">
        <v>11.63</v>
      </c>
      <c r="C942" s="5">
        <v>1692459</v>
      </c>
      <c r="D942" s="5">
        <v>19712879.43</v>
      </c>
    </row>
    <row r="943" spans="1:4">
      <c r="A943" s="3">
        <v>40994.423611111109</v>
      </c>
      <c r="B943" s="5">
        <v>11.65</v>
      </c>
      <c r="C943" s="5">
        <v>1636529</v>
      </c>
      <c r="D943" s="5">
        <v>19089350.460000001</v>
      </c>
    </row>
    <row r="944" spans="1:4">
      <c r="A944" s="3">
        <v>40994.430555555555</v>
      </c>
      <c r="B944" s="5">
        <v>11.57</v>
      </c>
      <c r="C944" s="5">
        <v>2797993</v>
      </c>
      <c r="D944" s="5">
        <v>32487203.68</v>
      </c>
    </row>
    <row r="945" spans="1:4">
      <c r="A945" s="3">
        <v>40994.4375</v>
      </c>
      <c r="B945" s="5">
        <v>11.58</v>
      </c>
      <c r="C945" s="5">
        <v>1425734</v>
      </c>
      <c r="D945" s="5">
        <v>16511010</v>
      </c>
    </row>
    <row r="946" spans="1:4">
      <c r="A946" s="3">
        <v>40994.444444444445</v>
      </c>
      <c r="B946" s="5">
        <v>11.66</v>
      </c>
      <c r="C946" s="5">
        <v>2507598</v>
      </c>
      <c r="D946" s="5">
        <v>29150814.100000001</v>
      </c>
    </row>
    <row r="947" spans="1:4">
      <c r="A947" s="3">
        <v>40994.451388888891</v>
      </c>
      <c r="B947" s="5">
        <v>11.6</v>
      </c>
      <c r="C947" s="5">
        <v>1298860</v>
      </c>
      <c r="D947" s="5">
        <v>15094415.529999999</v>
      </c>
    </row>
    <row r="948" spans="1:4">
      <c r="A948" s="3">
        <v>40994.458333333336</v>
      </c>
      <c r="B948" s="5">
        <v>11.64</v>
      </c>
      <c r="C948" s="5">
        <v>577009</v>
      </c>
      <c r="D948" s="5">
        <v>6699577.29</v>
      </c>
    </row>
    <row r="949" spans="1:4">
      <c r="A949" s="3">
        <v>40994.465277777781</v>
      </c>
      <c r="B949" s="5">
        <v>11.7</v>
      </c>
      <c r="C949" s="5">
        <v>1351699</v>
      </c>
      <c r="D949" s="5">
        <v>15786957.939999999</v>
      </c>
    </row>
    <row r="950" spans="1:4">
      <c r="A950" s="3">
        <v>40994.472222222219</v>
      </c>
      <c r="B950" s="5">
        <v>11.68</v>
      </c>
      <c r="C950" s="5">
        <v>2258353</v>
      </c>
      <c r="D950" s="5">
        <v>26434943.010000002</v>
      </c>
    </row>
    <row r="951" spans="1:4">
      <c r="A951" s="3">
        <v>40994.479166666664</v>
      </c>
      <c r="B951" s="5">
        <v>11.67</v>
      </c>
      <c r="C951" s="5">
        <v>1107499</v>
      </c>
      <c r="D951" s="5">
        <v>12933131.34</v>
      </c>
    </row>
    <row r="952" spans="1:4">
      <c r="A952" s="3">
        <v>40994.548611111109</v>
      </c>
      <c r="B952" s="5">
        <v>11.67</v>
      </c>
      <c r="C952" s="5">
        <v>1135150</v>
      </c>
      <c r="D952" s="5">
        <v>13229624.18</v>
      </c>
    </row>
    <row r="953" spans="1:4">
      <c r="A953" s="3">
        <v>40994.555555555555</v>
      </c>
      <c r="B953" s="5">
        <v>11.64</v>
      </c>
      <c r="C953" s="5">
        <v>724700</v>
      </c>
      <c r="D953" s="5">
        <v>8446006.5</v>
      </c>
    </row>
    <row r="954" spans="1:4">
      <c r="A954" s="3">
        <v>40994.5625</v>
      </c>
      <c r="B954" s="5">
        <v>11.65</v>
      </c>
      <c r="C954" s="5">
        <v>294168</v>
      </c>
      <c r="D954" s="5">
        <v>3424685.46</v>
      </c>
    </row>
    <row r="955" spans="1:4">
      <c r="A955" s="3">
        <v>40994.569444444445</v>
      </c>
      <c r="B955" s="5">
        <v>11.67</v>
      </c>
      <c r="C955" s="5">
        <v>599537</v>
      </c>
      <c r="D955" s="5">
        <v>6988936.6799999997</v>
      </c>
    </row>
    <row r="956" spans="1:4">
      <c r="A956" s="3">
        <v>40994.576388888891</v>
      </c>
      <c r="B956" s="5">
        <v>11.66</v>
      </c>
      <c r="C956" s="5">
        <v>595446</v>
      </c>
      <c r="D956" s="5">
        <v>6939558.9000000004</v>
      </c>
    </row>
    <row r="957" spans="1:4">
      <c r="A957" s="3">
        <v>40994.583333333336</v>
      </c>
      <c r="B957" s="5">
        <v>11.65</v>
      </c>
      <c r="C957" s="5">
        <v>599181</v>
      </c>
      <c r="D957" s="5">
        <v>6979902.8499999996</v>
      </c>
    </row>
    <row r="958" spans="1:4">
      <c r="A958" s="3">
        <v>40994.590277777781</v>
      </c>
      <c r="B958" s="5">
        <v>11.61</v>
      </c>
      <c r="C958" s="5">
        <v>1254466</v>
      </c>
      <c r="D958" s="5">
        <v>14570578.060000001</v>
      </c>
    </row>
    <row r="959" spans="1:4">
      <c r="A959" s="3">
        <v>40994.597222222219</v>
      </c>
      <c r="B959" s="5">
        <v>11.62</v>
      </c>
      <c r="C959" s="5">
        <v>1181487</v>
      </c>
      <c r="D959" s="5">
        <v>13722778.130000001</v>
      </c>
    </row>
    <row r="960" spans="1:4">
      <c r="A960" s="3">
        <v>40994.604166666664</v>
      </c>
      <c r="B960" s="5">
        <v>11.59</v>
      </c>
      <c r="C960" s="5">
        <v>2059306</v>
      </c>
      <c r="D960" s="5">
        <v>23882876.039999999</v>
      </c>
    </row>
    <row r="961" spans="1:4">
      <c r="A961" s="3">
        <v>40994.611111111109</v>
      </c>
      <c r="B961" s="5">
        <v>11.62</v>
      </c>
      <c r="C961" s="5">
        <v>1182644</v>
      </c>
      <c r="D961" s="5">
        <v>13723655.560000001</v>
      </c>
    </row>
    <row r="962" spans="1:4">
      <c r="A962" s="3">
        <v>40994.618055555555</v>
      </c>
      <c r="B962" s="5">
        <v>11.65</v>
      </c>
      <c r="C962" s="5">
        <v>1465768</v>
      </c>
      <c r="D962" s="5">
        <v>17050247.52</v>
      </c>
    </row>
    <row r="963" spans="1:4">
      <c r="A963" s="3">
        <v>40994.625</v>
      </c>
      <c r="B963" s="5">
        <v>11.64</v>
      </c>
      <c r="C963" s="5">
        <v>1263471</v>
      </c>
      <c r="D963" s="5">
        <v>14711697.74</v>
      </c>
    </row>
    <row r="964" spans="1:4">
      <c r="A964" s="3">
        <v>40995.402777777781</v>
      </c>
      <c r="B964" s="5">
        <v>11.73</v>
      </c>
      <c r="C964" s="5">
        <v>3088844</v>
      </c>
      <c r="D964" s="5">
        <v>36343122.509999998</v>
      </c>
    </row>
    <row r="965" spans="1:4">
      <c r="A965" s="3">
        <v>40995.409722222219</v>
      </c>
      <c r="B965" s="5">
        <v>11.75</v>
      </c>
      <c r="C965" s="5">
        <v>1740390</v>
      </c>
      <c r="D965" s="5">
        <v>20454496.949999999</v>
      </c>
    </row>
    <row r="966" spans="1:4">
      <c r="A966" s="3">
        <v>40995.416666666664</v>
      </c>
      <c r="B966" s="5">
        <v>11.75</v>
      </c>
      <c r="C966" s="5">
        <v>980726</v>
      </c>
      <c r="D966" s="5">
        <v>11517950.48</v>
      </c>
    </row>
    <row r="967" spans="1:4">
      <c r="A967" s="3">
        <v>40995.423611111109</v>
      </c>
      <c r="B967" s="5">
        <v>11.78</v>
      </c>
      <c r="C967" s="5">
        <v>2594462</v>
      </c>
      <c r="D967" s="5">
        <v>30550043.219999999</v>
      </c>
    </row>
    <row r="968" spans="1:4">
      <c r="A968" s="3">
        <v>40995.430555555555</v>
      </c>
      <c r="B968" s="5">
        <v>11.77</v>
      </c>
      <c r="C968" s="5">
        <v>2034800</v>
      </c>
      <c r="D968" s="5">
        <v>23966081.800000001</v>
      </c>
    </row>
    <row r="969" spans="1:4">
      <c r="A969" s="3">
        <v>40995.4375</v>
      </c>
      <c r="B969" s="5">
        <v>11.75</v>
      </c>
      <c r="C969" s="5">
        <v>1438315</v>
      </c>
      <c r="D969" s="5">
        <v>16915269.510000002</v>
      </c>
    </row>
    <row r="970" spans="1:4">
      <c r="A970" s="3">
        <v>40995.444444444445</v>
      </c>
      <c r="B970" s="5">
        <v>11.77</v>
      </c>
      <c r="C970" s="5">
        <v>875922</v>
      </c>
      <c r="D970" s="5">
        <v>10313093.939999999</v>
      </c>
    </row>
    <row r="971" spans="1:4">
      <c r="A971" s="3">
        <v>40995.451388888891</v>
      </c>
      <c r="B971" s="5">
        <v>11.77</v>
      </c>
      <c r="C971" s="5">
        <v>1713959</v>
      </c>
      <c r="D971" s="5">
        <v>20189275.149999999</v>
      </c>
    </row>
    <row r="972" spans="1:4">
      <c r="A972" s="3">
        <v>40995.458333333336</v>
      </c>
      <c r="B972" s="5">
        <v>11.75</v>
      </c>
      <c r="C972" s="5">
        <v>1228564</v>
      </c>
      <c r="D972" s="5">
        <v>14429292.189999999</v>
      </c>
    </row>
    <row r="973" spans="1:4">
      <c r="A973" s="3">
        <v>40995.465277777781</v>
      </c>
      <c r="B973" s="5">
        <v>11.77</v>
      </c>
      <c r="C973" s="5">
        <v>868867</v>
      </c>
      <c r="D973" s="5">
        <v>10222866</v>
      </c>
    </row>
    <row r="974" spans="1:4">
      <c r="A974" s="3">
        <v>40995.472222222219</v>
      </c>
      <c r="B974" s="5">
        <v>11.78</v>
      </c>
      <c r="C974" s="5">
        <v>1417372</v>
      </c>
      <c r="D974" s="5">
        <v>16686667.619999999</v>
      </c>
    </row>
    <row r="975" spans="1:4">
      <c r="A975" s="3">
        <v>40995.479166666664</v>
      </c>
      <c r="B975" s="5">
        <v>11.76</v>
      </c>
      <c r="C975" s="5">
        <v>733460</v>
      </c>
      <c r="D975" s="5">
        <v>8629879.1099999994</v>
      </c>
    </row>
    <row r="976" spans="1:4">
      <c r="A976" s="3">
        <v>40995.548611111109</v>
      </c>
      <c r="B976" s="5">
        <v>11.76</v>
      </c>
      <c r="C976" s="5">
        <v>476850</v>
      </c>
      <c r="D976" s="5">
        <v>5608368.9900000002</v>
      </c>
    </row>
    <row r="977" spans="1:4">
      <c r="A977" s="3">
        <v>40995.555555555555</v>
      </c>
      <c r="B977" s="5">
        <v>11.75</v>
      </c>
      <c r="C977" s="5">
        <v>526390</v>
      </c>
      <c r="D977" s="5">
        <v>6185957.1100000003</v>
      </c>
    </row>
    <row r="978" spans="1:4">
      <c r="A978" s="3">
        <v>40995.5625</v>
      </c>
      <c r="B978" s="5">
        <v>11.75</v>
      </c>
      <c r="C978" s="5">
        <v>1488871</v>
      </c>
      <c r="D978" s="5">
        <v>17493968.66</v>
      </c>
    </row>
    <row r="979" spans="1:4">
      <c r="A979" s="3">
        <v>40995.569444444445</v>
      </c>
      <c r="B979" s="5">
        <v>11.73</v>
      </c>
      <c r="C979" s="5">
        <v>761400</v>
      </c>
      <c r="D979" s="5">
        <v>8941073.1999999993</v>
      </c>
    </row>
    <row r="980" spans="1:4">
      <c r="A980" s="3">
        <v>40995.576388888891</v>
      </c>
      <c r="B980" s="5">
        <v>11.69</v>
      </c>
      <c r="C980" s="5">
        <v>1486703</v>
      </c>
      <c r="D980" s="5">
        <v>17382070.879999999</v>
      </c>
    </row>
    <row r="981" spans="1:4">
      <c r="A981" s="3">
        <v>40995.583333333336</v>
      </c>
      <c r="B981" s="5">
        <v>11.68</v>
      </c>
      <c r="C981" s="5">
        <v>1391870</v>
      </c>
      <c r="D981" s="5">
        <v>16249069.310000001</v>
      </c>
    </row>
    <row r="982" spans="1:4">
      <c r="A982" s="3">
        <v>40995.590277777781</v>
      </c>
      <c r="B982" s="5">
        <v>11.72</v>
      </c>
      <c r="C982" s="5">
        <v>677440</v>
      </c>
      <c r="D982" s="5">
        <v>7923359.4699999997</v>
      </c>
    </row>
    <row r="983" spans="1:4">
      <c r="A983" s="3">
        <v>40995.597222222219</v>
      </c>
      <c r="B983" s="5">
        <v>11.75</v>
      </c>
      <c r="C983" s="5">
        <v>1083231</v>
      </c>
      <c r="D983" s="5">
        <v>12712014.32</v>
      </c>
    </row>
    <row r="984" spans="1:4">
      <c r="A984" s="3">
        <v>40995.604166666664</v>
      </c>
      <c r="B984" s="5">
        <v>11.73</v>
      </c>
      <c r="C984" s="5">
        <v>764519</v>
      </c>
      <c r="D984" s="5">
        <v>8985491.5600000005</v>
      </c>
    </row>
    <row r="985" spans="1:4">
      <c r="A985" s="3">
        <v>40995.611111111109</v>
      </c>
      <c r="B985" s="5">
        <v>11.72</v>
      </c>
      <c r="C985" s="5">
        <v>1135650</v>
      </c>
      <c r="D985" s="5">
        <v>13305410.220000001</v>
      </c>
    </row>
    <row r="986" spans="1:4">
      <c r="A986" s="3">
        <v>40995.618055555555</v>
      </c>
      <c r="B986" s="5">
        <v>11.67</v>
      </c>
      <c r="C986" s="5">
        <v>778750</v>
      </c>
      <c r="D986" s="5">
        <v>9103352.5</v>
      </c>
    </row>
    <row r="987" spans="1:4">
      <c r="A987" s="3">
        <v>40995.625</v>
      </c>
      <c r="B987" s="5">
        <v>11.69</v>
      </c>
      <c r="C987" s="5">
        <v>1515377</v>
      </c>
      <c r="D987" s="5">
        <v>17714074.489999998</v>
      </c>
    </row>
    <row r="988" spans="1:4">
      <c r="A988" s="3">
        <v>40996.402777777781</v>
      </c>
      <c r="B988" s="5">
        <v>11.65</v>
      </c>
      <c r="C988" s="5">
        <v>1650450</v>
      </c>
      <c r="D988" s="5">
        <v>19238603.5</v>
      </c>
    </row>
    <row r="989" spans="1:4">
      <c r="A989" s="3">
        <v>40996.409722222219</v>
      </c>
      <c r="B989" s="5">
        <v>11.63</v>
      </c>
      <c r="C989" s="5">
        <v>2035099</v>
      </c>
      <c r="D989" s="5">
        <v>23698938.870000001</v>
      </c>
    </row>
    <row r="990" spans="1:4">
      <c r="A990" s="3">
        <v>40996.416666666664</v>
      </c>
      <c r="B990" s="5">
        <v>11.52</v>
      </c>
      <c r="C990" s="5">
        <v>3954431</v>
      </c>
      <c r="D990" s="5">
        <v>45623124.409999996</v>
      </c>
    </row>
    <row r="991" spans="1:4">
      <c r="A991" s="3">
        <v>40996.423611111109</v>
      </c>
      <c r="B991" s="5">
        <v>11.54</v>
      </c>
      <c r="C991" s="5">
        <v>1859790</v>
      </c>
      <c r="D991" s="5">
        <v>21448100.41</v>
      </c>
    </row>
    <row r="992" spans="1:4">
      <c r="A992" s="3">
        <v>40996.430555555555</v>
      </c>
      <c r="B992" s="5">
        <v>11.59</v>
      </c>
      <c r="C992" s="5">
        <v>2915892</v>
      </c>
      <c r="D992" s="5">
        <v>33735699.960000001</v>
      </c>
    </row>
    <row r="993" spans="1:4">
      <c r="A993" s="3">
        <v>40996.4375</v>
      </c>
      <c r="B993" s="5">
        <v>11.55</v>
      </c>
      <c r="C993" s="5">
        <v>2251470</v>
      </c>
      <c r="D993" s="5">
        <v>26033175.219999999</v>
      </c>
    </row>
    <row r="994" spans="1:4">
      <c r="A994" s="3">
        <v>40996.444444444445</v>
      </c>
      <c r="B994" s="5">
        <v>11.68</v>
      </c>
      <c r="C994" s="5">
        <v>2482904</v>
      </c>
      <c r="D994" s="5">
        <v>28770526.84</v>
      </c>
    </row>
    <row r="995" spans="1:4">
      <c r="A995" s="3">
        <v>40996.451388888891</v>
      </c>
      <c r="B995" s="5">
        <v>11.63</v>
      </c>
      <c r="C995" s="5">
        <v>1782446</v>
      </c>
      <c r="D995" s="5">
        <v>20783070.739999998</v>
      </c>
    </row>
    <row r="996" spans="1:4">
      <c r="A996" s="3">
        <v>40996.458333333336</v>
      </c>
      <c r="B996" s="5">
        <v>11.59</v>
      </c>
      <c r="C996" s="5">
        <v>1136576</v>
      </c>
      <c r="D996" s="5">
        <v>13199638.16</v>
      </c>
    </row>
    <row r="997" spans="1:4">
      <c r="A997" s="3">
        <v>40996.465277777781</v>
      </c>
      <c r="B997" s="5">
        <v>11.56</v>
      </c>
      <c r="C997" s="5">
        <v>1690736</v>
      </c>
      <c r="D997" s="5">
        <v>19589124.199999999</v>
      </c>
    </row>
    <row r="998" spans="1:4">
      <c r="A998" s="3">
        <v>40996.472222222219</v>
      </c>
      <c r="B998" s="5">
        <v>11.58</v>
      </c>
      <c r="C998" s="5">
        <v>1626367</v>
      </c>
      <c r="D998" s="5">
        <v>18797436.52</v>
      </c>
    </row>
    <row r="999" spans="1:4">
      <c r="A999" s="3">
        <v>40996.479166666664</v>
      </c>
      <c r="B999" s="5">
        <v>11.54</v>
      </c>
      <c r="C999" s="5">
        <v>1146932</v>
      </c>
      <c r="D999" s="5">
        <v>13252837.880000001</v>
      </c>
    </row>
    <row r="1000" spans="1:4">
      <c r="A1000" s="3">
        <v>40996.548611111109</v>
      </c>
      <c r="B1000" s="5">
        <v>11.53</v>
      </c>
      <c r="C1000" s="5">
        <v>1423813</v>
      </c>
      <c r="D1000" s="5">
        <v>16423374.970000001</v>
      </c>
    </row>
    <row r="1001" spans="1:4">
      <c r="A1001" s="3">
        <v>40996.555555555555</v>
      </c>
      <c r="B1001" s="5">
        <v>11.52</v>
      </c>
      <c r="C1001" s="5">
        <v>3871712</v>
      </c>
      <c r="D1001" s="5">
        <v>44544836.770000003</v>
      </c>
    </row>
    <row r="1002" spans="1:4">
      <c r="A1002" s="3">
        <v>40996.5625</v>
      </c>
      <c r="B1002" s="5">
        <v>11.55</v>
      </c>
      <c r="C1002" s="5">
        <v>1531047</v>
      </c>
      <c r="D1002" s="5">
        <v>17689774.690000001</v>
      </c>
    </row>
    <row r="1003" spans="1:4">
      <c r="A1003" s="3">
        <v>40996.569444444445</v>
      </c>
      <c r="B1003" s="5">
        <v>11.57</v>
      </c>
      <c r="C1003" s="5">
        <v>1025018</v>
      </c>
      <c r="D1003" s="5">
        <v>11850536.91</v>
      </c>
    </row>
    <row r="1004" spans="1:4">
      <c r="A1004" s="3">
        <v>40996.576388888891</v>
      </c>
      <c r="B1004" s="5">
        <v>11.65</v>
      </c>
      <c r="C1004" s="5">
        <v>2897056</v>
      </c>
      <c r="D1004" s="5">
        <v>33625268.75</v>
      </c>
    </row>
    <row r="1005" spans="1:4">
      <c r="A1005" s="3">
        <v>40996.583333333336</v>
      </c>
      <c r="B1005" s="5">
        <v>11.6</v>
      </c>
      <c r="C1005" s="5">
        <v>2590192</v>
      </c>
      <c r="D1005" s="5">
        <v>30115434.07</v>
      </c>
    </row>
    <row r="1006" spans="1:4">
      <c r="A1006" s="3">
        <v>40996.590277777781</v>
      </c>
      <c r="B1006" s="5">
        <v>11.53</v>
      </c>
      <c r="C1006" s="5">
        <v>2693354</v>
      </c>
      <c r="D1006" s="5">
        <v>31090321.789999999</v>
      </c>
    </row>
    <row r="1007" spans="1:4">
      <c r="A1007" s="3">
        <v>40996.597222222219</v>
      </c>
      <c r="B1007" s="5">
        <v>11.47</v>
      </c>
      <c r="C1007" s="5">
        <v>2504097</v>
      </c>
      <c r="D1007" s="5">
        <v>28849585.370000001</v>
      </c>
    </row>
    <row r="1008" spans="1:4">
      <c r="A1008" s="3">
        <v>40996.604166666664</v>
      </c>
      <c r="B1008" s="5">
        <v>11.5</v>
      </c>
      <c r="C1008" s="5">
        <v>2428871</v>
      </c>
      <c r="D1008" s="5">
        <v>27879906.82</v>
      </c>
    </row>
    <row r="1009" spans="1:4">
      <c r="A1009" s="3">
        <v>40996.611111111109</v>
      </c>
      <c r="B1009" s="5">
        <v>11.5</v>
      </c>
      <c r="C1009" s="5">
        <v>3395434</v>
      </c>
      <c r="D1009" s="5">
        <v>39224528.549999997</v>
      </c>
    </row>
    <row r="1010" spans="1:4">
      <c r="A1010" s="3">
        <v>40996.618055555555</v>
      </c>
      <c r="B1010" s="5">
        <v>11.44</v>
      </c>
      <c r="C1010" s="5">
        <v>4557538</v>
      </c>
      <c r="D1010" s="5">
        <v>52244612.079999998</v>
      </c>
    </row>
    <row r="1011" spans="1:4">
      <c r="A1011" s="3">
        <v>40996.625</v>
      </c>
      <c r="B1011" s="5">
        <v>11.46</v>
      </c>
      <c r="C1011" s="5">
        <v>3474181</v>
      </c>
      <c r="D1011" s="5">
        <v>39810447.420000002</v>
      </c>
    </row>
    <row r="1012" spans="1:4">
      <c r="A1012" s="3">
        <v>40997.402777777781</v>
      </c>
      <c r="B1012" s="5">
        <v>11.2</v>
      </c>
      <c r="C1012" s="5">
        <v>8132693</v>
      </c>
      <c r="D1012" s="5">
        <v>91256769.340000004</v>
      </c>
    </row>
    <row r="1013" spans="1:4">
      <c r="A1013" s="3">
        <v>40997.409722222219</v>
      </c>
      <c r="B1013" s="5">
        <v>11.25</v>
      </c>
      <c r="C1013" s="5">
        <v>3094929</v>
      </c>
      <c r="D1013" s="5">
        <v>34722724.240000002</v>
      </c>
    </row>
    <row r="1014" spans="1:4">
      <c r="A1014" s="3">
        <v>40997.416666666664</v>
      </c>
      <c r="B1014" s="5">
        <v>11.3</v>
      </c>
      <c r="C1014" s="5">
        <v>2086998</v>
      </c>
      <c r="D1014" s="5">
        <v>23533176.5</v>
      </c>
    </row>
    <row r="1015" spans="1:4">
      <c r="A1015" s="3">
        <v>40997.423611111109</v>
      </c>
      <c r="B1015" s="5">
        <v>11.24</v>
      </c>
      <c r="C1015" s="5">
        <v>2594164</v>
      </c>
      <c r="D1015" s="5">
        <v>29205897.390000001</v>
      </c>
    </row>
    <row r="1016" spans="1:4">
      <c r="A1016" s="3">
        <v>40997.430555555555</v>
      </c>
      <c r="B1016" s="5">
        <v>11.23</v>
      </c>
      <c r="C1016" s="5">
        <v>2523074</v>
      </c>
      <c r="D1016" s="5">
        <v>28370630.300000001</v>
      </c>
    </row>
    <row r="1017" spans="1:4">
      <c r="A1017" s="3">
        <v>40997.4375</v>
      </c>
      <c r="B1017" s="5">
        <v>11.3</v>
      </c>
      <c r="C1017" s="5">
        <v>2934429</v>
      </c>
      <c r="D1017" s="5">
        <v>33050926.260000002</v>
      </c>
    </row>
    <row r="1018" spans="1:4">
      <c r="A1018" s="3">
        <v>40997.444444444445</v>
      </c>
      <c r="B1018" s="5">
        <v>11.27</v>
      </c>
      <c r="C1018" s="5">
        <v>2692185</v>
      </c>
      <c r="D1018" s="5">
        <v>30379892.280000001</v>
      </c>
    </row>
    <row r="1019" spans="1:4">
      <c r="A1019" s="3">
        <v>40997.451388888891</v>
      </c>
      <c r="B1019" s="5">
        <v>11.33</v>
      </c>
      <c r="C1019" s="5">
        <v>1997668</v>
      </c>
      <c r="D1019" s="5">
        <v>22630356.460000001</v>
      </c>
    </row>
    <row r="1020" spans="1:4">
      <c r="A1020" s="3">
        <v>40997.458333333336</v>
      </c>
      <c r="B1020" s="5">
        <v>11.38</v>
      </c>
      <c r="C1020" s="5">
        <v>3638869</v>
      </c>
      <c r="D1020" s="5">
        <v>41487348.420000002</v>
      </c>
    </row>
    <row r="1021" spans="1:4">
      <c r="A1021" s="3">
        <v>40997.465277777781</v>
      </c>
      <c r="B1021" s="5">
        <v>11.45</v>
      </c>
      <c r="C1021" s="5">
        <v>2860412</v>
      </c>
      <c r="D1021" s="5">
        <v>32734916.41</v>
      </c>
    </row>
    <row r="1022" spans="1:4">
      <c r="A1022" s="3">
        <v>40997.472222222219</v>
      </c>
      <c r="B1022" s="5">
        <v>11.42</v>
      </c>
      <c r="C1022" s="5">
        <v>1925495</v>
      </c>
      <c r="D1022" s="5">
        <v>22025267.34</v>
      </c>
    </row>
    <row r="1023" spans="1:4">
      <c r="A1023" s="3">
        <v>40997.479166666664</v>
      </c>
      <c r="B1023" s="5">
        <v>11.42</v>
      </c>
      <c r="C1023" s="5">
        <v>1453984</v>
      </c>
      <c r="D1023" s="5">
        <v>16616662.23</v>
      </c>
    </row>
    <row r="1024" spans="1:4">
      <c r="A1024" s="3">
        <v>40997.548611111109</v>
      </c>
      <c r="B1024" s="5">
        <v>11.37</v>
      </c>
      <c r="C1024" s="5">
        <v>1145244</v>
      </c>
      <c r="D1024" s="5">
        <v>13053138.25</v>
      </c>
    </row>
    <row r="1025" spans="1:4">
      <c r="A1025" s="3">
        <v>40997.555555555555</v>
      </c>
      <c r="B1025" s="5">
        <v>11.33</v>
      </c>
      <c r="C1025" s="5">
        <v>2041833</v>
      </c>
      <c r="D1025" s="5">
        <v>23193829.300000001</v>
      </c>
    </row>
    <row r="1026" spans="1:4">
      <c r="A1026" s="3">
        <v>40997.5625</v>
      </c>
      <c r="B1026" s="5">
        <v>11.28</v>
      </c>
      <c r="C1026" s="5">
        <v>3900703</v>
      </c>
      <c r="D1026" s="5">
        <v>44096885.390000001</v>
      </c>
    </row>
    <row r="1027" spans="1:4">
      <c r="A1027" s="3">
        <v>40997.569444444445</v>
      </c>
      <c r="B1027" s="5">
        <v>11.27</v>
      </c>
      <c r="C1027" s="5">
        <v>2214817</v>
      </c>
      <c r="D1027" s="5">
        <v>24932160.449999999</v>
      </c>
    </row>
    <row r="1028" spans="1:4">
      <c r="A1028" s="3">
        <v>40997.576388888891</v>
      </c>
      <c r="B1028" s="5">
        <v>11.26</v>
      </c>
      <c r="C1028" s="5">
        <v>2712457</v>
      </c>
      <c r="D1028" s="5">
        <v>30546412.66</v>
      </c>
    </row>
    <row r="1029" spans="1:4">
      <c r="A1029" s="3">
        <v>40997.583333333336</v>
      </c>
      <c r="B1029" s="5">
        <v>11.43</v>
      </c>
      <c r="C1029" s="5">
        <v>3200604</v>
      </c>
      <c r="D1029" s="5">
        <v>36108356.479999997</v>
      </c>
    </row>
    <row r="1030" spans="1:4">
      <c r="A1030" s="3">
        <v>40997.590277777781</v>
      </c>
      <c r="B1030" s="5">
        <v>11.41</v>
      </c>
      <c r="C1030" s="5">
        <v>2963079</v>
      </c>
      <c r="D1030" s="5">
        <v>33760793.030000001</v>
      </c>
    </row>
    <row r="1031" spans="1:4">
      <c r="A1031" s="3">
        <v>40997.597222222219</v>
      </c>
      <c r="B1031" s="5">
        <v>11.38</v>
      </c>
      <c r="C1031" s="5">
        <v>3709154</v>
      </c>
      <c r="D1031" s="5">
        <v>42230226.780000001</v>
      </c>
    </row>
    <row r="1032" spans="1:4">
      <c r="A1032" s="3">
        <v>40997.604166666664</v>
      </c>
      <c r="B1032" s="5">
        <v>11.47</v>
      </c>
      <c r="C1032" s="5">
        <v>2956946</v>
      </c>
      <c r="D1032" s="5">
        <v>33776159.719999999</v>
      </c>
    </row>
    <row r="1033" spans="1:4">
      <c r="A1033" s="3">
        <v>40997.611111111109</v>
      </c>
      <c r="B1033" s="5">
        <v>11.41</v>
      </c>
      <c r="C1033" s="5">
        <v>2391208</v>
      </c>
      <c r="D1033" s="5">
        <v>27406030</v>
      </c>
    </row>
    <row r="1034" spans="1:4">
      <c r="A1034" s="3">
        <v>40997.618055555555</v>
      </c>
      <c r="B1034" s="5">
        <v>11.4</v>
      </c>
      <c r="C1034" s="5">
        <v>2141494</v>
      </c>
      <c r="D1034" s="5">
        <v>24415679.899999999</v>
      </c>
    </row>
    <row r="1035" spans="1:4">
      <c r="A1035" s="3">
        <v>40997.625</v>
      </c>
      <c r="B1035" s="5">
        <v>11.3</v>
      </c>
      <c r="C1035" s="5">
        <v>2996724</v>
      </c>
      <c r="D1035" s="5">
        <v>34006699.350000001</v>
      </c>
    </row>
    <row r="1036" spans="1:4">
      <c r="A1036" s="3">
        <v>40998.402777777781</v>
      </c>
      <c r="B1036" s="5">
        <v>11.46</v>
      </c>
      <c r="C1036" s="5">
        <v>2598892</v>
      </c>
      <c r="D1036" s="5">
        <v>29711807.640000001</v>
      </c>
    </row>
    <row r="1037" spans="1:4">
      <c r="A1037" s="3">
        <v>40998.409722222219</v>
      </c>
      <c r="B1037" s="5">
        <v>11.45</v>
      </c>
      <c r="C1037" s="5">
        <v>3907281</v>
      </c>
      <c r="D1037" s="5">
        <v>44754675.109999999</v>
      </c>
    </row>
    <row r="1038" spans="1:4">
      <c r="A1038" s="3">
        <v>40998.416666666664</v>
      </c>
      <c r="B1038" s="5">
        <v>11.42</v>
      </c>
      <c r="C1038" s="5">
        <v>2819741</v>
      </c>
      <c r="D1038" s="5">
        <v>32213037.75</v>
      </c>
    </row>
    <row r="1039" spans="1:4">
      <c r="A1039" s="3">
        <v>40998.423611111109</v>
      </c>
      <c r="B1039" s="5">
        <v>11.51</v>
      </c>
      <c r="C1039" s="5">
        <v>3693231</v>
      </c>
      <c r="D1039" s="5">
        <v>42376290.640000001</v>
      </c>
    </row>
    <row r="1040" spans="1:4">
      <c r="A1040" s="3">
        <v>40998.430555555555</v>
      </c>
      <c r="B1040" s="5">
        <v>11.49</v>
      </c>
      <c r="C1040" s="5">
        <v>4520244</v>
      </c>
      <c r="D1040" s="5">
        <v>52002997.259999998</v>
      </c>
    </row>
    <row r="1041" spans="1:4">
      <c r="A1041" s="3">
        <v>40998.4375</v>
      </c>
      <c r="B1041" s="5">
        <v>11.51</v>
      </c>
      <c r="C1041" s="5">
        <v>5402376</v>
      </c>
      <c r="D1041" s="5">
        <v>62110280.07</v>
      </c>
    </row>
    <row r="1042" spans="1:4">
      <c r="A1042" s="3">
        <v>40998.444444444445</v>
      </c>
      <c r="B1042" s="5">
        <v>11.51</v>
      </c>
      <c r="C1042" s="5">
        <v>3381692</v>
      </c>
      <c r="D1042" s="5">
        <v>38965264.060000002</v>
      </c>
    </row>
    <row r="1043" spans="1:4">
      <c r="A1043" s="3">
        <v>40998.451388888891</v>
      </c>
      <c r="B1043" s="5">
        <v>11.5</v>
      </c>
      <c r="C1043" s="5">
        <v>3272609</v>
      </c>
      <c r="D1043" s="5">
        <v>37520297.030000001</v>
      </c>
    </row>
    <row r="1044" spans="1:4">
      <c r="A1044" s="3">
        <v>40998.458333333336</v>
      </c>
      <c r="B1044" s="5">
        <v>11.53</v>
      </c>
      <c r="C1044" s="5">
        <v>2238275</v>
      </c>
      <c r="D1044" s="5">
        <v>25786219.800000001</v>
      </c>
    </row>
    <row r="1045" spans="1:4">
      <c r="A1045" s="3">
        <v>40998.465277777781</v>
      </c>
      <c r="B1045" s="5">
        <v>11.57</v>
      </c>
      <c r="C1045" s="5">
        <v>3133290</v>
      </c>
      <c r="D1045" s="5">
        <v>36237831.039999999</v>
      </c>
    </row>
    <row r="1046" spans="1:4">
      <c r="A1046" s="3">
        <v>40998.472222222219</v>
      </c>
      <c r="B1046" s="5">
        <v>11.65</v>
      </c>
      <c r="C1046" s="5">
        <v>4105627</v>
      </c>
      <c r="D1046" s="5">
        <v>47684549.740000002</v>
      </c>
    </row>
    <row r="1047" spans="1:4">
      <c r="A1047" s="3">
        <v>40998.479166666664</v>
      </c>
      <c r="B1047" s="5">
        <v>11.64</v>
      </c>
      <c r="C1047" s="5">
        <v>3484616</v>
      </c>
      <c r="D1047" s="5">
        <v>40591135.399999999</v>
      </c>
    </row>
    <row r="1048" spans="1:4">
      <c r="A1048" s="3">
        <v>40998.548611111109</v>
      </c>
      <c r="B1048" s="5">
        <v>11.61</v>
      </c>
      <c r="C1048" s="5">
        <v>1737889</v>
      </c>
      <c r="D1048" s="5">
        <v>20172949.949999999</v>
      </c>
    </row>
    <row r="1049" spans="1:4">
      <c r="A1049" s="3">
        <v>40998.555555555555</v>
      </c>
      <c r="B1049" s="5">
        <v>11.59</v>
      </c>
      <c r="C1049" s="5">
        <v>1426537</v>
      </c>
      <c r="D1049" s="5">
        <v>16528363.4</v>
      </c>
    </row>
    <row r="1050" spans="1:4">
      <c r="A1050" s="3">
        <v>40998.5625</v>
      </c>
      <c r="B1050" s="5">
        <v>11.6</v>
      </c>
      <c r="C1050" s="5">
        <v>1113103</v>
      </c>
      <c r="D1050" s="5">
        <v>12901381</v>
      </c>
    </row>
    <row r="1051" spans="1:4">
      <c r="A1051" s="3">
        <v>40998.569444444445</v>
      </c>
      <c r="B1051" s="5">
        <v>11.59</v>
      </c>
      <c r="C1051" s="5">
        <v>1664244</v>
      </c>
      <c r="D1051" s="5">
        <v>19311788.800000001</v>
      </c>
    </row>
    <row r="1052" spans="1:4">
      <c r="A1052" s="3">
        <v>40998.576388888891</v>
      </c>
      <c r="B1052" s="5">
        <v>11.59</v>
      </c>
      <c r="C1052" s="5">
        <v>1735831</v>
      </c>
      <c r="D1052" s="5">
        <v>20125584.449999999</v>
      </c>
    </row>
    <row r="1053" spans="1:4">
      <c r="A1053" s="3">
        <v>40998.583333333336</v>
      </c>
      <c r="B1053" s="5">
        <v>11.61</v>
      </c>
      <c r="C1053" s="5">
        <v>1938720</v>
      </c>
      <c r="D1053" s="5">
        <v>22503242.530000001</v>
      </c>
    </row>
    <row r="1054" spans="1:4">
      <c r="A1054" s="3">
        <v>40998.590277777781</v>
      </c>
      <c r="B1054" s="5">
        <v>11.58</v>
      </c>
      <c r="C1054" s="5">
        <v>2523683</v>
      </c>
      <c r="D1054" s="5">
        <v>29214619.449999999</v>
      </c>
    </row>
    <row r="1055" spans="1:4">
      <c r="A1055" s="3">
        <v>40998.597222222219</v>
      </c>
      <c r="B1055" s="5">
        <v>11.53</v>
      </c>
      <c r="C1055" s="5">
        <v>2290531</v>
      </c>
      <c r="D1055" s="5">
        <v>26479866.870000001</v>
      </c>
    </row>
    <row r="1056" spans="1:4">
      <c r="A1056" s="3">
        <v>40998.604166666664</v>
      </c>
      <c r="B1056" s="5">
        <v>11.51</v>
      </c>
      <c r="C1056" s="5">
        <v>4389166</v>
      </c>
      <c r="D1056" s="5">
        <v>50472780.640000001</v>
      </c>
    </row>
    <row r="1057" spans="1:4">
      <c r="A1057" s="3">
        <v>40998.611111111109</v>
      </c>
      <c r="B1057" s="5">
        <v>11.58</v>
      </c>
      <c r="C1057" s="5">
        <v>2238440</v>
      </c>
      <c r="D1057" s="5">
        <v>25794083.66</v>
      </c>
    </row>
    <row r="1058" spans="1:4">
      <c r="A1058" s="3">
        <v>40998.618055555555</v>
      </c>
      <c r="B1058" s="5">
        <v>11.59</v>
      </c>
      <c r="C1058" s="5">
        <v>4012813</v>
      </c>
      <c r="D1058" s="5">
        <v>46427472.990000002</v>
      </c>
    </row>
    <row r="1059" spans="1:4">
      <c r="A1059" s="3">
        <v>40998.625</v>
      </c>
      <c r="B1059" s="5">
        <v>11.6</v>
      </c>
      <c r="C1059" s="5">
        <v>5528324</v>
      </c>
      <c r="D1059" s="5">
        <v>64135056.950000003</v>
      </c>
    </row>
    <row r="1060" spans="1:4">
      <c r="A1060" s="3">
        <v>40999.625</v>
      </c>
      <c r="B1060" s="5">
        <v>11.6</v>
      </c>
      <c r="C1060" s="5">
        <v>73157155</v>
      </c>
      <c r="D1060" s="5">
        <v>844021576.23000002</v>
      </c>
    </row>
    <row r="1061" spans="1:4">
      <c r="A1061" s="3">
        <v>41004.402777777781</v>
      </c>
      <c r="B1061" s="5">
        <v>11.64</v>
      </c>
      <c r="C1061" s="5">
        <v>4991460</v>
      </c>
      <c r="D1061" s="5">
        <v>57967283.299999997</v>
      </c>
    </row>
    <row r="1062" spans="1:4">
      <c r="A1062" s="3">
        <v>41004.409722222219</v>
      </c>
      <c r="B1062" s="5">
        <v>11.72</v>
      </c>
      <c r="C1062" s="5">
        <v>5519914</v>
      </c>
      <c r="D1062" s="5">
        <v>64326223.979999997</v>
      </c>
    </row>
    <row r="1063" spans="1:4">
      <c r="A1063" s="3">
        <v>41004.416666666664</v>
      </c>
      <c r="B1063" s="5">
        <v>11.74</v>
      </c>
      <c r="C1063" s="5">
        <v>9769124</v>
      </c>
      <c r="D1063" s="5">
        <v>114803018.73</v>
      </c>
    </row>
    <row r="1064" spans="1:4">
      <c r="A1064" s="3">
        <v>41004.423611111109</v>
      </c>
      <c r="B1064" s="5">
        <v>11.85</v>
      </c>
      <c r="C1064" s="5">
        <v>5848940</v>
      </c>
      <c r="D1064" s="5">
        <v>69122548.040000007</v>
      </c>
    </row>
    <row r="1065" spans="1:4">
      <c r="A1065" s="3">
        <v>41004.430555555555</v>
      </c>
      <c r="B1065" s="5">
        <v>11.83</v>
      </c>
      <c r="C1065" s="5">
        <v>6358771</v>
      </c>
      <c r="D1065" s="5">
        <v>75450452.75</v>
      </c>
    </row>
    <row r="1066" spans="1:4">
      <c r="A1066" s="3">
        <v>41004.4375</v>
      </c>
      <c r="B1066" s="5">
        <v>11.86</v>
      </c>
      <c r="C1066" s="5">
        <v>2259015</v>
      </c>
      <c r="D1066" s="5">
        <v>26768338.399999999</v>
      </c>
    </row>
    <row r="1067" spans="1:4">
      <c r="A1067" s="3">
        <v>41004.444444444445</v>
      </c>
      <c r="B1067" s="5">
        <v>11.92</v>
      </c>
      <c r="C1067" s="5">
        <v>5373158</v>
      </c>
      <c r="D1067" s="5">
        <v>63937722.409999996</v>
      </c>
    </row>
    <row r="1068" spans="1:4">
      <c r="A1068" s="3">
        <v>41004.451388888891</v>
      </c>
      <c r="B1068" s="5">
        <v>11.96</v>
      </c>
      <c r="C1068" s="5">
        <v>3878433</v>
      </c>
      <c r="D1068" s="5">
        <v>46287331.229999997</v>
      </c>
    </row>
    <row r="1069" spans="1:4">
      <c r="A1069" s="3">
        <v>41004.458333333336</v>
      </c>
      <c r="B1069" s="5">
        <v>12.07</v>
      </c>
      <c r="C1069" s="5">
        <v>9390809</v>
      </c>
      <c r="D1069" s="5">
        <v>113102613.51000001</v>
      </c>
    </row>
    <row r="1070" spans="1:4">
      <c r="A1070" s="3">
        <v>41004.465277777781</v>
      </c>
      <c r="B1070" s="5">
        <v>12.3</v>
      </c>
      <c r="C1070" s="5">
        <v>14944843</v>
      </c>
      <c r="D1070" s="5">
        <v>182463497.97999999</v>
      </c>
    </row>
    <row r="1071" spans="1:4">
      <c r="A1071" s="3">
        <v>41004.472222222219</v>
      </c>
      <c r="B1071" s="5">
        <v>12.54</v>
      </c>
      <c r="C1071" s="5">
        <v>35766579</v>
      </c>
      <c r="D1071" s="5">
        <v>452124637.66000003</v>
      </c>
    </row>
    <row r="1072" spans="1:4">
      <c r="A1072" s="3">
        <v>41004.479166666664</v>
      </c>
      <c r="B1072" s="5">
        <v>12.43</v>
      </c>
      <c r="C1072" s="5">
        <v>8744315</v>
      </c>
      <c r="D1072" s="5">
        <v>108927999.47</v>
      </c>
    </row>
    <row r="1073" spans="1:4">
      <c r="A1073" s="3">
        <v>41004.548611111109</v>
      </c>
      <c r="B1073" s="5">
        <v>12.21</v>
      </c>
      <c r="C1073" s="5">
        <v>10617798</v>
      </c>
      <c r="D1073" s="5">
        <v>130608526.61</v>
      </c>
    </row>
    <row r="1074" spans="1:4">
      <c r="A1074" s="3">
        <v>41004.555555555555</v>
      </c>
      <c r="B1074" s="5">
        <v>12.28</v>
      </c>
      <c r="C1074" s="5">
        <v>4810416</v>
      </c>
      <c r="D1074" s="5">
        <v>58869974.399999999</v>
      </c>
    </row>
    <row r="1075" spans="1:4">
      <c r="A1075" s="3">
        <v>41004.5625</v>
      </c>
      <c r="B1075" s="5">
        <v>12.26</v>
      </c>
      <c r="C1075" s="5">
        <v>2654564</v>
      </c>
      <c r="D1075" s="5">
        <v>32599049.59</v>
      </c>
    </row>
    <row r="1076" spans="1:4">
      <c r="A1076" s="3">
        <v>41004.569444444445</v>
      </c>
      <c r="B1076" s="5">
        <v>12.2</v>
      </c>
      <c r="C1076" s="5">
        <v>4727884</v>
      </c>
      <c r="D1076" s="5">
        <v>57693474.789999999</v>
      </c>
    </row>
    <row r="1077" spans="1:4">
      <c r="A1077" s="3">
        <v>41004.576388888891</v>
      </c>
      <c r="B1077" s="5">
        <v>12.26</v>
      </c>
      <c r="C1077" s="5">
        <v>3333570</v>
      </c>
      <c r="D1077" s="5">
        <v>40824318.200000003</v>
      </c>
    </row>
    <row r="1078" spans="1:4">
      <c r="A1078" s="3">
        <v>41004.583333333336</v>
      </c>
      <c r="B1078" s="5">
        <v>12.31</v>
      </c>
      <c r="C1078" s="5">
        <v>2918051</v>
      </c>
      <c r="D1078" s="5">
        <v>35872302.119999997</v>
      </c>
    </row>
    <row r="1079" spans="1:4">
      <c r="A1079" s="3">
        <v>41004.590277777781</v>
      </c>
      <c r="B1079" s="5">
        <v>12.37</v>
      </c>
      <c r="C1079" s="5">
        <v>2855137</v>
      </c>
      <c r="D1079" s="5">
        <v>35175711.859999999</v>
      </c>
    </row>
    <row r="1080" spans="1:4">
      <c r="A1080" s="3">
        <v>41004.597222222219</v>
      </c>
      <c r="B1080" s="5">
        <v>12.3</v>
      </c>
      <c r="C1080" s="5">
        <v>2183904</v>
      </c>
      <c r="D1080" s="5">
        <v>26935024.859999999</v>
      </c>
    </row>
    <row r="1081" spans="1:4">
      <c r="A1081" s="3">
        <v>41004.604166666664</v>
      </c>
      <c r="B1081" s="5">
        <v>12.29</v>
      </c>
      <c r="C1081" s="5">
        <v>2262245</v>
      </c>
      <c r="D1081" s="5">
        <v>27862606.550000001</v>
      </c>
    </row>
    <row r="1082" spans="1:4">
      <c r="A1082" s="3">
        <v>41004.611111111109</v>
      </c>
      <c r="B1082" s="5">
        <v>12.27</v>
      </c>
      <c r="C1082" s="5">
        <v>2932370</v>
      </c>
      <c r="D1082" s="5">
        <v>36075901.630000003</v>
      </c>
    </row>
    <row r="1083" spans="1:4">
      <c r="A1083" s="3">
        <v>41004.618055555555</v>
      </c>
      <c r="B1083" s="5">
        <v>12.25</v>
      </c>
      <c r="C1083" s="5">
        <v>3457622</v>
      </c>
      <c r="D1083" s="5">
        <v>42389653.18</v>
      </c>
    </row>
    <row r="1084" spans="1:4">
      <c r="A1084" s="3">
        <v>41004.625</v>
      </c>
      <c r="B1084" s="5">
        <v>12.26</v>
      </c>
      <c r="C1084" s="5">
        <v>4272973</v>
      </c>
      <c r="D1084" s="5">
        <v>52343934.229999997</v>
      </c>
    </row>
    <row r="1085" spans="1:4">
      <c r="A1085" s="3">
        <v>41005.402777777781</v>
      </c>
      <c r="B1085" s="5">
        <v>12.28</v>
      </c>
      <c r="C1085" s="5">
        <v>9569445</v>
      </c>
      <c r="D1085" s="5">
        <v>117669316.63</v>
      </c>
    </row>
    <row r="1086" spans="1:4">
      <c r="A1086" s="3">
        <v>41005.409722222219</v>
      </c>
      <c r="B1086" s="5">
        <v>12.44</v>
      </c>
      <c r="C1086" s="5">
        <v>9116231</v>
      </c>
      <c r="D1086" s="5">
        <v>113103854.37</v>
      </c>
    </row>
    <row r="1087" spans="1:4">
      <c r="A1087" s="3">
        <v>41005.416666666664</v>
      </c>
      <c r="B1087" s="5">
        <v>12.41</v>
      </c>
      <c r="C1087" s="5">
        <v>6274646</v>
      </c>
      <c r="D1087" s="5">
        <v>78035547.959999993</v>
      </c>
    </row>
    <row r="1088" spans="1:4">
      <c r="A1088" s="3">
        <v>41005.423611111109</v>
      </c>
      <c r="B1088" s="5">
        <v>12.42</v>
      </c>
      <c r="C1088" s="5">
        <v>3018784</v>
      </c>
      <c r="D1088" s="5">
        <v>37461564.509999998</v>
      </c>
    </row>
    <row r="1089" spans="1:4">
      <c r="A1089" s="3">
        <v>41005.430555555555</v>
      </c>
      <c r="B1089" s="5">
        <v>12.46</v>
      </c>
      <c r="C1089" s="5">
        <v>8561315</v>
      </c>
      <c r="D1089" s="5">
        <v>106866905.75</v>
      </c>
    </row>
    <row r="1090" spans="1:4">
      <c r="A1090" s="3">
        <v>41005.4375</v>
      </c>
      <c r="B1090" s="5">
        <v>12.47</v>
      </c>
      <c r="C1090" s="5">
        <v>4294013</v>
      </c>
      <c r="D1090" s="5">
        <v>53659457.159999996</v>
      </c>
    </row>
    <row r="1091" spans="1:4">
      <c r="A1091" s="3">
        <v>41005.444444444445</v>
      </c>
      <c r="B1091" s="5">
        <v>12.49</v>
      </c>
      <c r="C1091" s="5">
        <v>4698174</v>
      </c>
      <c r="D1091" s="5">
        <v>58706638.420000002</v>
      </c>
    </row>
    <row r="1092" spans="1:4">
      <c r="A1092" s="3">
        <v>41005.451388888891</v>
      </c>
      <c r="B1092" s="5">
        <v>12.45</v>
      </c>
      <c r="C1092" s="5">
        <v>1844024</v>
      </c>
      <c r="D1092" s="5">
        <v>22987083.379999999</v>
      </c>
    </row>
    <row r="1093" spans="1:4">
      <c r="A1093" s="3">
        <v>41005.458333333336</v>
      </c>
      <c r="B1093" s="5">
        <v>12.44</v>
      </c>
      <c r="C1093" s="5">
        <v>1833074</v>
      </c>
      <c r="D1093" s="5">
        <v>22838964.670000002</v>
      </c>
    </row>
    <row r="1094" spans="1:4">
      <c r="A1094" s="3">
        <v>41005.465277777781</v>
      </c>
      <c r="B1094" s="5">
        <v>12.37</v>
      </c>
      <c r="C1094" s="5">
        <v>2182235</v>
      </c>
      <c r="D1094" s="5">
        <v>27073213.940000001</v>
      </c>
    </row>
    <row r="1095" spans="1:4">
      <c r="A1095" s="3">
        <v>41005.472222222219</v>
      </c>
      <c r="B1095" s="5">
        <v>12.33</v>
      </c>
      <c r="C1095" s="5">
        <v>3882631</v>
      </c>
      <c r="D1095" s="5">
        <v>47888127</v>
      </c>
    </row>
    <row r="1096" spans="1:4">
      <c r="A1096" s="3">
        <v>41005.479166666664</v>
      </c>
      <c r="B1096" s="5">
        <v>12.35</v>
      </c>
      <c r="C1096" s="5">
        <v>1178454</v>
      </c>
      <c r="D1096" s="5">
        <v>14538826.539999999</v>
      </c>
    </row>
    <row r="1097" spans="1:4">
      <c r="A1097" s="3">
        <v>41005.548611111109</v>
      </c>
      <c r="B1097" s="5">
        <v>12.38</v>
      </c>
      <c r="C1097" s="5">
        <v>764598</v>
      </c>
      <c r="D1097" s="5">
        <v>9452784.0600000005</v>
      </c>
    </row>
    <row r="1098" spans="1:4">
      <c r="A1098" s="3">
        <v>41005.555555555555</v>
      </c>
      <c r="B1098" s="5">
        <v>12.38</v>
      </c>
      <c r="C1098" s="5">
        <v>1148963</v>
      </c>
      <c r="D1098" s="5">
        <v>14216157.35</v>
      </c>
    </row>
    <row r="1099" spans="1:4">
      <c r="A1099" s="3">
        <v>41005.5625</v>
      </c>
      <c r="B1099" s="5">
        <v>12.43</v>
      </c>
      <c r="C1099" s="5">
        <v>2117864</v>
      </c>
      <c r="D1099" s="5">
        <v>26272887.210000001</v>
      </c>
    </row>
    <row r="1100" spans="1:4">
      <c r="A1100" s="3">
        <v>41005.569444444445</v>
      </c>
      <c r="B1100" s="5">
        <v>12.38</v>
      </c>
      <c r="C1100" s="5">
        <v>3522336</v>
      </c>
      <c r="D1100" s="5">
        <v>43807855.149999999</v>
      </c>
    </row>
    <row r="1101" spans="1:4">
      <c r="A1101" s="3">
        <v>41005.576388888891</v>
      </c>
      <c r="B1101" s="5">
        <v>12.38</v>
      </c>
      <c r="C1101" s="5">
        <v>1594200</v>
      </c>
      <c r="D1101" s="5">
        <v>19760262.300000001</v>
      </c>
    </row>
    <row r="1102" spans="1:4">
      <c r="A1102" s="3">
        <v>41005.583333333336</v>
      </c>
      <c r="B1102" s="5">
        <v>12.35</v>
      </c>
      <c r="C1102" s="5">
        <v>3526628</v>
      </c>
      <c r="D1102" s="5">
        <v>43489926.469999999</v>
      </c>
    </row>
    <row r="1103" spans="1:4">
      <c r="A1103" s="3">
        <v>41005.590277777781</v>
      </c>
      <c r="B1103" s="5">
        <v>12.3</v>
      </c>
      <c r="C1103" s="5">
        <v>1227170</v>
      </c>
      <c r="D1103" s="5">
        <v>15147577</v>
      </c>
    </row>
    <row r="1104" spans="1:4">
      <c r="A1104" s="3">
        <v>41005.597222222219</v>
      </c>
      <c r="B1104" s="5">
        <v>12.31</v>
      </c>
      <c r="C1104" s="5">
        <v>3423805</v>
      </c>
      <c r="D1104" s="5">
        <v>42085485.899999999</v>
      </c>
    </row>
    <row r="1105" spans="1:4">
      <c r="A1105" s="3">
        <v>41005.604166666664</v>
      </c>
      <c r="B1105" s="5">
        <v>12.35</v>
      </c>
      <c r="C1105" s="5">
        <v>2056797</v>
      </c>
      <c r="D1105" s="5">
        <v>25357107.489999998</v>
      </c>
    </row>
    <row r="1106" spans="1:4">
      <c r="A1106" s="3">
        <v>41005.611111111109</v>
      </c>
      <c r="B1106" s="5">
        <v>12.35</v>
      </c>
      <c r="C1106" s="5">
        <v>2699120</v>
      </c>
      <c r="D1106" s="5">
        <v>33373809.879999999</v>
      </c>
    </row>
    <row r="1107" spans="1:4">
      <c r="A1107" s="3">
        <v>41005.618055555555</v>
      </c>
      <c r="B1107" s="5">
        <v>12.4</v>
      </c>
      <c r="C1107" s="5">
        <v>4585570</v>
      </c>
      <c r="D1107" s="5">
        <v>56752653.420000002</v>
      </c>
    </row>
    <row r="1108" spans="1:4">
      <c r="A1108" s="3">
        <v>41005.625</v>
      </c>
      <c r="B1108" s="5">
        <v>12.42</v>
      </c>
      <c r="C1108" s="5">
        <v>5567618</v>
      </c>
      <c r="D1108" s="5">
        <v>69034572.129999995</v>
      </c>
    </row>
    <row r="1109" spans="1:4">
      <c r="A1109" s="3">
        <v>41008.402777777781</v>
      </c>
      <c r="B1109" s="5">
        <v>12.31</v>
      </c>
      <c r="C1109" s="5">
        <v>5170850</v>
      </c>
      <c r="D1109" s="5">
        <v>63618905.299999997</v>
      </c>
    </row>
    <row r="1110" spans="1:4">
      <c r="A1110" s="3">
        <v>41008.409722222219</v>
      </c>
      <c r="B1110" s="5">
        <v>12.3</v>
      </c>
      <c r="C1110" s="5">
        <v>2965256</v>
      </c>
      <c r="D1110" s="5">
        <v>36514889.310000002</v>
      </c>
    </row>
    <row r="1111" spans="1:4">
      <c r="A1111" s="3">
        <v>41008.416666666664</v>
      </c>
      <c r="B1111" s="5">
        <v>12.33</v>
      </c>
      <c r="C1111" s="5">
        <v>1607347</v>
      </c>
      <c r="D1111" s="5">
        <v>19780111.66</v>
      </c>
    </row>
    <row r="1112" spans="1:4">
      <c r="A1112" s="3">
        <v>41008.423611111109</v>
      </c>
      <c r="B1112" s="5">
        <v>12.34</v>
      </c>
      <c r="C1112" s="5">
        <v>1712878</v>
      </c>
      <c r="D1112" s="5">
        <v>21137375.73</v>
      </c>
    </row>
    <row r="1113" spans="1:4">
      <c r="A1113" s="3">
        <v>41008.430555555555</v>
      </c>
      <c r="B1113" s="5">
        <v>12.36</v>
      </c>
      <c r="C1113" s="5">
        <v>1271955</v>
      </c>
      <c r="D1113" s="5">
        <v>15683606.470000001</v>
      </c>
    </row>
    <row r="1114" spans="1:4">
      <c r="A1114" s="3">
        <v>41008.4375</v>
      </c>
      <c r="B1114" s="5">
        <v>12.36</v>
      </c>
      <c r="C1114" s="5">
        <v>1211013</v>
      </c>
      <c r="D1114" s="5">
        <v>14980278.99</v>
      </c>
    </row>
    <row r="1115" spans="1:4">
      <c r="A1115" s="3">
        <v>41008.444444444445</v>
      </c>
      <c r="B1115" s="5">
        <v>12.33</v>
      </c>
      <c r="C1115" s="5">
        <v>988147</v>
      </c>
      <c r="D1115" s="5">
        <v>12192625.35</v>
      </c>
    </row>
    <row r="1116" spans="1:4">
      <c r="A1116" s="3">
        <v>41008.451388888891</v>
      </c>
      <c r="B1116" s="5">
        <v>12.47</v>
      </c>
      <c r="C1116" s="5">
        <v>5764082</v>
      </c>
      <c r="D1116" s="5">
        <v>71601850</v>
      </c>
    </row>
    <row r="1117" spans="1:4">
      <c r="A1117" s="3">
        <v>41008.458333333336</v>
      </c>
      <c r="B1117" s="5">
        <v>12.43</v>
      </c>
      <c r="C1117" s="5">
        <v>4260001</v>
      </c>
      <c r="D1117" s="5">
        <v>53130101.969999999</v>
      </c>
    </row>
    <row r="1118" spans="1:4">
      <c r="A1118" s="3">
        <v>41008.465277777781</v>
      </c>
      <c r="B1118" s="5">
        <v>12.43</v>
      </c>
      <c r="C1118" s="5">
        <v>1781578</v>
      </c>
      <c r="D1118" s="5">
        <v>22114154.82</v>
      </c>
    </row>
    <row r="1119" spans="1:4">
      <c r="A1119" s="3">
        <v>41008.472222222219</v>
      </c>
      <c r="B1119" s="5">
        <v>12.44</v>
      </c>
      <c r="C1119" s="5">
        <v>960481</v>
      </c>
      <c r="D1119" s="5">
        <v>11939890</v>
      </c>
    </row>
    <row r="1120" spans="1:4">
      <c r="A1120" s="3">
        <v>41008.479166666664</v>
      </c>
      <c r="B1120" s="5">
        <v>12.41</v>
      </c>
      <c r="C1120" s="5">
        <v>536612</v>
      </c>
      <c r="D1120" s="5">
        <v>6668249.8899999997</v>
      </c>
    </row>
    <row r="1121" spans="1:4">
      <c r="A1121" s="3">
        <v>41008.548611111109</v>
      </c>
      <c r="B1121" s="5">
        <v>12.37</v>
      </c>
      <c r="C1121" s="5">
        <v>1146504</v>
      </c>
      <c r="D1121" s="5">
        <v>14218141.119999999</v>
      </c>
    </row>
    <row r="1122" spans="1:4">
      <c r="A1122" s="3">
        <v>41008.555555555555</v>
      </c>
      <c r="B1122" s="5">
        <v>12.33</v>
      </c>
      <c r="C1122" s="5">
        <v>2178260</v>
      </c>
      <c r="D1122" s="5">
        <v>26886303.5</v>
      </c>
    </row>
    <row r="1123" spans="1:4">
      <c r="A1123" s="3">
        <v>41008.5625</v>
      </c>
      <c r="B1123" s="5">
        <v>12.3</v>
      </c>
      <c r="C1123" s="5">
        <v>1227027</v>
      </c>
      <c r="D1123" s="5">
        <v>15119016.949999999</v>
      </c>
    </row>
    <row r="1124" spans="1:4">
      <c r="A1124" s="3">
        <v>41008.569444444445</v>
      </c>
      <c r="B1124" s="5">
        <v>12.3</v>
      </c>
      <c r="C1124" s="5">
        <v>1216582</v>
      </c>
      <c r="D1124" s="5">
        <v>14975935.6</v>
      </c>
    </row>
    <row r="1125" spans="1:4">
      <c r="A1125" s="3">
        <v>41008.576388888891</v>
      </c>
      <c r="B1125" s="5">
        <v>12.37</v>
      </c>
      <c r="C1125" s="5">
        <v>1255878</v>
      </c>
      <c r="D1125" s="5">
        <v>15458966.289999999</v>
      </c>
    </row>
    <row r="1126" spans="1:4">
      <c r="A1126" s="3">
        <v>41008.583333333336</v>
      </c>
      <c r="B1126" s="5">
        <v>12.35</v>
      </c>
      <c r="C1126" s="5">
        <v>898458</v>
      </c>
      <c r="D1126" s="5">
        <v>11106285.310000001</v>
      </c>
    </row>
    <row r="1127" spans="1:4">
      <c r="A1127" s="3">
        <v>41008.590277777781</v>
      </c>
      <c r="B1127" s="5">
        <v>12.41</v>
      </c>
      <c r="C1127" s="5">
        <v>1655548</v>
      </c>
      <c r="D1127" s="5">
        <v>20492449.16</v>
      </c>
    </row>
    <row r="1128" spans="1:4">
      <c r="A1128" s="3">
        <v>41008.597222222219</v>
      </c>
      <c r="B1128" s="5">
        <v>12.38</v>
      </c>
      <c r="C1128" s="5">
        <v>995639</v>
      </c>
      <c r="D1128" s="5">
        <v>12338917.6</v>
      </c>
    </row>
    <row r="1129" spans="1:4">
      <c r="A1129" s="3">
        <v>41008.604166666664</v>
      </c>
      <c r="B1129" s="5">
        <v>12.33</v>
      </c>
      <c r="C1129" s="5">
        <v>897420</v>
      </c>
      <c r="D1129" s="5">
        <v>11073393.880000001</v>
      </c>
    </row>
    <row r="1130" spans="1:4">
      <c r="A1130" s="3">
        <v>41008.611111111109</v>
      </c>
      <c r="B1130" s="5">
        <v>12.33</v>
      </c>
      <c r="C1130" s="5">
        <v>1343448</v>
      </c>
      <c r="D1130" s="5">
        <v>16555985.01</v>
      </c>
    </row>
    <row r="1131" spans="1:4">
      <c r="A1131" s="3">
        <v>41008.618055555555</v>
      </c>
      <c r="B1131" s="5">
        <v>12.32</v>
      </c>
      <c r="C1131" s="5">
        <v>1364970</v>
      </c>
      <c r="D1131" s="5">
        <v>16819099.399999999</v>
      </c>
    </row>
    <row r="1132" spans="1:4">
      <c r="A1132" s="3">
        <v>41008.625</v>
      </c>
      <c r="B1132" s="5">
        <v>12.28</v>
      </c>
      <c r="C1132" s="5">
        <v>3502666</v>
      </c>
      <c r="D1132" s="5">
        <v>43015208.670000002</v>
      </c>
    </row>
    <row r="1133" spans="1:4">
      <c r="A1133" s="3">
        <v>41009.409722222219</v>
      </c>
      <c r="B1133" s="5">
        <v>12.34</v>
      </c>
      <c r="C1133" s="5">
        <v>3406919</v>
      </c>
      <c r="D1133" s="5">
        <v>41841601.009999998</v>
      </c>
    </row>
    <row r="1134" spans="1:4">
      <c r="A1134" s="3">
        <v>41009.416666666664</v>
      </c>
      <c r="B1134" s="5">
        <v>12.32</v>
      </c>
      <c r="C1134" s="5">
        <v>1620233</v>
      </c>
      <c r="D1134" s="5">
        <v>20012341.579999998</v>
      </c>
    </row>
    <row r="1135" spans="1:4">
      <c r="A1135" s="3">
        <v>41009.423611111109</v>
      </c>
      <c r="B1135" s="5">
        <v>12.26</v>
      </c>
      <c r="C1135" s="5">
        <v>1201945</v>
      </c>
      <c r="D1135" s="5">
        <v>14762888.25</v>
      </c>
    </row>
    <row r="1136" spans="1:4">
      <c r="A1136" s="3">
        <v>41009.430555555555</v>
      </c>
      <c r="B1136" s="5">
        <v>12.27</v>
      </c>
      <c r="C1136" s="5">
        <v>1494430</v>
      </c>
      <c r="D1136" s="5">
        <v>18331936.629999999</v>
      </c>
    </row>
    <row r="1137" spans="1:4">
      <c r="A1137" s="3">
        <v>41009.4375</v>
      </c>
      <c r="B1137" s="5">
        <v>12.24</v>
      </c>
      <c r="C1137" s="5">
        <v>1534749</v>
      </c>
      <c r="D1137" s="5">
        <v>18822886.440000001</v>
      </c>
    </row>
    <row r="1138" spans="1:4">
      <c r="A1138" s="3">
        <v>41009.444444444445</v>
      </c>
      <c r="B1138" s="5">
        <v>12.22</v>
      </c>
      <c r="C1138" s="5">
        <v>2928984</v>
      </c>
      <c r="D1138" s="5">
        <v>35768684.049999997</v>
      </c>
    </row>
    <row r="1139" spans="1:4">
      <c r="A1139" s="3">
        <v>41009.451388888891</v>
      </c>
      <c r="B1139" s="5">
        <v>12.15</v>
      </c>
      <c r="C1139" s="5">
        <v>2149761</v>
      </c>
      <c r="D1139" s="5">
        <v>26182913.5</v>
      </c>
    </row>
    <row r="1140" spans="1:4">
      <c r="A1140" s="3">
        <v>41009.458333333336</v>
      </c>
      <c r="B1140" s="5">
        <v>12.06</v>
      </c>
      <c r="C1140" s="5">
        <v>3253277</v>
      </c>
      <c r="D1140" s="5">
        <v>39399524.159999996</v>
      </c>
    </row>
    <row r="1141" spans="1:4">
      <c r="A1141" s="3">
        <v>41009.465277777781</v>
      </c>
      <c r="B1141" s="5">
        <v>12.11</v>
      </c>
      <c r="C1141" s="5">
        <v>1835868</v>
      </c>
      <c r="D1141" s="5">
        <v>22226314.32</v>
      </c>
    </row>
    <row r="1142" spans="1:4">
      <c r="A1142" s="3">
        <v>41009.472222222219</v>
      </c>
      <c r="B1142" s="5">
        <v>12.12</v>
      </c>
      <c r="C1142" s="5">
        <v>1289409</v>
      </c>
      <c r="D1142" s="5">
        <v>15635040.189999999</v>
      </c>
    </row>
    <row r="1143" spans="1:4">
      <c r="A1143" s="3">
        <v>41009.479166666664</v>
      </c>
      <c r="B1143" s="5">
        <v>12.07</v>
      </c>
      <c r="C1143" s="5">
        <v>1910431</v>
      </c>
      <c r="D1143" s="5">
        <v>23045635.57</v>
      </c>
    </row>
    <row r="1144" spans="1:4">
      <c r="A1144" s="3">
        <v>41009.548611111109</v>
      </c>
      <c r="B1144" s="5">
        <v>12.04</v>
      </c>
      <c r="C1144" s="5">
        <v>2021116</v>
      </c>
      <c r="D1144" s="5">
        <v>24322715.280000001</v>
      </c>
    </row>
    <row r="1145" spans="1:4">
      <c r="A1145" s="3">
        <v>41009.555555555555</v>
      </c>
      <c r="B1145" s="5">
        <v>12.11</v>
      </c>
      <c r="C1145" s="5">
        <v>1549422</v>
      </c>
      <c r="D1145" s="5">
        <v>18724176.489999998</v>
      </c>
    </row>
    <row r="1146" spans="1:4">
      <c r="A1146" s="3">
        <v>41009.5625</v>
      </c>
      <c r="B1146" s="5">
        <v>12.12</v>
      </c>
      <c r="C1146" s="5">
        <v>1467476</v>
      </c>
      <c r="D1146" s="5">
        <v>17752739.699999999</v>
      </c>
    </row>
    <row r="1147" spans="1:4">
      <c r="A1147" s="3">
        <v>41009.569444444445</v>
      </c>
      <c r="B1147" s="5">
        <v>12.12</v>
      </c>
      <c r="C1147" s="5">
        <v>2960603</v>
      </c>
      <c r="D1147" s="5">
        <v>35886883.270000003</v>
      </c>
    </row>
    <row r="1148" spans="1:4">
      <c r="A1148" s="3">
        <v>41009.576388888891</v>
      </c>
      <c r="B1148" s="5">
        <v>12.22</v>
      </c>
      <c r="C1148" s="5">
        <v>3785649</v>
      </c>
      <c r="D1148" s="5">
        <v>46145554.75</v>
      </c>
    </row>
    <row r="1149" spans="1:4">
      <c r="A1149" s="3">
        <v>41009.583333333336</v>
      </c>
      <c r="B1149" s="5">
        <v>12.26</v>
      </c>
      <c r="C1149" s="5">
        <v>3020281</v>
      </c>
      <c r="D1149" s="5">
        <v>36966040.259999998</v>
      </c>
    </row>
    <row r="1150" spans="1:4">
      <c r="A1150" s="3">
        <v>41009.590277777781</v>
      </c>
      <c r="B1150" s="5">
        <v>12.2</v>
      </c>
      <c r="C1150" s="5">
        <v>1781020</v>
      </c>
      <c r="D1150" s="5">
        <v>21728633.84</v>
      </c>
    </row>
    <row r="1151" spans="1:4">
      <c r="A1151" s="3">
        <v>41009.597222222219</v>
      </c>
      <c r="B1151" s="5">
        <v>12.29</v>
      </c>
      <c r="C1151" s="5">
        <v>2095658</v>
      </c>
      <c r="D1151" s="5">
        <v>25667422.379999999</v>
      </c>
    </row>
    <row r="1152" spans="1:4">
      <c r="A1152" s="3">
        <v>41009.604166666664</v>
      </c>
      <c r="B1152" s="5">
        <v>12.32</v>
      </c>
      <c r="C1152" s="5">
        <v>3578278</v>
      </c>
      <c r="D1152" s="5">
        <v>44019917.490000002</v>
      </c>
    </row>
    <row r="1153" spans="1:4">
      <c r="A1153" s="3">
        <v>41009.611111111109</v>
      </c>
      <c r="B1153" s="5">
        <v>12.41</v>
      </c>
      <c r="C1153" s="5">
        <v>6645347</v>
      </c>
      <c r="D1153" s="5">
        <v>82133627.530000001</v>
      </c>
    </row>
    <row r="1154" spans="1:4">
      <c r="A1154" s="3">
        <v>41009.618055555555</v>
      </c>
      <c r="B1154" s="5">
        <v>12.43</v>
      </c>
      <c r="C1154" s="5">
        <v>7240204</v>
      </c>
      <c r="D1154" s="5">
        <v>89970769.640000001</v>
      </c>
    </row>
    <row r="1155" spans="1:4">
      <c r="A1155" s="3">
        <v>41009.625</v>
      </c>
      <c r="B1155" s="5">
        <v>12.49</v>
      </c>
      <c r="C1155" s="5">
        <v>9598642</v>
      </c>
      <c r="D1155" s="5">
        <v>119730329.02</v>
      </c>
    </row>
    <row r="1156" spans="1:4">
      <c r="A1156" s="3">
        <v>41010.402777777781</v>
      </c>
      <c r="B1156" s="5">
        <v>12.36</v>
      </c>
      <c r="C1156" s="5">
        <v>7679105</v>
      </c>
      <c r="D1156" s="5">
        <v>94590126.799999997</v>
      </c>
    </row>
    <row r="1157" spans="1:4">
      <c r="A1157" s="3">
        <v>41010.409722222219</v>
      </c>
      <c r="B1157" s="5">
        <v>12.4</v>
      </c>
      <c r="C1157" s="5">
        <v>4089288</v>
      </c>
      <c r="D1157" s="5">
        <v>50740364.240000002</v>
      </c>
    </row>
    <row r="1158" spans="1:4">
      <c r="A1158" s="3">
        <v>41010.416666666664</v>
      </c>
      <c r="B1158" s="5">
        <v>12.35</v>
      </c>
      <c r="C1158" s="5">
        <v>3783582</v>
      </c>
      <c r="D1158" s="5">
        <v>46844656.939999998</v>
      </c>
    </row>
    <row r="1159" spans="1:4">
      <c r="A1159" s="3">
        <v>41010.423611111109</v>
      </c>
      <c r="B1159" s="5">
        <v>12.49</v>
      </c>
      <c r="C1159" s="5">
        <v>5932979</v>
      </c>
      <c r="D1159" s="5">
        <v>73929188.739999995</v>
      </c>
    </row>
    <row r="1160" spans="1:4">
      <c r="A1160" s="3">
        <v>41010.430555555555</v>
      </c>
      <c r="B1160" s="5">
        <v>12.59</v>
      </c>
      <c r="C1160" s="5">
        <v>8143727</v>
      </c>
      <c r="D1160" s="5">
        <v>102198857.94</v>
      </c>
    </row>
    <row r="1161" spans="1:4">
      <c r="A1161" s="3">
        <v>41010.4375</v>
      </c>
      <c r="B1161" s="5">
        <v>12.63</v>
      </c>
      <c r="C1161" s="5">
        <v>5073634</v>
      </c>
      <c r="D1161" s="5">
        <v>63900256.869999997</v>
      </c>
    </row>
    <row r="1162" spans="1:4">
      <c r="A1162" s="3">
        <v>41010.444444444445</v>
      </c>
      <c r="B1162" s="5">
        <v>12.54</v>
      </c>
      <c r="C1162" s="5">
        <v>4357624</v>
      </c>
      <c r="D1162" s="5">
        <v>54880761.439999998</v>
      </c>
    </row>
    <row r="1163" spans="1:4">
      <c r="A1163" s="3">
        <v>41010.451388888891</v>
      </c>
      <c r="B1163" s="5">
        <v>12.57</v>
      </c>
      <c r="C1163" s="5">
        <v>3690361</v>
      </c>
      <c r="D1163" s="5">
        <v>46366157.450000003</v>
      </c>
    </row>
    <row r="1164" spans="1:4">
      <c r="A1164" s="3">
        <v>41010.458333333336</v>
      </c>
      <c r="B1164" s="5">
        <v>12.5</v>
      </c>
      <c r="C1164" s="5">
        <v>2040508</v>
      </c>
      <c r="D1164" s="5">
        <v>25572830.940000001</v>
      </c>
    </row>
    <row r="1165" spans="1:4">
      <c r="A1165" s="3">
        <v>41010.465277777781</v>
      </c>
      <c r="B1165" s="5">
        <v>12.5</v>
      </c>
      <c r="C1165" s="5">
        <v>2468686</v>
      </c>
      <c r="D1165" s="5">
        <v>30830270.420000002</v>
      </c>
    </row>
    <row r="1166" spans="1:4">
      <c r="A1166" s="3">
        <v>41010.472222222219</v>
      </c>
      <c r="B1166" s="5">
        <v>12.55</v>
      </c>
      <c r="C1166" s="5">
        <v>1510402</v>
      </c>
      <c r="D1166" s="5">
        <v>18923273.899999999</v>
      </c>
    </row>
    <row r="1167" spans="1:4">
      <c r="A1167" s="3">
        <v>41010.479166666664</v>
      </c>
      <c r="B1167" s="5">
        <v>12.47</v>
      </c>
      <c r="C1167" s="5">
        <v>2800457</v>
      </c>
      <c r="D1167" s="5">
        <v>34996007.759999998</v>
      </c>
    </row>
    <row r="1168" spans="1:4">
      <c r="A1168" s="3">
        <v>41010.548611111109</v>
      </c>
      <c r="B1168" s="5">
        <v>12.48</v>
      </c>
      <c r="C1168" s="5">
        <v>1180091</v>
      </c>
      <c r="D1168" s="5">
        <v>14693995.310000001</v>
      </c>
    </row>
    <row r="1169" spans="1:4">
      <c r="A1169" s="3">
        <v>41010.555555555555</v>
      </c>
      <c r="B1169" s="5">
        <v>12.47</v>
      </c>
      <c r="C1169" s="5">
        <v>1243767</v>
      </c>
      <c r="D1169" s="5">
        <v>15547568.949999999</v>
      </c>
    </row>
    <row r="1170" spans="1:4">
      <c r="A1170" s="3">
        <v>41010.5625</v>
      </c>
      <c r="B1170" s="5">
        <v>12.5</v>
      </c>
      <c r="C1170" s="5">
        <v>1009468</v>
      </c>
      <c r="D1170" s="5">
        <v>12613563.02</v>
      </c>
    </row>
    <row r="1171" spans="1:4">
      <c r="A1171" s="3">
        <v>41010.569444444445</v>
      </c>
      <c r="B1171" s="5">
        <v>12.46</v>
      </c>
      <c r="C1171" s="5">
        <v>1226069</v>
      </c>
      <c r="D1171" s="5">
        <v>15320520.630000001</v>
      </c>
    </row>
    <row r="1172" spans="1:4">
      <c r="A1172" s="3">
        <v>41010.576388888891</v>
      </c>
      <c r="B1172" s="5">
        <v>12.42</v>
      </c>
      <c r="C1172" s="5">
        <v>1939970</v>
      </c>
      <c r="D1172" s="5">
        <v>24101756.16</v>
      </c>
    </row>
    <row r="1173" spans="1:4">
      <c r="A1173" s="3">
        <v>41010.583333333336</v>
      </c>
      <c r="B1173" s="5">
        <v>12.47</v>
      </c>
      <c r="C1173" s="5">
        <v>1602602</v>
      </c>
      <c r="D1173" s="5">
        <v>19962409.48</v>
      </c>
    </row>
    <row r="1174" spans="1:4">
      <c r="A1174" s="3">
        <v>41010.590277777781</v>
      </c>
      <c r="B1174" s="5">
        <v>12.48</v>
      </c>
      <c r="C1174" s="5">
        <v>1497461</v>
      </c>
      <c r="D1174" s="5">
        <v>18680938.469999999</v>
      </c>
    </row>
    <row r="1175" spans="1:4">
      <c r="A1175" s="3">
        <v>41010.597222222219</v>
      </c>
      <c r="B1175" s="5">
        <v>12.49</v>
      </c>
      <c r="C1175" s="5">
        <v>1390769</v>
      </c>
      <c r="D1175" s="5">
        <v>17362977.460000001</v>
      </c>
    </row>
    <row r="1176" spans="1:4">
      <c r="A1176" s="3">
        <v>41010.604166666664</v>
      </c>
      <c r="B1176" s="5">
        <v>12.45</v>
      </c>
      <c r="C1176" s="5">
        <v>1886672</v>
      </c>
      <c r="D1176" s="5">
        <v>23534889.91</v>
      </c>
    </row>
    <row r="1177" spans="1:4">
      <c r="A1177" s="3">
        <v>41010.611111111109</v>
      </c>
      <c r="B1177" s="5">
        <v>12.44</v>
      </c>
      <c r="C1177" s="5">
        <v>1158179</v>
      </c>
      <c r="D1177" s="5">
        <v>14434833.939999999</v>
      </c>
    </row>
    <row r="1178" spans="1:4">
      <c r="A1178" s="3">
        <v>41010.618055555555</v>
      </c>
      <c r="B1178" s="5">
        <v>12.46</v>
      </c>
      <c r="C1178" s="5">
        <v>1633492</v>
      </c>
      <c r="D1178" s="5">
        <v>20357152.559999999</v>
      </c>
    </row>
    <row r="1179" spans="1:4">
      <c r="A1179" s="3">
        <v>41010.625</v>
      </c>
      <c r="B1179" s="5">
        <v>12.49</v>
      </c>
      <c r="C1179" s="5">
        <v>1774829</v>
      </c>
      <c r="D1179" s="5">
        <v>22150376.989999998</v>
      </c>
    </row>
    <row r="1180" spans="1:4">
      <c r="A1180" s="3">
        <v>41011.402777777781</v>
      </c>
      <c r="B1180" s="5">
        <v>12.64</v>
      </c>
      <c r="C1180" s="5">
        <v>5479932</v>
      </c>
      <c r="D1180" s="5">
        <v>68903896.069999993</v>
      </c>
    </row>
    <row r="1181" spans="1:4">
      <c r="A1181" s="3">
        <v>41011.409722222219</v>
      </c>
      <c r="B1181" s="5">
        <v>12.64</v>
      </c>
      <c r="C1181" s="5">
        <v>7978311</v>
      </c>
      <c r="D1181" s="5">
        <v>100802416</v>
      </c>
    </row>
    <row r="1182" spans="1:4">
      <c r="A1182" s="3">
        <v>41011.416666666664</v>
      </c>
      <c r="B1182" s="5">
        <v>12.66</v>
      </c>
      <c r="C1182" s="5">
        <v>10074616</v>
      </c>
      <c r="D1182" s="5">
        <v>127679578.18000001</v>
      </c>
    </row>
    <row r="1183" spans="1:4">
      <c r="A1183" s="3">
        <v>41011.423611111109</v>
      </c>
      <c r="B1183" s="5">
        <v>12.66</v>
      </c>
      <c r="C1183" s="5">
        <v>11796796</v>
      </c>
      <c r="D1183" s="5">
        <v>149725278.02000001</v>
      </c>
    </row>
    <row r="1184" spans="1:4">
      <c r="A1184" s="3">
        <v>41011.430555555555</v>
      </c>
      <c r="B1184" s="5">
        <v>12.64</v>
      </c>
      <c r="C1184" s="5">
        <v>2188381</v>
      </c>
      <c r="D1184" s="5">
        <v>27684650.84</v>
      </c>
    </row>
    <row r="1185" spans="1:4">
      <c r="A1185" s="3">
        <v>41011.4375</v>
      </c>
      <c r="B1185" s="5">
        <v>12.56</v>
      </c>
      <c r="C1185" s="5">
        <v>4334434</v>
      </c>
      <c r="D1185" s="5">
        <v>54656899.840000004</v>
      </c>
    </row>
    <row r="1186" spans="1:4">
      <c r="A1186" s="3">
        <v>41011.444444444445</v>
      </c>
      <c r="B1186" s="5">
        <v>12.56</v>
      </c>
      <c r="C1186" s="5">
        <v>5714470</v>
      </c>
      <c r="D1186" s="5">
        <v>71712790.060000002</v>
      </c>
    </row>
    <row r="1187" spans="1:4">
      <c r="A1187" s="3">
        <v>41011.451388888891</v>
      </c>
      <c r="B1187" s="5">
        <v>12.59</v>
      </c>
      <c r="C1187" s="5">
        <v>2215737</v>
      </c>
      <c r="D1187" s="5">
        <v>27907272.530000001</v>
      </c>
    </row>
    <row r="1188" spans="1:4">
      <c r="A1188" s="3">
        <v>41011.458333333336</v>
      </c>
      <c r="B1188" s="5">
        <v>12.5</v>
      </c>
      <c r="C1188" s="5">
        <v>1714595</v>
      </c>
      <c r="D1188" s="5">
        <v>21493324.010000002</v>
      </c>
    </row>
    <row r="1189" spans="1:4">
      <c r="A1189" s="3">
        <v>41011.465277777781</v>
      </c>
      <c r="B1189" s="5">
        <v>12.56</v>
      </c>
      <c r="C1189" s="5">
        <v>1185198</v>
      </c>
      <c r="D1189" s="5">
        <v>14855141.970000001</v>
      </c>
    </row>
    <row r="1190" spans="1:4">
      <c r="A1190" s="3">
        <v>41011.472222222219</v>
      </c>
      <c r="B1190" s="5">
        <v>12.63</v>
      </c>
      <c r="C1190" s="5">
        <v>4182212</v>
      </c>
      <c r="D1190" s="5">
        <v>52772443.289999999</v>
      </c>
    </row>
    <row r="1191" spans="1:4">
      <c r="A1191" s="3">
        <v>41011.479166666664</v>
      </c>
      <c r="B1191" s="5">
        <v>12.59</v>
      </c>
      <c r="C1191" s="5">
        <v>2180265</v>
      </c>
      <c r="D1191" s="5">
        <v>27505881.469999999</v>
      </c>
    </row>
    <row r="1192" spans="1:4">
      <c r="A1192" s="3">
        <v>41011.548611111109</v>
      </c>
      <c r="B1192" s="5">
        <v>12.61</v>
      </c>
      <c r="C1192" s="5">
        <v>1385857</v>
      </c>
      <c r="D1192" s="5">
        <v>17470975.920000002</v>
      </c>
    </row>
    <row r="1193" spans="1:4">
      <c r="A1193" s="3">
        <v>41011.555555555555</v>
      </c>
      <c r="B1193" s="5">
        <v>12.68</v>
      </c>
      <c r="C1193" s="5">
        <v>7310898</v>
      </c>
      <c r="D1193" s="5">
        <v>92594164.599999994</v>
      </c>
    </row>
    <row r="1194" spans="1:4">
      <c r="A1194" s="3">
        <v>41011.5625</v>
      </c>
      <c r="B1194" s="5">
        <v>12.72</v>
      </c>
      <c r="C1194" s="5">
        <v>8417352</v>
      </c>
      <c r="D1194" s="5">
        <v>106894182.93000001</v>
      </c>
    </row>
    <row r="1195" spans="1:4">
      <c r="A1195" s="3">
        <v>41011.569444444445</v>
      </c>
      <c r="B1195" s="5">
        <v>12.79</v>
      </c>
      <c r="C1195" s="5">
        <v>17961485</v>
      </c>
      <c r="D1195" s="5">
        <v>229446863.59999999</v>
      </c>
    </row>
    <row r="1196" spans="1:4">
      <c r="A1196" s="3">
        <v>41011.576388888891</v>
      </c>
      <c r="B1196" s="5">
        <v>12.9</v>
      </c>
      <c r="C1196" s="5">
        <v>16523674</v>
      </c>
      <c r="D1196" s="5">
        <v>212572243.00999999</v>
      </c>
    </row>
    <row r="1197" spans="1:4">
      <c r="A1197" s="3">
        <v>41011.583333333336</v>
      </c>
      <c r="B1197" s="5">
        <v>12.97</v>
      </c>
      <c r="C1197" s="5">
        <v>19127489</v>
      </c>
      <c r="D1197" s="5">
        <v>247722278.41</v>
      </c>
    </row>
    <row r="1198" spans="1:4">
      <c r="A1198" s="3">
        <v>41011.590277777781</v>
      </c>
      <c r="B1198" s="5">
        <v>12.9</v>
      </c>
      <c r="C1198" s="5">
        <v>13517251</v>
      </c>
      <c r="D1198" s="5">
        <v>175195483.81</v>
      </c>
    </row>
    <row r="1199" spans="1:4">
      <c r="A1199" s="3">
        <v>41011.597222222219</v>
      </c>
      <c r="B1199" s="5">
        <v>12.87</v>
      </c>
      <c r="C1199" s="5">
        <v>6607538</v>
      </c>
      <c r="D1199" s="5">
        <v>85313480.060000002</v>
      </c>
    </row>
    <row r="1200" spans="1:4">
      <c r="A1200" s="3">
        <v>41011.604166666664</v>
      </c>
      <c r="B1200" s="5">
        <v>12.91</v>
      </c>
      <c r="C1200" s="5">
        <v>6274874</v>
      </c>
      <c r="D1200" s="5">
        <v>80822063.829999998</v>
      </c>
    </row>
    <row r="1201" spans="1:4">
      <c r="A1201" s="3">
        <v>41011.611111111109</v>
      </c>
      <c r="B1201" s="5">
        <v>12.96</v>
      </c>
      <c r="C1201" s="5">
        <v>5233857</v>
      </c>
      <c r="D1201" s="5">
        <v>67685055.680000007</v>
      </c>
    </row>
    <row r="1202" spans="1:4">
      <c r="A1202" s="3">
        <v>41011.618055555555</v>
      </c>
      <c r="B1202" s="5">
        <v>12.97</v>
      </c>
      <c r="C1202" s="5">
        <v>6426340</v>
      </c>
      <c r="D1202" s="5">
        <v>83334702.629999995</v>
      </c>
    </row>
    <row r="1203" spans="1:4">
      <c r="A1203" s="3">
        <v>41011.625</v>
      </c>
      <c r="B1203" s="5">
        <v>12.99</v>
      </c>
      <c r="C1203" s="5">
        <v>16604283</v>
      </c>
      <c r="D1203" s="5">
        <v>215603163.97</v>
      </c>
    </row>
    <row r="1204" spans="1:4">
      <c r="A1204" s="3">
        <v>41012.402777777781</v>
      </c>
      <c r="B1204" s="5">
        <v>13.14</v>
      </c>
      <c r="C1204" s="5">
        <v>15192891</v>
      </c>
      <c r="D1204" s="5">
        <v>198079887.24000001</v>
      </c>
    </row>
    <row r="1205" spans="1:4">
      <c r="A1205" s="3">
        <v>41012.409722222219</v>
      </c>
      <c r="B1205" s="5">
        <v>13.27</v>
      </c>
      <c r="C1205" s="5">
        <v>27624381</v>
      </c>
      <c r="D1205" s="5">
        <v>364639796.31</v>
      </c>
    </row>
    <row r="1206" spans="1:4">
      <c r="A1206" s="3">
        <v>41012.416666666664</v>
      </c>
      <c r="B1206" s="5">
        <v>13.4</v>
      </c>
      <c r="C1206" s="5">
        <v>26440768</v>
      </c>
      <c r="D1206" s="5">
        <v>352861676.80000001</v>
      </c>
    </row>
    <row r="1207" spans="1:4">
      <c r="A1207" s="3">
        <v>41012.423611111109</v>
      </c>
      <c r="B1207" s="5">
        <v>13.3</v>
      </c>
      <c r="C1207" s="5">
        <v>17450162</v>
      </c>
      <c r="D1207" s="5">
        <v>232290378.19999999</v>
      </c>
    </row>
    <row r="1208" spans="1:4">
      <c r="A1208" s="3">
        <v>41012.430555555555</v>
      </c>
      <c r="B1208" s="5">
        <v>13.2</v>
      </c>
      <c r="C1208" s="5">
        <v>13643676</v>
      </c>
      <c r="D1208" s="5">
        <v>180687192.97999999</v>
      </c>
    </row>
    <row r="1209" spans="1:4">
      <c r="A1209" s="3">
        <v>41012.4375</v>
      </c>
      <c r="B1209" s="5">
        <v>13.21</v>
      </c>
      <c r="C1209" s="5">
        <v>6627722</v>
      </c>
      <c r="D1209" s="5">
        <v>87360308.5</v>
      </c>
    </row>
    <row r="1210" spans="1:4">
      <c r="A1210" s="3">
        <v>41012.444444444445</v>
      </c>
      <c r="B1210" s="5">
        <v>13.2</v>
      </c>
      <c r="C1210" s="5">
        <v>5145535</v>
      </c>
      <c r="D1210" s="5">
        <v>68000528.450000003</v>
      </c>
    </row>
    <row r="1211" spans="1:4">
      <c r="A1211" s="3">
        <v>41012.451388888891</v>
      </c>
      <c r="B1211" s="5">
        <v>13.2</v>
      </c>
      <c r="C1211" s="5">
        <v>3595780</v>
      </c>
      <c r="D1211" s="5">
        <v>47507549.490000002</v>
      </c>
    </row>
    <row r="1212" spans="1:4">
      <c r="A1212" s="3">
        <v>41012.458333333336</v>
      </c>
      <c r="B1212" s="5">
        <v>13.16</v>
      </c>
      <c r="C1212" s="5">
        <v>2245690</v>
      </c>
      <c r="D1212" s="5">
        <v>29615727.329999998</v>
      </c>
    </row>
    <row r="1213" spans="1:4">
      <c r="A1213" s="3">
        <v>41012.465277777781</v>
      </c>
      <c r="B1213" s="5">
        <v>13.14</v>
      </c>
      <c r="C1213" s="5">
        <v>4035700</v>
      </c>
      <c r="D1213" s="5">
        <v>52906261.909999996</v>
      </c>
    </row>
    <row r="1214" spans="1:4">
      <c r="A1214" s="3">
        <v>41012.472222222219</v>
      </c>
      <c r="B1214" s="5">
        <v>13.13</v>
      </c>
      <c r="C1214" s="5">
        <v>2221829</v>
      </c>
      <c r="D1214" s="5">
        <v>29169616.18</v>
      </c>
    </row>
    <row r="1215" spans="1:4">
      <c r="A1215" s="3">
        <v>41012.479166666664</v>
      </c>
      <c r="B1215" s="5">
        <v>13.22</v>
      </c>
      <c r="C1215" s="5">
        <v>2804531</v>
      </c>
      <c r="D1215" s="5">
        <v>36972313.030000001</v>
      </c>
    </row>
    <row r="1216" spans="1:4">
      <c r="A1216" s="3">
        <v>41012.548611111109</v>
      </c>
      <c r="B1216" s="5">
        <v>13.14</v>
      </c>
      <c r="C1216" s="5">
        <v>1606345</v>
      </c>
      <c r="D1216" s="5">
        <v>21168854.780000001</v>
      </c>
    </row>
    <row r="1217" spans="1:4">
      <c r="A1217" s="3">
        <v>41012.555555555555</v>
      </c>
      <c r="B1217" s="5">
        <v>13.18</v>
      </c>
      <c r="C1217" s="5">
        <v>1877368</v>
      </c>
      <c r="D1217" s="5">
        <v>24672309</v>
      </c>
    </row>
    <row r="1218" spans="1:4">
      <c r="A1218" s="3">
        <v>41012.5625</v>
      </c>
      <c r="B1218" s="5">
        <v>13.25</v>
      </c>
      <c r="C1218" s="5">
        <v>4322760</v>
      </c>
      <c r="D1218" s="5">
        <v>57095355.560000002</v>
      </c>
    </row>
    <row r="1219" spans="1:4">
      <c r="A1219" s="3">
        <v>41012.569444444445</v>
      </c>
      <c r="B1219" s="5">
        <v>13.23</v>
      </c>
      <c r="C1219" s="5">
        <v>2391343</v>
      </c>
      <c r="D1219" s="5">
        <v>31612960.370000001</v>
      </c>
    </row>
    <row r="1220" spans="1:4">
      <c r="A1220" s="3">
        <v>41012.576388888891</v>
      </c>
      <c r="B1220" s="5">
        <v>13.27</v>
      </c>
      <c r="C1220" s="5">
        <v>8028013</v>
      </c>
      <c r="D1220" s="5">
        <v>106542983.65000001</v>
      </c>
    </row>
    <row r="1221" spans="1:4">
      <c r="A1221" s="3">
        <v>41012.583333333336</v>
      </c>
      <c r="B1221" s="5">
        <v>13.27</v>
      </c>
      <c r="C1221" s="5">
        <v>4973450</v>
      </c>
      <c r="D1221" s="5">
        <v>65915636.93</v>
      </c>
    </row>
    <row r="1222" spans="1:4">
      <c r="A1222" s="3">
        <v>41012.590277777781</v>
      </c>
      <c r="B1222" s="5">
        <v>13.22</v>
      </c>
      <c r="C1222" s="5">
        <v>3621298</v>
      </c>
      <c r="D1222" s="5">
        <v>47924061.640000001</v>
      </c>
    </row>
    <row r="1223" spans="1:4">
      <c r="A1223" s="3">
        <v>41012.597222222219</v>
      </c>
      <c r="B1223" s="5">
        <v>13.24</v>
      </c>
      <c r="C1223" s="5">
        <v>2051195</v>
      </c>
      <c r="D1223" s="5">
        <v>27127010.760000002</v>
      </c>
    </row>
    <row r="1224" spans="1:4">
      <c r="A1224" s="3">
        <v>41012.604166666664</v>
      </c>
      <c r="B1224" s="5">
        <v>13.15</v>
      </c>
      <c r="C1224" s="5">
        <v>3806353</v>
      </c>
      <c r="D1224" s="5">
        <v>50162203.799999997</v>
      </c>
    </row>
    <row r="1225" spans="1:4">
      <c r="A1225" s="3">
        <v>41012.611111111109</v>
      </c>
      <c r="B1225" s="5">
        <v>13.12</v>
      </c>
      <c r="C1225" s="5">
        <v>4390460</v>
      </c>
      <c r="D1225" s="5">
        <v>57706188.270000003</v>
      </c>
    </row>
    <row r="1226" spans="1:4">
      <c r="A1226" s="3">
        <v>41012.618055555555</v>
      </c>
      <c r="B1226" s="5">
        <v>13.18</v>
      </c>
      <c r="C1226" s="5">
        <v>5477545</v>
      </c>
      <c r="D1226" s="5">
        <v>72142190.760000005</v>
      </c>
    </row>
    <row r="1227" spans="1:4">
      <c r="A1227" s="3">
        <v>41012.625</v>
      </c>
      <c r="B1227" s="5">
        <v>13.15</v>
      </c>
      <c r="C1227" s="5">
        <v>3999962</v>
      </c>
      <c r="D1227" s="5">
        <v>52629063.32</v>
      </c>
    </row>
    <row r="1228" spans="1:4">
      <c r="A1228" s="3">
        <v>41015.402777777781</v>
      </c>
      <c r="B1228" s="5">
        <v>13.02</v>
      </c>
      <c r="C1228" s="5">
        <v>11782818</v>
      </c>
      <c r="D1228" s="5">
        <v>153587671.03</v>
      </c>
    </row>
    <row r="1229" spans="1:4">
      <c r="A1229" s="3">
        <v>41015.409722222219</v>
      </c>
      <c r="B1229" s="5">
        <v>13.22</v>
      </c>
      <c r="C1229" s="5">
        <v>10189292</v>
      </c>
      <c r="D1229" s="5">
        <v>134268875.94999999</v>
      </c>
    </row>
    <row r="1230" spans="1:4">
      <c r="A1230" s="3">
        <v>41015.416666666664</v>
      </c>
      <c r="B1230" s="5">
        <v>13.24</v>
      </c>
      <c r="C1230" s="5">
        <v>8643960</v>
      </c>
      <c r="D1230" s="5">
        <v>114172506.02</v>
      </c>
    </row>
    <row r="1231" spans="1:4">
      <c r="A1231" s="3">
        <v>41015.423611111109</v>
      </c>
      <c r="B1231" s="5">
        <v>13.16</v>
      </c>
      <c r="C1231" s="5">
        <v>7309416</v>
      </c>
      <c r="D1231" s="5">
        <v>96526914.510000005</v>
      </c>
    </row>
    <row r="1232" spans="1:4">
      <c r="A1232" s="3">
        <v>41015.430555555555</v>
      </c>
      <c r="B1232" s="5">
        <v>13.18</v>
      </c>
      <c r="C1232" s="5">
        <v>3482081</v>
      </c>
      <c r="D1232" s="5">
        <v>45828679.740000002</v>
      </c>
    </row>
    <row r="1233" spans="1:4">
      <c r="A1233" s="3">
        <v>41015.4375</v>
      </c>
      <c r="B1233" s="5">
        <v>13.22</v>
      </c>
      <c r="C1233" s="5">
        <v>5449965</v>
      </c>
      <c r="D1233" s="5">
        <v>72133104.310000002</v>
      </c>
    </row>
    <row r="1234" spans="1:4">
      <c r="A1234" s="3">
        <v>41015.444444444445</v>
      </c>
      <c r="B1234" s="5">
        <v>13.18</v>
      </c>
      <c r="C1234" s="5">
        <v>1880617</v>
      </c>
      <c r="D1234" s="5">
        <v>24796231.120000001</v>
      </c>
    </row>
    <row r="1235" spans="1:4">
      <c r="A1235" s="3">
        <v>41015.451388888891</v>
      </c>
      <c r="B1235" s="5">
        <v>13.15</v>
      </c>
      <c r="C1235" s="5">
        <v>2372644</v>
      </c>
      <c r="D1235" s="5">
        <v>31239448.710000001</v>
      </c>
    </row>
    <row r="1236" spans="1:4">
      <c r="A1236" s="3">
        <v>41015.458333333336</v>
      </c>
      <c r="B1236" s="5">
        <v>13.1</v>
      </c>
      <c r="C1236" s="5">
        <v>3758973</v>
      </c>
      <c r="D1236" s="5">
        <v>49307962.399999999</v>
      </c>
    </row>
    <row r="1237" spans="1:4">
      <c r="A1237" s="3">
        <v>41015.465277777781</v>
      </c>
      <c r="B1237" s="5">
        <v>13.14</v>
      </c>
      <c r="C1237" s="5">
        <v>1973667</v>
      </c>
      <c r="D1237" s="5">
        <v>25887537.359999999</v>
      </c>
    </row>
    <row r="1238" spans="1:4">
      <c r="A1238" s="3">
        <v>41015.472222222219</v>
      </c>
      <c r="B1238" s="5">
        <v>13.12</v>
      </c>
      <c r="C1238" s="5">
        <v>1614022</v>
      </c>
      <c r="D1238" s="5">
        <v>21218854.280000001</v>
      </c>
    </row>
    <row r="1239" spans="1:4">
      <c r="A1239" s="3">
        <v>41015.479166666664</v>
      </c>
      <c r="B1239" s="5">
        <v>13.17</v>
      </c>
      <c r="C1239" s="5">
        <v>943257</v>
      </c>
      <c r="D1239" s="5">
        <v>12402473.68</v>
      </c>
    </row>
    <row r="1240" spans="1:4">
      <c r="A1240" s="3">
        <v>41015.548611111109</v>
      </c>
      <c r="B1240" s="5">
        <v>13.15</v>
      </c>
      <c r="C1240" s="5">
        <v>1497827</v>
      </c>
      <c r="D1240" s="5">
        <v>19715193.559999999</v>
      </c>
    </row>
    <row r="1241" spans="1:4">
      <c r="A1241" s="3">
        <v>41015.555555555555</v>
      </c>
      <c r="B1241" s="5">
        <v>13.14</v>
      </c>
      <c r="C1241" s="5">
        <v>1256468</v>
      </c>
      <c r="D1241" s="5">
        <v>16509254.07</v>
      </c>
    </row>
    <row r="1242" spans="1:4">
      <c r="A1242" s="3">
        <v>41015.5625</v>
      </c>
      <c r="B1242" s="5">
        <v>13.19</v>
      </c>
      <c r="C1242" s="5">
        <v>3585453</v>
      </c>
      <c r="D1242" s="5">
        <v>47298808.25</v>
      </c>
    </row>
    <row r="1243" spans="1:4">
      <c r="A1243" s="3">
        <v>41015.569444444445</v>
      </c>
      <c r="B1243" s="5">
        <v>13.28</v>
      </c>
      <c r="C1243" s="5">
        <v>9086603</v>
      </c>
      <c r="D1243" s="5">
        <v>120664272.94</v>
      </c>
    </row>
    <row r="1244" spans="1:4">
      <c r="A1244" s="3">
        <v>41015.576388888891</v>
      </c>
      <c r="B1244" s="5">
        <v>13.2</v>
      </c>
      <c r="C1244" s="5">
        <v>2980884</v>
      </c>
      <c r="D1244" s="5">
        <v>39502052.890000001</v>
      </c>
    </row>
    <row r="1245" spans="1:4">
      <c r="A1245" s="3">
        <v>41015.583333333336</v>
      </c>
      <c r="B1245" s="5">
        <v>13.28</v>
      </c>
      <c r="C1245" s="5">
        <v>3103101</v>
      </c>
      <c r="D1245" s="5">
        <v>41101777.350000001</v>
      </c>
    </row>
    <row r="1246" spans="1:4">
      <c r="A1246" s="3">
        <v>41015.590277777781</v>
      </c>
      <c r="B1246" s="5">
        <v>13.23</v>
      </c>
      <c r="C1246" s="5">
        <v>1271519</v>
      </c>
      <c r="D1246" s="5">
        <v>16824573.969999999</v>
      </c>
    </row>
    <row r="1247" spans="1:4">
      <c r="A1247" s="3">
        <v>41015.597222222219</v>
      </c>
      <c r="B1247" s="5">
        <v>13.28</v>
      </c>
      <c r="C1247" s="5">
        <v>2886029</v>
      </c>
      <c r="D1247" s="5">
        <v>38265656.670000002</v>
      </c>
    </row>
    <row r="1248" spans="1:4">
      <c r="A1248" s="3">
        <v>41015.604166666664</v>
      </c>
      <c r="B1248" s="5">
        <v>13.28</v>
      </c>
      <c r="C1248" s="5">
        <v>4566355</v>
      </c>
      <c r="D1248" s="5">
        <v>60719096.409999996</v>
      </c>
    </row>
    <row r="1249" spans="1:4">
      <c r="A1249" s="3">
        <v>41015.611111111109</v>
      </c>
      <c r="B1249" s="5">
        <v>13.24</v>
      </c>
      <c r="C1249" s="5">
        <v>2113207</v>
      </c>
      <c r="D1249" s="5">
        <v>27985892.140000001</v>
      </c>
    </row>
    <row r="1250" spans="1:4">
      <c r="A1250" s="3">
        <v>41015.618055555555</v>
      </c>
      <c r="B1250" s="5">
        <v>13.2</v>
      </c>
      <c r="C1250" s="5">
        <v>1945332</v>
      </c>
      <c r="D1250" s="5">
        <v>25747417.600000001</v>
      </c>
    </row>
    <row r="1251" spans="1:4">
      <c r="A1251" s="3">
        <v>41015.625</v>
      </c>
      <c r="B1251" s="5">
        <v>13.19</v>
      </c>
      <c r="C1251" s="5">
        <v>3376243</v>
      </c>
      <c r="D1251" s="5">
        <v>44515082.43</v>
      </c>
    </row>
    <row r="1252" spans="1:4">
      <c r="A1252" s="3">
        <v>41016.402777777781</v>
      </c>
      <c r="B1252" s="5">
        <v>13.14</v>
      </c>
      <c r="C1252" s="5">
        <v>2991990</v>
      </c>
      <c r="D1252" s="5">
        <v>39304258.5</v>
      </c>
    </row>
    <row r="1253" spans="1:4">
      <c r="A1253" s="3">
        <v>41016.409722222219</v>
      </c>
      <c r="B1253" s="5">
        <v>13.17</v>
      </c>
      <c r="C1253" s="5">
        <v>3392181</v>
      </c>
      <c r="D1253" s="5">
        <v>44756159.530000001</v>
      </c>
    </row>
    <row r="1254" spans="1:4">
      <c r="A1254" s="3">
        <v>41016.416666666664</v>
      </c>
      <c r="B1254" s="5">
        <v>13.03</v>
      </c>
      <c r="C1254" s="5">
        <v>5517342</v>
      </c>
      <c r="D1254" s="5">
        <v>72239380.379999995</v>
      </c>
    </row>
    <row r="1255" spans="1:4">
      <c r="A1255" s="3">
        <v>41016.423611111109</v>
      </c>
      <c r="B1255" s="5">
        <v>12.96</v>
      </c>
      <c r="C1255" s="5">
        <v>10733387</v>
      </c>
      <c r="D1255" s="5">
        <v>139199481.44</v>
      </c>
    </row>
    <row r="1256" spans="1:4">
      <c r="A1256" s="3">
        <v>41016.430555555555</v>
      </c>
      <c r="B1256" s="5">
        <v>12.93</v>
      </c>
      <c r="C1256" s="5">
        <v>9082538</v>
      </c>
      <c r="D1256" s="5">
        <v>117258900.59999999</v>
      </c>
    </row>
    <row r="1257" spans="1:4">
      <c r="A1257" s="3">
        <v>41016.4375</v>
      </c>
      <c r="B1257" s="5">
        <v>12.92</v>
      </c>
      <c r="C1257" s="5">
        <v>3474938</v>
      </c>
      <c r="D1257" s="5">
        <v>44925371.189999998</v>
      </c>
    </row>
    <row r="1258" spans="1:4">
      <c r="A1258" s="3">
        <v>41016.444444444445</v>
      </c>
      <c r="B1258" s="5">
        <v>12.95</v>
      </c>
      <c r="C1258" s="5">
        <v>3846653</v>
      </c>
      <c r="D1258" s="5">
        <v>49872998.829999998</v>
      </c>
    </row>
    <row r="1259" spans="1:4">
      <c r="A1259" s="3">
        <v>41016.451388888891</v>
      </c>
      <c r="B1259" s="5">
        <v>12.98</v>
      </c>
      <c r="C1259" s="5">
        <v>2747794</v>
      </c>
      <c r="D1259" s="5">
        <v>35680905.119999997</v>
      </c>
    </row>
    <row r="1260" spans="1:4">
      <c r="A1260" s="3">
        <v>41016.458333333336</v>
      </c>
      <c r="B1260" s="5">
        <v>12.93</v>
      </c>
      <c r="C1260" s="5">
        <v>2643055</v>
      </c>
      <c r="D1260" s="5">
        <v>34176780.509999998</v>
      </c>
    </row>
    <row r="1261" spans="1:4">
      <c r="A1261" s="3">
        <v>41016.465277777781</v>
      </c>
      <c r="B1261" s="5">
        <v>12.97</v>
      </c>
      <c r="C1261" s="5">
        <v>1821215</v>
      </c>
      <c r="D1261" s="5">
        <v>23565346.91</v>
      </c>
    </row>
    <row r="1262" spans="1:4">
      <c r="A1262" s="3">
        <v>41016.472222222219</v>
      </c>
      <c r="B1262" s="5">
        <v>12.94</v>
      </c>
      <c r="C1262" s="5">
        <v>790270</v>
      </c>
      <c r="D1262" s="5">
        <v>10238006.18</v>
      </c>
    </row>
    <row r="1263" spans="1:4">
      <c r="A1263" s="3">
        <v>41016.479166666664</v>
      </c>
      <c r="B1263" s="5">
        <v>12.99</v>
      </c>
      <c r="C1263" s="5">
        <v>1922612</v>
      </c>
      <c r="D1263" s="5">
        <v>24936938.620000001</v>
      </c>
    </row>
    <row r="1264" spans="1:4">
      <c r="A1264" s="3">
        <v>41016.548611111109</v>
      </c>
      <c r="B1264" s="5">
        <v>12.99</v>
      </c>
      <c r="C1264" s="5">
        <v>1923858</v>
      </c>
      <c r="D1264" s="5">
        <v>25013233.870000001</v>
      </c>
    </row>
    <row r="1265" spans="1:4">
      <c r="A1265" s="3">
        <v>41016.555555555555</v>
      </c>
      <c r="B1265" s="5">
        <v>12.96</v>
      </c>
      <c r="C1265" s="5">
        <v>1190319</v>
      </c>
      <c r="D1265" s="5">
        <v>15437497.48</v>
      </c>
    </row>
    <row r="1266" spans="1:4">
      <c r="A1266" s="3">
        <v>41016.5625</v>
      </c>
      <c r="B1266" s="5">
        <v>12.92</v>
      </c>
      <c r="C1266" s="5">
        <v>2174909</v>
      </c>
      <c r="D1266" s="5">
        <v>28124314.93</v>
      </c>
    </row>
    <row r="1267" spans="1:4">
      <c r="A1267" s="3">
        <v>41016.569444444445</v>
      </c>
      <c r="B1267" s="5">
        <v>12.91</v>
      </c>
      <c r="C1267" s="5">
        <v>3064319</v>
      </c>
      <c r="D1267" s="5">
        <v>39548037.240000002</v>
      </c>
    </row>
    <row r="1268" spans="1:4">
      <c r="A1268" s="3">
        <v>41016.576388888891</v>
      </c>
      <c r="B1268" s="5">
        <v>12.87</v>
      </c>
      <c r="C1268" s="5">
        <v>4109407</v>
      </c>
      <c r="D1268" s="5">
        <v>52912387.990000002</v>
      </c>
    </row>
    <row r="1269" spans="1:4">
      <c r="A1269" s="3">
        <v>41016.583333333336</v>
      </c>
      <c r="B1269" s="5">
        <v>12.9</v>
      </c>
      <c r="C1269" s="5">
        <v>2126024</v>
      </c>
      <c r="D1269" s="5">
        <v>27408331.920000002</v>
      </c>
    </row>
    <row r="1270" spans="1:4">
      <c r="A1270" s="3">
        <v>41016.590277777781</v>
      </c>
      <c r="B1270" s="5">
        <v>12.92</v>
      </c>
      <c r="C1270" s="5">
        <v>1813379</v>
      </c>
      <c r="D1270" s="5">
        <v>23448041.75</v>
      </c>
    </row>
    <row r="1271" spans="1:4">
      <c r="A1271" s="3">
        <v>41016.597222222219</v>
      </c>
      <c r="B1271" s="5">
        <v>12.85</v>
      </c>
      <c r="C1271" s="5">
        <v>3069633</v>
      </c>
      <c r="D1271" s="5">
        <v>39505298.280000001</v>
      </c>
    </row>
    <row r="1272" spans="1:4">
      <c r="A1272" s="3">
        <v>41016.604166666664</v>
      </c>
      <c r="B1272" s="5">
        <v>12.81</v>
      </c>
      <c r="C1272" s="5">
        <v>6050601</v>
      </c>
      <c r="D1272" s="5">
        <v>77463994.909999996</v>
      </c>
    </row>
    <row r="1273" spans="1:4">
      <c r="A1273" s="3">
        <v>41016.611111111109</v>
      </c>
      <c r="B1273" s="5">
        <v>12.79</v>
      </c>
      <c r="C1273" s="5">
        <v>5292139</v>
      </c>
      <c r="D1273" s="5">
        <v>67717622.810000002</v>
      </c>
    </row>
    <row r="1274" spans="1:4">
      <c r="A1274" s="3">
        <v>41016.618055555555</v>
      </c>
      <c r="B1274" s="5">
        <v>12.77</v>
      </c>
      <c r="C1274" s="5">
        <v>5840221</v>
      </c>
      <c r="D1274" s="5">
        <v>74647374.079999998</v>
      </c>
    </row>
    <row r="1275" spans="1:4">
      <c r="A1275" s="3">
        <v>41016.625</v>
      </c>
      <c r="B1275" s="5">
        <v>12.8</v>
      </c>
      <c r="C1275" s="5">
        <v>5740277</v>
      </c>
      <c r="D1275" s="5">
        <v>73293424.439999998</v>
      </c>
    </row>
    <row r="1276" spans="1:4">
      <c r="A1276" s="3">
        <v>41017.402777777781</v>
      </c>
      <c r="B1276" s="5">
        <v>12.78</v>
      </c>
      <c r="C1276" s="5">
        <v>8605635</v>
      </c>
      <c r="D1276" s="5">
        <v>110171621.02</v>
      </c>
    </row>
    <row r="1277" spans="1:4">
      <c r="A1277" s="3">
        <v>41017.409722222219</v>
      </c>
      <c r="B1277" s="5">
        <v>12.81</v>
      </c>
      <c r="C1277" s="5">
        <v>7723810</v>
      </c>
      <c r="D1277" s="5">
        <v>98806583.920000002</v>
      </c>
    </row>
    <row r="1278" spans="1:4">
      <c r="A1278" s="3">
        <v>41017.416666666664</v>
      </c>
      <c r="B1278" s="5">
        <v>12.74</v>
      </c>
      <c r="C1278" s="5">
        <v>5533364</v>
      </c>
      <c r="D1278" s="5">
        <v>70649499.540000007</v>
      </c>
    </row>
    <row r="1279" spans="1:4">
      <c r="A1279" s="3">
        <v>41017.423611111109</v>
      </c>
      <c r="B1279" s="5">
        <v>12.75</v>
      </c>
      <c r="C1279" s="5">
        <v>6482188</v>
      </c>
      <c r="D1279" s="5">
        <v>82434347.870000005</v>
      </c>
    </row>
    <row r="1280" spans="1:4">
      <c r="A1280" s="3">
        <v>41017.430555555555</v>
      </c>
      <c r="B1280" s="5">
        <v>12.82</v>
      </c>
      <c r="C1280" s="5">
        <v>5478842</v>
      </c>
      <c r="D1280" s="5">
        <v>70152555.920000002</v>
      </c>
    </row>
    <row r="1281" spans="1:4">
      <c r="A1281" s="3">
        <v>41017.4375</v>
      </c>
      <c r="B1281" s="5">
        <v>12.8</v>
      </c>
      <c r="C1281" s="5">
        <v>4461651</v>
      </c>
      <c r="D1281" s="5">
        <v>57179208.789999999</v>
      </c>
    </row>
    <row r="1282" spans="1:4">
      <c r="A1282" s="3">
        <v>41017.444444444445</v>
      </c>
      <c r="B1282" s="5">
        <v>12.79</v>
      </c>
      <c r="C1282" s="5">
        <v>1711331</v>
      </c>
      <c r="D1282" s="5">
        <v>21883368.879999999</v>
      </c>
    </row>
    <row r="1283" spans="1:4">
      <c r="A1283" s="3">
        <v>41017.451388888891</v>
      </c>
      <c r="B1283" s="5">
        <v>12.76</v>
      </c>
      <c r="C1283" s="5">
        <v>1230989</v>
      </c>
      <c r="D1283" s="5">
        <v>15697840.1</v>
      </c>
    </row>
    <row r="1284" spans="1:4">
      <c r="A1284" s="3">
        <v>41017.458333333336</v>
      </c>
      <c r="B1284" s="5">
        <v>12.74</v>
      </c>
      <c r="C1284" s="5">
        <v>1441308</v>
      </c>
      <c r="D1284" s="5">
        <v>18360783.620000001</v>
      </c>
    </row>
    <row r="1285" spans="1:4">
      <c r="A1285" s="3">
        <v>41017.465277777781</v>
      </c>
      <c r="B1285" s="5">
        <v>12.8</v>
      </c>
      <c r="C1285" s="5">
        <v>1877175</v>
      </c>
      <c r="D1285" s="5">
        <v>23966040.800000001</v>
      </c>
    </row>
    <row r="1286" spans="1:4">
      <c r="A1286" s="3">
        <v>41017.472222222219</v>
      </c>
      <c r="B1286" s="5">
        <v>13.05</v>
      </c>
      <c r="C1286" s="5">
        <v>14481302</v>
      </c>
      <c r="D1286" s="5">
        <v>187860884.94</v>
      </c>
    </row>
    <row r="1287" spans="1:4">
      <c r="A1287" s="3">
        <v>41017.479166666664</v>
      </c>
      <c r="B1287" s="5">
        <v>13.09</v>
      </c>
      <c r="C1287" s="5">
        <v>10705453</v>
      </c>
      <c r="D1287" s="5">
        <v>140182020.74000001</v>
      </c>
    </row>
    <row r="1288" spans="1:4">
      <c r="A1288" s="3">
        <v>41017.548611111109</v>
      </c>
      <c r="B1288" s="5">
        <v>13.31</v>
      </c>
      <c r="C1288" s="5">
        <v>20709413</v>
      </c>
      <c r="D1288" s="5">
        <v>272641502.18000001</v>
      </c>
    </row>
    <row r="1289" spans="1:4">
      <c r="A1289" s="3">
        <v>41017.555555555555</v>
      </c>
      <c r="B1289" s="5">
        <v>13.24</v>
      </c>
      <c r="C1289" s="5">
        <v>11123819</v>
      </c>
      <c r="D1289" s="5">
        <v>147718451.97999999</v>
      </c>
    </row>
    <row r="1290" spans="1:4">
      <c r="A1290" s="3">
        <v>41017.5625</v>
      </c>
      <c r="B1290" s="5">
        <v>13.25</v>
      </c>
      <c r="C1290" s="5">
        <v>4837917</v>
      </c>
      <c r="D1290" s="5">
        <v>64037087.960000001</v>
      </c>
    </row>
    <row r="1291" spans="1:4">
      <c r="A1291" s="3">
        <v>41017.569444444445</v>
      </c>
      <c r="B1291" s="5">
        <v>13.26</v>
      </c>
      <c r="C1291" s="5">
        <v>4964639</v>
      </c>
      <c r="D1291" s="5">
        <v>65708097.380000003</v>
      </c>
    </row>
    <row r="1292" spans="1:4">
      <c r="A1292" s="3">
        <v>41017.576388888891</v>
      </c>
      <c r="B1292" s="5">
        <v>13.29</v>
      </c>
      <c r="C1292" s="5">
        <v>11500175</v>
      </c>
      <c r="D1292" s="5">
        <v>152881811.94999999</v>
      </c>
    </row>
    <row r="1293" spans="1:4">
      <c r="A1293" s="3">
        <v>41017.583333333336</v>
      </c>
      <c r="B1293" s="5">
        <v>13.25</v>
      </c>
      <c r="C1293" s="5">
        <v>3738447</v>
      </c>
      <c r="D1293" s="5">
        <v>49545767.850000001</v>
      </c>
    </row>
    <row r="1294" spans="1:4">
      <c r="A1294" s="3">
        <v>41017.590277777781</v>
      </c>
      <c r="B1294" s="5">
        <v>13.22</v>
      </c>
      <c r="C1294" s="5">
        <v>3497940</v>
      </c>
      <c r="D1294" s="5">
        <v>46293093.380000003</v>
      </c>
    </row>
    <row r="1295" spans="1:4">
      <c r="A1295" s="3">
        <v>41017.597222222219</v>
      </c>
      <c r="B1295" s="5">
        <v>13.26</v>
      </c>
      <c r="C1295" s="5">
        <v>4216471</v>
      </c>
      <c r="D1295" s="5">
        <v>55818238.530000001</v>
      </c>
    </row>
    <row r="1296" spans="1:4">
      <c r="A1296" s="3">
        <v>41017.604166666664</v>
      </c>
      <c r="B1296" s="5">
        <v>13.39</v>
      </c>
      <c r="C1296" s="5">
        <v>19920380</v>
      </c>
      <c r="D1296" s="5">
        <v>265755315.25999999</v>
      </c>
    </row>
    <row r="1297" spans="1:4">
      <c r="A1297" s="3">
        <v>41017.611111111109</v>
      </c>
      <c r="B1297" s="5">
        <v>13.35</v>
      </c>
      <c r="C1297" s="5">
        <v>10714754</v>
      </c>
      <c r="D1297" s="5">
        <v>143385683.30000001</v>
      </c>
    </row>
    <row r="1298" spans="1:4">
      <c r="A1298" s="3">
        <v>41017.618055555555</v>
      </c>
      <c r="B1298" s="5">
        <v>13.37</v>
      </c>
      <c r="C1298" s="5">
        <v>6324483</v>
      </c>
      <c r="D1298" s="5">
        <v>84443069.019999996</v>
      </c>
    </row>
    <row r="1299" spans="1:4">
      <c r="A1299" s="3">
        <v>41017.625</v>
      </c>
      <c r="B1299" s="5">
        <v>13.39</v>
      </c>
      <c r="C1299" s="5">
        <v>15286465</v>
      </c>
      <c r="D1299" s="5">
        <v>204672446.99000001</v>
      </c>
    </row>
    <row r="1300" spans="1:4">
      <c r="A1300" s="3">
        <v>41018.402777777781</v>
      </c>
      <c r="B1300" s="5">
        <v>13.37</v>
      </c>
      <c r="C1300" s="5">
        <v>13048553</v>
      </c>
      <c r="D1300" s="5">
        <v>174835681.43000001</v>
      </c>
    </row>
    <row r="1301" spans="1:4">
      <c r="A1301" s="3">
        <v>41018.409722222219</v>
      </c>
      <c r="B1301" s="5">
        <v>13.42</v>
      </c>
      <c r="C1301" s="5">
        <v>12334727</v>
      </c>
      <c r="D1301" s="5">
        <v>165203393.62</v>
      </c>
    </row>
    <row r="1302" spans="1:4">
      <c r="A1302" s="3">
        <v>41018.416666666664</v>
      </c>
      <c r="B1302" s="5">
        <v>13.36</v>
      </c>
      <c r="C1302" s="5">
        <v>8625941</v>
      </c>
      <c r="D1302" s="5">
        <v>115711205.26000001</v>
      </c>
    </row>
    <row r="1303" spans="1:4">
      <c r="A1303" s="3">
        <v>41018.423611111109</v>
      </c>
      <c r="B1303" s="5">
        <v>13.38</v>
      </c>
      <c r="C1303" s="5">
        <v>5493603</v>
      </c>
      <c r="D1303" s="5">
        <v>73446795.939999998</v>
      </c>
    </row>
    <row r="1304" spans="1:4">
      <c r="A1304" s="3">
        <v>41018.430555555555</v>
      </c>
      <c r="B1304" s="5">
        <v>13.45</v>
      </c>
      <c r="C1304" s="5">
        <v>11396548</v>
      </c>
      <c r="D1304" s="5">
        <v>153170299.99000001</v>
      </c>
    </row>
    <row r="1305" spans="1:4">
      <c r="A1305" s="3">
        <v>41018.4375</v>
      </c>
      <c r="B1305" s="5">
        <v>13.38</v>
      </c>
      <c r="C1305" s="5">
        <v>6429198</v>
      </c>
      <c r="D1305" s="5">
        <v>86221013.959999993</v>
      </c>
    </row>
    <row r="1306" spans="1:4">
      <c r="A1306" s="3">
        <v>41018.444444444445</v>
      </c>
      <c r="B1306" s="5">
        <v>13.38</v>
      </c>
      <c r="C1306" s="5">
        <v>4431234</v>
      </c>
      <c r="D1306" s="5">
        <v>59228833.770000003</v>
      </c>
    </row>
    <row r="1307" spans="1:4">
      <c r="A1307" s="3">
        <v>41018.451388888891</v>
      </c>
      <c r="B1307" s="5">
        <v>13.39</v>
      </c>
      <c r="C1307" s="5">
        <v>4699867</v>
      </c>
      <c r="D1307" s="5">
        <v>62852726.729999997</v>
      </c>
    </row>
    <row r="1308" spans="1:4">
      <c r="A1308" s="3">
        <v>41018.458333333336</v>
      </c>
      <c r="B1308" s="5">
        <v>13.38</v>
      </c>
      <c r="C1308" s="5">
        <v>2482024</v>
      </c>
      <c r="D1308" s="5">
        <v>33201686.789999999</v>
      </c>
    </row>
    <row r="1309" spans="1:4">
      <c r="A1309" s="3">
        <v>41018.465277777781</v>
      </c>
      <c r="B1309" s="5">
        <v>13.37</v>
      </c>
      <c r="C1309" s="5">
        <v>2845570</v>
      </c>
      <c r="D1309" s="5">
        <v>38043546.18</v>
      </c>
    </row>
    <row r="1310" spans="1:4">
      <c r="A1310" s="3">
        <v>41018.472222222219</v>
      </c>
      <c r="B1310" s="5">
        <v>13.4</v>
      </c>
      <c r="C1310" s="5">
        <v>3763703</v>
      </c>
      <c r="D1310" s="5">
        <v>50330667.75</v>
      </c>
    </row>
    <row r="1311" spans="1:4">
      <c r="A1311" s="3">
        <v>41018.479166666664</v>
      </c>
      <c r="B1311" s="5">
        <v>13.33</v>
      </c>
      <c r="C1311" s="5">
        <v>7464219</v>
      </c>
      <c r="D1311" s="5">
        <v>99979770.049999997</v>
      </c>
    </row>
    <row r="1312" spans="1:4">
      <c r="A1312" s="3">
        <v>41018.548611111109</v>
      </c>
      <c r="B1312" s="5">
        <v>13.33</v>
      </c>
      <c r="C1312" s="5">
        <v>2791882</v>
      </c>
      <c r="D1312" s="5">
        <v>37217625.329999998</v>
      </c>
    </row>
    <row r="1313" spans="1:4">
      <c r="A1313" s="3">
        <v>41018.555555555555</v>
      </c>
      <c r="B1313" s="5">
        <v>13.33</v>
      </c>
      <c r="C1313" s="5">
        <v>2484552</v>
      </c>
      <c r="D1313" s="5">
        <v>33107402.109999999</v>
      </c>
    </row>
    <row r="1314" spans="1:4">
      <c r="A1314" s="3">
        <v>41018.5625</v>
      </c>
      <c r="B1314" s="5">
        <v>13.31</v>
      </c>
      <c r="C1314" s="5">
        <v>2523415</v>
      </c>
      <c r="D1314" s="5">
        <v>33658965.649999999</v>
      </c>
    </row>
    <row r="1315" spans="1:4">
      <c r="A1315" s="3">
        <v>41018.569444444445</v>
      </c>
      <c r="B1315" s="5">
        <v>13.28</v>
      </c>
      <c r="C1315" s="5">
        <v>5666730</v>
      </c>
      <c r="D1315" s="5">
        <v>75403125.75</v>
      </c>
    </row>
    <row r="1316" spans="1:4">
      <c r="A1316" s="3">
        <v>41018.576388888891</v>
      </c>
      <c r="B1316" s="5">
        <v>13.34</v>
      </c>
      <c r="C1316" s="5">
        <v>5172282</v>
      </c>
      <c r="D1316" s="5">
        <v>68863220.579999998</v>
      </c>
    </row>
    <row r="1317" spans="1:4">
      <c r="A1317" s="3">
        <v>41018.583333333336</v>
      </c>
      <c r="B1317" s="5">
        <v>13.29</v>
      </c>
      <c r="C1317" s="5">
        <v>2190556</v>
      </c>
      <c r="D1317" s="5">
        <v>29168118.469999999</v>
      </c>
    </row>
    <row r="1318" spans="1:4">
      <c r="A1318" s="3">
        <v>41018.590277777781</v>
      </c>
      <c r="B1318" s="5">
        <v>13.24</v>
      </c>
      <c r="C1318" s="5">
        <v>5745941</v>
      </c>
      <c r="D1318" s="5">
        <v>76123375.680000007</v>
      </c>
    </row>
    <row r="1319" spans="1:4">
      <c r="A1319" s="3">
        <v>41018.597222222219</v>
      </c>
      <c r="B1319" s="5">
        <v>13.2</v>
      </c>
      <c r="C1319" s="5">
        <v>5131341</v>
      </c>
      <c r="D1319" s="5">
        <v>67780824.989999995</v>
      </c>
    </row>
    <row r="1320" spans="1:4">
      <c r="A1320" s="3">
        <v>41018.604166666664</v>
      </c>
      <c r="B1320" s="5">
        <v>13.26</v>
      </c>
      <c r="C1320" s="5">
        <v>3809931</v>
      </c>
      <c r="D1320" s="5">
        <v>50318853.5</v>
      </c>
    </row>
    <row r="1321" spans="1:4">
      <c r="A1321" s="3">
        <v>41018.611111111109</v>
      </c>
      <c r="B1321" s="5">
        <v>13.31</v>
      </c>
      <c r="C1321" s="5">
        <v>5320289</v>
      </c>
      <c r="D1321" s="5">
        <v>70734807.849999994</v>
      </c>
    </row>
    <row r="1322" spans="1:4">
      <c r="A1322" s="3">
        <v>41018.618055555555</v>
      </c>
      <c r="B1322" s="5">
        <v>13.25</v>
      </c>
      <c r="C1322" s="5">
        <v>2437143</v>
      </c>
      <c r="D1322" s="5">
        <v>32365730.379999999</v>
      </c>
    </row>
    <row r="1323" spans="1:4">
      <c r="A1323" s="3">
        <v>41018.625</v>
      </c>
      <c r="B1323" s="5">
        <v>13.29</v>
      </c>
      <c r="C1323" s="5">
        <v>3766630</v>
      </c>
      <c r="D1323" s="5">
        <v>50011948.770000003</v>
      </c>
    </row>
    <row r="1324" spans="1:4">
      <c r="A1324" s="3">
        <v>41019.402777777781</v>
      </c>
      <c r="B1324" s="5">
        <v>13.37</v>
      </c>
      <c r="C1324" s="5">
        <v>6129765</v>
      </c>
      <c r="D1324" s="5">
        <v>81795088.709999993</v>
      </c>
    </row>
    <row r="1325" spans="1:4">
      <c r="A1325" s="3">
        <v>41019.409722222219</v>
      </c>
      <c r="B1325" s="5">
        <v>13.38</v>
      </c>
      <c r="C1325" s="5">
        <v>10576120</v>
      </c>
      <c r="D1325" s="5">
        <v>141715913.05000001</v>
      </c>
    </row>
    <row r="1326" spans="1:4">
      <c r="A1326" s="3">
        <v>41019.416666666664</v>
      </c>
      <c r="B1326" s="5">
        <v>13.28</v>
      </c>
      <c r="C1326" s="5">
        <v>6052205</v>
      </c>
      <c r="D1326" s="5">
        <v>80690289.909999996</v>
      </c>
    </row>
    <row r="1327" spans="1:4">
      <c r="A1327" s="3">
        <v>41019.423611111109</v>
      </c>
      <c r="B1327" s="5">
        <v>13.22</v>
      </c>
      <c r="C1327" s="5">
        <v>7422169</v>
      </c>
      <c r="D1327" s="5">
        <v>98359026.879999995</v>
      </c>
    </row>
    <row r="1328" spans="1:4">
      <c r="A1328" s="3">
        <v>41019.430555555555</v>
      </c>
      <c r="B1328" s="5">
        <v>13.14</v>
      </c>
      <c r="C1328" s="5">
        <v>6659761</v>
      </c>
      <c r="D1328" s="5">
        <v>87719358.310000002</v>
      </c>
    </row>
    <row r="1329" spans="1:4">
      <c r="A1329" s="3">
        <v>41019.4375</v>
      </c>
      <c r="B1329" s="5">
        <v>13.23</v>
      </c>
      <c r="C1329" s="5">
        <v>4367592</v>
      </c>
      <c r="D1329" s="5">
        <v>57598327.420000002</v>
      </c>
    </row>
    <row r="1330" spans="1:4">
      <c r="A1330" s="3">
        <v>41019.444444444445</v>
      </c>
      <c r="B1330" s="5">
        <v>13.32</v>
      </c>
      <c r="C1330" s="5">
        <v>5279785</v>
      </c>
      <c r="D1330" s="5">
        <v>70024746.299999997</v>
      </c>
    </row>
    <row r="1331" spans="1:4">
      <c r="A1331" s="3">
        <v>41019.451388888891</v>
      </c>
      <c r="B1331" s="5">
        <v>13.26</v>
      </c>
      <c r="C1331" s="5">
        <v>6084844</v>
      </c>
      <c r="D1331" s="5">
        <v>80984345.700000003</v>
      </c>
    </row>
    <row r="1332" spans="1:4">
      <c r="A1332" s="3">
        <v>41019.458333333336</v>
      </c>
      <c r="B1332" s="5">
        <v>13.23</v>
      </c>
      <c r="C1332" s="5">
        <v>1986566</v>
      </c>
      <c r="D1332" s="5">
        <v>26356308.460000001</v>
      </c>
    </row>
    <row r="1333" spans="1:4">
      <c r="A1333" s="3">
        <v>41019.465277777781</v>
      </c>
      <c r="B1333" s="5">
        <v>13.27</v>
      </c>
      <c r="C1333" s="5">
        <v>3411086</v>
      </c>
      <c r="D1333" s="5">
        <v>45116036.299999997</v>
      </c>
    </row>
    <row r="1334" spans="1:4">
      <c r="A1334" s="3">
        <v>41019.472222222219</v>
      </c>
      <c r="B1334" s="5">
        <v>13.34</v>
      </c>
      <c r="C1334" s="5">
        <v>5438472</v>
      </c>
      <c r="D1334" s="5">
        <v>72458369.849999994</v>
      </c>
    </row>
    <row r="1335" spans="1:4">
      <c r="A1335" s="3">
        <v>41019.479166666664</v>
      </c>
      <c r="B1335" s="5">
        <v>13.48</v>
      </c>
      <c r="C1335" s="5">
        <v>13792118</v>
      </c>
      <c r="D1335" s="5">
        <v>185060375.37</v>
      </c>
    </row>
    <row r="1336" spans="1:4">
      <c r="A1336" s="3">
        <v>41019.548611111109</v>
      </c>
      <c r="B1336" s="5">
        <v>13.58</v>
      </c>
      <c r="C1336" s="5">
        <v>18971840</v>
      </c>
      <c r="D1336" s="5">
        <v>256572978.78999999</v>
      </c>
    </row>
    <row r="1337" spans="1:4">
      <c r="A1337" s="3">
        <v>41019.555555555555</v>
      </c>
      <c r="B1337" s="5">
        <v>13.6</v>
      </c>
      <c r="C1337" s="5">
        <v>22499066</v>
      </c>
      <c r="D1337" s="5">
        <v>306788330.64999998</v>
      </c>
    </row>
    <row r="1338" spans="1:4">
      <c r="A1338" s="3">
        <v>41019.5625</v>
      </c>
      <c r="B1338" s="5">
        <v>13.54</v>
      </c>
      <c r="C1338" s="5">
        <v>8532610</v>
      </c>
      <c r="D1338" s="5">
        <v>115812990.20999999</v>
      </c>
    </row>
    <row r="1339" spans="1:4">
      <c r="A1339" s="3">
        <v>41019.569444444445</v>
      </c>
      <c r="B1339" s="5">
        <v>13.56</v>
      </c>
      <c r="C1339" s="5">
        <v>5200897</v>
      </c>
      <c r="D1339" s="5">
        <v>70503338.390000001</v>
      </c>
    </row>
    <row r="1340" spans="1:4">
      <c r="A1340" s="3">
        <v>41019.576388888891</v>
      </c>
      <c r="B1340" s="5">
        <v>13.57</v>
      </c>
      <c r="C1340" s="5">
        <v>6202314</v>
      </c>
      <c r="D1340" s="5">
        <v>84295398.989999995</v>
      </c>
    </row>
    <row r="1341" spans="1:4">
      <c r="A1341" s="3">
        <v>41019.583333333336</v>
      </c>
      <c r="B1341" s="5">
        <v>13.58</v>
      </c>
      <c r="C1341" s="5">
        <v>6054999</v>
      </c>
      <c r="D1341" s="5">
        <v>82268511.5</v>
      </c>
    </row>
    <row r="1342" spans="1:4">
      <c r="A1342" s="3">
        <v>41019.590277777781</v>
      </c>
      <c r="B1342" s="5">
        <v>13.51</v>
      </c>
      <c r="C1342" s="5">
        <v>5196163</v>
      </c>
      <c r="D1342" s="5">
        <v>70317385.159999996</v>
      </c>
    </row>
    <row r="1343" spans="1:4">
      <c r="A1343" s="3">
        <v>41019.597222222219</v>
      </c>
      <c r="B1343" s="5">
        <v>13.48</v>
      </c>
      <c r="C1343" s="5">
        <v>5454464</v>
      </c>
      <c r="D1343" s="5">
        <v>73540671.459999993</v>
      </c>
    </row>
    <row r="1344" spans="1:4">
      <c r="A1344" s="3">
        <v>41019.604166666664</v>
      </c>
      <c r="B1344" s="5">
        <v>13.43</v>
      </c>
      <c r="C1344" s="5">
        <v>5537718</v>
      </c>
      <c r="D1344" s="5">
        <v>74400360.870000005</v>
      </c>
    </row>
    <row r="1345" spans="1:4">
      <c r="A1345" s="3">
        <v>41019.611111111109</v>
      </c>
      <c r="B1345" s="5">
        <v>13.49</v>
      </c>
      <c r="C1345" s="5">
        <v>6707172</v>
      </c>
      <c r="D1345" s="5">
        <v>90454200.030000001</v>
      </c>
    </row>
    <row r="1346" spans="1:4">
      <c r="A1346" s="3">
        <v>41019.618055555555</v>
      </c>
      <c r="B1346" s="5">
        <v>13.5</v>
      </c>
      <c r="C1346" s="5">
        <v>7157050</v>
      </c>
      <c r="D1346" s="5">
        <v>96659786</v>
      </c>
    </row>
    <row r="1347" spans="1:4">
      <c r="A1347" s="3">
        <v>41019.625</v>
      </c>
      <c r="B1347" s="5">
        <v>13.5</v>
      </c>
      <c r="C1347" s="5">
        <v>6965323</v>
      </c>
      <c r="D1347" s="5">
        <v>93883388.920000002</v>
      </c>
    </row>
    <row r="1348" spans="1:4">
      <c r="A1348" s="3">
        <v>41022.402777777781</v>
      </c>
      <c r="B1348" s="5">
        <v>13.38</v>
      </c>
      <c r="C1348" s="5">
        <v>8561771</v>
      </c>
      <c r="D1348" s="5">
        <v>114619147.01000001</v>
      </c>
    </row>
    <row r="1349" spans="1:4">
      <c r="A1349" s="3">
        <v>41022.409722222219</v>
      </c>
      <c r="B1349" s="5">
        <v>13.29</v>
      </c>
      <c r="C1349" s="5">
        <v>9060774</v>
      </c>
      <c r="D1349" s="5">
        <v>120416790.51000001</v>
      </c>
    </row>
    <row r="1350" spans="1:4">
      <c r="A1350" s="3">
        <v>41022.416666666664</v>
      </c>
      <c r="B1350" s="5">
        <v>13.3</v>
      </c>
      <c r="C1350" s="5">
        <v>6605388</v>
      </c>
      <c r="D1350" s="5">
        <v>87946452.769999996</v>
      </c>
    </row>
    <row r="1351" spans="1:4">
      <c r="A1351" s="3">
        <v>41022.423611111109</v>
      </c>
      <c r="B1351" s="5">
        <v>13.31</v>
      </c>
      <c r="C1351" s="5">
        <v>5077727</v>
      </c>
      <c r="D1351" s="5">
        <v>67517873.829999998</v>
      </c>
    </row>
    <row r="1352" spans="1:4">
      <c r="A1352" s="3">
        <v>41022.430555555555</v>
      </c>
      <c r="B1352" s="5">
        <v>13.4</v>
      </c>
      <c r="C1352" s="5">
        <v>7056070</v>
      </c>
      <c r="D1352" s="5">
        <v>94496727.040000007</v>
      </c>
    </row>
    <row r="1353" spans="1:4">
      <c r="A1353" s="3">
        <v>41022.4375</v>
      </c>
      <c r="B1353" s="5">
        <v>13.35</v>
      </c>
      <c r="C1353" s="5">
        <v>4129576</v>
      </c>
      <c r="D1353" s="5">
        <v>55244191.130000003</v>
      </c>
    </row>
    <row r="1354" spans="1:4">
      <c r="A1354" s="3">
        <v>41022.444444444445</v>
      </c>
      <c r="B1354" s="5">
        <v>13.36</v>
      </c>
      <c r="C1354" s="5">
        <v>4021300</v>
      </c>
      <c r="D1354" s="5">
        <v>53738702.060000002</v>
      </c>
    </row>
    <row r="1355" spans="1:4">
      <c r="A1355" s="3">
        <v>41022.451388888891</v>
      </c>
      <c r="B1355" s="5">
        <v>13.37</v>
      </c>
      <c r="C1355" s="5">
        <v>2106534</v>
      </c>
      <c r="D1355" s="5">
        <v>28216020.629999999</v>
      </c>
    </row>
    <row r="1356" spans="1:4">
      <c r="A1356" s="3">
        <v>41022.458333333336</v>
      </c>
      <c r="B1356" s="5">
        <v>13.35</v>
      </c>
      <c r="C1356" s="5">
        <v>1881237</v>
      </c>
      <c r="D1356" s="5">
        <v>25143279.280000001</v>
      </c>
    </row>
    <row r="1357" spans="1:4">
      <c r="A1357" s="3">
        <v>41022.465277777781</v>
      </c>
      <c r="B1357" s="5">
        <v>13.38</v>
      </c>
      <c r="C1357" s="5">
        <v>3062703</v>
      </c>
      <c r="D1357" s="5">
        <v>40930401.299999997</v>
      </c>
    </row>
    <row r="1358" spans="1:4">
      <c r="A1358" s="3">
        <v>41022.472222222219</v>
      </c>
      <c r="B1358" s="5">
        <v>13.38</v>
      </c>
      <c r="C1358" s="5">
        <v>7013748</v>
      </c>
      <c r="D1358" s="5">
        <v>93960984.560000002</v>
      </c>
    </row>
    <row r="1359" spans="1:4">
      <c r="A1359" s="3">
        <v>41022.479166666664</v>
      </c>
      <c r="B1359" s="5">
        <v>13.37</v>
      </c>
      <c r="C1359" s="5">
        <v>3118882</v>
      </c>
      <c r="D1359" s="5">
        <v>41785333.509999998</v>
      </c>
    </row>
    <row r="1360" spans="1:4">
      <c r="A1360" s="3">
        <v>41022.548611111109</v>
      </c>
      <c r="B1360" s="5">
        <v>13.28</v>
      </c>
      <c r="C1360" s="5">
        <v>4031502</v>
      </c>
      <c r="D1360" s="5">
        <v>53666876.380000003</v>
      </c>
    </row>
    <row r="1361" spans="1:4">
      <c r="A1361" s="3">
        <v>41022.555555555555</v>
      </c>
      <c r="B1361" s="5">
        <v>13.36</v>
      </c>
      <c r="C1361" s="5">
        <v>3291753</v>
      </c>
      <c r="D1361" s="5">
        <v>43792642.43</v>
      </c>
    </row>
    <row r="1362" spans="1:4">
      <c r="A1362" s="3">
        <v>41022.5625</v>
      </c>
      <c r="B1362" s="5">
        <v>13.38</v>
      </c>
      <c r="C1362" s="5">
        <v>4095563</v>
      </c>
      <c r="D1362" s="5">
        <v>54775397.100000001</v>
      </c>
    </row>
    <row r="1363" spans="1:4">
      <c r="A1363" s="3">
        <v>41022.569444444445</v>
      </c>
      <c r="B1363" s="5">
        <v>13.3</v>
      </c>
      <c r="C1363" s="5">
        <v>2818668</v>
      </c>
      <c r="D1363" s="5">
        <v>37572061.18</v>
      </c>
    </row>
    <row r="1364" spans="1:4">
      <c r="A1364" s="3">
        <v>41022.576388888891</v>
      </c>
      <c r="B1364" s="5">
        <v>13.29</v>
      </c>
      <c r="C1364" s="5">
        <v>4726162</v>
      </c>
      <c r="D1364" s="5">
        <v>62737731.049999997</v>
      </c>
    </row>
    <row r="1365" spans="1:4">
      <c r="A1365" s="3">
        <v>41022.583333333336</v>
      </c>
      <c r="B1365" s="5">
        <v>13.29</v>
      </c>
      <c r="C1365" s="5">
        <v>4048865</v>
      </c>
      <c r="D1365" s="5">
        <v>53878709.060000002</v>
      </c>
    </row>
    <row r="1366" spans="1:4">
      <c r="A1366" s="3">
        <v>41022.590277777781</v>
      </c>
      <c r="B1366" s="5">
        <v>13.24</v>
      </c>
      <c r="C1366" s="5">
        <v>6329056</v>
      </c>
      <c r="D1366" s="5">
        <v>83859420.459999993</v>
      </c>
    </row>
    <row r="1367" spans="1:4">
      <c r="A1367" s="3">
        <v>41022.597222222219</v>
      </c>
      <c r="B1367" s="5">
        <v>13.14</v>
      </c>
      <c r="C1367" s="5">
        <v>6244446</v>
      </c>
      <c r="D1367" s="5">
        <v>82439099.099999994</v>
      </c>
    </row>
    <row r="1368" spans="1:4">
      <c r="A1368" s="3">
        <v>41022.604166666664</v>
      </c>
      <c r="B1368" s="5">
        <v>13.15</v>
      </c>
      <c r="C1368" s="5">
        <v>7367789</v>
      </c>
      <c r="D1368" s="5">
        <v>96842384.290000007</v>
      </c>
    </row>
    <row r="1369" spans="1:4">
      <c r="A1369" s="3">
        <v>41022.611111111109</v>
      </c>
      <c r="B1369" s="5">
        <v>13.17</v>
      </c>
      <c r="C1369" s="5">
        <v>4857429</v>
      </c>
      <c r="D1369" s="5">
        <v>64088940.810000002</v>
      </c>
    </row>
    <row r="1370" spans="1:4">
      <c r="A1370" s="3">
        <v>41022.618055555555</v>
      </c>
      <c r="B1370" s="5">
        <v>13.13</v>
      </c>
      <c r="C1370" s="5">
        <v>4950478</v>
      </c>
      <c r="D1370" s="5">
        <v>65086111.719999999</v>
      </c>
    </row>
    <row r="1371" spans="1:4">
      <c r="A1371" s="3">
        <v>41022.625</v>
      </c>
      <c r="B1371" s="5">
        <v>13.12</v>
      </c>
      <c r="C1371" s="5">
        <v>8123345</v>
      </c>
      <c r="D1371" s="5">
        <v>106549711.81</v>
      </c>
    </row>
    <row r="1372" spans="1:4">
      <c r="A1372" s="3">
        <v>41023.402777777781</v>
      </c>
      <c r="B1372" s="5">
        <v>13.03</v>
      </c>
      <c r="C1372" s="5">
        <v>9354196</v>
      </c>
      <c r="D1372" s="5">
        <v>121773260.33</v>
      </c>
    </row>
    <row r="1373" spans="1:4">
      <c r="A1373" s="3">
        <v>41023.409722222219</v>
      </c>
      <c r="B1373" s="5">
        <v>13.16</v>
      </c>
      <c r="C1373" s="5">
        <v>4875141</v>
      </c>
      <c r="D1373" s="5">
        <v>63661189.240000002</v>
      </c>
    </row>
    <row r="1374" spans="1:4">
      <c r="A1374" s="3">
        <v>41023.416666666664</v>
      </c>
      <c r="B1374" s="5">
        <v>13.27</v>
      </c>
      <c r="C1374" s="5">
        <v>9933701</v>
      </c>
      <c r="D1374" s="5">
        <v>131502463.06</v>
      </c>
    </row>
    <row r="1375" spans="1:4">
      <c r="A1375" s="3">
        <v>41023.423611111109</v>
      </c>
      <c r="B1375" s="5">
        <v>13.4</v>
      </c>
      <c r="C1375" s="5">
        <v>16838884</v>
      </c>
      <c r="D1375" s="5">
        <v>225380501.56</v>
      </c>
    </row>
    <row r="1376" spans="1:4">
      <c r="A1376" s="3">
        <v>41023.430555555555</v>
      </c>
      <c r="B1376" s="5">
        <v>13.4</v>
      </c>
      <c r="C1376" s="5">
        <v>10421501</v>
      </c>
      <c r="D1376" s="5">
        <v>139732938.47999999</v>
      </c>
    </row>
    <row r="1377" spans="1:4">
      <c r="A1377" s="3">
        <v>41023.4375</v>
      </c>
      <c r="B1377" s="5">
        <v>13.38</v>
      </c>
      <c r="C1377" s="5">
        <v>3166137</v>
      </c>
      <c r="D1377" s="5">
        <v>42356900.600000001</v>
      </c>
    </row>
    <row r="1378" spans="1:4">
      <c r="A1378" s="3">
        <v>41023.444444444445</v>
      </c>
      <c r="B1378" s="5">
        <v>13.29</v>
      </c>
      <c r="C1378" s="5">
        <v>5565576</v>
      </c>
      <c r="D1378" s="5">
        <v>74149766.670000002</v>
      </c>
    </row>
    <row r="1379" spans="1:4">
      <c r="A1379" s="3">
        <v>41023.451388888891</v>
      </c>
      <c r="B1379" s="5">
        <v>13.23</v>
      </c>
      <c r="C1379" s="5">
        <v>4749394</v>
      </c>
      <c r="D1379" s="5">
        <v>62990444.460000001</v>
      </c>
    </row>
    <row r="1380" spans="1:4">
      <c r="A1380" s="3">
        <v>41023.458333333336</v>
      </c>
      <c r="B1380" s="5">
        <v>13.12</v>
      </c>
      <c r="C1380" s="5">
        <v>7474597</v>
      </c>
      <c r="D1380" s="5">
        <v>98431982.480000004</v>
      </c>
    </row>
    <row r="1381" spans="1:4">
      <c r="A1381" s="3">
        <v>41023.465277777781</v>
      </c>
      <c r="B1381" s="5">
        <v>13.03</v>
      </c>
      <c r="C1381" s="5">
        <v>13580686</v>
      </c>
      <c r="D1381" s="5">
        <v>176705782.5</v>
      </c>
    </row>
    <row r="1382" spans="1:4">
      <c r="A1382" s="3">
        <v>41023.472222222219</v>
      </c>
      <c r="B1382" s="5">
        <v>13</v>
      </c>
      <c r="C1382" s="5">
        <v>7079045</v>
      </c>
      <c r="D1382" s="5">
        <v>91945396.299999997</v>
      </c>
    </row>
    <row r="1383" spans="1:4">
      <c r="A1383" s="3">
        <v>41023.479166666664</v>
      </c>
      <c r="B1383" s="5">
        <v>12.82</v>
      </c>
      <c r="C1383" s="5">
        <v>7871250</v>
      </c>
      <c r="D1383" s="5">
        <v>101624466.73</v>
      </c>
    </row>
    <row r="1384" spans="1:4">
      <c r="A1384" s="3">
        <v>41023.548611111109</v>
      </c>
      <c r="B1384" s="5">
        <v>12.89</v>
      </c>
      <c r="C1384" s="5">
        <v>8599163</v>
      </c>
      <c r="D1384" s="5">
        <v>110278294.23999999</v>
      </c>
    </row>
    <row r="1385" spans="1:4">
      <c r="A1385" s="3">
        <v>41023.555555555555</v>
      </c>
      <c r="B1385" s="5">
        <v>12.93</v>
      </c>
      <c r="C1385" s="5">
        <v>7139153</v>
      </c>
      <c r="D1385" s="5">
        <v>92208652.530000001</v>
      </c>
    </row>
    <row r="1386" spans="1:4">
      <c r="A1386" s="3">
        <v>41023.5625</v>
      </c>
      <c r="B1386" s="5">
        <v>12.96</v>
      </c>
      <c r="C1386" s="5">
        <v>5381779</v>
      </c>
      <c r="D1386" s="5">
        <v>69602668.480000004</v>
      </c>
    </row>
    <row r="1387" spans="1:4">
      <c r="A1387" s="3">
        <v>41023.569444444445</v>
      </c>
      <c r="B1387" s="5">
        <v>12.98</v>
      </c>
      <c r="C1387" s="5">
        <v>13234840</v>
      </c>
      <c r="D1387" s="5">
        <v>172268147.34999999</v>
      </c>
    </row>
    <row r="1388" spans="1:4">
      <c r="A1388" s="3">
        <v>41023.576388888891</v>
      </c>
      <c r="B1388" s="5">
        <v>13</v>
      </c>
      <c r="C1388" s="5">
        <v>3605633</v>
      </c>
      <c r="D1388" s="5">
        <v>46968582.590000004</v>
      </c>
    </row>
    <row r="1389" spans="1:4">
      <c r="A1389" s="3">
        <v>41023.583333333336</v>
      </c>
      <c r="B1389" s="5">
        <v>13.07</v>
      </c>
      <c r="C1389" s="5">
        <v>3074411</v>
      </c>
      <c r="D1389" s="5">
        <v>40019822.079999998</v>
      </c>
    </row>
    <row r="1390" spans="1:4">
      <c r="A1390" s="3">
        <v>41023.590277777781</v>
      </c>
      <c r="B1390" s="5">
        <v>13.03</v>
      </c>
      <c r="C1390" s="5">
        <v>5214451</v>
      </c>
      <c r="D1390" s="5">
        <v>67978151.349999994</v>
      </c>
    </row>
    <row r="1391" spans="1:4">
      <c r="A1391" s="3">
        <v>41023.597222222219</v>
      </c>
      <c r="B1391" s="5">
        <v>12.98</v>
      </c>
      <c r="C1391" s="5">
        <v>4269802</v>
      </c>
      <c r="D1391" s="5">
        <v>55440026.75</v>
      </c>
    </row>
    <row r="1392" spans="1:4">
      <c r="A1392" s="3">
        <v>41023.604166666664</v>
      </c>
      <c r="B1392" s="5">
        <v>13</v>
      </c>
      <c r="C1392" s="5">
        <v>4091779</v>
      </c>
      <c r="D1392" s="5">
        <v>53186035.43</v>
      </c>
    </row>
    <row r="1393" spans="1:4">
      <c r="A1393" s="3">
        <v>41023.611111111109</v>
      </c>
      <c r="B1393" s="5">
        <v>13.07</v>
      </c>
      <c r="C1393" s="5">
        <v>4779457</v>
      </c>
      <c r="D1393" s="5">
        <v>62424111.740000002</v>
      </c>
    </row>
    <row r="1394" spans="1:4">
      <c r="A1394" s="3">
        <v>41023.618055555555</v>
      </c>
      <c r="B1394" s="5">
        <v>13.18</v>
      </c>
      <c r="C1394" s="5">
        <v>8893508</v>
      </c>
      <c r="D1394" s="5">
        <v>116713321.95999999</v>
      </c>
    </row>
    <row r="1395" spans="1:4">
      <c r="A1395" s="3">
        <v>41023.625</v>
      </c>
      <c r="B1395" s="5">
        <v>13.25</v>
      </c>
      <c r="C1395" s="5">
        <v>8901237</v>
      </c>
      <c r="D1395" s="5">
        <v>117809267.36</v>
      </c>
    </row>
    <row r="1396" spans="1:4">
      <c r="A1396" s="3">
        <v>41024.402777777781</v>
      </c>
      <c r="B1396" s="5">
        <v>13.21</v>
      </c>
      <c r="C1396" s="5">
        <v>5484281</v>
      </c>
      <c r="D1396" s="5">
        <v>72535894.930000007</v>
      </c>
    </row>
    <row r="1397" spans="1:4">
      <c r="A1397" s="3">
        <v>41024.409722222219</v>
      </c>
      <c r="B1397" s="5">
        <v>13.17</v>
      </c>
      <c r="C1397" s="5">
        <v>4855533</v>
      </c>
      <c r="D1397" s="5">
        <v>63985083.399999999</v>
      </c>
    </row>
    <row r="1398" spans="1:4">
      <c r="A1398" s="3">
        <v>41024.416666666664</v>
      </c>
      <c r="B1398" s="5">
        <v>13.17</v>
      </c>
      <c r="C1398" s="5">
        <v>4168119</v>
      </c>
      <c r="D1398" s="5">
        <v>54969807.93</v>
      </c>
    </row>
    <row r="1399" spans="1:4">
      <c r="A1399" s="3">
        <v>41024.423611111109</v>
      </c>
      <c r="B1399" s="5">
        <v>13.28</v>
      </c>
      <c r="C1399" s="5">
        <v>5467507</v>
      </c>
      <c r="D1399" s="5">
        <v>72227849.180000007</v>
      </c>
    </row>
    <row r="1400" spans="1:4">
      <c r="A1400" s="3">
        <v>41024.430555555555</v>
      </c>
      <c r="B1400" s="5">
        <v>13.39</v>
      </c>
      <c r="C1400" s="5">
        <v>10344361</v>
      </c>
      <c r="D1400" s="5">
        <v>138087213.13</v>
      </c>
    </row>
    <row r="1401" spans="1:4">
      <c r="A1401" s="3">
        <v>41024.4375</v>
      </c>
      <c r="B1401" s="5">
        <v>13.29</v>
      </c>
      <c r="C1401" s="5">
        <v>5115476</v>
      </c>
      <c r="D1401" s="5">
        <v>68059860.120000005</v>
      </c>
    </row>
    <row r="1402" spans="1:4">
      <c r="A1402" s="3">
        <v>41024.444444444445</v>
      </c>
      <c r="B1402" s="5">
        <v>13.22</v>
      </c>
      <c r="C1402" s="5">
        <v>2105182</v>
      </c>
      <c r="D1402" s="5">
        <v>27923098.239999998</v>
      </c>
    </row>
    <row r="1403" spans="1:4">
      <c r="A1403" s="3">
        <v>41024.451388888891</v>
      </c>
      <c r="B1403" s="5">
        <v>13.24</v>
      </c>
      <c r="C1403" s="5">
        <v>3269022</v>
      </c>
      <c r="D1403" s="5">
        <v>43237401.289999999</v>
      </c>
    </row>
    <row r="1404" spans="1:4">
      <c r="A1404" s="3">
        <v>41024.458333333336</v>
      </c>
      <c r="B1404" s="5">
        <v>13.29</v>
      </c>
      <c r="C1404" s="5">
        <v>3307292</v>
      </c>
      <c r="D1404" s="5">
        <v>43872921.450000003</v>
      </c>
    </row>
    <row r="1405" spans="1:4">
      <c r="A1405" s="3">
        <v>41024.465277777781</v>
      </c>
      <c r="B1405" s="5">
        <v>13.31</v>
      </c>
      <c r="C1405" s="5">
        <v>5007884</v>
      </c>
      <c r="D1405" s="5">
        <v>66694509.200000003</v>
      </c>
    </row>
    <row r="1406" spans="1:4">
      <c r="A1406" s="3">
        <v>41024.472222222219</v>
      </c>
      <c r="B1406" s="5">
        <v>13.35</v>
      </c>
      <c r="C1406" s="5">
        <v>2858460</v>
      </c>
      <c r="D1406" s="5">
        <v>38118207.759999998</v>
      </c>
    </row>
    <row r="1407" spans="1:4">
      <c r="A1407" s="3">
        <v>41024.479166666664</v>
      </c>
      <c r="B1407" s="5">
        <v>13.31</v>
      </c>
      <c r="C1407" s="5">
        <v>1474135</v>
      </c>
      <c r="D1407" s="5">
        <v>19634304.149999999</v>
      </c>
    </row>
    <row r="1408" spans="1:4">
      <c r="A1408" s="3">
        <v>41024.548611111109</v>
      </c>
      <c r="B1408" s="5">
        <v>13.3</v>
      </c>
      <c r="C1408" s="5">
        <v>2154265</v>
      </c>
      <c r="D1408" s="5">
        <v>28644434.800000001</v>
      </c>
    </row>
    <row r="1409" spans="1:4">
      <c r="A1409" s="3">
        <v>41024.555555555555</v>
      </c>
      <c r="B1409" s="5">
        <v>13.26</v>
      </c>
      <c r="C1409" s="5">
        <v>2164910</v>
      </c>
      <c r="D1409" s="5">
        <v>28745819.59</v>
      </c>
    </row>
    <row r="1410" spans="1:4">
      <c r="A1410" s="3">
        <v>41024.5625</v>
      </c>
      <c r="B1410" s="5">
        <v>13.23</v>
      </c>
      <c r="C1410" s="5">
        <v>3478336</v>
      </c>
      <c r="D1410" s="5">
        <v>45954911.479999997</v>
      </c>
    </row>
    <row r="1411" spans="1:4">
      <c r="A1411" s="3">
        <v>41024.569444444445</v>
      </c>
      <c r="B1411" s="5">
        <v>13.2</v>
      </c>
      <c r="C1411" s="5">
        <v>2559191</v>
      </c>
      <c r="D1411" s="5">
        <v>33806997.939999998</v>
      </c>
    </row>
    <row r="1412" spans="1:4">
      <c r="A1412" s="3">
        <v>41024.576388888891</v>
      </c>
      <c r="B1412" s="5">
        <v>13.24</v>
      </c>
      <c r="C1412" s="5">
        <v>1509935</v>
      </c>
      <c r="D1412" s="5">
        <v>19945806.300000001</v>
      </c>
    </row>
    <row r="1413" spans="1:4">
      <c r="A1413" s="3">
        <v>41024.583333333336</v>
      </c>
      <c r="B1413" s="5">
        <v>13.24</v>
      </c>
      <c r="C1413" s="5">
        <v>1686140</v>
      </c>
      <c r="D1413" s="5">
        <v>22351553.170000002</v>
      </c>
    </row>
    <row r="1414" spans="1:4">
      <c r="A1414" s="3">
        <v>41024.590277777781</v>
      </c>
      <c r="B1414" s="5">
        <v>13.19</v>
      </c>
      <c r="C1414" s="5">
        <v>4207369</v>
      </c>
      <c r="D1414" s="5">
        <v>55520505.310000002</v>
      </c>
    </row>
    <row r="1415" spans="1:4">
      <c r="A1415" s="3">
        <v>41024.597222222219</v>
      </c>
      <c r="B1415" s="5">
        <v>13.23</v>
      </c>
      <c r="C1415" s="5">
        <v>2630216</v>
      </c>
      <c r="D1415" s="5">
        <v>34778151.729999997</v>
      </c>
    </row>
    <row r="1416" spans="1:4">
      <c r="A1416" s="3">
        <v>41024.604166666664</v>
      </c>
      <c r="B1416" s="5">
        <v>13.24</v>
      </c>
      <c r="C1416" s="5">
        <v>4044021</v>
      </c>
      <c r="D1416" s="5">
        <v>53511581.579999998</v>
      </c>
    </row>
    <row r="1417" spans="1:4">
      <c r="A1417" s="3">
        <v>41024.611111111109</v>
      </c>
      <c r="B1417" s="5">
        <v>13.2</v>
      </c>
      <c r="C1417" s="5">
        <v>5263293</v>
      </c>
      <c r="D1417" s="5">
        <v>69646580.900000006</v>
      </c>
    </row>
    <row r="1418" spans="1:4">
      <c r="A1418" s="3">
        <v>41024.618055555555</v>
      </c>
      <c r="B1418" s="5">
        <v>13.15</v>
      </c>
      <c r="C1418" s="5">
        <v>8192648</v>
      </c>
      <c r="D1418" s="5">
        <v>107731757.90000001</v>
      </c>
    </row>
    <row r="1419" spans="1:4">
      <c r="A1419" s="3">
        <v>41024.625</v>
      </c>
      <c r="B1419" s="5">
        <v>13.16</v>
      </c>
      <c r="C1419" s="5">
        <v>5868193</v>
      </c>
      <c r="D1419" s="5">
        <v>77155795.049999997</v>
      </c>
    </row>
    <row r="1420" spans="1:4">
      <c r="A1420" s="3">
        <v>41025.402777777781</v>
      </c>
      <c r="B1420" s="5">
        <v>13.17</v>
      </c>
      <c r="C1420" s="5">
        <v>4921599</v>
      </c>
      <c r="D1420" s="5">
        <v>64938247.109999999</v>
      </c>
    </row>
    <row r="1421" spans="1:4">
      <c r="A1421" s="3">
        <v>41025.409722222219</v>
      </c>
      <c r="B1421" s="5">
        <v>13.2</v>
      </c>
      <c r="C1421" s="5">
        <v>3168511</v>
      </c>
      <c r="D1421" s="5">
        <v>41829364.850000001</v>
      </c>
    </row>
    <row r="1422" spans="1:4">
      <c r="A1422" s="3">
        <v>41025.416666666664</v>
      </c>
      <c r="B1422" s="5">
        <v>13.18</v>
      </c>
      <c r="C1422" s="5">
        <v>4749318</v>
      </c>
      <c r="D1422" s="5">
        <v>62743791.119999997</v>
      </c>
    </row>
    <row r="1423" spans="1:4">
      <c r="A1423" s="3">
        <v>41025.423611111109</v>
      </c>
      <c r="B1423" s="5">
        <v>13.12</v>
      </c>
      <c r="C1423" s="5">
        <v>2350435</v>
      </c>
      <c r="D1423" s="5">
        <v>30919044.350000001</v>
      </c>
    </row>
    <row r="1424" spans="1:4">
      <c r="A1424" s="3">
        <v>41025.430555555555</v>
      </c>
      <c r="B1424" s="5">
        <v>13.09</v>
      </c>
      <c r="C1424" s="5">
        <v>4127145</v>
      </c>
      <c r="D1424" s="5">
        <v>53983714.869999997</v>
      </c>
    </row>
    <row r="1425" spans="1:4">
      <c r="A1425" s="3">
        <v>41025.4375</v>
      </c>
      <c r="B1425" s="5">
        <v>13.09</v>
      </c>
      <c r="C1425" s="5">
        <v>2980813</v>
      </c>
      <c r="D1425" s="5">
        <v>39115121.939999998</v>
      </c>
    </row>
    <row r="1426" spans="1:4">
      <c r="A1426" s="3">
        <v>41025.444444444445</v>
      </c>
      <c r="B1426" s="5">
        <v>13.08</v>
      </c>
      <c r="C1426" s="5">
        <v>2166624</v>
      </c>
      <c r="D1426" s="5">
        <v>28346734.219999999</v>
      </c>
    </row>
    <row r="1427" spans="1:4">
      <c r="A1427" s="3">
        <v>41025.451388888891</v>
      </c>
      <c r="B1427" s="5">
        <v>12.99</v>
      </c>
      <c r="C1427" s="5">
        <v>5930048</v>
      </c>
      <c r="D1427" s="5">
        <v>77181079.25</v>
      </c>
    </row>
    <row r="1428" spans="1:4">
      <c r="A1428" s="3">
        <v>41025.458333333336</v>
      </c>
      <c r="B1428" s="5">
        <v>13.01</v>
      </c>
      <c r="C1428" s="5">
        <v>2011347</v>
      </c>
      <c r="D1428" s="5">
        <v>26157304.600000001</v>
      </c>
    </row>
    <row r="1429" spans="1:4">
      <c r="A1429" s="3">
        <v>41025.465277777781</v>
      </c>
      <c r="B1429" s="5">
        <v>13.1</v>
      </c>
      <c r="C1429" s="5">
        <v>4107554</v>
      </c>
      <c r="D1429" s="5">
        <v>53716080.479999997</v>
      </c>
    </row>
    <row r="1430" spans="1:4">
      <c r="A1430" s="3">
        <v>41025.472222222219</v>
      </c>
      <c r="B1430" s="5">
        <v>13.15</v>
      </c>
      <c r="C1430" s="5">
        <v>4118411</v>
      </c>
      <c r="D1430" s="5">
        <v>54116649.18</v>
      </c>
    </row>
    <row r="1431" spans="1:4">
      <c r="A1431" s="3">
        <v>41025.479166666664</v>
      </c>
      <c r="B1431" s="5">
        <v>13.11</v>
      </c>
      <c r="C1431" s="5">
        <v>4822418</v>
      </c>
      <c r="D1431" s="5">
        <v>63578677.770000003</v>
      </c>
    </row>
    <row r="1432" spans="1:4">
      <c r="A1432" s="3">
        <v>41025.548611111109</v>
      </c>
      <c r="B1432" s="5">
        <v>13.13</v>
      </c>
      <c r="C1432" s="5">
        <v>1866972</v>
      </c>
      <c r="D1432" s="5">
        <v>24455047.699999999</v>
      </c>
    </row>
    <row r="1433" spans="1:4">
      <c r="A1433" s="3">
        <v>41025.555555555555</v>
      </c>
      <c r="B1433" s="5">
        <v>13.07</v>
      </c>
      <c r="C1433" s="5">
        <v>1524608</v>
      </c>
      <c r="D1433" s="5">
        <v>19981563.41</v>
      </c>
    </row>
    <row r="1434" spans="1:4">
      <c r="A1434" s="3">
        <v>41025.5625</v>
      </c>
      <c r="B1434" s="5">
        <v>13.06</v>
      </c>
      <c r="C1434" s="5">
        <v>1911781</v>
      </c>
      <c r="D1434" s="5">
        <v>24962008.780000001</v>
      </c>
    </row>
    <row r="1435" spans="1:4">
      <c r="A1435" s="3">
        <v>41025.569444444445</v>
      </c>
      <c r="B1435" s="5">
        <v>13.06</v>
      </c>
      <c r="C1435" s="5">
        <v>2632150</v>
      </c>
      <c r="D1435" s="5">
        <v>34343166.369999997</v>
      </c>
    </row>
    <row r="1436" spans="1:4">
      <c r="A1436" s="3">
        <v>41025.576388888891</v>
      </c>
      <c r="B1436" s="5">
        <v>13.06</v>
      </c>
      <c r="C1436" s="5">
        <v>1651505</v>
      </c>
      <c r="D1436" s="5">
        <v>21558324.039999999</v>
      </c>
    </row>
    <row r="1437" spans="1:4">
      <c r="A1437" s="3">
        <v>41025.583333333336</v>
      </c>
      <c r="B1437" s="5">
        <v>13.15</v>
      </c>
      <c r="C1437" s="5">
        <v>7193430</v>
      </c>
      <c r="D1437" s="5">
        <v>94493064.180000007</v>
      </c>
    </row>
    <row r="1438" spans="1:4">
      <c r="A1438" s="3">
        <v>41025.590277777781</v>
      </c>
      <c r="B1438" s="5">
        <v>13.13</v>
      </c>
      <c r="C1438" s="5">
        <v>8184598</v>
      </c>
      <c r="D1438" s="5">
        <v>107732508.91</v>
      </c>
    </row>
    <row r="1439" spans="1:4">
      <c r="A1439" s="3">
        <v>41025.597222222219</v>
      </c>
      <c r="B1439" s="5">
        <v>13.27</v>
      </c>
      <c r="C1439" s="5">
        <v>11192133</v>
      </c>
      <c r="D1439" s="5">
        <v>147966596.96000001</v>
      </c>
    </row>
    <row r="1440" spans="1:4">
      <c r="A1440" s="3">
        <v>41025.604166666664</v>
      </c>
      <c r="B1440" s="5">
        <v>13.16</v>
      </c>
      <c r="C1440" s="5">
        <v>3695090</v>
      </c>
      <c r="D1440" s="5">
        <v>48914612.579999998</v>
      </c>
    </row>
    <row r="1441" spans="1:4">
      <c r="A1441" s="3">
        <v>41025.611111111109</v>
      </c>
      <c r="B1441" s="5">
        <v>13.26</v>
      </c>
      <c r="C1441" s="5">
        <v>12362449</v>
      </c>
      <c r="D1441" s="5">
        <v>163664352.46000001</v>
      </c>
    </row>
    <row r="1442" spans="1:4">
      <c r="A1442" s="3">
        <v>41025.618055555555</v>
      </c>
      <c r="B1442" s="5">
        <v>13.19</v>
      </c>
      <c r="C1442" s="5">
        <v>2935749</v>
      </c>
      <c r="D1442" s="5">
        <v>38824859.340000004</v>
      </c>
    </row>
    <row r="1443" spans="1:4">
      <c r="A1443" s="3">
        <v>41025.625</v>
      </c>
      <c r="B1443" s="5">
        <v>13.13</v>
      </c>
      <c r="C1443" s="5">
        <v>4980284</v>
      </c>
      <c r="D1443" s="5">
        <v>65452824.969999999</v>
      </c>
    </row>
    <row r="1444" spans="1:4">
      <c r="A1444" s="3">
        <v>41026.402777777781</v>
      </c>
      <c r="B1444" s="5">
        <v>13.14</v>
      </c>
      <c r="C1444" s="5">
        <v>4918257</v>
      </c>
      <c r="D1444" s="5">
        <v>64613956.420000002</v>
      </c>
    </row>
    <row r="1445" spans="1:4">
      <c r="A1445" s="3">
        <v>41026.409722222219</v>
      </c>
      <c r="B1445" s="5">
        <v>13.09</v>
      </c>
      <c r="C1445" s="5">
        <v>2568062</v>
      </c>
      <c r="D1445" s="5">
        <v>33676258.170000002</v>
      </c>
    </row>
    <row r="1446" spans="1:4">
      <c r="A1446" s="3">
        <v>41026.416666666664</v>
      </c>
      <c r="B1446" s="5">
        <v>13.21</v>
      </c>
      <c r="C1446" s="5">
        <v>4062100</v>
      </c>
      <c r="D1446" s="5">
        <v>53562638.68</v>
      </c>
    </row>
    <row r="1447" spans="1:4">
      <c r="A1447" s="3">
        <v>41026.423611111109</v>
      </c>
      <c r="B1447" s="5">
        <v>13.17</v>
      </c>
      <c r="C1447" s="5">
        <v>4697695</v>
      </c>
      <c r="D1447" s="5">
        <v>62118630.729999997</v>
      </c>
    </row>
    <row r="1448" spans="1:4">
      <c r="A1448" s="3">
        <v>41026.430555555555</v>
      </c>
      <c r="B1448" s="5">
        <v>13.2</v>
      </c>
      <c r="C1448" s="5">
        <v>2176790</v>
      </c>
      <c r="D1448" s="5">
        <v>28738710.379999999</v>
      </c>
    </row>
    <row r="1449" spans="1:4">
      <c r="A1449" s="3">
        <v>41026.4375</v>
      </c>
      <c r="B1449" s="5">
        <v>13.1</v>
      </c>
      <c r="C1449" s="5">
        <v>5406545</v>
      </c>
      <c r="D1449" s="5">
        <v>70779501.540000007</v>
      </c>
    </row>
    <row r="1450" spans="1:4">
      <c r="A1450" s="3">
        <v>41026.444444444445</v>
      </c>
      <c r="B1450" s="5">
        <v>13.07</v>
      </c>
      <c r="C1450" s="5">
        <v>2639788</v>
      </c>
      <c r="D1450" s="5">
        <v>34516827.259999998</v>
      </c>
    </row>
    <row r="1451" spans="1:4">
      <c r="A1451" s="3">
        <v>41026.451388888891</v>
      </c>
      <c r="B1451" s="5">
        <v>13.02</v>
      </c>
      <c r="C1451" s="5">
        <v>4428770</v>
      </c>
      <c r="D1451" s="5">
        <v>57733410.119999997</v>
      </c>
    </row>
    <row r="1452" spans="1:4">
      <c r="A1452" s="3">
        <v>41026.458333333336</v>
      </c>
      <c r="B1452" s="5">
        <v>13.07</v>
      </c>
      <c r="C1452" s="5">
        <v>3135209</v>
      </c>
      <c r="D1452" s="5">
        <v>40813407.399999999</v>
      </c>
    </row>
    <row r="1453" spans="1:4">
      <c r="A1453" s="3">
        <v>41026.465277777781</v>
      </c>
      <c r="B1453" s="5">
        <v>13.03</v>
      </c>
      <c r="C1453" s="5">
        <v>1125252</v>
      </c>
      <c r="D1453" s="5">
        <v>14683611.84</v>
      </c>
    </row>
    <row r="1454" spans="1:4">
      <c r="A1454" s="3">
        <v>41026.472222222219</v>
      </c>
      <c r="B1454" s="5">
        <v>13.06</v>
      </c>
      <c r="C1454" s="5">
        <v>1133334</v>
      </c>
      <c r="D1454" s="5">
        <v>14784728.25</v>
      </c>
    </row>
    <row r="1455" spans="1:4">
      <c r="A1455" s="3">
        <v>41026.479166666664</v>
      </c>
      <c r="B1455" s="5">
        <v>13.06</v>
      </c>
      <c r="C1455" s="5">
        <v>1446297</v>
      </c>
      <c r="D1455" s="5">
        <v>18908974.649999999</v>
      </c>
    </row>
    <row r="1456" spans="1:4">
      <c r="A1456" s="3">
        <v>41026.548611111109</v>
      </c>
      <c r="B1456" s="5">
        <v>13.05</v>
      </c>
      <c r="C1456" s="5">
        <v>832492</v>
      </c>
      <c r="D1456" s="5">
        <v>10872316.98</v>
      </c>
    </row>
    <row r="1457" spans="1:4">
      <c r="A1457" s="3">
        <v>41026.555555555555</v>
      </c>
      <c r="B1457" s="5">
        <v>13.04</v>
      </c>
      <c r="C1457" s="5">
        <v>1407598</v>
      </c>
      <c r="D1457" s="5">
        <v>18364634.280000001</v>
      </c>
    </row>
    <row r="1458" spans="1:4">
      <c r="A1458" s="3">
        <v>41026.5625</v>
      </c>
      <c r="B1458" s="5">
        <v>13.06</v>
      </c>
      <c r="C1458" s="5">
        <v>1207047</v>
      </c>
      <c r="D1458" s="5">
        <v>15772284.52</v>
      </c>
    </row>
    <row r="1459" spans="1:4">
      <c r="A1459" s="3">
        <v>41026.569444444445</v>
      </c>
      <c r="B1459" s="5">
        <v>13.07</v>
      </c>
      <c r="C1459" s="5">
        <v>1379650</v>
      </c>
      <c r="D1459" s="5">
        <v>18059661.850000001</v>
      </c>
    </row>
    <row r="1460" spans="1:4">
      <c r="A1460" s="3">
        <v>41026.576388888891</v>
      </c>
      <c r="B1460" s="5">
        <v>13.08</v>
      </c>
      <c r="C1460" s="5">
        <v>1097087</v>
      </c>
      <c r="D1460" s="5">
        <v>14341446.25</v>
      </c>
    </row>
    <row r="1461" spans="1:4">
      <c r="A1461" s="3">
        <v>41026.583333333336</v>
      </c>
      <c r="B1461" s="5">
        <v>13.09</v>
      </c>
      <c r="C1461" s="5">
        <v>1185520</v>
      </c>
      <c r="D1461" s="5">
        <v>15502890.83</v>
      </c>
    </row>
    <row r="1462" spans="1:4">
      <c r="A1462" s="3">
        <v>41026.590277777781</v>
      </c>
      <c r="B1462" s="5">
        <v>13.05</v>
      </c>
      <c r="C1462" s="5">
        <v>1899354</v>
      </c>
      <c r="D1462" s="5">
        <v>24787689.190000001</v>
      </c>
    </row>
    <row r="1463" spans="1:4">
      <c r="A1463" s="3">
        <v>41026.597222222219</v>
      </c>
      <c r="B1463" s="5">
        <v>13.06</v>
      </c>
      <c r="C1463" s="5">
        <v>1726020</v>
      </c>
      <c r="D1463" s="5">
        <v>22545695.219999999</v>
      </c>
    </row>
    <row r="1464" spans="1:4">
      <c r="A1464" s="3">
        <v>41026.604166666664</v>
      </c>
      <c r="B1464" s="5">
        <v>13.03</v>
      </c>
      <c r="C1464" s="5">
        <v>2101305</v>
      </c>
      <c r="D1464" s="5">
        <v>27395740.890000001</v>
      </c>
    </row>
    <row r="1465" spans="1:4">
      <c r="A1465" s="3">
        <v>41026.611111111109</v>
      </c>
      <c r="B1465" s="5">
        <v>13.04</v>
      </c>
      <c r="C1465" s="5">
        <v>4454019</v>
      </c>
      <c r="D1465" s="5">
        <v>57974649.609999999</v>
      </c>
    </row>
    <row r="1466" spans="1:4">
      <c r="A1466" s="3">
        <v>41026.618055555555</v>
      </c>
      <c r="B1466" s="5">
        <v>12.99</v>
      </c>
      <c r="C1466" s="5">
        <v>4917335</v>
      </c>
      <c r="D1466" s="5">
        <v>63980420.57</v>
      </c>
    </row>
    <row r="1467" spans="1:4">
      <c r="A1467" s="3">
        <v>41026.625</v>
      </c>
      <c r="B1467" s="5">
        <v>13</v>
      </c>
      <c r="C1467" s="5">
        <v>5171444</v>
      </c>
      <c r="D1467" s="5">
        <v>67212076.769999996</v>
      </c>
    </row>
    <row r="1468" spans="1:4">
      <c r="A1468" s="3">
        <v>41031.402777777781</v>
      </c>
      <c r="B1468" s="5">
        <v>13.32</v>
      </c>
      <c r="C1468" s="5">
        <v>28994501</v>
      </c>
      <c r="D1468" s="5">
        <v>387367286.10000002</v>
      </c>
    </row>
    <row r="1469" spans="1:4">
      <c r="A1469" s="3">
        <v>41031.409722222219</v>
      </c>
      <c r="B1469" s="5">
        <v>13.28</v>
      </c>
      <c r="C1469" s="5">
        <v>10391653</v>
      </c>
      <c r="D1469" s="5">
        <v>138362501.09999999</v>
      </c>
    </row>
    <row r="1470" spans="1:4">
      <c r="A1470" s="3">
        <v>41031.416666666664</v>
      </c>
      <c r="B1470" s="5">
        <v>13.14</v>
      </c>
      <c r="C1470" s="5">
        <v>8317481</v>
      </c>
      <c r="D1470" s="5">
        <v>109923645.08</v>
      </c>
    </row>
    <row r="1471" spans="1:4">
      <c r="A1471" s="3">
        <v>41031.423611111109</v>
      </c>
      <c r="B1471" s="5">
        <v>13.25</v>
      </c>
      <c r="C1471" s="5">
        <v>6894272</v>
      </c>
      <c r="D1471" s="5">
        <v>91070139.219999999</v>
      </c>
    </row>
    <row r="1472" spans="1:4">
      <c r="A1472" s="3">
        <v>41031.430555555555</v>
      </c>
      <c r="B1472" s="5">
        <v>13.23</v>
      </c>
      <c r="C1472" s="5">
        <v>4842851</v>
      </c>
      <c r="D1472" s="5">
        <v>64204110.82</v>
      </c>
    </row>
    <row r="1473" spans="1:4">
      <c r="A1473" s="3">
        <v>41031.4375</v>
      </c>
      <c r="B1473" s="5">
        <v>13.19</v>
      </c>
      <c r="C1473" s="5">
        <v>2129476</v>
      </c>
      <c r="D1473" s="5">
        <v>28178619.239999998</v>
      </c>
    </row>
    <row r="1474" spans="1:4">
      <c r="A1474" s="3">
        <v>41031.444444444445</v>
      </c>
      <c r="B1474" s="5">
        <v>13.25</v>
      </c>
      <c r="C1474" s="5">
        <v>5313895</v>
      </c>
      <c r="D1474" s="5">
        <v>70462533.049999997</v>
      </c>
    </row>
    <row r="1475" spans="1:4">
      <c r="A1475" s="3">
        <v>41031.451388888891</v>
      </c>
      <c r="B1475" s="5">
        <v>13.2</v>
      </c>
      <c r="C1475" s="5">
        <v>2053528</v>
      </c>
      <c r="D1475" s="5">
        <v>27152415.960000001</v>
      </c>
    </row>
    <row r="1476" spans="1:4">
      <c r="A1476" s="3">
        <v>41031.458333333336</v>
      </c>
      <c r="B1476" s="5">
        <v>13.18</v>
      </c>
      <c r="C1476" s="5">
        <v>2587104</v>
      </c>
      <c r="D1476" s="5">
        <v>34130285.229999997</v>
      </c>
    </row>
    <row r="1477" spans="1:4">
      <c r="A1477" s="3">
        <v>41031.465277777781</v>
      </c>
      <c r="B1477" s="5">
        <v>13.21</v>
      </c>
      <c r="C1477" s="5">
        <v>4360440</v>
      </c>
      <c r="D1477" s="5">
        <v>57539572.689999998</v>
      </c>
    </row>
    <row r="1478" spans="1:4">
      <c r="A1478" s="3">
        <v>41031.472222222219</v>
      </c>
      <c r="B1478" s="5">
        <v>13.22</v>
      </c>
      <c r="C1478" s="5">
        <v>2304981</v>
      </c>
      <c r="D1478" s="5">
        <v>30432028.98</v>
      </c>
    </row>
    <row r="1479" spans="1:4">
      <c r="A1479" s="3">
        <v>41031.479166666664</v>
      </c>
      <c r="B1479" s="5">
        <v>13.26</v>
      </c>
      <c r="C1479" s="5">
        <v>4985174</v>
      </c>
      <c r="D1479" s="5">
        <v>66103580.189999998</v>
      </c>
    </row>
    <row r="1480" spans="1:4">
      <c r="A1480" s="3">
        <v>41031.548611111109</v>
      </c>
      <c r="B1480" s="5">
        <v>13.31</v>
      </c>
      <c r="C1480" s="5">
        <v>9525544</v>
      </c>
      <c r="D1480" s="5">
        <v>126992423.45999999</v>
      </c>
    </row>
    <row r="1481" spans="1:4">
      <c r="A1481" s="3">
        <v>41031.555555555555</v>
      </c>
      <c r="B1481" s="5">
        <v>13.3</v>
      </c>
      <c r="C1481" s="5">
        <v>2609658</v>
      </c>
      <c r="D1481" s="5">
        <v>34748562.670000002</v>
      </c>
    </row>
    <row r="1482" spans="1:4">
      <c r="A1482" s="3">
        <v>41031.5625</v>
      </c>
      <c r="B1482" s="5">
        <v>13.27</v>
      </c>
      <c r="C1482" s="5">
        <v>3452075</v>
      </c>
      <c r="D1482" s="5">
        <v>45857954.380000003</v>
      </c>
    </row>
    <row r="1483" spans="1:4">
      <c r="A1483" s="3">
        <v>41031.569444444445</v>
      </c>
      <c r="B1483" s="5">
        <v>13.3</v>
      </c>
      <c r="C1483" s="5">
        <v>4280601</v>
      </c>
      <c r="D1483" s="5">
        <v>56959966.630000003</v>
      </c>
    </row>
    <row r="1484" spans="1:4">
      <c r="A1484" s="3">
        <v>41031.576388888891</v>
      </c>
      <c r="B1484" s="5">
        <v>13.28</v>
      </c>
      <c r="C1484" s="5">
        <v>4402349</v>
      </c>
      <c r="D1484" s="5">
        <v>58551092.899999999</v>
      </c>
    </row>
    <row r="1485" spans="1:4">
      <c r="A1485" s="3">
        <v>41031.583333333336</v>
      </c>
      <c r="B1485" s="5">
        <v>13.26</v>
      </c>
      <c r="C1485" s="5">
        <v>2300033</v>
      </c>
      <c r="D1485" s="5">
        <v>30503879.440000001</v>
      </c>
    </row>
    <row r="1486" spans="1:4">
      <c r="A1486" s="3">
        <v>41031.590277777781</v>
      </c>
      <c r="B1486" s="5">
        <v>13.2</v>
      </c>
      <c r="C1486" s="5">
        <v>4115493</v>
      </c>
      <c r="D1486" s="5">
        <v>54455319.210000001</v>
      </c>
    </row>
    <row r="1487" spans="1:4">
      <c r="A1487" s="3">
        <v>41031.597222222219</v>
      </c>
      <c r="B1487" s="5">
        <v>13.2</v>
      </c>
      <c r="C1487" s="5">
        <v>3550900</v>
      </c>
      <c r="D1487" s="5">
        <v>46896129.57</v>
      </c>
    </row>
    <row r="1488" spans="1:4">
      <c r="A1488" s="3">
        <v>41031.604166666664</v>
      </c>
      <c r="B1488" s="5">
        <v>13.24</v>
      </c>
      <c r="C1488" s="5">
        <v>2877896</v>
      </c>
      <c r="D1488" s="5">
        <v>38041371.93</v>
      </c>
    </row>
    <row r="1489" spans="1:4">
      <c r="A1489" s="3">
        <v>41031.611111111109</v>
      </c>
      <c r="B1489" s="5">
        <v>13.2</v>
      </c>
      <c r="C1489" s="5">
        <v>3242770</v>
      </c>
      <c r="D1489" s="5">
        <v>42855344.859999999</v>
      </c>
    </row>
    <row r="1490" spans="1:4">
      <c r="A1490" s="3">
        <v>41031.618055555555</v>
      </c>
      <c r="B1490" s="5">
        <v>13.18</v>
      </c>
      <c r="C1490" s="5">
        <v>4720180</v>
      </c>
      <c r="D1490" s="5">
        <v>62193541.789999999</v>
      </c>
    </row>
    <row r="1491" spans="1:4">
      <c r="A1491" s="3">
        <v>41031.625</v>
      </c>
      <c r="B1491" s="5">
        <v>13.17</v>
      </c>
      <c r="C1491" s="5">
        <v>3628841</v>
      </c>
      <c r="D1491" s="5">
        <v>47789906.869999997</v>
      </c>
    </row>
    <row r="1492" spans="1:4">
      <c r="A1492" s="3">
        <v>41032.402777777781</v>
      </c>
      <c r="B1492" s="5">
        <v>13.21</v>
      </c>
      <c r="C1492" s="5">
        <v>5021583</v>
      </c>
      <c r="D1492" s="5">
        <v>66243632.840000004</v>
      </c>
    </row>
    <row r="1493" spans="1:4">
      <c r="A1493" s="3">
        <v>41032.409722222219</v>
      </c>
      <c r="B1493" s="5">
        <v>13.34</v>
      </c>
      <c r="C1493" s="5">
        <v>6976661</v>
      </c>
      <c r="D1493" s="5">
        <v>92476739.670000002</v>
      </c>
    </row>
    <row r="1494" spans="1:4">
      <c r="A1494" s="3">
        <v>41032.416666666664</v>
      </c>
      <c r="B1494" s="5">
        <v>13.27</v>
      </c>
      <c r="C1494" s="5">
        <v>5236931</v>
      </c>
      <c r="D1494" s="5">
        <v>69658627.780000001</v>
      </c>
    </row>
    <row r="1495" spans="1:4">
      <c r="A1495" s="3">
        <v>41032.423611111109</v>
      </c>
      <c r="B1495" s="5">
        <v>13.29</v>
      </c>
      <c r="C1495" s="5">
        <v>4067811</v>
      </c>
      <c r="D1495" s="5">
        <v>54045881.810000002</v>
      </c>
    </row>
    <row r="1496" spans="1:4">
      <c r="A1496" s="3">
        <v>41032.430555555555</v>
      </c>
      <c r="B1496" s="5">
        <v>13.36</v>
      </c>
      <c r="C1496" s="5">
        <v>6486586</v>
      </c>
      <c r="D1496" s="5">
        <v>86459377.049999997</v>
      </c>
    </row>
    <row r="1497" spans="1:4">
      <c r="A1497" s="3">
        <v>41032.4375</v>
      </c>
      <c r="B1497" s="5">
        <v>13.28</v>
      </c>
      <c r="C1497" s="5">
        <v>2446822</v>
      </c>
      <c r="D1497" s="5">
        <v>32619682.780000001</v>
      </c>
    </row>
    <row r="1498" spans="1:4">
      <c r="A1498" s="3">
        <v>41032.444444444445</v>
      </c>
      <c r="B1498" s="5">
        <v>13.28</v>
      </c>
      <c r="C1498" s="5">
        <v>1758552</v>
      </c>
      <c r="D1498" s="5">
        <v>23368086.82</v>
      </c>
    </row>
    <row r="1499" spans="1:4">
      <c r="A1499" s="3">
        <v>41032.451388888891</v>
      </c>
      <c r="B1499" s="5">
        <v>13.26</v>
      </c>
      <c r="C1499" s="5">
        <v>2391524</v>
      </c>
      <c r="D1499" s="5">
        <v>31696004.780000001</v>
      </c>
    </row>
    <row r="1500" spans="1:4">
      <c r="A1500" s="3">
        <v>41032.458333333336</v>
      </c>
      <c r="B1500" s="5">
        <v>13.27</v>
      </c>
      <c r="C1500" s="5">
        <v>2031995</v>
      </c>
      <c r="D1500" s="5">
        <v>26977225.969999999</v>
      </c>
    </row>
    <row r="1501" spans="1:4">
      <c r="A1501" s="3">
        <v>41032.465277777781</v>
      </c>
      <c r="B1501" s="5">
        <v>13.25</v>
      </c>
      <c r="C1501" s="5">
        <v>1675271</v>
      </c>
      <c r="D1501" s="5">
        <v>22210472.18</v>
      </c>
    </row>
    <row r="1502" spans="1:4">
      <c r="A1502" s="3">
        <v>41032.472222222219</v>
      </c>
      <c r="B1502" s="5">
        <v>13.25</v>
      </c>
      <c r="C1502" s="5">
        <v>2670808</v>
      </c>
      <c r="D1502" s="5">
        <v>35333681.950000003</v>
      </c>
    </row>
    <row r="1503" spans="1:4">
      <c r="A1503" s="3">
        <v>41032.479166666664</v>
      </c>
      <c r="B1503" s="5">
        <v>13.22</v>
      </c>
      <c r="C1503" s="5">
        <v>963555</v>
      </c>
      <c r="D1503" s="5">
        <v>12764693.66</v>
      </c>
    </row>
    <row r="1504" spans="1:4">
      <c r="A1504" s="3">
        <v>41032.548611111109</v>
      </c>
      <c r="B1504" s="5">
        <v>13.27</v>
      </c>
      <c r="C1504" s="5">
        <v>821531</v>
      </c>
      <c r="D1504" s="5">
        <v>10876960.210000001</v>
      </c>
    </row>
    <row r="1505" spans="1:4">
      <c r="A1505" s="3">
        <v>41032.555555555555</v>
      </c>
      <c r="B1505" s="5">
        <v>13.26</v>
      </c>
      <c r="C1505" s="5">
        <v>1514802</v>
      </c>
      <c r="D1505" s="5">
        <v>20085833.289999999</v>
      </c>
    </row>
    <row r="1506" spans="1:4">
      <c r="A1506" s="3">
        <v>41032.5625</v>
      </c>
      <c r="B1506" s="5">
        <v>13.34</v>
      </c>
      <c r="C1506" s="5">
        <v>4413348</v>
      </c>
      <c r="D1506" s="5">
        <v>58636931.890000001</v>
      </c>
    </row>
    <row r="1507" spans="1:4">
      <c r="A1507" s="3">
        <v>41032.569444444445</v>
      </c>
      <c r="B1507" s="5">
        <v>13.36</v>
      </c>
      <c r="C1507" s="5">
        <v>9770084</v>
      </c>
      <c r="D1507" s="5">
        <v>130406112.38</v>
      </c>
    </row>
    <row r="1508" spans="1:4">
      <c r="A1508" s="3">
        <v>41032.576388888891</v>
      </c>
      <c r="B1508" s="5">
        <v>13.53</v>
      </c>
      <c r="C1508" s="5">
        <v>25880117</v>
      </c>
      <c r="D1508" s="5">
        <v>348890142.39999998</v>
      </c>
    </row>
    <row r="1509" spans="1:4">
      <c r="A1509" s="3">
        <v>41032.583333333336</v>
      </c>
      <c r="B1509" s="5">
        <v>13.49</v>
      </c>
      <c r="C1509" s="5">
        <v>10605998</v>
      </c>
      <c r="D1509" s="5">
        <v>143488555.27000001</v>
      </c>
    </row>
    <row r="1510" spans="1:4">
      <c r="A1510" s="3">
        <v>41032.590277777781</v>
      </c>
      <c r="B1510" s="5">
        <v>13.46</v>
      </c>
      <c r="C1510" s="5">
        <v>8112261</v>
      </c>
      <c r="D1510" s="5">
        <v>109410111.70999999</v>
      </c>
    </row>
    <row r="1511" spans="1:4">
      <c r="A1511" s="3">
        <v>41032.597222222219</v>
      </c>
      <c r="B1511" s="5">
        <v>13.5</v>
      </c>
      <c r="C1511" s="5">
        <v>5297646</v>
      </c>
      <c r="D1511" s="5">
        <v>71494623.129999995</v>
      </c>
    </row>
    <row r="1512" spans="1:4">
      <c r="A1512" s="3">
        <v>41032.604166666664</v>
      </c>
      <c r="B1512" s="5">
        <v>13.61</v>
      </c>
      <c r="C1512" s="5">
        <v>17552711</v>
      </c>
      <c r="D1512" s="5">
        <v>238038264.49000001</v>
      </c>
    </row>
    <row r="1513" spans="1:4">
      <c r="A1513" s="3">
        <v>41032.611111111109</v>
      </c>
      <c r="B1513" s="5">
        <v>13.55</v>
      </c>
      <c r="C1513" s="5">
        <v>5917873</v>
      </c>
      <c r="D1513" s="5">
        <v>80371126.969999999</v>
      </c>
    </row>
    <row r="1514" spans="1:4">
      <c r="A1514" s="3">
        <v>41032.618055555555</v>
      </c>
      <c r="B1514" s="5">
        <v>13.53</v>
      </c>
      <c r="C1514" s="5">
        <v>4658429</v>
      </c>
      <c r="D1514" s="5">
        <v>63020482.939999998</v>
      </c>
    </row>
    <row r="1515" spans="1:4">
      <c r="A1515" s="4">
        <v>41032.625</v>
      </c>
      <c r="B1515" s="6">
        <v>13.54</v>
      </c>
      <c r="C1515" s="6">
        <v>9386620</v>
      </c>
      <c r="D1515" s="6">
        <v>127018193.08</v>
      </c>
    </row>
    <row r="1516" spans="1:4">
      <c r="A1516" s="4">
        <v>41033.402777777781</v>
      </c>
      <c r="B1516">
        <v>13.58</v>
      </c>
      <c r="C1516">
        <v>6282794</v>
      </c>
      <c r="D1516">
        <v>85266375.670000002</v>
      </c>
    </row>
    <row r="1517" spans="1:4">
      <c r="A1517" s="4">
        <v>41033.409722222219</v>
      </c>
      <c r="B1517">
        <v>13.42</v>
      </c>
      <c r="C1517">
        <v>10492843</v>
      </c>
      <c r="D1517">
        <v>141274103.34999999</v>
      </c>
    </row>
    <row r="1518" spans="1:4">
      <c r="A1518" s="4">
        <v>41033.416666666664</v>
      </c>
      <c r="B1518">
        <v>13.37</v>
      </c>
      <c r="C1518">
        <v>6567476</v>
      </c>
      <c r="D1518">
        <v>87793142.049999997</v>
      </c>
    </row>
    <row r="1519" spans="1:4">
      <c r="A1519" s="4">
        <v>41033.423611111109</v>
      </c>
      <c r="B1519">
        <v>13.42</v>
      </c>
      <c r="C1519">
        <v>5497465</v>
      </c>
      <c r="D1519">
        <v>73625262.269999996</v>
      </c>
    </row>
    <row r="1520" spans="1:4">
      <c r="A1520" s="4">
        <v>41033.430555555555</v>
      </c>
      <c r="B1520">
        <v>13.38</v>
      </c>
      <c r="C1520">
        <v>3080566</v>
      </c>
      <c r="D1520">
        <v>41317883.420000002</v>
      </c>
    </row>
    <row r="1521" spans="1:4">
      <c r="A1521" s="4">
        <v>41033.4375</v>
      </c>
      <c r="B1521">
        <v>13.36</v>
      </c>
      <c r="C1521">
        <v>3679479</v>
      </c>
      <c r="D1521">
        <v>49182506.200000003</v>
      </c>
    </row>
    <row r="1522" spans="1:4">
      <c r="A1522" s="4">
        <v>41033.444444444445</v>
      </c>
      <c r="B1522">
        <v>13.31</v>
      </c>
      <c r="C1522">
        <v>6544233</v>
      </c>
      <c r="D1522">
        <v>87325385.959999993</v>
      </c>
    </row>
    <row r="1523" spans="1:4">
      <c r="A1523" s="4">
        <v>41033.451388888891</v>
      </c>
      <c r="B1523">
        <v>13.32</v>
      </c>
      <c r="C1523">
        <v>5807551</v>
      </c>
      <c r="D1523">
        <v>77211521.329999998</v>
      </c>
    </row>
    <row r="1524" spans="1:4">
      <c r="A1524" s="4">
        <v>41033.458333333336</v>
      </c>
      <c r="B1524">
        <v>13.31</v>
      </c>
      <c r="C1524">
        <v>4790757</v>
      </c>
      <c r="D1524">
        <v>63822935</v>
      </c>
    </row>
    <row r="1525" spans="1:4">
      <c r="A1525" s="4">
        <v>41033.465277777781</v>
      </c>
      <c r="B1525">
        <v>13.33</v>
      </c>
      <c r="C1525">
        <v>1560880</v>
      </c>
      <c r="D1525">
        <v>20788150.91</v>
      </c>
    </row>
    <row r="1526" spans="1:4">
      <c r="A1526" s="4">
        <v>41033.472222222219</v>
      </c>
      <c r="B1526">
        <v>13.32</v>
      </c>
      <c r="C1526">
        <v>2606178</v>
      </c>
      <c r="D1526">
        <v>34768241.079999998</v>
      </c>
    </row>
    <row r="1527" spans="1:4">
      <c r="A1527" s="4">
        <v>41033.479166666664</v>
      </c>
      <c r="B1527">
        <v>13.37</v>
      </c>
      <c r="C1527">
        <v>3997350</v>
      </c>
      <c r="D1527">
        <v>53325030.049999997</v>
      </c>
    </row>
    <row r="1528" spans="1:4">
      <c r="A1528" s="4">
        <v>41033.548611111109</v>
      </c>
      <c r="B1528">
        <v>13.41</v>
      </c>
      <c r="C1528">
        <v>4964874</v>
      </c>
      <c r="D1528">
        <v>66624040.850000001</v>
      </c>
    </row>
    <row r="1529" spans="1:4">
      <c r="A1529" s="4">
        <v>41033.555555555555</v>
      </c>
      <c r="B1529">
        <v>13.4</v>
      </c>
      <c r="C1529">
        <v>2097792</v>
      </c>
      <c r="D1529">
        <v>28103169.899999999</v>
      </c>
    </row>
    <row r="1530" spans="1:4">
      <c r="A1530" s="4">
        <v>41033.5625</v>
      </c>
      <c r="B1530">
        <v>13.47</v>
      </c>
      <c r="C1530">
        <v>4177469</v>
      </c>
      <c r="D1530">
        <v>56232750.270000003</v>
      </c>
    </row>
    <row r="1531" spans="1:4">
      <c r="A1531" s="4">
        <v>41033.569444444445</v>
      </c>
      <c r="B1531">
        <v>13.47</v>
      </c>
      <c r="C1531">
        <v>4770059</v>
      </c>
      <c r="D1531">
        <v>64324408.460000001</v>
      </c>
    </row>
    <row r="1532" spans="1:4">
      <c r="A1532" s="4">
        <v>41033.576388888891</v>
      </c>
      <c r="B1532">
        <v>13.39</v>
      </c>
      <c r="C1532">
        <v>3670469</v>
      </c>
      <c r="D1532">
        <v>49210952</v>
      </c>
    </row>
    <row r="1533" spans="1:4">
      <c r="A1533" s="4">
        <v>41033.583333333336</v>
      </c>
      <c r="B1533">
        <v>13.37</v>
      </c>
      <c r="C1533">
        <v>2943978</v>
      </c>
      <c r="D1533">
        <v>39387988.25</v>
      </c>
    </row>
    <row r="1534" spans="1:4">
      <c r="A1534" s="4">
        <v>41033.590277777781</v>
      </c>
      <c r="B1534">
        <v>13.37</v>
      </c>
      <c r="C1534">
        <v>3714250</v>
      </c>
      <c r="D1534">
        <v>49645557.68</v>
      </c>
    </row>
    <row r="1535" spans="1:4">
      <c r="A1535" s="4">
        <v>41033.597222222219</v>
      </c>
      <c r="B1535">
        <v>13.35</v>
      </c>
      <c r="C1535">
        <v>1848982</v>
      </c>
      <c r="D1535">
        <v>24709559.579999998</v>
      </c>
    </row>
    <row r="1536" spans="1:4">
      <c r="A1536" s="4">
        <v>41033.604166666664</v>
      </c>
      <c r="B1536">
        <v>13.4</v>
      </c>
      <c r="C1536">
        <v>2406858</v>
      </c>
      <c r="D1536">
        <v>32236683.940000001</v>
      </c>
    </row>
    <row r="1537" spans="1:4">
      <c r="A1537" s="4">
        <v>41033.611111111109</v>
      </c>
      <c r="B1537">
        <v>13.45</v>
      </c>
      <c r="C1537">
        <v>3585647</v>
      </c>
      <c r="D1537">
        <v>48244909.780000001</v>
      </c>
    </row>
    <row r="1538" spans="1:4">
      <c r="A1538" s="4">
        <v>41033.618055555555</v>
      </c>
      <c r="B1538">
        <v>13.44</v>
      </c>
      <c r="C1538">
        <v>3166306</v>
      </c>
      <c r="D1538">
        <v>42565863.340000004</v>
      </c>
    </row>
    <row r="1539" spans="1:4">
      <c r="A1539" s="4">
        <v>41033.625</v>
      </c>
      <c r="B1539">
        <v>13.53</v>
      </c>
      <c r="C1539">
        <v>11582887</v>
      </c>
      <c r="D1539">
        <v>156381897.69</v>
      </c>
    </row>
    <row r="1540" spans="1:4">
      <c r="A1540" s="4">
        <v>41036.402777777781</v>
      </c>
      <c r="B1540">
        <v>13.46</v>
      </c>
      <c r="C1540">
        <v>5960757</v>
      </c>
      <c r="D1540">
        <v>80185410.840000004</v>
      </c>
    </row>
    <row r="1541" spans="1:4">
      <c r="A1541" s="4">
        <v>41036.409722222219</v>
      </c>
      <c r="B1541">
        <v>13.49</v>
      </c>
      <c r="C1541">
        <v>6028075</v>
      </c>
      <c r="D1541">
        <v>81364281.700000003</v>
      </c>
    </row>
    <row r="1542" spans="1:4">
      <c r="A1542" s="4">
        <v>41036.416666666664</v>
      </c>
      <c r="B1542">
        <v>13.48</v>
      </c>
      <c r="C1542">
        <v>6629465</v>
      </c>
      <c r="D1542">
        <v>89133984.310000002</v>
      </c>
    </row>
    <row r="1543" spans="1:4">
      <c r="A1543" s="4">
        <v>41036.423611111109</v>
      </c>
      <c r="B1543">
        <v>13.48</v>
      </c>
      <c r="C1543">
        <v>5685283</v>
      </c>
      <c r="D1543">
        <v>76337286.799999997</v>
      </c>
    </row>
    <row r="1544" spans="1:4">
      <c r="A1544" s="4">
        <v>41036.430555555555</v>
      </c>
      <c r="B1544">
        <v>13.39</v>
      </c>
      <c r="C1544">
        <v>4629376</v>
      </c>
      <c r="D1544">
        <v>62196015.369999997</v>
      </c>
    </row>
    <row r="1545" spans="1:4">
      <c r="A1545" s="4">
        <v>41036.4375</v>
      </c>
      <c r="B1545">
        <v>13.33</v>
      </c>
      <c r="C1545">
        <v>7124320</v>
      </c>
      <c r="D1545">
        <v>95068633.689999998</v>
      </c>
    </row>
    <row r="1546" spans="1:4">
      <c r="A1546" s="4">
        <v>41036.444444444445</v>
      </c>
      <c r="B1546">
        <v>13.36</v>
      </c>
      <c r="C1546">
        <v>2833753</v>
      </c>
      <c r="D1546">
        <v>37840240.979999997</v>
      </c>
    </row>
    <row r="1547" spans="1:4">
      <c r="A1547" s="4">
        <v>41036.451388888891</v>
      </c>
      <c r="B1547">
        <v>13.36</v>
      </c>
      <c r="C1547">
        <v>3072047</v>
      </c>
      <c r="D1547">
        <v>41016788.170000002</v>
      </c>
    </row>
    <row r="1548" spans="1:4">
      <c r="A1548" s="4">
        <v>41036.458333333336</v>
      </c>
      <c r="B1548">
        <v>13.34</v>
      </c>
      <c r="C1548">
        <v>5691567</v>
      </c>
      <c r="D1548">
        <v>75854325.560000002</v>
      </c>
    </row>
    <row r="1549" spans="1:4">
      <c r="A1549" s="4">
        <v>41036.465277777781</v>
      </c>
      <c r="B1549">
        <v>13.39</v>
      </c>
      <c r="C1549">
        <v>3649292</v>
      </c>
      <c r="D1549">
        <v>48783210.229999997</v>
      </c>
    </row>
    <row r="1550" spans="1:4">
      <c r="A1550" s="4">
        <v>41036.472222222219</v>
      </c>
      <c r="B1550">
        <v>13.39</v>
      </c>
      <c r="C1550">
        <v>3174567</v>
      </c>
      <c r="D1550">
        <v>42418254.390000001</v>
      </c>
    </row>
    <row r="1551" spans="1:4">
      <c r="A1551" s="4">
        <v>41036.479166666664</v>
      </c>
      <c r="B1551">
        <v>13.4</v>
      </c>
      <c r="C1551">
        <v>2529590</v>
      </c>
      <c r="D1551">
        <v>33886461.270000003</v>
      </c>
    </row>
    <row r="1552" spans="1:4">
      <c r="A1552" s="4">
        <v>41036.548611111109</v>
      </c>
      <c r="B1552">
        <v>13.33</v>
      </c>
      <c r="C1552">
        <v>3834791</v>
      </c>
      <c r="D1552">
        <v>51192496</v>
      </c>
    </row>
    <row r="1553" spans="1:4">
      <c r="A1553" s="4">
        <v>41036.555555555555</v>
      </c>
      <c r="B1553">
        <v>13.34</v>
      </c>
      <c r="C1553">
        <v>4352515</v>
      </c>
      <c r="D1553">
        <v>57921170.109999999</v>
      </c>
    </row>
    <row r="1554" spans="1:4">
      <c r="A1554" s="4">
        <v>41036.5625</v>
      </c>
      <c r="B1554">
        <v>13.3</v>
      </c>
      <c r="C1554">
        <v>2946628</v>
      </c>
      <c r="D1554">
        <v>39203885.890000001</v>
      </c>
    </row>
    <row r="1555" spans="1:4">
      <c r="A1555" s="4">
        <v>41036.569444444445</v>
      </c>
      <c r="B1555">
        <v>13.28</v>
      </c>
      <c r="C1555">
        <v>5870817</v>
      </c>
      <c r="D1555">
        <v>77880914.180000007</v>
      </c>
    </row>
    <row r="1556" spans="1:4">
      <c r="A1556" s="4">
        <v>41036.576388888891</v>
      </c>
      <c r="B1556">
        <v>13.29</v>
      </c>
      <c r="C1556">
        <v>2483138</v>
      </c>
      <c r="D1556">
        <v>32992706.370000001</v>
      </c>
    </row>
    <row r="1557" spans="1:4">
      <c r="A1557" s="4">
        <v>41036.583333333336</v>
      </c>
      <c r="B1557">
        <v>13.3</v>
      </c>
      <c r="C1557">
        <v>3939426</v>
      </c>
      <c r="D1557">
        <v>52451967.479999997</v>
      </c>
    </row>
    <row r="1558" spans="1:4">
      <c r="A1558" s="4">
        <v>41036.590277777781</v>
      </c>
      <c r="B1558">
        <v>13.32</v>
      </c>
      <c r="C1558">
        <v>2584586</v>
      </c>
      <c r="D1558">
        <v>34375859.960000001</v>
      </c>
    </row>
    <row r="1559" spans="1:4">
      <c r="A1559" s="4">
        <v>41036.597222222219</v>
      </c>
      <c r="B1559">
        <v>13.3</v>
      </c>
      <c r="C1559">
        <v>2886108</v>
      </c>
      <c r="D1559">
        <v>38369652.560000002</v>
      </c>
    </row>
    <row r="1560" spans="1:4">
      <c r="A1560" s="4">
        <v>41036.604166666664</v>
      </c>
      <c r="B1560">
        <v>13.28</v>
      </c>
      <c r="C1560">
        <v>4113709</v>
      </c>
      <c r="D1560">
        <v>54705172.420000002</v>
      </c>
    </row>
    <row r="1561" spans="1:4">
      <c r="A1561" s="4">
        <v>41036.611111111109</v>
      </c>
      <c r="B1561">
        <v>13.3</v>
      </c>
      <c r="C1561">
        <v>5301550</v>
      </c>
      <c r="D1561">
        <v>70624154.390000001</v>
      </c>
    </row>
    <row r="1562" spans="1:4">
      <c r="A1562" s="4">
        <v>41036.618055555555</v>
      </c>
      <c r="B1562">
        <v>13.39</v>
      </c>
      <c r="C1562">
        <v>4179881</v>
      </c>
      <c r="D1562">
        <v>55754620.390000001</v>
      </c>
    </row>
    <row r="1563" spans="1:4">
      <c r="A1563" s="4">
        <v>41036.625</v>
      </c>
      <c r="B1563">
        <v>13.36</v>
      </c>
      <c r="C1563">
        <v>4553327</v>
      </c>
      <c r="D1563">
        <v>60922839.939999998</v>
      </c>
    </row>
    <row r="1564" spans="1:4">
      <c r="A1564" s="4">
        <v>41037.402777777781</v>
      </c>
      <c r="B1564">
        <v>13.32</v>
      </c>
      <c r="C1564">
        <v>3066042</v>
      </c>
      <c r="D1564">
        <v>40990684.170000002</v>
      </c>
    </row>
    <row r="1565" spans="1:4">
      <c r="A1565" s="4">
        <v>41037.409722222219</v>
      </c>
      <c r="B1565">
        <v>13.2</v>
      </c>
      <c r="C1565">
        <v>6054416</v>
      </c>
      <c r="D1565">
        <v>80176243.969999999</v>
      </c>
    </row>
    <row r="1566" spans="1:4">
      <c r="A1566" s="4">
        <v>41037.416666666664</v>
      </c>
      <c r="B1566">
        <v>13.14</v>
      </c>
      <c r="C1566">
        <v>6973478</v>
      </c>
      <c r="D1566">
        <v>91809361.030000001</v>
      </c>
    </row>
    <row r="1567" spans="1:4">
      <c r="A1567" s="4">
        <v>41037.423611111109</v>
      </c>
      <c r="B1567">
        <v>13.12</v>
      </c>
      <c r="C1567">
        <v>8032236</v>
      </c>
      <c r="D1567">
        <v>105471951.3</v>
      </c>
    </row>
    <row r="1568" spans="1:4">
      <c r="A1568" s="4">
        <v>41037.430555555555</v>
      </c>
      <c r="B1568">
        <v>13.13</v>
      </c>
      <c r="C1568">
        <v>3453969</v>
      </c>
      <c r="D1568">
        <v>45351859.619999997</v>
      </c>
    </row>
    <row r="1569" spans="1:4">
      <c r="A1569" s="4">
        <v>41037.4375</v>
      </c>
      <c r="B1569">
        <v>13.09</v>
      </c>
      <c r="C1569">
        <v>7360890</v>
      </c>
      <c r="D1569">
        <v>96312356.640000001</v>
      </c>
    </row>
    <row r="1570" spans="1:4">
      <c r="A1570" s="4">
        <v>41037.444444444445</v>
      </c>
      <c r="B1570">
        <v>13.14</v>
      </c>
      <c r="C1570">
        <v>3917115</v>
      </c>
      <c r="D1570">
        <v>51310368.280000001</v>
      </c>
    </row>
    <row r="1571" spans="1:4">
      <c r="A1571" s="4">
        <v>41037.451388888891</v>
      </c>
      <c r="B1571">
        <v>13.11</v>
      </c>
      <c r="C1571">
        <v>2450979</v>
      </c>
      <c r="D1571">
        <v>32162360.649999999</v>
      </c>
    </row>
    <row r="1572" spans="1:4">
      <c r="A1572" s="4">
        <v>41037.458333333336</v>
      </c>
      <c r="B1572">
        <v>13.15</v>
      </c>
      <c r="C1572">
        <v>5148964</v>
      </c>
      <c r="D1572">
        <v>67681709.579999998</v>
      </c>
    </row>
    <row r="1573" spans="1:4">
      <c r="A1573" s="4">
        <v>41037.465277777781</v>
      </c>
      <c r="B1573">
        <v>13.11</v>
      </c>
      <c r="C1573">
        <v>3320499</v>
      </c>
      <c r="D1573">
        <v>43584441.950000003</v>
      </c>
    </row>
    <row r="1574" spans="1:4">
      <c r="A1574" s="4">
        <v>41037.472222222219</v>
      </c>
      <c r="B1574">
        <v>13.1</v>
      </c>
      <c r="C1574">
        <v>2335494</v>
      </c>
      <c r="D1574">
        <v>30616946.18</v>
      </c>
    </row>
    <row r="1575" spans="1:4">
      <c r="A1575" s="4">
        <v>41037.479166666664</v>
      </c>
      <c r="B1575">
        <v>13.1</v>
      </c>
      <c r="C1575">
        <v>3659411</v>
      </c>
      <c r="D1575">
        <v>47862697.630000003</v>
      </c>
    </row>
    <row r="1576" spans="1:4">
      <c r="A1576" s="4">
        <v>41037.548611111109</v>
      </c>
      <c r="B1576">
        <v>13.1</v>
      </c>
      <c r="C1576">
        <v>2104914</v>
      </c>
      <c r="D1576">
        <v>27537199.91</v>
      </c>
    </row>
    <row r="1577" spans="1:4">
      <c r="A1577" s="4">
        <v>41037.555555555555</v>
      </c>
      <c r="B1577">
        <v>13.11</v>
      </c>
      <c r="C1577">
        <v>1764000</v>
      </c>
      <c r="D1577">
        <v>23107429.539999999</v>
      </c>
    </row>
    <row r="1578" spans="1:4">
      <c r="A1578" s="4">
        <v>41037.5625</v>
      </c>
      <c r="B1578">
        <v>13.13</v>
      </c>
      <c r="C1578">
        <v>2448127</v>
      </c>
      <c r="D1578">
        <v>32093336.210000001</v>
      </c>
    </row>
    <row r="1579" spans="1:4">
      <c r="A1579" s="4">
        <v>41037.569444444445</v>
      </c>
      <c r="B1579">
        <v>13.17</v>
      </c>
      <c r="C1579">
        <v>3951197</v>
      </c>
      <c r="D1579">
        <v>51956824.960000001</v>
      </c>
    </row>
    <row r="1580" spans="1:4">
      <c r="A1580" s="4">
        <v>41037.576388888891</v>
      </c>
      <c r="B1580">
        <v>13.16</v>
      </c>
      <c r="C1580">
        <v>3977210</v>
      </c>
      <c r="D1580">
        <v>52359035.060000002</v>
      </c>
    </row>
    <row r="1581" spans="1:4">
      <c r="A1581" s="4">
        <v>41037.583333333336</v>
      </c>
      <c r="B1581">
        <v>13.18</v>
      </c>
      <c r="C1581">
        <v>2327179</v>
      </c>
      <c r="D1581">
        <v>30660787.629999999</v>
      </c>
    </row>
    <row r="1582" spans="1:4">
      <c r="A1582" s="4">
        <v>41037.590277777781</v>
      </c>
      <c r="B1582">
        <v>13.17</v>
      </c>
      <c r="C1582">
        <v>3347908</v>
      </c>
      <c r="D1582">
        <v>44092057.829999998</v>
      </c>
    </row>
    <row r="1583" spans="1:4">
      <c r="A1583" s="4">
        <v>41037.597222222219</v>
      </c>
      <c r="B1583">
        <v>13.1</v>
      </c>
      <c r="C1583">
        <v>4260404</v>
      </c>
      <c r="D1583">
        <v>55869793.259999998</v>
      </c>
    </row>
    <row r="1584" spans="1:4">
      <c r="A1584" s="4">
        <v>41037.604166666664</v>
      </c>
      <c r="B1584">
        <v>13.13</v>
      </c>
      <c r="C1584">
        <v>4707385</v>
      </c>
      <c r="D1584">
        <v>61807531.979999997</v>
      </c>
    </row>
    <row r="1585" spans="1:4">
      <c r="A1585" s="4">
        <v>41037.611111111109</v>
      </c>
      <c r="B1585">
        <v>13.07</v>
      </c>
      <c r="C1585">
        <v>6440765</v>
      </c>
      <c r="D1585">
        <v>84216520.640000001</v>
      </c>
    </row>
    <row r="1586" spans="1:4">
      <c r="A1586" s="4">
        <v>41037.618055555555</v>
      </c>
      <c r="B1586">
        <v>13.02</v>
      </c>
      <c r="C1586">
        <v>10478738</v>
      </c>
      <c r="D1586">
        <v>136560530.12</v>
      </c>
    </row>
    <row r="1587" spans="1:4">
      <c r="A1587" s="4">
        <v>41037.625</v>
      </c>
      <c r="B1587">
        <v>13.09</v>
      </c>
      <c r="C1587">
        <v>7079583</v>
      </c>
      <c r="D1587">
        <v>92336820.180000007</v>
      </c>
    </row>
    <row r="1588" spans="1:4">
      <c r="A1588" s="4">
        <v>41038.402777777781</v>
      </c>
      <c r="B1588">
        <v>12.93</v>
      </c>
      <c r="C1588">
        <v>9051412</v>
      </c>
      <c r="D1588">
        <v>116825087.26000001</v>
      </c>
    </row>
    <row r="1589" spans="1:4">
      <c r="A1589" s="4">
        <v>41038.409722222219</v>
      </c>
      <c r="B1589">
        <v>12.92</v>
      </c>
      <c r="C1589">
        <v>5023505</v>
      </c>
      <c r="D1589">
        <v>64831806.390000001</v>
      </c>
    </row>
    <row r="1590" spans="1:4">
      <c r="A1590" s="4">
        <v>41038.416666666664</v>
      </c>
      <c r="B1590">
        <v>13.01</v>
      </c>
      <c r="C1590">
        <v>5271429</v>
      </c>
      <c r="D1590">
        <v>68295019.290000007</v>
      </c>
    </row>
    <row r="1591" spans="1:4">
      <c r="A1591" s="4">
        <v>41038.423611111109</v>
      </c>
      <c r="B1591">
        <v>13.03</v>
      </c>
      <c r="C1591">
        <v>4450708</v>
      </c>
      <c r="D1591">
        <v>57889490.039999999</v>
      </c>
    </row>
    <row r="1592" spans="1:4">
      <c r="A1592" s="4">
        <v>41038.430555555555</v>
      </c>
      <c r="B1592">
        <v>13.09</v>
      </c>
      <c r="C1592">
        <v>6273803</v>
      </c>
      <c r="D1592">
        <v>82019820.670000002</v>
      </c>
    </row>
    <row r="1593" spans="1:4">
      <c r="A1593" s="4">
        <v>41038.4375</v>
      </c>
      <c r="B1593">
        <v>13.01</v>
      </c>
      <c r="C1593">
        <v>3597170</v>
      </c>
      <c r="D1593">
        <v>46979583.539999999</v>
      </c>
    </row>
    <row r="1594" spans="1:4">
      <c r="A1594" s="4">
        <v>41038.444444444445</v>
      </c>
      <c r="B1594">
        <v>13.03</v>
      </c>
      <c r="C1594">
        <v>4393788</v>
      </c>
      <c r="D1594">
        <v>57161226.630000003</v>
      </c>
    </row>
    <row r="1595" spans="1:4">
      <c r="A1595" s="4">
        <v>41038.451388888891</v>
      </c>
      <c r="B1595">
        <v>13.02</v>
      </c>
      <c r="C1595">
        <v>3391593</v>
      </c>
      <c r="D1595">
        <v>44182315.32</v>
      </c>
    </row>
    <row r="1596" spans="1:4">
      <c r="A1596" s="4">
        <v>41038.458333333336</v>
      </c>
      <c r="B1596">
        <v>12.97</v>
      </c>
      <c r="C1596">
        <v>4062457</v>
      </c>
      <c r="D1596">
        <v>52757411.539999999</v>
      </c>
    </row>
    <row r="1597" spans="1:4">
      <c r="A1597" s="4">
        <v>41038.465277777781</v>
      </c>
      <c r="B1597">
        <v>12.99</v>
      </c>
      <c r="C1597">
        <v>1514810</v>
      </c>
      <c r="D1597">
        <v>19651485.719999999</v>
      </c>
    </row>
    <row r="1598" spans="1:4">
      <c r="A1598" s="4">
        <v>41038.472222222219</v>
      </c>
      <c r="B1598">
        <v>12.93</v>
      </c>
      <c r="C1598">
        <v>2310997</v>
      </c>
      <c r="D1598">
        <v>29940800.120000001</v>
      </c>
    </row>
    <row r="1599" spans="1:4">
      <c r="A1599" s="4">
        <v>41038.479166666664</v>
      </c>
      <c r="B1599">
        <v>12.95</v>
      </c>
      <c r="C1599">
        <v>1600229</v>
      </c>
      <c r="D1599">
        <v>20702247.579999998</v>
      </c>
    </row>
    <row r="1600" spans="1:4">
      <c r="A1600" s="4">
        <v>41038.548611111109</v>
      </c>
      <c r="B1600">
        <v>12.9</v>
      </c>
      <c r="C1600">
        <v>4937574</v>
      </c>
      <c r="D1600">
        <v>63744620.670000002</v>
      </c>
    </row>
    <row r="1601" spans="1:4">
      <c r="A1601" s="4">
        <v>41038.555555555555</v>
      </c>
      <c r="B1601">
        <v>12.94</v>
      </c>
      <c r="C1601">
        <v>1909995</v>
      </c>
      <c r="D1601">
        <v>24699310.210000001</v>
      </c>
    </row>
    <row r="1602" spans="1:4">
      <c r="A1602" s="4">
        <v>41038.5625</v>
      </c>
      <c r="B1602">
        <v>12.92</v>
      </c>
      <c r="C1602">
        <v>4287526</v>
      </c>
      <c r="D1602">
        <v>55547761.240000002</v>
      </c>
    </row>
    <row r="1603" spans="1:4">
      <c r="A1603" s="4">
        <v>41038.569444444445</v>
      </c>
      <c r="B1603">
        <v>12.94</v>
      </c>
      <c r="C1603">
        <v>1000280</v>
      </c>
      <c r="D1603">
        <v>12933185.279999999</v>
      </c>
    </row>
    <row r="1604" spans="1:4">
      <c r="A1604" s="4">
        <v>41038.576388888891</v>
      </c>
      <c r="B1604">
        <v>12.92</v>
      </c>
      <c r="C1604">
        <v>2198989</v>
      </c>
      <c r="D1604">
        <v>28397087.600000001</v>
      </c>
    </row>
    <row r="1605" spans="1:4">
      <c r="A1605" s="4">
        <v>41038.583333333336</v>
      </c>
      <c r="B1605">
        <v>12.92</v>
      </c>
      <c r="C1605">
        <v>1820207</v>
      </c>
      <c r="D1605">
        <v>23523146.829999998</v>
      </c>
    </row>
    <row r="1606" spans="1:4">
      <c r="A1606" s="4">
        <v>41038.590277777781</v>
      </c>
      <c r="B1606">
        <v>12.89</v>
      </c>
      <c r="C1606">
        <v>5893304</v>
      </c>
      <c r="D1606">
        <v>76017517.519999996</v>
      </c>
    </row>
    <row r="1607" spans="1:4">
      <c r="A1607" s="4">
        <v>41038.597222222219</v>
      </c>
      <c r="B1607">
        <v>12.91</v>
      </c>
      <c r="C1607">
        <v>1771586</v>
      </c>
      <c r="D1607">
        <v>22875120.420000002</v>
      </c>
    </row>
    <row r="1608" spans="1:4">
      <c r="A1608" s="4">
        <v>41038.604166666664</v>
      </c>
      <c r="B1608">
        <v>12.95</v>
      </c>
      <c r="C1608">
        <v>1885942</v>
      </c>
      <c r="D1608">
        <v>24367985.940000001</v>
      </c>
    </row>
    <row r="1609" spans="1:4">
      <c r="A1609" s="4">
        <v>41038.611111111109</v>
      </c>
      <c r="B1609">
        <v>12.94</v>
      </c>
      <c r="C1609">
        <v>2225924</v>
      </c>
      <c r="D1609">
        <v>28819878</v>
      </c>
    </row>
    <row r="1610" spans="1:4">
      <c r="A1610" s="4">
        <v>41038.618055555555</v>
      </c>
      <c r="B1610">
        <v>12.9</v>
      </c>
      <c r="C1610">
        <v>3943719</v>
      </c>
      <c r="D1610">
        <v>50892856.060000002</v>
      </c>
    </row>
    <row r="1611" spans="1:4">
      <c r="A1611" s="4">
        <v>41038.625</v>
      </c>
      <c r="B1611">
        <v>12.88</v>
      </c>
      <c r="C1611">
        <v>5314662</v>
      </c>
      <c r="D1611">
        <v>68470737.219999999</v>
      </c>
    </row>
    <row r="1612" spans="1:4">
      <c r="A1612" s="4">
        <v>41039.402777777781</v>
      </c>
      <c r="B1612">
        <v>12.9</v>
      </c>
      <c r="C1612">
        <v>3151573</v>
      </c>
      <c r="D1612">
        <v>40773684.659999996</v>
      </c>
    </row>
    <row r="1613" spans="1:4">
      <c r="A1613" s="4">
        <v>41039.409722222219</v>
      </c>
      <c r="B1613">
        <v>12.97</v>
      </c>
      <c r="C1613">
        <v>2712056</v>
      </c>
      <c r="D1613">
        <v>35124252.009999998</v>
      </c>
    </row>
    <row r="1614" spans="1:4">
      <c r="A1614" s="4">
        <v>41039.416666666664</v>
      </c>
      <c r="B1614">
        <v>12.87</v>
      </c>
      <c r="C1614">
        <v>2588511</v>
      </c>
      <c r="D1614">
        <v>33435397.140000001</v>
      </c>
    </row>
    <row r="1615" spans="1:4">
      <c r="A1615" s="4">
        <v>41039.423611111109</v>
      </c>
      <c r="B1615">
        <v>12.89</v>
      </c>
      <c r="C1615">
        <v>3374837</v>
      </c>
      <c r="D1615">
        <v>43410895.630000003</v>
      </c>
    </row>
    <row r="1616" spans="1:4">
      <c r="A1616" s="4">
        <v>41039.430555555555</v>
      </c>
      <c r="B1616">
        <v>12.9</v>
      </c>
      <c r="C1616">
        <v>2464668</v>
      </c>
      <c r="D1616">
        <v>31815705.07</v>
      </c>
    </row>
    <row r="1617" spans="1:4">
      <c r="A1617" s="4">
        <v>41039.4375</v>
      </c>
      <c r="B1617">
        <v>12.9</v>
      </c>
      <c r="C1617">
        <v>2695732</v>
      </c>
      <c r="D1617">
        <v>34738849.630000003</v>
      </c>
    </row>
    <row r="1618" spans="1:4">
      <c r="A1618" s="4">
        <v>41039.444444444445</v>
      </c>
      <c r="B1618">
        <v>12.9</v>
      </c>
      <c r="C1618">
        <v>2860781</v>
      </c>
      <c r="D1618">
        <v>36903331.549999997</v>
      </c>
    </row>
    <row r="1619" spans="1:4">
      <c r="A1619" s="4">
        <v>41039.451388888891</v>
      </c>
      <c r="B1619">
        <v>12.88</v>
      </c>
      <c r="C1619">
        <v>3046110</v>
      </c>
      <c r="D1619">
        <v>39290752.219999999</v>
      </c>
    </row>
    <row r="1620" spans="1:4">
      <c r="A1620" s="4">
        <v>41039.458333333336</v>
      </c>
      <c r="B1620">
        <v>12.9</v>
      </c>
      <c r="C1620">
        <v>1377152</v>
      </c>
      <c r="D1620">
        <v>17748123.719999999</v>
      </c>
    </row>
    <row r="1621" spans="1:4">
      <c r="A1621" s="4">
        <v>41039.465277777781</v>
      </c>
      <c r="B1621">
        <v>12.88</v>
      </c>
      <c r="C1621">
        <v>1155480</v>
      </c>
      <c r="D1621">
        <v>14896374.74</v>
      </c>
    </row>
    <row r="1622" spans="1:4">
      <c r="A1622" s="4">
        <v>41039.472222222219</v>
      </c>
      <c r="B1622">
        <v>12.85</v>
      </c>
      <c r="C1622">
        <v>1754714</v>
      </c>
      <c r="D1622">
        <v>22562935.620000001</v>
      </c>
    </row>
    <row r="1623" spans="1:4">
      <c r="A1623" s="4">
        <v>41039.479166666664</v>
      </c>
      <c r="B1623">
        <v>12.82</v>
      </c>
      <c r="C1623">
        <v>2506394</v>
      </c>
      <c r="D1623">
        <v>32146950.239999998</v>
      </c>
    </row>
    <row r="1624" spans="1:4">
      <c r="A1624" s="4">
        <v>41039.548611111109</v>
      </c>
      <c r="B1624">
        <v>12.81</v>
      </c>
      <c r="C1624">
        <v>5124761</v>
      </c>
      <c r="D1624">
        <v>65588674.969999999</v>
      </c>
    </row>
    <row r="1625" spans="1:4">
      <c r="A1625" s="4">
        <v>41039.555555555555</v>
      </c>
      <c r="B1625">
        <v>12.8</v>
      </c>
      <c r="C1625">
        <v>3274245</v>
      </c>
      <c r="D1625">
        <v>41931056.090000004</v>
      </c>
    </row>
    <row r="1626" spans="1:4">
      <c r="A1626" s="4">
        <v>41039.5625</v>
      </c>
      <c r="B1626">
        <v>12.81</v>
      </c>
      <c r="C1626">
        <v>2894145</v>
      </c>
      <c r="D1626">
        <v>37111202.880000003</v>
      </c>
    </row>
    <row r="1627" spans="1:4">
      <c r="A1627" s="4">
        <v>41039.569444444445</v>
      </c>
      <c r="B1627">
        <v>12.84</v>
      </c>
      <c r="C1627">
        <v>2363137</v>
      </c>
      <c r="D1627">
        <v>30321582.34</v>
      </c>
    </row>
    <row r="1628" spans="1:4">
      <c r="A1628" s="4">
        <v>41039.576388888891</v>
      </c>
      <c r="B1628">
        <v>12.83</v>
      </c>
      <c r="C1628">
        <v>2557389</v>
      </c>
      <c r="D1628">
        <v>32785910.530000001</v>
      </c>
    </row>
    <row r="1629" spans="1:4">
      <c r="A1629" s="4">
        <v>41039.583333333336</v>
      </c>
      <c r="B1629">
        <v>12.93</v>
      </c>
      <c r="C1629">
        <v>7330400</v>
      </c>
      <c r="D1629">
        <v>94658597</v>
      </c>
    </row>
    <row r="1630" spans="1:4">
      <c r="A1630" s="4">
        <v>41039.590277777781</v>
      </c>
      <c r="B1630">
        <v>13.01</v>
      </c>
      <c r="C1630">
        <v>6374951</v>
      </c>
      <c r="D1630">
        <v>82766889.549999997</v>
      </c>
    </row>
    <row r="1631" spans="1:4">
      <c r="A1631" s="4">
        <v>41039.597222222219</v>
      </c>
      <c r="B1631">
        <v>12.99</v>
      </c>
      <c r="C1631">
        <v>4113817</v>
      </c>
      <c r="D1631">
        <v>53486449.060000002</v>
      </c>
    </row>
    <row r="1632" spans="1:4">
      <c r="A1632" s="4">
        <v>41039.604166666664</v>
      </c>
      <c r="B1632">
        <v>13.06</v>
      </c>
      <c r="C1632">
        <v>5610419</v>
      </c>
      <c r="D1632">
        <v>73035076.870000005</v>
      </c>
    </row>
    <row r="1633" spans="1:4">
      <c r="A1633" s="4">
        <v>41039.611111111109</v>
      </c>
      <c r="B1633">
        <v>12.98</v>
      </c>
      <c r="C1633">
        <v>4278135</v>
      </c>
      <c r="D1633">
        <v>55720852.630000003</v>
      </c>
    </row>
    <row r="1634" spans="1:4">
      <c r="A1634" s="4">
        <v>41039.618055555555</v>
      </c>
      <c r="B1634">
        <v>12.95</v>
      </c>
      <c r="C1634">
        <v>3069976</v>
      </c>
      <c r="D1634">
        <v>39775179.520000003</v>
      </c>
    </row>
    <row r="1635" spans="1:4">
      <c r="A1635" s="4">
        <v>41039.625</v>
      </c>
      <c r="B1635">
        <v>12.98</v>
      </c>
      <c r="C1635">
        <v>1801153</v>
      </c>
      <c r="D1635">
        <v>23374541.640000001</v>
      </c>
    </row>
    <row r="1636" spans="1:4">
      <c r="A1636" s="4">
        <v>41040.402777777781</v>
      </c>
      <c r="B1636">
        <v>12.82</v>
      </c>
      <c r="C1636">
        <v>3976500</v>
      </c>
      <c r="D1636">
        <v>51161692.340000004</v>
      </c>
    </row>
    <row r="1637" spans="1:4">
      <c r="A1637" s="4">
        <v>41040.409722222219</v>
      </c>
      <c r="B1637">
        <v>12.83</v>
      </c>
      <c r="C1637">
        <v>5425351</v>
      </c>
      <c r="D1637">
        <v>69499084.579999998</v>
      </c>
    </row>
    <row r="1638" spans="1:4">
      <c r="A1638" s="4">
        <v>41040.416666666664</v>
      </c>
      <c r="B1638">
        <v>12.78</v>
      </c>
      <c r="C1638">
        <v>6578976</v>
      </c>
      <c r="D1638">
        <v>84114667.989999995</v>
      </c>
    </row>
    <row r="1639" spans="1:4">
      <c r="A1639" s="4">
        <v>41040.423611111109</v>
      </c>
      <c r="B1639">
        <v>12.78</v>
      </c>
      <c r="C1639">
        <v>4621854</v>
      </c>
      <c r="D1639">
        <v>58974332.450000003</v>
      </c>
    </row>
    <row r="1640" spans="1:4">
      <c r="A1640" s="4">
        <v>41040.430555555555</v>
      </c>
      <c r="B1640">
        <v>12.92</v>
      </c>
      <c r="C1640">
        <v>5642393</v>
      </c>
      <c r="D1640">
        <v>72590250.349999994</v>
      </c>
    </row>
    <row r="1641" spans="1:4">
      <c r="A1641" s="4">
        <v>41040.4375</v>
      </c>
      <c r="B1641">
        <v>12.94</v>
      </c>
      <c r="C1641">
        <v>2874723</v>
      </c>
      <c r="D1641">
        <v>37102981.469999999</v>
      </c>
    </row>
    <row r="1642" spans="1:4">
      <c r="A1642" s="4">
        <v>41040.444444444445</v>
      </c>
      <c r="B1642">
        <v>12.97</v>
      </c>
      <c r="C1642">
        <v>3537654</v>
      </c>
      <c r="D1642">
        <v>45877358.439999998</v>
      </c>
    </row>
    <row r="1643" spans="1:4">
      <c r="A1643" s="4">
        <v>41040.451388888891</v>
      </c>
      <c r="B1643">
        <v>13</v>
      </c>
      <c r="C1643">
        <v>4103175</v>
      </c>
      <c r="D1643">
        <v>53321888.670000002</v>
      </c>
    </row>
    <row r="1644" spans="1:4">
      <c r="A1644" s="4">
        <v>41040.458333333336</v>
      </c>
      <c r="B1644">
        <v>12.96</v>
      </c>
      <c r="C1644">
        <v>883179</v>
      </c>
      <c r="D1644">
        <v>11458145.560000001</v>
      </c>
    </row>
    <row r="1645" spans="1:4">
      <c r="A1645" s="4">
        <v>41040.465277777781</v>
      </c>
      <c r="B1645">
        <v>12.91</v>
      </c>
      <c r="C1645">
        <v>1142378</v>
      </c>
      <c r="D1645">
        <v>14767956.199999999</v>
      </c>
    </row>
    <row r="1646" spans="1:4">
      <c r="A1646" s="4">
        <v>41040.472222222219</v>
      </c>
      <c r="B1646">
        <v>12.89</v>
      </c>
      <c r="C1646">
        <v>1457464</v>
      </c>
      <c r="D1646">
        <v>18801005.129999999</v>
      </c>
    </row>
    <row r="1647" spans="1:4">
      <c r="A1647" s="4">
        <v>41040.479166666664</v>
      </c>
      <c r="B1647">
        <v>12.86</v>
      </c>
      <c r="C1647">
        <v>1418512</v>
      </c>
      <c r="D1647">
        <v>18231979.350000001</v>
      </c>
    </row>
    <row r="1648" spans="1:4">
      <c r="A1648" s="4">
        <v>41040.548611111109</v>
      </c>
      <c r="B1648">
        <v>12.87</v>
      </c>
      <c r="C1648">
        <v>908793</v>
      </c>
      <c r="D1648">
        <v>11682609.41</v>
      </c>
    </row>
    <row r="1649" spans="1:4">
      <c r="A1649" s="4">
        <v>41040.555555555555</v>
      </c>
      <c r="B1649">
        <v>12.89</v>
      </c>
      <c r="C1649">
        <v>625748</v>
      </c>
      <c r="D1649">
        <v>8050665.2199999997</v>
      </c>
    </row>
    <row r="1650" spans="1:4">
      <c r="A1650" s="4">
        <v>41040.5625</v>
      </c>
      <c r="B1650">
        <v>12.91</v>
      </c>
      <c r="C1650">
        <v>1148043</v>
      </c>
      <c r="D1650">
        <v>14809556.18</v>
      </c>
    </row>
    <row r="1651" spans="1:4">
      <c r="A1651" s="4">
        <v>41040.569444444445</v>
      </c>
      <c r="B1651">
        <v>12.88</v>
      </c>
      <c r="C1651">
        <v>504123</v>
      </c>
      <c r="D1651">
        <v>6505345.5099999998</v>
      </c>
    </row>
    <row r="1652" spans="1:4">
      <c r="A1652" s="4">
        <v>41040.576388888891</v>
      </c>
      <c r="B1652">
        <v>12.88</v>
      </c>
      <c r="C1652">
        <v>919011</v>
      </c>
      <c r="D1652">
        <v>11839737.460000001</v>
      </c>
    </row>
    <row r="1653" spans="1:4">
      <c r="A1653" s="4">
        <v>41040.583333333336</v>
      </c>
      <c r="B1653">
        <v>12.85</v>
      </c>
      <c r="C1653">
        <v>1509167</v>
      </c>
      <c r="D1653">
        <v>19403429.760000002</v>
      </c>
    </row>
    <row r="1654" spans="1:4">
      <c r="A1654" s="4">
        <v>41040.590277777781</v>
      </c>
      <c r="B1654">
        <v>12.86</v>
      </c>
      <c r="C1654">
        <v>806899</v>
      </c>
      <c r="D1654">
        <v>10371060.869999999</v>
      </c>
    </row>
    <row r="1655" spans="1:4">
      <c r="A1655" s="4">
        <v>41040.597222222219</v>
      </c>
      <c r="B1655">
        <v>12.82</v>
      </c>
      <c r="C1655">
        <v>1774605</v>
      </c>
      <c r="D1655">
        <v>22762809.629999999</v>
      </c>
    </row>
    <row r="1656" spans="1:4">
      <c r="A1656" s="4">
        <v>41040.604166666664</v>
      </c>
      <c r="B1656">
        <v>12.83</v>
      </c>
      <c r="C1656">
        <v>1134083</v>
      </c>
      <c r="D1656">
        <v>14551821.84</v>
      </c>
    </row>
    <row r="1657" spans="1:4">
      <c r="A1657" s="4">
        <v>41040.611111111109</v>
      </c>
      <c r="B1657">
        <v>12.82</v>
      </c>
      <c r="C1657">
        <v>1584273</v>
      </c>
      <c r="D1657">
        <v>20344123.09</v>
      </c>
    </row>
    <row r="1658" spans="1:4">
      <c r="A1658" s="4">
        <v>41040.618055555555</v>
      </c>
      <c r="B1658">
        <v>12.8</v>
      </c>
      <c r="C1658">
        <v>3106083</v>
      </c>
      <c r="D1658">
        <v>39759761.689999998</v>
      </c>
    </row>
    <row r="1659" spans="1:4">
      <c r="A1659" s="4">
        <v>41040.625</v>
      </c>
      <c r="B1659">
        <v>12.77</v>
      </c>
      <c r="C1659">
        <v>3885252</v>
      </c>
      <c r="D1659">
        <v>49652496.43</v>
      </c>
    </row>
    <row r="1660" spans="1:4">
      <c r="A1660" s="4">
        <v>41043.402777777781</v>
      </c>
      <c r="B1660">
        <v>12.83</v>
      </c>
      <c r="C1660">
        <v>6460076</v>
      </c>
      <c r="D1660">
        <v>83112042.109999999</v>
      </c>
    </row>
    <row r="1661" spans="1:4">
      <c r="A1661" s="4">
        <v>41043.409722222219</v>
      </c>
      <c r="B1661">
        <v>12.83</v>
      </c>
      <c r="C1661">
        <v>4665898</v>
      </c>
      <c r="D1661">
        <v>59869388.020000003</v>
      </c>
    </row>
    <row r="1662" spans="1:4">
      <c r="A1662" s="4">
        <v>41043.416666666664</v>
      </c>
      <c r="B1662">
        <v>12.78</v>
      </c>
      <c r="C1662">
        <v>6206657</v>
      </c>
      <c r="D1662">
        <v>79274223.150000006</v>
      </c>
    </row>
    <row r="1663" spans="1:4">
      <c r="A1663" s="4">
        <v>41043.423611111109</v>
      </c>
      <c r="B1663">
        <v>12.86</v>
      </c>
      <c r="C1663">
        <v>5538479</v>
      </c>
      <c r="D1663">
        <v>70963655.989999995</v>
      </c>
    </row>
    <row r="1664" spans="1:4">
      <c r="A1664" s="4">
        <v>41043.430555555555</v>
      </c>
      <c r="B1664">
        <v>12.86</v>
      </c>
      <c r="C1664">
        <v>2116897</v>
      </c>
      <c r="D1664">
        <v>27185484.5</v>
      </c>
    </row>
    <row r="1665" spans="1:4">
      <c r="A1665" s="4">
        <v>41043.4375</v>
      </c>
      <c r="B1665">
        <v>12.8</v>
      </c>
      <c r="C1665">
        <v>1956659</v>
      </c>
      <c r="D1665">
        <v>25086717.710000001</v>
      </c>
    </row>
    <row r="1666" spans="1:4">
      <c r="A1666" s="4">
        <v>41043.444444444445</v>
      </c>
      <c r="B1666">
        <v>12.82</v>
      </c>
      <c r="C1666">
        <v>2809257</v>
      </c>
      <c r="D1666">
        <v>35935457.75</v>
      </c>
    </row>
    <row r="1667" spans="1:4">
      <c r="A1667" s="4">
        <v>41043.451388888891</v>
      </c>
      <c r="B1667">
        <v>12.84</v>
      </c>
      <c r="C1667">
        <v>2008712</v>
      </c>
      <c r="D1667">
        <v>25752615.469999999</v>
      </c>
    </row>
    <row r="1668" spans="1:4">
      <c r="A1668" s="4">
        <v>41043.458333333336</v>
      </c>
      <c r="B1668">
        <v>12.92</v>
      </c>
      <c r="C1668">
        <v>4468235</v>
      </c>
      <c r="D1668">
        <v>57610775.210000001</v>
      </c>
    </row>
    <row r="1669" spans="1:4">
      <c r="A1669" s="4">
        <v>41043.465277777781</v>
      </c>
      <c r="B1669">
        <v>12.93</v>
      </c>
      <c r="C1669">
        <v>2281396</v>
      </c>
      <c r="D1669">
        <v>29477053</v>
      </c>
    </row>
    <row r="1670" spans="1:4">
      <c r="A1670" s="4">
        <v>41043.472222222219</v>
      </c>
      <c r="B1670">
        <v>13</v>
      </c>
      <c r="C1670">
        <v>7726084</v>
      </c>
      <c r="D1670">
        <v>100284847.81999999</v>
      </c>
    </row>
    <row r="1671" spans="1:4">
      <c r="A1671" s="4">
        <v>41043.479166666664</v>
      </c>
      <c r="B1671">
        <v>13.04</v>
      </c>
      <c r="C1671">
        <v>8646329</v>
      </c>
      <c r="D1671">
        <v>112721676.63</v>
      </c>
    </row>
    <row r="1672" spans="1:4">
      <c r="A1672" s="4">
        <v>41043.548611111109</v>
      </c>
      <c r="B1672">
        <v>13.02</v>
      </c>
      <c r="C1672">
        <v>3238218</v>
      </c>
      <c r="D1672">
        <v>42150060</v>
      </c>
    </row>
    <row r="1673" spans="1:4">
      <c r="A1673" s="4">
        <v>41043.555555555555</v>
      </c>
      <c r="B1673">
        <v>13.09</v>
      </c>
      <c r="C1673">
        <v>8173765</v>
      </c>
      <c r="D1673">
        <v>106965923.59</v>
      </c>
    </row>
    <row r="1674" spans="1:4">
      <c r="A1674" s="4">
        <v>41043.5625</v>
      </c>
      <c r="B1674">
        <v>13.1</v>
      </c>
      <c r="C1674">
        <v>4432587</v>
      </c>
      <c r="D1674">
        <v>58116500.630000003</v>
      </c>
    </row>
    <row r="1675" spans="1:4">
      <c r="A1675" s="4">
        <v>41043.569444444445</v>
      </c>
      <c r="B1675">
        <v>13.1</v>
      </c>
      <c r="C1675">
        <v>4408200</v>
      </c>
      <c r="D1675">
        <v>57743332.100000001</v>
      </c>
    </row>
    <row r="1676" spans="1:4">
      <c r="A1676" s="4">
        <v>41043.576388888891</v>
      </c>
      <c r="B1676">
        <v>13.03</v>
      </c>
      <c r="C1676">
        <v>3966383</v>
      </c>
      <c r="D1676">
        <v>51833380.770000003</v>
      </c>
    </row>
    <row r="1677" spans="1:4">
      <c r="A1677" s="4">
        <v>41043.583333333336</v>
      </c>
      <c r="B1677">
        <v>13.05</v>
      </c>
      <c r="C1677">
        <v>3668941</v>
      </c>
      <c r="D1677">
        <v>48031302.299999997</v>
      </c>
    </row>
    <row r="1678" spans="1:4">
      <c r="A1678" s="4">
        <v>41043.590277777781</v>
      </c>
      <c r="B1678">
        <v>13.02</v>
      </c>
      <c r="C1678">
        <v>3743125</v>
      </c>
      <c r="D1678">
        <v>48751246.789999999</v>
      </c>
    </row>
    <row r="1679" spans="1:4">
      <c r="A1679" s="4">
        <v>41043.597222222219</v>
      </c>
      <c r="B1679">
        <v>13.01</v>
      </c>
      <c r="C1679">
        <v>2463631</v>
      </c>
      <c r="D1679">
        <v>32116980.77</v>
      </c>
    </row>
    <row r="1680" spans="1:4">
      <c r="A1680" s="4">
        <v>41043.604166666664</v>
      </c>
      <c r="B1680">
        <v>13</v>
      </c>
      <c r="C1680">
        <v>2323760</v>
      </c>
      <c r="D1680">
        <v>30208630.010000002</v>
      </c>
    </row>
    <row r="1681" spans="1:4">
      <c r="A1681" s="4">
        <v>41043.611111111109</v>
      </c>
      <c r="B1681">
        <v>12.93</v>
      </c>
      <c r="C1681">
        <v>2432261</v>
      </c>
      <c r="D1681">
        <v>31571994.460000001</v>
      </c>
    </row>
    <row r="1682" spans="1:4">
      <c r="A1682" s="4">
        <v>41043.618055555555</v>
      </c>
      <c r="B1682">
        <v>12.92</v>
      </c>
      <c r="C1682">
        <v>4309759</v>
      </c>
      <c r="D1682">
        <v>55684025.590000004</v>
      </c>
    </row>
    <row r="1683" spans="1:4">
      <c r="A1683" s="4">
        <v>41043.625</v>
      </c>
      <c r="B1683">
        <v>12.87</v>
      </c>
      <c r="C1683">
        <v>3900882</v>
      </c>
      <c r="D1683">
        <v>50213618.020000003</v>
      </c>
    </row>
    <row r="1684" spans="1:4">
      <c r="A1684" s="4">
        <v>41044.402777777781</v>
      </c>
      <c r="B1684">
        <v>12.83</v>
      </c>
      <c r="C1684">
        <v>5635855</v>
      </c>
      <c r="D1684">
        <v>72233021.359999999</v>
      </c>
    </row>
    <row r="1685" spans="1:4">
      <c r="A1685" s="4">
        <v>41044.409722222219</v>
      </c>
      <c r="B1685">
        <v>12.86</v>
      </c>
      <c r="C1685">
        <v>3380645</v>
      </c>
      <c r="D1685">
        <v>43375630.369999997</v>
      </c>
    </row>
    <row r="1686" spans="1:4">
      <c r="A1686" s="4">
        <v>41044.416666666664</v>
      </c>
      <c r="B1686">
        <v>12.9</v>
      </c>
      <c r="C1686">
        <v>2123571</v>
      </c>
      <c r="D1686">
        <v>27332138.210000001</v>
      </c>
    </row>
    <row r="1687" spans="1:4">
      <c r="A1687" s="4">
        <v>41044.423611111109</v>
      </c>
      <c r="B1687">
        <v>12.89</v>
      </c>
      <c r="C1687">
        <v>3778449</v>
      </c>
      <c r="D1687">
        <v>48707167.240000002</v>
      </c>
    </row>
    <row r="1688" spans="1:4">
      <c r="A1688" s="4">
        <v>41044.430555555555</v>
      </c>
      <c r="B1688">
        <v>12.86</v>
      </c>
      <c r="C1688">
        <v>3108211</v>
      </c>
      <c r="D1688">
        <v>39985581.890000001</v>
      </c>
    </row>
    <row r="1689" spans="1:4">
      <c r="A1689" s="4">
        <v>41044.4375</v>
      </c>
      <c r="B1689">
        <v>12.88</v>
      </c>
      <c r="C1689">
        <v>1651471</v>
      </c>
      <c r="D1689">
        <v>21250550.23</v>
      </c>
    </row>
    <row r="1690" spans="1:4">
      <c r="A1690" s="4">
        <v>41044.444444444445</v>
      </c>
      <c r="B1690">
        <v>12.86</v>
      </c>
      <c r="C1690">
        <v>2979250</v>
      </c>
      <c r="D1690">
        <v>38325245.770000003</v>
      </c>
    </row>
    <row r="1691" spans="1:4">
      <c r="A1691" s="4">
        <v>41044.451388888891</v>
      </c>
      <c r="B1691">
        <v>12.87</v>
      </c>
      <c r="C1691">
        <v>1568521</v>
      </c>
      <c r="D1691">
        <v>20171119.68</v>
      </c>
    </row>
    <row r="1692" spans="1:4">
      <c r="A1692" s="4">
        <v>41044.458333333336</v>
      </c>
      <c r="B1692">
        <v>12.85</v>
      </c>
      <c r="C1692">
        <v>2292369</v>
      </c>
      <c r="D1692">
        <v>29460180.879999999</v>
      </c>
    </row>
    <row r="1693" spans="1:4">
      <c r="A1693" s="4">
        <v>41044.465277777781</v>
      </c>
      <c r="B1693">
        <v>12.91</v>
      </c>
      <c r="C1693">
        <v>4412673</v>
      </c>
      <c r="D1693">
        <v>56907552.670000002</v>
      </c>
    </row>
    <row r="1694" spans="1:4">
      <c r="A1694" s="4">
        <v>41044.472222222219</v>
      </c>
      <c r="B1694">
        <v>12.94</v>
      </c>
      <c r="C1694">
        <v>2338787</v>
      </c>
      <c r="D1694">
        <v>30216569.460000001</v>
      </c>
    </row>
    <row r="1695" spans="1:4">
      <c r="A1695" s="4">
        <v>41044.479166666664</v>
      </c>
      <c r="B1695">
        <v>12.91</v>
      </c>
      <c r="C1695">
        <v>1008555</v>
      </c>
      <c r="D1695">
        <v>13030374.6</v>
      </c>
    </row>
    <row r="1696" spans="1:4">
      <c r="A1696" s="4">
        <v>41044.548611111109</v>
      </c>
      <c r="B1696">
        <v>12.9</v>
      </c>
      <c r="C1696">
        <v>1920311</v>
      </c>
      <c r="D1696">
        <v>24759600.879999999</v>
      </c>
    </row>
    <row r="1697" spans="1:4">
      <c r="A1697" s="4">
        <v>41044.555555555555</v>
      </c>
      <c r="B1697">
        <v>12.92</v>
      </c>
      <c r="C1697">
        <v>1460240</v>
      </c>
      <c r="D1697">
        <v>18838577.640000001</v>
      </c>
    </row>
    <row r="1698" spans="1:4">
      <c r="A1698" s="4">
        <v>41044.5625</v>
      </c>
      <c r="B1698">
        <v>12.88</v>
      </c>
      <c r="C1698">
        <v>2116599</v>
      </c>
      <c r="D1698">
        <v>27324896.030000001</v>
      </c>
    </row>
    <row r="1699" spans="1:4">
      <c r="A1699" s="4">
        <v>41044.569444444445</v>
      </c>
      <c r="B1699">
        <v>12.89</v>
      </c>
      <c r="C1699">
        <v>1846352</v>
      </c>
      <c r="D1699">
        <v>23793177.379999999</v>
      </c>
    </row>
    <row r="1700" spans="1:4">
      <c r="A1700" s="4">
        <v>41044.576388888891</v>
      </c>
      <c r="B1700">
        <v>12.9</v>
      </c>
      <c r="C1700">
        <v>1209930</v>
      </c>
      <c r="D1700">
        <v>15601704.76</v>
      </c>
    </row>
    <row r="1701" spans="1:4">
      <c r="A1701" s="4">
        <v>41044.583333333336</v>
      </c>
      <c r="B1701">
        <v>12.95</v>
      </c>
      <c r="C1701">
        <v>2945130</v>
      </c>
      <c r="D1701">
        <v>38095266.310000002</v>
      </c>
    </row>
    <row r="1702" spans="1:4">
      <c r="A1702" s="4">
        <v>41044.590277777781</v>
      </c>
      <c r="B1702">
        <v>12.89</v>
      </c>
      <c r="C1702">
        <v>1690135</v>
      </c>
      <c r="D1702">
        <v>21852818.719999999</v>
      </c>
    </row>
    <row r="1703" spans="1:4">
      <c r="A1703" s="4">
        <v>41044.597222222219</v>
      </c>
      <c r="B1703">
        <v>12.92</v>
      </c>
      <c r="C1703">
        <v>1762778</v>
      </c>
      <c r="D1703">
        <v>22753151.600000001</v>
      </c>
    </row>
    <row r="1704" spans="1:4">
      <c r="A1704" s="4">
        <v>41044.604166666664</v>
      </c>
      <c r="B1704">
        <v>13.03</v>
      </c>
      <c r="C1704">
        <v>6044085</v>
      </c>
      <c r="D1704">
        <v>78551858.920000002</v>
      </c>
    </row>
    <row r="1705" spans="1:4">
      <c r="A1705" s="4">
        <v>41044.611111111109</v>
      </c>
      <c r="B1705">
        <v>13.08</v>
      </c>
      <c r="C1705">
        <v>5291315</v>
      </c>
      <c r="D1705">
        <v>69025623.5</v>
      </c>
    </row>
    <row r="1706" spans="1:4">
      <c r="A1706" s="4">
        <v>41044.618055555555</v>
      </c>
      <c r="B1706">
        <v>13.05</v>
      </c>
      <c r="C1706">
        <v>3949957</v>
      </c>
      <c r="D1706">
        <v>51564797.890000001</v>
      </c>
    </row>
    <row r="1707" spans="1:4">
      <c r="A1707" s="4">
        <v>41044.625</v>
      </c>
      <c r="B1707">
        <v>13.03</v>
      </c>
      <c r="C1707">
        <v>3292810</v>
      </c>
      <c r="D1707">
        <v>42895994.299999997</v>
      </c>
    </row>
    <row r="1708" spans="1:4">
      <c r="A1708" s="4">
        <v>41045.402777777781</v>
      </c>
      <c r="B1708">
        <v>13.03</v>
      </c>
      <c r="C1708">
        <v>2812053</v>
      </c>
      <c r="D1708">
        <v>36607856.600000001</v>
      </c>
    </row>
    <row r="1709" spans="1:4">
      <c r="A1709" s="4">
        <v>41045.409722222219</v>
      </c>
      <c r="B1709">
        <v>13.11</v>
      </c>
      <c r="C1709">
        <v>6850732</v>
      </c>
      <c r="D1709">
        <v>89727794.010000005</v>
      </c>
    </row>
    <row r="1710" spans="1:4">
      <c r="A1710" s="4">
        <v>41045.416666666664</v>
      </c>
      <c r="B1710">
        <v>13.18</v>
      </c>
      <c r="C1710">
        <v>7345973</v>
      </c>
      <c r="D1710">
        <v>96522464.400000006</v>
      </c>
    </row>
    <row r="1711" spans="1:4">
      <c r="A1711" s="4">
        <v>41045.423611111109</v>
      </c>
      <c r="B1711">
        <v>13.1</v>
      </c>
      <c r="C1711">
        <v>5931792</v>
      </c>
      <c r="D1711">
        <v>78125100.760000005</v>
      </c>
    </row>
    <row r="1712" spans="1:4">
      <c r="A1712" s="4">
        <v>41045.430555555555</v>
      </c>
      <c r="B1712">
        <v>13.09</v>
      </c>
      <c r="C1712">
        <v>3470999</v>
      </c>
      <c r="D1712">
        <v>45454270.780000001</v>
      </c>
    </row>
    <row r="1713" spans="1:4">
      <c r="A1713" s="4">
        <v>41045.4375</v>
      </c>
      <c r="B1713">
        <v>13.13</v>
      </c>
      <c r="C1713">
        <v>2047344</v>
      </c>
      <c r="D1713">
        <v>26836032.84</v>
      </c>
    </row>
    <row r="1714" spans="1:4">
      <c r="A1714" s="4">
        <v>41045.444444444445</v>
      </c>
      <c r="B1714">
        <v>13.08</v>
      </c>
      <c r="C1714">
        <v>2362492</v>
      </c>
      <c r="D1714">
        <v>30971084.079999998</v>
      </c>
    </row>
    <row r="1715" spans="1:4">
      <c r="A1715" s="4">
        <v>41045.451388888891</v>
      </c>
      <c r="B1715">
        <v>13.09</v>
      </c>
      <c r="C1715">
        <v>1701368</v>
      </c>
      <c r="D1715">
        <v>22238359.91</v>
      </c>
    </row>
    <row r="1716" spans="1:4">
      <c r="A1716" s="4">
        <v>41045.458333333336</v>
      </c>
      <c r="B1716">
        <v>13.05</v>
      </c>
      <c r="C1716">
        <v>1418038</v>
      </c>
      <c r="D1716">
        <v>18518830.010000002</v>
      </c>
    </row>
    <row r="1717" spans="1:4">
      <c r="A1717" s="4">
        <v>41045.465277777781</v>
      </c>
      <c r="B1717">
        <v>13.02</v>
      </c>
      <c r="C1717">
        <v>2872665</v>
      </c>
      <c r="D1717">
        <v>37428755.810000002</v>
      </c>
    </row>
    <row r="1718" spans="1:4">
      <c r="A1718" s="4">
        <v>41045.472222222219</v>
      </c>
      <c r="B1718">
        <v>13.06</v>
      </c>
      <c r="C1718">
        <v>3226965</v>
      </c>
      <c r="D1718">
        <v>42029974.280000001</v>
      </c>
    </row>
    <row r="1719" spans="1:4">
      <c r="A1719" s="4">
        <v>41045.479166666664</v>
      </c>
      <c r="B1719">
        <v>13.05</v>
      </c>
      <c r="C1719">
        <v>408088</v>
      </c>
      <c r="D1719">
        <v>5328202.34</v>
      </c>
    </row>
    <row r="1720" spans="1:4">
      <c r="A1720" s="4">
        <v>41045.548611111109</v>
      </c>
      <c r="B1720">
        <v>12.97</v>
      </c>
      <c r="C1720">
        <v>2015856</v>
      </c>
      <c r="D1720">
        <v>26211031.109999999</v>
      </c>
    </row>
    <row r="1721" spans="1:4">
      <c r="A1721" s="4">
        <v>41045.555555555555</v>
      </c>
      <c r="B1721">
        <v>13</v>
      </c>
      <c r="C1721">
        <v>2658147</v>
      </c>
      <c r="D1721">
        <v>34398065.049999997</v>
      </c>
    </row>
    <row r="1722" spans="1:4">
      <c r="A1722" s="4">
        <v>41045.5625</v>
      </c>
      <c r="B1722">
        <v>12.91</v>
      </c>
      <c r="C1722">
        <v>2263707</v>
      </c>
      <c r="D1722">
        <v>29323218.02</v>
      </c>
    </row>
    <row r="1723" spans="1:4">
      <c r="A1723" s="4">
        <v>41045.569444444445</v>
      </c>
      <c r="B1723">
        <v>12.89</v>
      </c>
      <c r="C1723">
        <v>2639306</v>
      </c>
      <c r="D1723">
        <v>34084023.979999997</v>
      </c>
    </row>
    <row r="1724" spans="1:4">
      <c r="A1724" s="4">
        <v>41045.576388888891</v>
      </c>
      <c r="B1724">
        <v>12.96</v>
      </c>
      <c r="C1724">
        <v>5229279</v>
      </c>
      <c r="D1724">
        <v>67470704.340000004</v>
      </c>
    </row>
    <row r="1725" spans="1:4">
      <c r="A1725" s="4">
        <v>41045.583333333336</v>
      </c>
      <c r="B1725">
        <v>12.96</v>
      </c>
      <c r="C1725">
        <v>3096888</v>
      </c>
      <c r="D1725">
        <v>40083845.020000003</v>
      </c>
    </row>
    <row r="1726" spans="1:4">
      <c r="A1726" s="4">
        <v>41045.590277777781</v>
      </c>
      <c r="B1726">
        <v>12.95</v>
      </c>
      <c r="C1726">
        <v>1122578</v>
      </c>
      <c r="D1726">
        <v>14522634.779999999</v>
      </c>
    </row>
    <row r="1727" spans="1:4">
      <c r="A1727" s="4">
        <v>41045.597222222219</v>
      </c>
      <c r="B1727">
        <v>12.94</v>
      </c>
      <c r="C1727">
        <v>518408</v>
      </c>
      <c r="D1727">
        <v>6713410.1799999997</v>
      </c>
    </row>
    <row r="1728" spans="1:4">
      <c r="A1728" s="4">
        <v>41045.604166666664</v>
      </c>
      <c r="B1728">
        <v>12.89</v>
      </c>
      <c r="C1728">
        <v>2720151</v>
      </c>
      <c r="D1728">
        <v>35168765.93</v>
      </c>
    </row>
    <row r="1729" spans="1:4">
      <c r="A1729" s="4">
        <v>41045.611111111109</v>
      </c>
      <c r="B1729">
        <v>12.87</v>
      </c>
      <c r="C1729">
        <v>5273874</v>
      </c>
      <c r="D1729">
        <v>67846903.569999993</v>
      </c>
    </row>
    <row r="1730" spans="1:4">
      <c r="A1730" s="4">
        <v>41045.618055555555</v>
      </c>
      <c r="B1730">
        <v>12.83</v>
      </c>
      <c r="C1730">
        <v>6308565</v>
      </c>
      <c r="D1730">
        <v>80940915.180000007</v>
      </c>
    </row>
    <row r="1731" spans="1:4">
      <c r="A1731" s="4">
        <v>41045.625</v>
      </c>
      <c r="B1731">
        <v>12.82</v>
      </c>
      <c r="C1731">
        <v>2768906</v>
      </c>
      <c r="D1731">
        <v>35526089.079999998</v>
      </c>
    </row>
    <row r="1732" spans="1:4">
      <c r="A1732" s="4">
        <v>41046.402777777781</v>
      </c>
      <c r="B1732">
        <v>12.95</v>
      </c>
      <c r="C1732">
        <v>3749921</v>
      </c>
      <c r="D1732">
        <v>48499250.990000002</v>
      </c>
    </row>
    <row r="1733" spans="1:4">
      <c r="A1733" s="4">
        <v>41046.409722222219</v>
      </c>
      <c r="B1733">
        <v>12.95</v>
      </c>
      <c r="C1733">
        <v>3786053</v>
      </c>
      <c r="D1733">
        <v>48983430.600000001</v>
      </c>
    </row>
    <row r="1734" spans="1:4">
      <c r="A1734" s="4">
        <v>41046.416666666664</v>
      </c>
      <c r="B1734">
        <v>12.94</v>
      </c>
      <c r="C1734">
        <v>4112045</v>
      </c>
      <c r="D1734">
        <v>53225429.149999999</v>
      </c>
    </row>
    <row r="1735" spans="1:4">
      <c r="A1735" s="4">
        <v>41046.423611111109</v>
      </c>
      <c r="B1735">
        <v>12.92</v>
      </c>
      <c r="C1735">
        <v>3372836</v>
      </c>
      <c r="D1735">
        <v>43556803.759999998</v>
      </c>
    </row>
    <row r="1736" spans="1:4">
      <c r="A1736" s="4">
        <v>41046.430555555555</v>
      </c>
      <c r="B1736">
        <v>12.92</v>
      </c>
      <c r="C1736">
        <v>2480711</v>
      </c>
      <c r="D1736">
        <v>31981106.329999998</v>
      </c>
    </row>
    <row r="1737" spans="1:4">
      <c r="A1737" s="4">
        <v>41046.4375</v>
      </c>
      <c r="B1737">
        <v>12.93</v>
      </c>
      <c r="C1737">
        <v>1170928</v>
      </c>
      <c r="D1737">
        <v>15132644.560000001</v>
      </c>
    </row>
    <row r="1738" spans="1:4">
      <c r="A1738" s="4">
        <v>41046.444444444445</v>
      </c>
      <c r="B1738">
        <v>12.96</v>
      </c>
      <c r="C1738">
        <v>2905758</v>
      </c>
      <c r="D1738">
        <v>37618106.299999997</v>
      </c>
    </row>
    <row r="1739" spans="1:4">
      <c r="A1739" s="4">
        <v>41046.451388888891</v>
      </c>
      <c r="B1739">
        <v>13.06</v>
      </c>
      <c r="C1739">
        <v>7960294</v>
      </c>
      <c r="D1739">
        <v>103792357.18000001</v>
      </c>
    </row>
    <row r="1740" spans="1:4">
      <c r="A1740" s="4">
        <v>41046.458333333336</v>
      </c>
      <c r="B1740">
        <v>13.04</v>
      </c>
      <c r="C1740">
        <v>5060735</v>
      </c>
      <c r="D1740">
        <v>66239566.170000002</v>
      </c>
    </row>
    <row r="1741" spans="1:4">
      <c r="A1741" s="4">
        <v>41046.465277777781</v>
      </c>
      <c r="B1741">
        <v>13.06</v>
      </c>
      <c r="C1741">
        <v>2073748</v>
      </c>
      <c r="D1741">
        <v>27094312.43</v>
      </c>
    </row>
    <row r="1742" spans="1:4">
      <c r="A1742" s="4">
        <v>41046.472222222219</v>
      </c>
      <c r="B1742">
        <v>13.18</v>
      </c>
      <c r="C1742">
        <v>8036709</v>
      </c>
      <c r="D1742">
        <v>105664669.16</v>
      </c>
    </row>
    <row r="1743" spans="1:4">
      <c r="A1743" s="4">
        <v>41046.479166666664</v>
      </c>
      <c r="B1743">
        <v>13.19</v>
      </c>
      <c r="C1743">
        <v>9670310</v>
      </c>
      <c r="D1743">
        <v>127504590.91</v>
      </c>
    </row>
    <row r="1744" spans="1:4">
      <c r="A1744" s="4">
        <v>41046.548611111109</v>
      </c>
      <c r="B1744">
        <v>13.2</v>
      </c>
      <c r="C1744">
        <v>6097438</v>
      </c>
      <c r="D1744">
        <v>80544695.120000005</v>
      </c>
    </row>
    <row r="1745" spans="1:4">
      <c r="A1745" s="4">
        <v>41046.555555555555</v>
      </c>
      <c r="B1745">
        <v>13.21</v>
      </c>
      <c r="C1745">
        <v>4330085</v>
      </c>
      <c r="D1745">
        <v>57132170.729999997</v>
      </c>
    </row>
    <row r="1746" spans="1:4">
      <c r="A1746" s="4">
        <v>41046.5625</v>
      </c>
      <c r="B1746">
        <v>13.2</v>
      </c>
      <c r="C1746">
        <v>2569164</v>
      </c>
      <c r="D1746">
        <v>33930317.960000001</v>
      </c>
    </row>
    <row r="1747" spans="1:4">
      <c r="A1747" s="4">
        <v>41046.569444444445</v>
      </c>
      <c r="B1747">
        <v>13.21</v>
      </c>
      <c r="C1747">
        <v>3847642</v>
      </c>
      <c r="D1747">
        <v>50787782.259999998</v>
      </c>
    </row>
    <row r="1748" spans="1:4">
      <c r="A1748" s="4">
        <v>41046.576388888891</v>
      </c>
      <c r="B1748">
        <v>13.25</v>
      </c>
      <c r="C1748">
        <v>6765680</v>
      </c>
      <c r="D1748">
        <v>89528214.890000001</v>
      </c>
    </row>
    <row r="1749" spans="1:4">
      <c r="A1749" s="4">
        <v>41046.583333333336</v>
      </c>
      <c r="B1749">
        <v>13.24</v>
      </c>
      <c r="C1749">
        <v>5712038</v>
      </c>
      <c r="D1749">
        <v>75746520.109999999</v>
      </c>
    </row>
    <row r="1750" spans="1:4">
      <c r="A1750" s="4">
        <v>41046.590277777781</v>
      </c>
      <c r="B1750">
        <v>13.22</v>
      </c>
      <c r="C1750">
        <v>4242313</v>
      </c>
      <c r="D1750">
        <v>56073838.340000004</v>
      </c>
    </row>
    <row r="1751" spans="1:4">
      <c r="A1751" s="4">
        <v>41046.597222222219</v>
      </c>
      <c r="B1751">
        <v>13.27</v>
      </c>
      <c r="C1751">
        <v>7362193</v>
      </c>
      <c r="D1751">
        <v>97539657.560000002</v>
      </c>
    </row>
    <row r="1752" spans="1:4">
      <c r="A1752" s="4">
        <v>41046.604166666664</v>
      </c>
      <c r="B1752">
        <v>13.34</v>
      </c>
      <c r="C1752">
        <v>16427624</v>
      </c>
      <c r="D1752">
        <v>218988309.58000001</v>
      </c>
    </row>
    <row r="1753" spans="1:4">
      <c r="A1753" s="4">
        <v>41046.611111111109</v>
      </c>
      <c r="B1753">
        <v>13.31</v>
      </c>
      <c r="C1753">
        <v>9152058</v>
      </c>
      <c r="D1753">
        <v>121947722.81</v>
      </c>
    </row>
    <row r="1754" spans="1:4">
      <c r="A1754" s="4">
        <v>41046.618055555555</v>
      </c>
      <c r="B1754">
        <v>13.27</v>
      </c>
      <c r="C1754">
        <v>7726202</v>
      </c>
      <c r="D1754">
        <v>102661563.23999999</v>
      </c>
    </row>
    <row r="1755" spans="1:4">
      <c r="A1755" s="4">
        <v>41046.625</v>
      </c>
      <c r="B1755">
        <v>13.31</v>
      </c>
      <c r="C1755">
        <v>8443314</v>
      </c>
      <c r="D1755">
        <v>112284412.04000001</v>
      </c>
    </row>
    <row r="1756" spans="1:4">
      <c r="A1756" s="4">
        <v>41047.402777777781</v>
      </c>
      <c r="B1756">
        <v>13.21</v>
      </c>
      <c r="C1756">
        <v>12726819</v>
      </c>
      <c r="D1756">
        <v>167757172.06999999</v>
      </c>
    </row>
    <row r="1757" spans="1:4">
      <c r="A1757" s="4">
        <v>41047.409722222219</v>
      </c>
      <c r="B1757">
        <v>13.13</v>
      </c>
      <c r="C1757">
        <v>9297480</v>
      </c>
      <c r="D1757">
        <v>122499517.94</v>
      </c>
    </row>
    <row r="1758" spans="1:4">
      <c r="A1758" s="4">
        <v>41047.416666666664</v>
      </c>
      <c r="B1758">
        <v>13.18</v>
      </c>
      <c r="C1758">
        <v>4795731</v>
      </c>
      <c r="D1758">
        <v>63172483.990000002</v>
      </c>
    </row>
    <row r="1759" spans="1:4">
      <c r="A1759" s="4">
        <v>41047.423611111109</v>
      </c>
      <c r="B1759">
        <v>13.21</v>
      </c>
      <c r="C1759">
        <v>3994657</v>
      </c>
      <c r="D1759">
        <v>52756264.710000001</v>
      </c>
    </row>
    <row r="1760" spans="1:4">
      <c r="A1760" s="4">
        <v>41047.430555555555</v>
      </c>
      <c r="B1760">
        <v>13.16</v>
      </c>
      <c r="C1760">
        <v>3323219</v>
      </c>
      <c r="D1760">
        <v>43830565</v>
      </c>
    </row>
    <row r="1761" spans="1:4">
      <c r="A1761" s="4">
        <v>41047.4375</v>
      </c>
      <c r="B1761">
        <v>13.21</v>
      </c>
      <c r="C1761">
        <v>2019096</v>
      </c>
      <c r="D1761">
        <v>26638242.960000001</v>
      </c>
    </row>
    <row r="1762" spans="1:4">
      <c r="A1762" s="4">
        <v>41047.444444444445</v>
      </c>
      <c r="B1762">
        <v>13.14</v>
      </c>
      <c r="C1762">
        <v>4230941</v>
      </c>
      <c r="D1762">
        <v>55710756.609999999</v>
      </c>
    </row>
    <row r="1763" spans="1:4">
      <c r="A1763" s="4">
        <v>41047.451388888891</v>
      </c>
      <c r="B1763">
        <v>13.12</v>
      </c>
      <c r="C1763">
        <v>4716320</v>
      </c>
      <c r="D1763">
        <v>61864738.609999999</v>
      </c>
    </row>
    <row r="1764" spans="1:4">
      <c r="A1764" s="4">
        <v>41047.458333333336</v>
      </c>
      <c r="B1764">
        <v>13.12</v>
      </c>
      <c r="C1764">
        <v>3059224</v>
      </c>
      <c r="D1764">
        <v>40094611.280000001</v>
      </c>
    </row>
    <row r="1765" spans="1:4">
      <c r="A1765" s="4">
        <v>41047.465277777781</v>
      </c>
      <c r="B1765">
        <v>13.14</v>
      </c>
      <c r="C1765">
        <v>1924576</v>
      </c>
      <c r="D1765">
        <v>25290415.07</v>
      </c>
    </row>
    <row r="1766" spans="1:4">
      <c r="A1766" s="4">
        <v>41047.472222222219</v>
      </c>
      <c r="B1766">
        <v>13.13</v>
      </c>
      <c r="C1766">
        <v>1662467</v>
      </c>
      <c r="D1766">
        <v>21835670.100000001</v>
      </c>
    </row>
    <row r="1767" spans="1:4">
      <c r="A1767" s="4">
        <v>41047.479166666664</v>
      </c>
      <c r="B1767">
        <v>13.11</v>
      </c>
      <c r="C1767">
        <v>1670066</v>
      </c>
      <c r="D1767">
        <v>21898553.949999999</v>
      </c>
    </row>
    <row r="1768" spans="1:4">
      <c r="A1768" s="4">
        <v>41047.548611111109</v>
      </c>
      <c r="B1768">
        <v>13.1</v>
      </c>
      <c r="C1768">
        <v>2052073</v>
      </c>
      <c r="D1768">
        <v>26874132.18</v>
      </c>
    </row>
    <row r="1769" spans="1:4">
      <c r="A1769" s="4">
        <v>41047.555555555555</v>
      </c>
      <c r="B1769">
        <v>13.04</v>
      </c>
      <c r="C1769">
        <v>4053025</v>
      </c>
      <c r="D1769">
        <v>52986331.770000003</v>
      </c>
    </row>
    <row r="1770" spans="1:4">
      <c r="A1770" s="4">
        <v>41047.5625</v>
      </c>
      <c r="B1770">
        <v>13.04</v>
      </c>
      <c r="C1770">
        <v>3512645</v>
      </c>
      <c r="D1770">
        <v>45785171.710000001</v>
      </c>
    </row>
    <row r="1771" spans="1:4">
      <c r="A1771" s="4">
        <v>41047.569444444445</v>
      </c>
      <c r="B1771">
        <v>13.08</v>
      </c>
      <c r="C1771">
        <v>1820598</v>
      </c>
      <c r="D1771">
        <v>23755999.34</v>
      </c>
    </row>
    <row r="1772" spans="1:4">
      <c r="A1772" s="4">
        <v>41047.576388888891</v>
      </c>
      <c r="B1772">
        <v>13.08</v>
      </c>
      <c r="C1772">
        <v>1032359</v>
      </c>
      <c r="D1772">
        <v>13513550.529999999</v>
      </c>
    </row>
    <row r="1773" spans="1:4">
      <c r="A1773" s="4">
        <v>41047.583333333336</v>
      </c>
      <c r="B1773">
        <v>13.15</v>
      </c>
      <c r="C1773">
        <v>2386006</v>
      </c>
      <c r="D1773">
        <v>31334361.379999999</v>
      </c>
    </row>
    <row r="1774" spans="1:4">
      <c r="A1774" s="4">
        <v>41047.590277777781</v>
      </c>
      <c r="B1774">
        <v>13.13</v>
      </c>
      <c r="C1774">
        <v>3263468</v>
      </c>
      <c r="D1774">
        <v>42916496.18</v>
      </c>
    </row>
    <row r="1775" spans="1:4">
      <c r="A1775" s="4">
        <v>41047.597222222219</v>
      </c>
      <c r="B1775">
        <v>13.08</v>
      </c>
      <c r="C1775">
        <v>2904871</v>
      </c>
      <c r="D1775">
        <v>38067638.189999998</v>
      </c>
    </row>
    <row r="1776" spans="1:4">
      <c r="A1776" s="4">
        <v>41047.604166666664</v>
      </c>
      <c r="B1776">
        <v>13.12</v>
      </c>
      <c r="C1776">
        <v>1518678</v>
      </c>
      <c r="D1776">
        <v>19871455.23</v>
      </c>
    </row>
    <row r="1777" spans="1:4">
      <c r="A1777" s="4">
        <v>41047.611111111109</v>
      </c>
      <c r="B1777">
        <v>13.04</v>
      </c>
      <c r="C1777">
        <v>2209238</v>
      </c>
      <c r="D1777">
        <v>28870163.760000002</v>
      </c>
    </row>
    <row r="1778" spans="1:4">
      <c r="A1778" s="4">
        <v>41047.618055555555</v>
      </c>
      <c r="B1778">
        <v>13.06</v>
      </c>
      <c r="C1778">
        <v>1963648</v>
      </c>
      <c r="D1778">
        <v>25627370.079999998</v>
      </c>
    </row>
    <row r="1779" spans="1:4">
      <c r="A1779" s="4">
        <v>41047.625</v>
      </c>
      <c r="B1779">
        <v>13.07</v>
      </c>
      <c r="C1779">
        <v>4097037</v>
      </c>
      <c r="D1779">
        <v>53564594.68</v>
      </c>
    </row>
    <row r="1780" spans="1:4">
      <c r="A1780" s="4">
        <v>41050.402777777781</v>
      </c>
      <c r="B1780">
        <v>13.16</v>
      </c>
      <c r="C1780">
        <v>4745704</v>
      </c>
      <c r="D1780">
        <v>62069427.049999997</v>
      </c>
    </row>
    <row r="1781" spans="1:4">
      <c r="A1781" s="4">
        <v>41050.409722222219</v>
      </c>
      <c r="B1781">
        <v>13.05</v>
      </c>
      <c r="C1781">
        <v>3751960</v>
      </c>
      <c r="D1781">
        <v>49149864.380000003</v>
      </c>
    </row>
    <row r="1782" spans="1:4">
      <c r="A1782" s="4">
        <v>41050.416666666664</v>
      </c>
      <c r="B1782">
        <v>13.09</v>
      </c>
      <c r="C1782">
        <v>1832555</v>
      </c>
      <c r="D1782">
        <v>23867842.530000001</v>
      </c>
    </row>
    <row r="1783" spans="1:4">
      <c r="A1783" s="4">
        <v>41050.423611111109</v>
      </c>
      <c r="B1783">
        <v>13.1</v>
      </c>
      <c r="C1783">
        <v>1764796</v>
      </c>
      <c r="D1783">
        <v>23108476.219999999</v>
      </c>
    </row>
    <row r="1784" spans="1:4">
      <c r="A1784" s="4">
        <v>41050.430555555555</v>
      </c>
      <c r="B1784">
        <v>13</v>
      </c>
      <c r="C1784">
        <v>3540086</v>
      </c>
      <c r="D1784">
        <v>46170253.119999997</v>
      </c>
    </row>
    <row r="1785" spans="1:4">
      <c r="A1785" s="4">
        <v>41050.4375</v>
      </c>
      <c r="B1785">
        <v>12.95</v>
      </c>
      <c r="C1785">
        <v>5468459</v>
      </c>
      <c r="D1785">
        <v>70938786.670000002</v>
      </c>
    </row>
    <row r="1786" spans="1:4">
      <c r="A1786" s="4">
        <v>41050.444444444445</v>
      </c>
      <c r="B1786">
        <v>12.87</v>
      </c>
      <c r="C1786">
        <v>5531342</v>
      </c>
      <c r="D1786">
        <v>71448784.069999993</v>
      </c>
    </row>
    <row r="1787" spans="1:4">
      <c r="A1787" s="4">
        <v>41050.451388888891</v>
      </c>
      <c r="B1787">
        <v>12.92</v>
      </c>
      <c r="C1787">
        <v>1893540</v>
      </c>
      <c r="D1787">
        <v>24433958.449999999</v>
      </c>
    </row>
    <row r="1788" spans="1:4">
      <c r="A1788" s="4">
        <v>41050.458333333336</v>
      </c>
      <c r="B1788">
        <v>12.95</v>
      </c>
      <c r="C1788">
        <v>1377851</v>
      </c>
      <c r="D1788">
        <v>17830142.84</v>
      </c>
    </row>
    <row r="1789" spans="1:4">
      <c r="A1789" s="4">
        <v>41050.465277777781</v>
      </c>
      <c r="B1789">
        <v>12.95</v>
      </c>
      <c r="C1789">
        <v>882849</v>
      </c>
      <c r="D1789">
        <v>11431315.449999999</v>
      </c>
    </row>
    <row r="1790" spans="1:4">
      <c r="A1790" s="4">
        <v>41050.472222222219</v>
      </c>
      <c r="B1790">
        <v>13.03</v>
      </c>
      <c r="C1790">
        <v>2194615</v>
      </c>
      <c r="D1790">
        <v>28512773.969999999</v>
      </c>
    </row>
    <row r="1791" spans="1:4">
      <c r="A1791" s="4">
        <v>41050.479166666664</v>
      </c>
      <c r="B1791">
        <v>13.01</v>
      </c>
      <c r="C1791">
        <v>2235027</v>
      </c>
      <c r="D1791">
        <v>29093509.129999999</v>
      </c>
    </row>
    <row r="1792" spans="1:4">
      <c r="A1792" s="4">
        <v>41050.548611111109</v>
      </c>
      <c r="B1792">
        <v>13.07</v>
      </c>
      <c r="C1792">
        <v>1606924</v>
      </c>
      <c r="D1792">
        <v>20938584.510000002</v>
      </c>
    </row>
    <row r="1793" spans="1:4">
      <c r="A1793" s="4">
        <v>41050.555555555555</v>
      </c>
      <c r="B1793">
        <v>13.09</v>
      </c>
      <c r="C1793">
        <v>2229650</v>
      </c>
      <c r="D1793">
        <v>29111240.57</v>
      </c>
    </row>
    <row r="1794" spans="1:4">
      <c r="A1794" s="4">
        <v>41050.5625</v>
      </c>
      <c r="B1794">
        <v>13.09</v>
      </c>
      <c r="C1794">
        <v>2602034</v>
      </c>
      <c r="D1794">
        <v>34107067.789999999</v>
      </c>
    </row>
    <row r="1795" spans="1:4">
      <c r="A1795" s="4">
        <v>41050.569444444445</v>
      </c>
      <c r="B1795">
        <v>13.1</v>
      </c>
      <c r="C1795">
        <v>1499479</v>
      </c>
      <c r="D1795">
        <v>19654201.109999999</v>
      </c>
    </row>
    <row r="1796" spans="1:4">
      <c r="A1796" s="4">
        <v>41050.576388888891</v>
      </c>
      <c r="B1796">
        <v>13.06</v>
      </c>
      <c r="C1796">
        <v>1540585</v>
      </c>
      <c r="D1796">
        <v>20149606.879999999</v>
      </c>
    </row>
    <row r="1797" spans="1:4">
      <c r="A1797" s="4">
        <v>41050.583333333336</v>
      </c>
      <c r="B1797">
        <v>13.05</v>
      </c>
      <c r="C1797">
        <v>1275628</v>
      </c>
      <c r="D1797">
        <v>16646400.609999999</v>
      </c>
    </row>
    <row r="1798" spans="1:4">
      <c r="A1798" s="4">
        <v>41050.590277777781</v>
      </c>
      <c r="B1798">
        <v>13.07</v>
      </c>
      <c r="C1798">
        <v>1139604</v>
      </c>
      <c r="D1798">
        <v>14892522.449999999</v>
      </c>
    </row>
    <row r="1799" spans="1:4">
      <c r="A1799" s="4">
        <v>41050.597222222219</v>
      </c>
      <c r="B1799">
        <v>13.02</v>
      </c>
      <c r="C1799">
        <v>1572076</v>
      </c>
      <c r="D1799">
        <v>20514801.210000001</v>
      </c>
    </row>
    <row r="1800" spans="1:4">
      <c r="A1800" s="4">
        <v>41050.604166666664</v>
      </c>
      <c r="B1800">
        <v>13</v>
      </c>
      <c r="C1800">
        <v>3515991</v>
      </c>
      <c r="D1800">
        <v>45677466.090000004</v>
      </c>
    </row>
    <row r="1801" spans="1:4">
      <c r="A1801" s="4">
        <v>41050.611111111109</v>
      </c>
      <c r="B1801">
        <v>12.97</v>
      </c>
      <c r="C1801">
        <v>1683669</v>
      </c>
      <c r="D1801">
        <v>21825775.739999998</v>
      </c>
    </row>
    <row r="1802" spans="1:4">
      <c r="A1802" s="4">
        <v>41050.618055555555</v>
      </c>
      <c r="B1802">
        <v>12.92</v>
      </c>
      <c r="C1802">
        <v>2810436</v>
      </c>
      <c r="D1802">
        <v>36355160.920000002</v>
      </c>
    </row>
    <row r="1803" spans="1:4">
      <c r="A1803" s="4">
        <v>41050.625</v>
      </c>
      <c r="B1803">
        <v>12.94</v>
      </c>
      <c r="C1803">
        <v>3292654</v>
      </c>
      <c r="D1803">
        <v>42539648.840000004</v>
      </c>
    </row>
    <row r="1804" spans="1:4">
      <c r="A1804" s="4">
        <v>41051.402777777781</v>
      </c>
      <c r="B1804">
        <v>13.11</v>
      </c>
      <c r="C1804">
        <v>3861644</v>
      </c>
      <c r="D1804">
        <v>50465381.670000002</v>
      </c>
    </row>
    <row r="1805" spans="1:4">
      <c r="A1805" s="4">
        <v>41051.409722222219</v>
      </c>
      <c r="B1805">
        <v>13.12</v>
      </c>
      <c r="C1805">
        <v>3039336</v>
      </c>
      <c r="D1805">
        <v>39823178.710000001</v>
      </c>
    </row>
    <row r="1806" spans="1:4">
      <c r="A1806" s="4">
        <v>41051.416666666664</v>
      </c>
      <c r="B1806">
        <v>13.2</v>
      </c>
      <c r="C1806">
        <v>8443641</v>
      </c>
      <c r="D1806">
        <v>111233713.67</v>
      </c>
    </row>
    <row r="1807" spans="1:4">
      <c r="A1807" s="4">
        <v>41051.423611111109</v>
      </c>
      <c r="B1807">
        <v>13.16</v>
      </c>
      <c r="C1807">
        <v>3796392</v>
      </c>
      <c r="D1807">
        <v>50032464.200000003</v>
      </c>
    </row>
    <row r="1808" spans="1:4">
      <c r="A1808" s="4">
        <v>41051.430555555555</v>
      </c>
      <c r="B1808">
        <v>13.2</v>
      </c>
      <c r="C1808">
        <v>2445569</v>
      </c>
      <c r="D1808">
        <v>32217028.75</v>
      </c>
    </row>
    <row r="1809" spans="1:4">
      <c r="A1809" s="4">
        <v>41051.4375</v>
      </c>
      <c r="B1809">
        <v>13.19</v>
      </c>
      <c r="C1809">
        <v>1977042</v>
      </c>
      <c r="D1809">
        <v>26058753.09</v>
      </c>
    </row>
    <row r="1810" spans="1:4">
      <c r="A1810" s="4">
        <v>41051.444444444445</v>
      </c>
      <c r="B1810">
        <v>13.19</v>
      </c>
      <c r="C1810">
        <v>3494293</v>
      </c>
      <c r="D1810">
        <v>46095077.240000002</v>
      </c>
    </row>
    <row r="1811" spans="1:4">
      <c r="A1811" s="4">
        <v>41051.451388888891</v>
      </c>
      <c r="B1811">
        <v>13.14</v>
      </c>
      <c r="C1811">
        <v>1595909</v>
      </c>
      <c r="D1811">
        <v>21022644.91</v>
      </c>
    </row>
    <row r="1812" spans="1:4">
      <c r="A1812" s="4">
        <v>41051.458333333336</v>
      </c>
      <c r="B1812">
        <v>13.14</v>
      </c>
      <c r="C1812">
        <v>961747</v>
      </c>
      <c r="D1812">
        <v>12645282.58</v>
      </c>
    </row>
    <row r="1813" spans="1:4">
      <c r="A1813" s="4">
        <v>41051.465277777781</v>
      </c>
      <c r="B1813">
        <v>13.11</v>
      </c>
      <c r="C1813">
        <v>2259133</v>
      </c>
      <c r="D1813">
        <v>29592880.629999999</v>
      </c>
    </row>
    <row r="1814" spans="1:4">
      <c r="A1814" s="4">
        <v>41051.472222222219</v>
      </c>
      <c r="B1814">
        <v>13.09</v>
      </c>
      <c r="C1814">
        <v>1174533</v>
      </c>
      <c r="D1814">
        <v>15382188.439999999</v>
      </c>
    </row>
    <row r="1815" spans="1:4">
      <c r="A1815" s="4">
        <v>41051.479166666664</v>
      </c>
      <c r="B1815">
        <v>13.07</v>
      </c>
      <c r="C1815">
        <v>1575250</v>
      </c>
      <c r="D1815">
        <v>20612785.210000001</v>
      </c>
    </row>
    <row r="1816" spans="1:4">
      <c r="A1816" s="4">
        <v>41051.548611111109</v>
      </c>
      <c r="B1816">
        <v>13.11</v>
      </c>
      <c r="C1816">
        <v>663927</v>
      </c>
      <c r="D1816">
        <v>8688599.0199999996</v>
      </c>
    </row>
    <row r="1817" spans="1:4">
      <c r="A1817" s="4">
        <v>41051.555555555555</v>
      </c>
      <c r="B1817">
        <v>13.11</v>
      </c>
      <c r="C1817">
        <v>422335</v>
      </c>
      <c r="D1817">
        <v>5535531.04</v>
      </c>
    </row>
    <row r="1818" spans="1:4">
      <c r="A1818" s="4">
        <v>41051.5625</v>
      </c>
      <c r="B1818">
        <v>13.15</v>
      </c>
      <c r="C1818">
        <v>1425618</v>
      </c>
      <c r="D1818">
        <v>18730156.879999999</v>
      </c>
    </row>
    <row r="1819" spans="1:4">
      <c r="A1819" s="4">
        <v>41051.569444444445</v>
      </c>
      <c r="B1819">
        <v>13.14</v>
      </c>
      <c r="C1819">
        <v>1077995</v>
      </c>
      <c r="D1819">
        <v>14170089.18</v>
      </c>
    </row>
    <row r="1820" spans="1:4">
      <c r="A1820" s="4">
        <v>41051.576388888891</v>
      </c>
      <c r="B1820">
        <v>13.18</v>
      </c>
      <c r="C1820">
        <v>4655423</v>
      </c>
      <c r="D1820">
        <v>61362631.93</v>
      </c>
    </row>
    <row r="1821" spans="1:4">
      <c r="A1821" s="4">
        <v>41051.583333333336</v>
      </c>
      <c r="B1821">
        <v>13.22</v>
      </c>
      <c r="C1821">
        <v>6531433</v>
      </c>
      <c r="D1821">
        <v>86276490.349999994</v>
      </c>
    </row>
    <row r="1822" spans="1:4">
      <c r="A1822" s="4">
        <v>41051.590277777781</v>
      </c>
      <c r="B1822">
        <v>13.23</v>
      </c>
      <c r="C1822">
        <v>5759440</v>
      </c>
      <c r="D1822">
        <v>76204397.890000001</v>
      </c>
    </row>
    <row r="1823" spans="1:4">
      <c r="A1823" s="4">
        <v>41051.597222222219</v>
      </c>
      <c r="B1823">
        <v>13.2</v>
      </c>
      <c r="C1823">
        <v>3101788</v>
      </c>
      <c r="D1823">
        <v>40993737.329999998</v>
      </c>
    </row>
    <row r="1824" spans="1:4">
      <c r="A1824" s="4">
        <v>41051.604166666664</v>
      </c>
      <c r="B1824">
        <v>13.21</v>
      </c>
      <c r="C1824">
        <v>2188976</v>
      </c>
      <c r="D1824">
        <v>28897177.77</v>
      </c>
    </row>
    <row r="1825" spans="1:4">
      <c r="A1825" s="4">
        <v>41051.611111111109</v>
      </c>
      <c r="B1825">
        <v>13.31</v>
      </c>
      <c r="C1825">
        <v>19411529</v>
      </c>
      <c r="D1825">
        <v>257968921.34999999</v>
      </c>
    </row>
    <row r="1826" spans="1:4">
      <c r="A1826" s="4">
        <v>41051.618055555555</v>
      </c>
      <c r="B1826">
        <v>13.32</v>
      </c>
      <c r="C1826">
        <v>7939333</v>
      </c>
      <c r="D1826">
        <v>105736991.14</v>
      </c>
    </row>
    <row r="1827" spans="1:4">
      <c r="A1827" s="4">
        <v>41051.625</v>
      </c>
      <c r="B1827">
        <v>13.3</v>
      </c>
      <c r="C1827">
        <v>6356887</v>
      </c>
      <c r="D1827">
        <v>84524045.859999999</v>
      </c>
    </row>
    <row r="1828" spans="1:4">
      <c r="A1828" s="4">
        <v>41052.402777777781</v>
      </c>
      <c r="B1828">
        <v>13.29</v>
      </c>
      <c r="C1828">
        <v>4633739</v>
      </c>
      <c r="D1828">
        <v>61452419.700000003</v>
      </c>
    </row>
    <row r="1829" spans="1:4">
      <c r="A1829" s="4">
        <v>41052.409722222219</v>
      </c>
      <c r="B1829">
        <v>13.34</v>
      </c>
      <c r="C1829">
        <v>5434950</v>
      </c>
      <c r="D1829">
        <v>72462233.799999997</v>
      </c>
    </row>
    <row r="1830" spans="1:4">
      <c r="A1830" s="4">
        <v>41052.416666666664</v>
      </c>
      <c r="B1830">
        <v>13.42</v>
      </c>
      <c r="C1830">
        <v>7732415</v>
      </c>
      <c r="D1830">
        <v>103565320.53</v>
      </c>
    </row>
    <row r="1831" spans="1:4">
      <c r="A1831" s="4">
        <v>41052.423611111109</v>
      </c>
      <c r="B1831">
        <v>13.49</v>
      </c>
      <c r="C1831">
        <v>13849538</v>
      </c>
      <c r="D1831">
        <v>186688209.84999999</v>
      </c>
    </row>
    <row r="1832" spans="1:4">
      <c r="A1832" s="4">
        <v>41052.430555555555</v>
      </c>
      <c r="B1832">
        <v>13.43</v>
      </c>
      <c r="C1832">
        <v>8562744</v>
      </c>
      <c r="D1832">
        <v>115468722.56999999</v>
      </c>
    </row>
    <row r="1833" spans="1:4">
      <c r="A1833" s="4">
        <v>41052.4375</v>
      </c>
      <c r="B1833">
        <v>13.39</v>
      </c>
      <c r="C1833">
        <v>5670661</v>
      </c>
      <c r="D1833">
        <v>76102919.25</v>
      </c>
    </row>
    <row r="1834" spans="1:4">
      <c r="A1834" s="4">
        <v>41052.444444444445</v>
      </c>
      <c r="B1834">
        <v>13.41</v>
      </c>
      <c r="C1834">
        <v>2040144</v>
      </c>
      <c r="D1834">
        <v>27374465.039999999</v>
      </c>
    </row>
    <row r="1835" spans="1:4">
      <c r="A1835" s="4">
        <v>41052.451388888891</v>
      </c>
      <c r="B1835">
        <v>13.41</v>
      </c>
      <c r="C1835">
        <v>2771581</v>
      </c>
      <c r="D1835">
        <v>37144871.960000001</v>
      </c>
    </row>
    <row r="1836" spans="1:4">
      <c r="A1836" s="4">
        <v>41052.458333333336</v>
      </c>
      <c r="B1836">
        <v>13.41</v>
      </c>
      <c r="C1836">
        <v>2432257</v>
      </c>
      <c r="D1836">
        <v>32599954.41</v>
      </c>
    </row>
    <row r="1837" spans="1:4">
      <c r="A1837" s="4">
        <v>41052.465277777781</v>
      </c>
      <c r="B1837">
        <v>13.45</v>
      </c>
      <c r="C1837">
        <v>2846562</v>
      </c>
      <c r="D1837">
        <v>38263231.219999999</v>
      </c>
    </row>
    <row r="1838" spans="1:4">
      <c r="A1838" s="4">
        <v>41052.472222222219</v>
      </c>
      <c r="B1838">
        <v>13.4</v>
      </c>
      <c r="C1838">
        <v>3828237</v>
      </c>
      <c r="D1838">
        <v>51360947.130000003</v>
      </c>
    </row>
    <row r="1839" spans="1:4">
      <c r="A1839" s="4">
        <v>41052.479166666664</v>
      </c>
      <c r="B1839">
        <v>13.34</v>
      </c>
      <c r="C1839">
        <v>4837032</v>
      </c>
      <c r="D1839">
        <v>64640774.189999998</v>
      </c>
    </row>
    <row r="1840" spans="1:4">
      <c r="A1840" s="4">
        <v>41052.548611111109</v>
      </c>
      <c r="B1840">
        <v>13.33</v>
      </c>
      <c r="C1840">
        <v>3584409</v>
      </c>
      <c r="D1840">
        <v>47691827.670000002</v>
      </c>
    </row>
    <row r="1841" spans="1:4">
      <c r="A1841" s="4">
        <v>41052.555555555555</v>
      </c>
      <c r="B1841">
        <v>13.3</v>
      </c>
      <c r="C1841">
        <v>3563305</v>
      </c>
      <c r="D1841">
        <v>47359425.75</v>
      </c>
    </row>
    <row r="1842" spans="1:4">
      <c r="A1842" s="4">
        <v>41052.5625</v>
      </c>
      <c r="B1842">
        <v>13.25</v>
      </c>
      <c r="C1842">
        <v>2541855</v>
      </c>
      <c r="D1842">
        <v>33744715.859999999</v>
      </c>
    </row>
    <row r="1843" spans="1:4">
      <c r="A1843" s="4">
        <v>41052.569444444445</v>
      </c>
      <c r="B1843">
        <v>13.28</v>
      </c>
      <c r="C1843">
        <v>2307598</v>
      </c>
      <c r="D1843">
        <v>30574102.199999999</v>
      </c>
    </row>
    <row r="1844" spans="1:4">
      <c r="A1844" s="4">
        <v>41052.576388888891</v>
      </c>
      <c r="B1844">
        <v>13.3</v>
      </c>
      <c r="C1844">
        <v>2000620</v>
      </c>
      <c r="D1844">
        <v>26603286.420000002</v>
      </c>
    </row>
    <row r="1845" spans="1:4">
      <c r="A1845" s="4">
        <v>41052.583333333336</v>
      </c>
      <c r="B1845">
        <v>13.32</v>
      </c>
      <c r="C1845">
        <v>2813486</v>
      </c>
      <c r="D1845">
        <v>37439384.969999999</v>
      </c>
    </row>
    <row r="1846" spans="1:4">
      <c r="A1846" s="4">
        <v>41052.590277777781</v>
      </c>
      <c r="B1846">
        <v>13.36</v>
      </c>
      <c r="C1846">
        <v>2615647</v>
      </c>
      <c r="D1846">
        <v>34898932.350000001</v>
      </c>
    </row>
    <row r="1847" spans="1:4">
      <c r="A1847" s="4">
        <v>41052.597222222219</v>
      </c>
      <c r="B1847">
        <v>13.34</v>
      </c>
      <c r="C1847">
        <v>5134306</v>
      </c>
      <c r="D1847">
        <v>68715463.329999998</v>
      </c>
    </row>
    <row r="1848" spans="1:4">
      <c r="A1848" s="4">
        <v>41052.604166666664</v>
      </c>
      <c r="B1848">
        <v>13.33</v>
      </c>
      <c r="C1848">
        <v>1878040</v>
      </c>
      <c r="D1848">
        <v>25079102.690000001</v>
      </c>
    </row>
    <row r="1849" spans="1:4">
      <c r="A1849" s="4">
        <v>41052.611111111109</v>
      </c>
      <c r="B1849">
        <v>13.47</v>
      </c>
      <c r="C1849">
        <v>9333838</v>
      </c>
      <c r="D1849">
        <v>125450529.78</v>
      </c>
    </row>
    <row r="1850" spans="1:4">
      <c r="A1850" s="4">
        <v>41052.618055555555</v>
      </c>
      <c r="B1850">
        <v>13.61</v>
      </c>
      <c r="C1850">
        <v>37450598</v>
      </c>
      <c r="D1850">
        <v>507898966.76999998</v>
      </c>
    </row>
    <row r="1851" spans="1:4">
      <c r="A1851" s="4">
        <v>41052.625</v>
      </c>
      <c r="B1851">
        <v>13.6</v>
      </c>
      <c r="C1851">
        <v>16921682</v>
      </c>
      <c r="D1851">
        <v>230330409.84</v>
      </c>
    </row>
    <row r="1852" spans="1:4">
      <c r="A1852" s="4">
        <v>41053.402777777781</v>
      </c>
      <c r="B1852">
        <v>13.63</v>
      </c>
      <c r="C1852">
        <v>11347487</v>
      </c>
      <c r="D1852">
        <v>154819954.41</v>
      </c>
    </row>
    <row r="1853" spans="1:4">
      <c r="A1853" s="4">
        <v>41053.409722222219</v>
      </c>
      <c r="B1853">
        <v>13.55</v>
      </c>
      <c r="C1853">
        <v>6422970</v>
      </c>
      <c r="D1853">
        <v>87327378.400000006</v>
      </c>
    </row>
    <row r="1854" spans="1:4">
      <c r="A1854" s="4">
        <v>41053.416666666664</v>
      </c>
      <c r="B1854">
        <v>13.63</v>
      </c>
      <c r="C1854">
        <v>3239341</v>
      </c>
      <c r="D1854">
        <v>44002264.780000001</v>
      </c>
    </row>
    <row r="1855" spans="1:4">
      <c r="A1855" s="4">
        <v>41053.423611111109</v>
      </c>
      <c r="B1855">
        <v>13.63</v>
      </c>
      <c r="C1855">
        <v>5418859</v>
      </c>
      <c r="D1855">
        <v>73923910.310000002</v>
      </c>
    </row>
    <row r="1856" spans="1:4">
      <c r="A1856" s="4">
        <v>41053.430555555555</v>
      </c>
      <c r="B1856">
        <v>13.58</v>
      </c>
      <c r="C1856">
        <v>2485461</v>
      </c>
      <c r="D1856">
        <v>33815842.630000003</v>
      </c>
    </row>
    <row r="1857" spans="1:4">
      <c r="A1857" s="4">
        <v>41053.4375</v>
      </c>
      <c r="B1857">
        <v>13.58</v>
      </c>
      <c r="C1857">
        <v>1285291</v>
      </c>
      <c r="D1857">
        <v>17452796.329999998</v>
      </c>
    </row>
    <row r="1858" spans="1:4">
      <c r="A1858" s="4">
        <v>41053.444444444445</v>
      </c>
      <c r="B1858">
        <v>13.62</v>
      </c>
      <c r="C1858">
        <v>1917170</v>
      </c>
      <c r="D1858">
        <v>26082944.800000001</v>
      </c>
    </row>
    <row r="1859" spans="1:4">
      <c r="A1859" s="4">
        <v>41053.451388888891</v>
      </c>
      <c r="B1859">
        <v>13.56</v>
      </c>
      <c r="C1859">
        <v>3279807</v>
      </c>
      <c r="D1859">
        <v>44574623.049999997</v>
      </c>
    </row>
    <row r="1860" spans="1:4">
      <c r="A1860" s="4">
        <v>41053.458333333336</v>
      </c>
      <c r="B1860">
        <v>13.56</v>
      </c>
      <c r="C1860">
        <v>1409101</v>
      </c>
      <c r="D1860">
        <v>19112064.550000001</v>
      </c>
    </row>
    <row r="1861" spans="1:4">
      <c r="A1861" s="4">
        <v>41053.465277777781</v>
      </c>
      <c r="B1861">
        <v>13.5</v>
      </c>
      <c r="C1861">
        <v>5578487</v>
      </c>
      <c r="D1861">
        <v>75377617.549999997</v>
      </c>
    </row>
    <row r="1862" spans="1:4">
      <c r="A1862" s="4">
        <v>41053.472222222219</v>
      </c>
      <c r="B1862">
        <v>13.45</v>
      </c>
      <c r="C1862">
        <v>1935312</v>
      </c>
      <c r="D1862">
        <v>26093014.68</v>
      </c>
    </row>
    <row r="1863" spans="1:4">
      <c r="A1863" s="4">
        <v>41053.479166666664</v>
      </c>
      <c r="B1863">
        <v>13.47</v>
      </c>
      <c r="C1863">
        <v>1472101</v>
      </c>
      <c r="D1863">
        <v>19818125.850000001</v>
      </c>
    </row>
    <row r="1864" spans="1:4">
      <c r="A1864" s="4">
        <v>41053.548611111109</v>
      </c>
      <c r="B1864">
        <v>13.46</v>
      </c>
      <c r="C1864">
        <v>2257918</v>
      </c>
      <c r="D1864">
        <v>30382642.010000002</v>
      </c>
    </row>
    <row r="1865" spans="1:4">
      <c r="A1865" s="4">
        <v>41053.555555555555</v>
      </c>
      <c r="B1865">
        <v>13.44</v>
      </c>
      <c r="C1865">
        <v>2418336</v>
      </c>
      <c r="D1865">
        <v>32488215.5</v>
      </c>
    </row>
    <row r="1866" spans="1:4">
      <c r="A1866" s="4">
        <v>41053.5625</v>
      </c>
      <c r="B1866">
        <v>13.36</v>
      </c>
      <c r="C1866">
        <v>4552506</v>
      </c>
      <c r="D1866">
        <v>60977990.009999998</v>
      </c>
    </row>
    <row r="1867" spans="1:4">
      <c r="A1867" s="4">
        <v>41053.569444444445</v>
      </c>
      <c r="B1867">
        <v>13.41</v>
      </c>
      <c r="C1867">
        <v>1966308</v>
      </c>
      <c r="D1867">
        <v>26359245.829999998</v>
      </c>
    </row>
    <row r="1868" spans="1:4">
      <c r="A1868" s="4">
        <v>41053.576388888891</v>
      </c>
      <c r="B1868">
        <v>13.46</v>
      </c>
      <c r="C1868">
        <v>3313998</v>
      </c>
      <c r="D1868">
        <v>44551403.109999999</v>
      </c>
    </row>
    <row r="1869" spans="1:4">
      <c r="A1869" s="4">
        <v>41053.583333333336</v>
      </c>
      <c r="B1869">
        <v>13.52</v>
      </c>
      <c r="C1869">
        <v>3608270</v>
      </c>
      <c r="D1869">
        <v>48631110.840000004</v>
      </c>
    </row>
    <row r="1870" spans="1:4">
      <c r="A1870" s="4">
        <v>41053.590277777781</v>
      </c>
      <c r="B1870">
        <v>13.48</v>
      </c>
      <c r="C1870">
        <v>2902451</v>
      </c>
      <c r="D1870">
        <v>39180761.609999999</v>
      </c>
    </row>
    <row r="1871" spans="1:4">
      <c r="A1871" s="4">
        <v>41053.597222222219</v>
      </c>
      <c r="B1871">
        <v>13.42</v>
      </c>
      <c r="C1871">
        <v>2475379</v>
      </c>
      <c r="D1871">
        <v>33332021.300000001</v>
      </c>
    </row>
    <row r="1872" spans="1:4">
      <c r="A1872" s="4">
        <v>41053.604166666664</v>
      </c>
      <c r="B1872">
        <v>13.46</v>
      </c>
      <c r="C1872">
        <v>2228923</v>
      </c>
      <c r="D1872">
        <v>29915185.710000001</v>
      </c>
    </row>
    <row r="1873" spans="1:4">
      <c r="A1873" s="4">
        <v>41053.611111111109</v>
      </c>
      <c r="B1873">
        <v>13.48</v>
      </c>
      <c r="C1873">
        <v>3863745</v>
      </c>
      <c r="D1873">
        <v>52171036.539999999</v>
      </c>
    </row>
    <row r="1874" spans="1:4">
      <c r="A1874" s="4">
        <v>41053.618055555555</v>
      </c>
      <c r="B1874">
        <v>13.42</v>
      </c>
      <c r="C1874">
        <v>5115167</v>
      </c>
      <c r="D1874">
        <v>68576956.620000005</v>
      </c>
    </row>
    <row r="1875" spans="1:4">
      <c r="A1875" s="4">
        <v>41053.625</v>
      </c>
      <c r="B1875">
        <v>13.44</v>
      </c>
      <c r="C1875">
        <v>3693532</v>
      </c>
      <c r="D1875">
        <v>49658097.259999998</v>
      </c>
    </row>
    <row r="1876" spans="1:4">
      <c r="A1876" s="4">
        <v>41054.402777777781</v>
      </c>
      <c r="B1876">
        <v>13.4</v>
      </c>
      <c r="C1876">
        <v>2154544</v>
      </c>
      <c r="D1876">
        <v>28928229.43</v>
      </c>
    </row>
    <row r="1877" spans="1:4">
      <c r="A1877" s="4">
        <v>41054.409722222219</v>
      </c>
      <c r="B1877">
        <v>13.38</v>
      </c>
      <c r="C1877">
        <v>4206058</v>
      </c>
      <c r="D1877">
        <v>56379332.82</v>
      </c>
    </row>
    <row r="1878" spans="1:4">
      <c r="A1878" s="4">
        <v>41054.416666666664</v>
      </c>
      <c r="B1878">
        <v>13.51</v>
      </c>
      <c r="C1878">
        <v>3397801</v>
      </c>
      <c r="D1878">
        <v>45718957.490000002</v>
      </c>
    </row>
    <row r="1879" spans="1:4">
      <c r="A1879" s="4">
        <v>41054.423611111109</v>
      </c>
      <c r="B1879">
        <v>13.51</v>
      </c>
      <c r="C1879">
        <v>4165285</v>
      </c>
      <c r="D1879">
        <v>56364223.520000003</v>
      </c>
    </row>
    <row r="1880" spans="1:4">
      <c r="A1880" s="4">
        <v>41054.430555555555</v>
      </c>
      <c r="B1880">
        <v>13.5</v>
      </c>
      <c r="C1880">
        <v>3702863</v>
      </c>
      <c r="D1880">
        <v>50019665.770000003</v>
      </c>
    </row>
    <row r="1881" spans="1:4">
      <c r="A1881" s="4">
        <v>41054.4375</v>
      </c>
      <c r="B1881">
        <v>13.51</v>
      </c>
      <c r="C1881">
        <v>2634993</v>
      </c>
      <c r="D1881">
        <v>35568256.18</v>
      </c>
    </row>
    <row r="1882" spans="1:4">
      <c r="A1882" s="4">
        <v>41054.444444444445</v>
      </c>
      <c r="B1882">
        <v>13.5</v>
      </c>
      <c r="C1882">
        <v>1773797</v>
      </c>
      <c r="D1882">
        <v>23960838.719999999</v>
      </c>
    </row>
    <row r="1883" spans="1:4">
      <c r="A1883" s="4">
        <v>41054.451388888891</v>
      </c>
      <c r="B1883">
        <v>13.58</v>
      </c>
      <c r="C1883">
        <v>3494143</v>
      </c>
      <c r="D1883">
        <v>47362818.530000001</v>
      </c>
    </row>
    <row r="1884" spans="1:4">
      <c r="A1884" s="4">
        <v>41054.458333333336</v>
      </c>
      <c r="B1884">
        <v>13.57</v>
      </c>
      <c r="C1884">
        <v>5147009</v>
      </c>
      <c r="D1884">
        <v>69879354.829999998</v>
      </c>
    </row>
    <row r="1885" spans="1:4">
      <c r="A1885" s="4">
        <v>41054.465277777781</v>
      </c>
      <c r="B1885">
        <v>13.53</v>
      </c>
      <c r="C1885">
        <v>1557282</v>
      </c>
      <c r="D1885">
        <v>21115432.859999999</v>
      </c>
    </row>
    <row r="1886" spans="1:4">
      <c r="A1886" s="4">
        <v>41054.472222222219</v>
      </c>
      <c r="B1886">
        <v>13.49</v>
      </c>
      <c r="C1886">
        <v>2322209</v>
      </c>
      <c r="D1886">
        <v>31346538.25</v>
      </c>
    </row>
    <row r="1887" spans="1:4">
      <c r="A1887" s="4">
        <v>41054.479166666664</v>
      </c>
      <c r="B1887">
        <v>13.44</v>
      </c>
      <c r="C1887">
        <v>2546000</v>
      </c>
      <c r="D1887">
        <v>34244577.609999999</v>
      </c>
    </row>
    <row r="1888" spans="1:4">
      <c r="A1888" s="4">
        <v>41054.548611111109</v>
      </c>
      <c r="B1888">
        <v>13.43</v>
      </c>
      <c r="C1888">
        <v>2336291</v>
      </c>
      <c r="D1888">
        <v>31386272.960000001</v>
      </c>
    </row>
    <row r="1889" spans="1:4">
      <c r="A1889" s="4">
        <v>41054.555555555555</v>
      </c>
      <c r="B1889">
        <v>13.47</v>
      </c>
      <c r="C1889">
        <v>1430822</v>
      </c>
      <c r="D1889">
        <v>19227980.140000001</v>
      </c>
    </row>
    <row r="1890" spans="1:4">
      <c r="A1890" s="4">
        <v>41054.5625</v>
      </c>
      <c r="B1890">
        <v>13.41</v>
      </c>
      <c r="C1890">
        <v>2279574</v>
      </c>
      <c r="D1890">
        <v>30602580.100000001</v>
      </c>
    </row>
    <row r="1891" spans="1:4">
      <c r="A1891" s="4">
        <v>41054.569444444445</v>
      </c>
      <c r="B1891">
        <v>13.4</v>
      </c>
      <c r="C1891">
        <v>4488628</v>
      </c>
      <c r="D1891">
        <v>60057442.539999999</v>
      </c>
    </row>
    <row r="1892" spans="1:4">
      <c r="A1892" s="4">
        <v>41054.576388888891</v>
      </c>
      <c r="B1892">
        <v>13.38</v>
      </c>
      <c r="C1892">
        <v>2007866</v>
      </c>
      <c r="D1892">
        <v>26879481.18</v>
      </c>
    </row>
    <row r="1893" spans="1:4">
      <c r="A1893" s="4">
        <v>41054.583333333336</v>
      </c>
      <c r="B1893">
        <v>13.32</v>
      </c>
      <c r="C1893">
        <v>3634119</v>
      </c>
      <c r="D1893">
        <v>48570176.390000001</v>
      </c>
    </row>
    <row r="1894" spans="1:4">
      <c r="A1894" s="4">
        <v>41054.590277777781</v>
      </c>
      <c r="B1894">
        <v>13.31</v>
      </c>
      <c r="C1894">
        <v>7355011</v>
      </c>
      <c r="D1894">
        <v>97860786.280000001</v>
      </c>
    </row>
    <row r="1895" spans="1:4">
      <c r="A1895" s="4">
        <v>41054.597222222219</v>
      </c>
      <c r="B1895">
        <v>13.27</v>
      </c>
      <c r="C1895">
        <v>4456643</v>
      </c>
      <c r="D1895">
        <v>59185476.829999998</v>
      </c>
    </row>
    <row r="1896" spans="1:4">
      <c r="A1896" s="4">
        <v>41054.604166666664</v>
      </c>
      <c r="B1896">
        <v>13.19</v>
      </c>
      <c r="C1896">
        <v>7434067</v>
      </c>
      <c r="D1896">
        <v>98137161.689999998</v>
      </c>
    </row>
    <row r="1897" spans="1:4">
      <c r="A1897" s="4">
        <v>41054.611111111109</v>
      </c>
      <c r="B1897">
        <v>13.25</v>
      </c>
      <c r="C1897">
        <v>3689131</v>
      </c>
      <c r="D1897">
        <v>48746412.950000003</v>
      </c>
    </row>
    <row r="1898" spans="1:4">
      <c r="A1898" s="4">
        <v>41054.618055555555</v>
      </c>
      <c r="B1898">
        <v>13.23</v>
      </c>
      <c r="C1898">
        <v>2838682</v>
      </c>
      <c r="D1898">
        <v>37595460.719999999</v>
      </c>
    </row>
    <row r="1899" spans="1:4">
      <c r="A1899" s="4">
        <v>41054.625</v>
      </c>
      <c r="B1899">
        <v>13.24</v>
      </c>
      <c r="C1899">
        <v>3886509</v>
      </c>
      <c r="D1899">
        <v>51458244.68</v>
      </c>
    </row>
    <row r="1900" spans="1:4">
      <c r="A1900" s="4">
        <v>41057.402777777781</v>
      </c>
      <c r="B1900">
        <v>13.15</v>
      </c>
      <c r="C1900">
        <v>3511638</v>
      </c>
      <c r="D1900">
        <v>46175860.57</v>
      </c>
    </row>
    <row r="1901" spans="1:4">
      <c r="A1901" s="4">
        <v>41057.409722222219</v>
      </c>
      <c r="B1901">
        <v>13.14</v>
      </c>
      <c r="C1901">
        <v>5839645</v>
      </c>
      <c r="D1901">
        <v>76575217.75</v>
      </c>
    </row>
    <row r="1902" spans="1:4">
      <c r="A1902" s="4">
        <v>41057.416666666664</v>
      </c>
      <c r="B1902">
        <v>13.07</v>
      </c>
      <c r="C1902">
        <v>3531200</v>
      </c>
      <c r="D1902">
        <v>46297924.869999997</v>
      </c>
    </row>
    <row r="1903" spans="1:4">
      <c r="A1903" s="4">
        <v>41057.423611111109</v>
      </c>
      <c r="B1903">
        <v>13</v>
      </c>
      <c r="C1903">
        <v>6093639</v>
      </c>
      <c r="D1903">
        <v>79398378.799999997</v>
      </c>
    </row>
    <row r="1904" spans="1:4">
      <c r="A1904" s="4">
        <v>41057.430555555555</v>
      </c>
      <c r="B1904">
        <v>13.02</v>
      </c>
      <c r="C1904">
        <v>2510463</v>
      </c>
      <c r="D1904">
        <v>32655749.739999998</v>
      </c>
    </row>
    <row r="1905" spans="1:4">
      <c r="A1905" s="4">
        <v>41057.4375</v>
      </c>
      <c r="B1905">
        <v>13.04</v>
      </c>
      <c r="C1905">
        <v>2437465</v>
      </c>
      <c r="D1905">
        <v>31798649.010000002</v>
      </c>
    </row>
    <row r="1906" spans="1:4">
      <c r="A1906" s="4">
        <v>41057.444444444445</v>
      </c>
      <c r="B1906">
        <v>13.01</v>
      </c>
      <c r="C1906">
        <v>2256093</v>
      </c>
      <c r="D1906">
        <v>29419517.48</v>
      </c>
    </row>
    <row r="1907" spans="1:4">
      <c r="A1907" s="4">
        <v>41057.451388888891</v>
      </c>
      <c r="B1907">
        <v>13.06</v>
      </c>
      <c r="C1907">
        <v>1853955</v>
      </c>
      <c r="D1907">
        <v>24211458.890000001</v>
      </c>
    </row>
    <row r="1908" spans="1:4">
      <c r="A1908" s="4">
        <v>41057.458333333336</v>
      </c>
      <c r="B1908">
        <v>13.03</v>
      </c>
      <c r="C1908">
        <v>943256</v>
      </c>
      <c r="D1908">
        <v>12302801.380000001</v>
      </c>
    </row>
    <row r="1909" spans="1:4">
      <c r="A1909" s="4">
        <v>41057.465277777781</v>
      </c>
      <c r="B1909">
        <v>13.1</v>
      </c>
      <c r="C1909">
        <v>1939077</v>
      </c>
      <c r="D1909">
        <v>25334427.609999999</v>
      </c>
    </row>
    <row r="1910" spans="1:4">
      <c r="A1910" s="4">
        <v>41057.472222222219</v>
      </c>
      <c r="B1910">
        <v>13.15</v>
      </c>
      <c r="C1910">
        <v>3388897</v>
      </c>
      <c r="D1910">
        <v>44609956.439999998</v>
      </c>
    </row>
    <row r="1911" spans="1:4">
      <c r="A1911" s="4">
        <v>41057.479166666664</v>
      </c>
      <c r="B1911">
        <v>13.27</v>
      </c>
      <c r="C1911">
        <v>2516138</v>
      </c>
      <c r="D1911">
        <v>33227924.260000002</v>
      </c>
    </row>
    <row r="1912" spans="1:4">
      <c r="A1912" s="4">
        <v>41057.548611111109</v>
      </c>
      <c r="B1912">
        <v>13.28</v>
      </c>
      <c r="C1912">
        <v>3968486</v>
      </c>
      <c r="D1912">
        <v>52805287.640000001</v>
      </c>
    </row>
    <row r="1913" spans="1:4">
      <c r="A1913" s="4">
        <v>41057.555555555555</v>
      </c>
      <c r="B1913">
        <v>13.37</v>
      </c>
      <c r="C1913">
        <v>5305662</v>
      </c>
      <c r="D1913">
        <v>70849950.939999998</v>
      </c>
    </row>
    <row r="1914" spans="1:4">
      <c r="A1914" s="4">
        <v>41057.5625</v>
      </c>
      <c r="B1914">
        <v>13.39</v>
      </c>
      <c r="C1914">
        <v>3296782</v>
      </c>
      <c r="D1914">
        <v>44114756.43</v>
      </c>
    </row>
    <row r="1915" spans="1:4">
      <c r="A1915" s="4">
        <v>41057.569444444445</v>
      </c>
      <c r="B1915">
        <v>13.41</v>
      </c>
      <c r="C1915">
        <v>4439669</v>
      </c>
      <c r="D1915">
        <v>59581497.450000003</v>
      </c>
    </row>
    <row r="1916" spans="1:4">
      <c r="A1916" s="4">
        <v>41057.576388888891</v>
      </c>
      <c r="B1916">
        <v>13.35</v>
      </c>
      <c r="C1916">
        <v>2604453</v>
      </c>
      <c r="D1916">
        <v>34855684.450000003</v>
      </c>
    </row>
    <row r="1917" spans="1:4">
      <c r="A1917" s="4">
        <v>41057.583333333336</v>
      </c>
      <c r="B1917">
        <v>13.34</v>
      </c>
      <c r="C1917">
        <v>1245325</v>
      </c>
      <c r="D1917">
        <v>16637665.529999999</v>
      </c>
    </row>
    <row r="1918" spans="1:4">
      <c r="A1918" s="4">
        <v>41057.590277777781</v>
      </c>
      <c r="B1918">
        <v>13.34</v>
      </c>
      <c r="C1918">
        <v>1804946</v>
      </c>
      <c r="D1918">
        <v>24081542.75</v>
      </c>
    </row>
    <row r="1919" spans="1:4">
      <c r="A1919" s="4">
        <v>41057.597222222219</v>
      </c>
      <c r="B1919">
        <v>13.37</v>
      </c>
      <c r="C1919">
        <v>2337520</v>
      </c>
      <c r="D1919">
        <v>31273180.460000001</v>
      </c>
    </row>
    <row r="1920" spans="1:4">
      <c r="A1920" s="4">
        <v>41057.604166666664</v>
      </c>
      <c r="B1920">
        <v>13.43</v>
      </c>
      <c r="C1920">
        <v>3834797</v>
      </c>
      <c r="D1920">
        <v>51456735.810000002</v>
      </c>
    </row>
    <row r="1921" spans="1:4">
      <c r="A1921" s="4">
        <v>41057.611111111109</v>
      </c>
      <c r="B1921">
        <v>13.44</v>
      </c>
      <c r="C1921">
        <v>6020100</v>
      </c>
      <c r="D1921">
        <v>81011824.849999994</v>
      </c>
    </row>
    <row r="1922" spans="1:4">
      <c r="A1922" s="4">
        <v>41057.618055555555</v>
      </c>
      <c r="B1922">
        <v>13.46</v>
      </c>
      <c r="C1922">
        <v>3839823</v>
      </c>
      <c r="D1922">
        <v>51637988.909999996</v>
      </c>
    </row>
    <row r="1923" spans="1:4">
      <c r="A1923" s="4">
        <v>41057.625</v>
      </c>
      <c r="B1923">
        <v>13.49</v>
      </c>
      <c r="C1923">
        <v>7298906</v>
      </c>
      <c r="D1923">
        <v>98358381.950000003</v>
      </c>
    </row>
    <row r="1924" spans="1:4">
      <c r="A1924" s="4">
        <v>41058.402777777781</v>
      </c>
      <c r="B1924">
        <v>13.61</v>
      </c>
      <c r="C1924">
        <v>5674596</v>
      </c>
      <c r="D1924">
        <v>76815924.879999995</v>
      </c>
    </row>
    <row r="1925" spans="1:4">
      <c r="A1925" s="4">
        <v>41058.409722222219</v>
      </c>
      <c r="B1925">
        <v>13.6</v>
      </c>
      <c r="C1925">
        <v>11406310</v>
      </c>
      <c r="D1925">
        <v>155102425.97999999</v>
      </c>
    </row>
    <row r="1926" spans="1:4">
      <c r="A1926" s="4">
        <v>41058.416666666664</v>
      </c>
      <c r="B1926">
        <v>13.6</v>
      </c>
      <c r="C1926">
        <v>7897024</v>
      </c>
      <c r="D1926">
        <v>107306350.59999999</v>
      </c>
    </row>
    <row r="1927" spans="1:4">
      <c r="A1927" s="4">
        <v>41058.423611111109</v>
      </c>
      <c r="B1927">
        <v>13.59</v>
      </c>
      <c r="C1927">
        <v>6412177</v>
      </c>
      <c r="D1927">
        <v>87350598.599999994</v>
      </c>
    </row>
    <row r="1928" spans="1:4">
      <c r="A1928" s="4">
        <v>41058.430555555555</v>
      </c>
      <c r="B1928">
        <v>13.6</v>
      </c>
      <c r="C1928">
        <v>3391915</v>
      </c>
      <c r="D1928">
        <v>46102319.170000002</v>
      </c>
    </row>
    <row r="1929" spans="1:4">
      <c r="A1929" s="4">
        <v>41058.4375</v>
      </c>
      <c r="B1929">
        <v>13.64</v>
      </c>
      <c r="C1929">
        <v>5452895</v>
      </c>
      <c r="D1929">
        <v>74342267.599999994</v>
      </c>
    </row>
    <row r="1930" spans="1:4">
      <c r="A1930" s="4">
        <v>41058.444444444445</v>
      </c>
      <c r="B1930">
        <v>13.68</v>
      </c>
      <c r="C1930">
        <v>7424975</v>
      </c>
      <c r="D1930">
        <v>101441344.20999999</v>
      </c>
    </row>
    <row r="1931" spans="1:4">
      <c r="A1931" s="4">
        <v>41058.451388888891</v>
      </c>
      <c r="B1931">
        <v>13.75</v>
      </c>
      <c r="C1931">
        <v>21660510</v>
      </c>
      <c r="D1931">
        <v>297947596.52999997</v>
      </c>
    </row>
    <row r="1932" spans="1:4">
      <c r="A1932" s="4">
        <v>41058.458333333336</v>
      </c>
      <c r="B1932">
        <v>13.72</v>
      </c>
      <c r="C1932">
        <v>3238918</v>
      </c>
      <c r="D1932">
        <v>44505523.090000004</v>
      </c>
    </row>
    <row r="1933" spans="1:4">
      <c r="A1933" s="4">
        <v>41058.465277777781</v>
      </c>
      <c r="B1933">
        <v>13.75</v>
      </c>
      <c r="C1933">
        <v>3322006</v>
      </c>
      <c r="D1933">
        <v>45597655.469999999</v>
      </c>
    </row>
    <row r="1934" spans="1:4">
      <c r="A1934" s="4">
        <v>41058.472222222219</v>
      </c>
      <c r="B1934">
        <v>13.83</v>
      </c>
      <c r="C1934">
        <v>8929308</v>
      </c>
      <c r="D1934">
        <v>123192735.23</v>
      </c>
    </row>
    <row r="1935" spans="1:4">
      <c r="A1935" s="4">
        <v>41058.479166666664</v>
      </c>
      <c r="B1935">
        <v>13.84</v>
      </c>
      <c r="C1935">
        <v>7257350</v>
      </c>
      <c r="D1935">
        <v>100439190.39</v>
      </c>
    </row>
    <row r="1936" spans="1:4">
      <c r="A1936" s="4">
        <v>41058.548611111109</v>
      </c>
      <c r="B1936">
        <v>13.83</v>
      </c>
      <c r="C1936">
        <v>6692930</v>
      </c>
      <c r="D1936">
        <v>92739218.310000002</v>
      </c>
    </row>
    <row r="1937" spans="1:4">
      <c r="A1937" s="4">
        <v>41058.555555555555</v>
      </c>
      <c r="B1937">
        <v>13.84</v>
      </c>
      <c r="C1937">
        <v>5223366</v>
      </c>
      <c r="D1937">
        <v>72226233.769999996</v>
      </c>
    </row>
    <row r="1938" spans="1:4">
      <c r="A1938" s="4">
        <v>41058.5625</v>
      </c>
      <c r="B1938">
        <v>13.86</v>
      </c>
      <c r="C1938">
        <v>11485728</v>
      </c>
      <c r="D1938">
        <v>159508233.47999999</v>
      </c>
    </row>
    <row r="1939" spans="1:4">
      <c r="A1939" s="4">
        <v>41058.569444444445</v>
      </c>
      <c r="B1939">
        <v>13.86</v>
      </c>
      <c r="C1939">
        <v>5023058</v>
      </c>
      <c r="D1939">
        <v>69725191.590000004</v>
      </c>
    </row>
    <row r="1940" spans="1:4">
      <c r="A1940" s="4">
        <v>41058.576388888891</v>
      </c>
      <c r="B1940">
        <v>13.85</v>
      </c>
      <c r="C1940">
        <v>3948331</v>
      </c>
      <c r="D1940">
        <v>54719547.789999999</v>
      </c>
    </row>
    <row r="1941" spans="1:4">
      <c r="A1941" s="4">
        <v>41058.583333333336</v>
      </c>
      <c r="B1941">
        <v>13.84</v>
      </c>
      <c r="C1941">
        <v>3300397</v>
      </c>
      <c r="D1941">
        <v>45700659.229999997</v>
      </c>
    </row>
    <row r="1942" spans="1:4">
      <c r="A1942" s="4">
        <v>41058.590277777781</v>
      </c>
      <c r="B1942">
        <v>13.79</v>
      </c>
      <c r="C1942">
        <v>3699162</v>
      </c>
      <c r="D1942">
        <v>51039068.539999999</v>
      </c>
    </row>
    <row r="1943" spans="1:4">
      <c r="A1943" s="4">
        <v>41058.597222222219</v>
      </c>
      <c r="B1943">
        <v>13.77</v>
      </c>
      <c r="C1943">
        <v>3602200</v>
      </c>
      <c r="D1943">
        <v>49614496.090000004</v>
      </c>
    </row>
    <row r="1944" spans="1:4">
      <c r="A1944" s="4">
        <v>41058.604166666664</v>
      </c>
      <c r="B1944">
        <v>13.8</v>
      </c>
      <c r="C1944">
        <v>3034068</v>
      </c>
      <c r="D1944">
        <v>41862070.200000003</v>
      </c>
    </row>
    <row r="1945" spans="1:4">
      <c r="A1945" s="4">
        <v>41058.611111111109</v>
      </c>
      <c r="B1945">
        <v>13.78</v>
      </c>
      <c r="C1945">
        <v>2351301</v>
      </c>
      <c r="D1945">
        <v>32465710.989999998</v>
      </c>
    </row>
    <row r="1946" spans="1:4">
      <c r="A1946" s="4">
        <v>41058.618055555555</v>
      </c>
      <c r="B1946">
        <v>13.76</v>
      </c>
      <c r="C1946">
        <v>3551743</v>
      </c>
      <c r="D1946">
        <v>48880242.43</v>
      </c>
    </row>
    <row r="1947" spans="1:4">
      <c r="A1947" s="4">
        <v>41058.625</v>
      </c>
      <c r="B1947">
        <v>13.74</v>
      </c>
      <c r="C1947">
        <v>5110097</v>
      </c>
      <c r="D1947">
        <v>70223434.219999999</v>
      </c>
    </row>
    <row r="1948" spans="1:4">
      <c r="A1948" s="4">
        <v>41059.402777777781</v>
      </c>
      <c r="B1948">
        <v>13.76</v>
      </c>
      <c r="C1948">
        <v>4430605</v>
      </c>
      <c r="D1948">
        <v>60902342.369999997</v>
      </c>
    </row>
    <row r="1949" spans="1:4">
      <c r="A1949" s="4">
        <v>41059.409722222219</v>
      </c>
      <c r="B1949">
        <v>13.71</v>
      </c>
      <c r="C1949">
        <v>3871059</v>
      </c>
      <c r="D1949">
        <v>53128853</v>
      </c>
    </row>
    <row r="1950" spans="1:4">
      <c r="A1950" s="4">
        <v>41059.416666666664</v>
      </c>
      <c r="B1950">
        <v>13.82</v>
      </c>
      <c r="C1950">
        <v>5247446</v>
      </c>
      <c r="D1950">
        <v>72352137.359999999</v>
      </c>
    </row>
    <row r="1951" spans="1:4">
      <c r="A1951" s="4">
        <v>41059.423611111109</v>
      </c>
      <c r="B1951">
        <v>13.84</v>
      </c>
      <c r="C1951">
        <v>7231517</v>
      </c>
      <c r="D1951">
        <v>99928959.299999997</v>
      </c>
    </row>
    <row r="1952" spans="1:4">
      <c r="A1952" s="4">
        <v>41059.430555555555</v>
      </c>
      <c r="B1952">
        <v>13.81</v>
      </c>
      <c r="C1952">
        <v>2932583</v>
      </c>
      <c r="D1952">
        <v>40475374.149999999</v>
      </c>
    </row>
    <row r="1953" spans="1:4">
      <c r="A1953" s="4">
        <v>41059.4375</v>
      </c>
      <c r="B1953">
        <v>13.8</v>
      </c>
      <c r="C1953">
        <v>4447879</v>
      </c>
      <c r="D1953">
        <v>61393654.5</v>
      </c>
    </row>
    <row r="1954" spans="1:4">
      <c r="A1954" s="4">
        <v>41059.444444444445</v>
      </c>
      <c r="B1954">
        <v>13.77</v>
      </c>
      <c r="C1954">
        <v>4386413</v>
      </c>
      <c r="D1954">
        <v>60465570.479999997</v>
      </c>
    </row>
    <row r="1955" spans="1:4">
      <c r="A1955" s="4">
        <v>41059.451388888891</v>
      </c>
      <c r="B1955">
        <v>13.78</v>
      </c>
      <c r="C1955">
        <v>2630517</v>
      </c>
      <c r="D1955">
        <v>36272966.189999998</v>
      </c>
    </row>
    <row r="1956" spans="1:4">
      <c r="A1956" s="4">
        <v>41059.458333333336</v>
      </c>
      <c r="B1956">
        <v>13.79</v>
      </c>
      <c r="C1956">
        <v>3387493</v>
      </c>
      <c r="D1956">
        <v>46723780.240000002</v>
      </c>
    </row>
    <row r="1957" spans="1:4">
      <c r="A1957" s="4">
        <v>41059.465277777781</v>
      </c>
      <c r="B1957">
        <v>13.8</v>
      </c>
      <c r="C1957">
        <v>3061832</v>
      </c>
      <c r="D1957">
        <v>42232476.340000004</v>
      </c>
    </row>
    <row r="1958" spans="1:4">
      <c r="A1958" s="4">
        <v>41059.472222222219</v>
      </c>
      <c r="B1958">
        <v>13.82</v>
      </c>
      <c r="C1958">
        <v>3241288</v>
      </c>
      <c r="D1958">
        <v>44729716.259999998</v>
      </c>
    </row>
    <row r="1959" spans="1:4">
      <c r="A1959" s="4">
        <v>41059.479166666664</v>
      </c>
      <c r="B1959">
        <v>13.83</v>
      </c>
      <c r="C1959">
        <v>1657847</v>
      </c>
      <c r="D1959">
        <v>22906782.210000001</v>
      </c>
    </row>
    <row r="1960" spans="1:4">
      <c r="A1960" s="4">
        <v>41059.548611111109</v>
      </c>
      <c r="B1960">
        <v>13.84</v>
      </c>
      <c r="C1960">
        <v>3000515</v>
      </c>
      <c r="D1960">
        <v>41470699.630000003</v>
      </c>
    </row>
    <row r="1961" spans="1:4">
      <c r="A1961" s="4">
        <v>41059.555555555555</v>
      </c>
      <c r="B1961">
        <v>13.85</v>
      </c>
      <c r="C1961">
        <v>3257808</v>
      </c>
      <c r="D1961">
        <v>45100691.920000002</v>
      </c>
    </row>
    <row r="1962" spans="1:4">
      <c r="A1962" s="4">
        <v>41059.5625</v>
      </c>
      <c r="B1962">
        <v>13.85</v>
      </c>
      <c r="C1962">
        <v>4786104</v>
      </c>
      <c r="D1962">
        <v>66332136.259999998</v>
      </c>
    </row>
    <row r="1963" spans="1:4">
      <c r="A1963" s="4">
        <v>41059.569444444445</v>
      </c>
      <c r="B1963">
        <v>13.85</v>
      </c>
      <c r="C1963">
        <v>2946763</v>
      </c>
      <c r="D1963">
        <v>40755190.960000001</v>
      </c>
    </row>
    <row r="1964" spans="1:4">
      <c r="A1964" s="4">
        <v>41059.576388888891</v>
      </c>
      <c r="B1964">
        <v>13.84</v>
      </c>
      <c r="C1964">
        <v>2340615</v>
      </c>
      <c r="D1964">
        <v>32402462.600000001</v>
      </c>
    </row>
    <row r="1965" spans="1:4">
      <c r="A1965" s="4">
        <v>41059.583333333336</v>
      </c>
      <c r="B1965">
        <v>13.85</v>
      </c>
      <c r="C1965">
        <v>5108072</v>
      </c>
      <c r="D1965">
        <v>70823696.689999998</v>
      </c>
    </row>
    <row r="1966" spans="1:4">
      <c r="A1966" s="4">
        <v>41059.590277777781</v>
      </c>
      <c r="B1966">
        <v>13.8</v>
      </c>
      <c r="C1966">
        <v>1967078</v>
      </c>
      <c r="D1966">
        <v>27170406.620000001</v>
      </c>
    </row>
    <row r="1967" spans="1:4">
      <c r="A1967" s="4">
        <v>41059.597222222219</v>
      </c>
      <c r="B1967">
        <v>13.79</v>
      </c>
      <c r="C1967">
        <v>1922386</v>
      </c>
      <c r="D1967">
        <v>26513291.629999999</v>
      </c>
    </row>
    <row r="1968" spans="1:4">
      <c r="A1968" s="4">
        <v>41059.604166666664</v>
      </c>
      <c r="B1968">
        <v>13.79</v>
      </c>
      <c r="C1968">
        <v>1833222</v>
      </c>
      <c r="D1968">
        <v>25272929.559999999</v>
      </c>
    </row>
    <row r="1969" spans="1:4">
      <c r="A1969" s="4">
        <v>41059.611111111109</v>
      </c>
      <c r="B1969">
        <v>13.78</v>
      </c>
      <c r="C1969">
        <v>3598645</v>
      </c>
      <c r="D1969">
        <v>49592658.840000004</v>
      </c>
    </row>
    <row r="1970" spans="1:4">
      <c r="A1970" s="4">
        <v>41059.618055555555</v>
      </c>
      <c r="B1970">
        <v>13.79</v>
      </c>
      <c r="C1970">
        <v>3211283</v>
      </c>
      <c r="D1970">
        <v>44263291.07</v>
      </c>
    </row>
    <row r="1971" spans="1:4">
      <c r="A1971" s="4">
        <v>41059.625</v>
      </c>
      <c r="B1971">
        <v>13.82</v>
      </c>
      <c r="C1971">
        <v>7707764</v>
      </c>
      <c r="D1971">
        <v>106269827.08</v>
      </c>
    </row>
    <row r="1972" spans="1:4">
      <c r="A1972" s="4">
        <v>41060.402777777781</v>
      </c>
      <c r="B1972">
        <v>13.78</v>
      </c>
      <c r="C1972">
        <v>6285564</v>
      </c>
      <c r="D1972">
        <v>86073729.709999993</v>
      </c>
    </row>
    <row r="1973" spans="1:4">
      <c r="A1973" s="4">
        <v>41060.409722222219</v>
      </c>
      <c r="B1973">
        <v>13.73</v>
      </c>
      <c r="C1973">
        <v>4656267</v>
      </c>
      <c r="D1973">
        <v>64150655.509999998</v>
      </c>
    </row>
    <row r="1974" spans="1:4">
      <c r="A1974" s="4">
        <v>41060.416666666664</v>
      </c>
      <c r="B1974">
        <v>13.73</v>
      </c>
      <c r="C1974">
        <v>1795572</v>
      </c>
      <c r="D1974">
        <v>24687338.09</v>
      </c>
    </row>
    <row r="1975" spans="1:4">
      <c r="A1975" s="4">
        <v>41060.423611111109</v>
      </c>
      <c r="B1975">
        <v>13.73</v>
      </c>
      <c r="C1975">
        <v>2729493</v>
      </c>
      <c r="D1975">
        <v>37469045.549999997</v>
      </c>
    </row>
    <row r="1976" spans="1:4">
      <c r="A1976" s="4">
        <v>41060.430555555555</v>
      </c>
      <c r="B1976">
        <v>13.74</v>
      </c>
      <c r="C1976">
        <v>1574681</v>
      </c>
      <c r="D1976">
        <v>21617929.579999998</v>
      </c>
    </row>
    <row r="1977" spans="1:4">
      <c r="A1977" s="4">
        <v>41060.4375</v>
      </c>
      <c r="B1977">
        <v>13.79</v>
      </c>
      <c r="C1977">
        <v>2830155</v>
      </c>
      <c r="D1977">
        <v>39048752.359999999</v>
      </c>
    </row>
    <row r="1978" spans="1:4">
      <c r="A1978" s="4">
        <v>41060.444444444445</v>
      </c>
      <c r="B1978">
        <v>13.74</v>
      </c>
      <c r="C1978">
        <v>1960935</v>
      </c>
      <c r="D1978">
        <v>26961263.98</v>
      </c>
    </row>
    <row r="1979" spans="1:4">
      <c r="A1979" s="4">
        <v>41060.451388888891</v>
      </c>
      <c r="B1979">
        <v>13.77</v>
      </c>
      <c r="C1979">
        <v>1624559</v>
      </c>
      <c r="D1979">
        <v>22323006.43</v>
      </c>
    </row>
    <row r="1980" spans="1:4">
      <c r="A1980" s="4">
        <v>41060.458333333336</v>
      </c>
      <c r="B1980">
        <v>13.75</v>
      </c>
      <c r="C1980">
        <v>1305378</v>
      </c>
      <c r="D1980">
        <v>17966595.73</v>
      </c>
    </row>
    <row r="1981" spans="1:4">
      <c r="A1981" s="4">
        <v>41060.465277777781</v>
      </c>
      <c r="B1981">
        <v>13.79</v>
      </c>
      <c r="C1981">
        <v>1429362</v>
      </c>
      <c r="D1981">
        <v>19675282.5</v>
      </c>
    </row>
    <row r="1982" spans="1:4">
      <c r="A1982" s="4">
        <v>41060.472222222219</v>
      </c>
      <c r="B1982">
        <v>13.81</v>
      </c>
      <c r="C1982">
        <v>1926154</v>
      </c>
      <c r="D1982">
        <v>26590604.550000001</v>
      </c>
    </row>
    <row r="1983" spans="1:4">
      <c r="A1983" s="4">
        <v>41060.479166666664</v>
      </c>
      <c r="B1983">
        <v>13.76</v>
      </c>
      <c r="C1983">
        <v>1465126</v>
      </c>
      <c r="D1983">
        <v>20209858.559999999</v>
      </c>
    </row>
    <row r="1984" spans="1:4">
      <c r="A1984" s="4">
        <v>41060.548611111109</v>
      </c>
      <c r="B1984">
        <v>13.77</v>
      </c>
      <c r="C1984">
        <v>769109</v>
      </c>
      <c r="D1984">
        <v>10578206.550000001</v>
      </c>
    </row>
    <row r="1985" spans="1:4">
      <c r="A1985" s="4">
        <v>41060.555555555555</v>
      </c>
      <c r="B1985">
        <v>13.78</v>
      </c>
      <c r="C1985">
        <v>1072221</v>
      </c>
      <c r="D1985">
        <v>14784520.17</v>
      </c>
    </row>
    <row r="1986" spans="1:4">
      <c r="A1986" s="4">
        <v>41060.5625</v>
      </c>
      <c r="B1986">
        <v>13.81</v>
      </c>
      <c r="C1986">
        <v>1210510</v>
      </c>
      <c r="D1986">
        <v>16695914.119999999</v>
      </c>
    </row>
    <row r="1987" spans="1:4">
      <c r="A1987" s="4">
        <v>41060.569444444445</v>
      </c>
      <c r="B1987">
        <v>13.82</v>
      </c>
      <c r="C1987">
        <v>3521745</v>
      </c>
      <c r="D1987">
        <v>48712386.590000004</v>
      </c>
    </row>
    <row r="1988" spans="1:4">
      <c r="A1988" s="4">
        <v>41060.576388888891</v>
      </c>
      <c r="B1988">
        <v>13.94</v>
      </c>
      <c r="C1988">
        <v>6723534</v>
      </c>
      <c r="D1988">
        <v>93308564.819999993</v>
      </c>
    </row>
    <row r="1989" spans="1:4">
      <c r="A1989" s="4">
        <v>41060.583333333336</v>
      </c>
      <c r="B1989">
        <v>13.9</v>
      </c>
      <c r="C1989">
        <v>3127081</v>
      </c>
      <c r="D1989">
        <v>43532777.619999997</v>
      </c>
    </row>
    <row r="1990" spans="1:4">
      <c r="A1990" s="4">
        <v>41060.590277777781</v>
      </c>
      <c r="B1990">
        <v>13.87</v>
      </c>
      <c r="C1990">
        <v>1096197</v>
      </c>
      <c r="D1990">
        <v>15215427.550000001</v>
      </c>
    </row>
    <row r="1991" spans="1:4">
      <c r="A1991" s="4">
        <v>41060.597222222219</v>
      </c>
      <c r="B1991">
        <v>13.82</v>
      </c>
      <c r="C1991">
        <v>1193256</v>
      </c>
      <c r="D1991">
        <v>16525963.1</v>
      </c>
    </row>
    <row r="1992" spans="1:4">
      <c r="A1992" s="4">
        <v>41060.604166666664</v>
      </c>
      <c r="B1992">
        <v>13.82</v>
      </c>
      <c r="C1992">
        <v>1774661</v>
      </c>
      <c r="D1992">
        <v>24526299.039999999</v>
      </c>
    </row>
    <row r="1993" spans="1:4">
      <c r="A1993" s="4">
        <v>41060.611111111109</v>
      </c>
      <c r="B1993">
        <v>13.84</v>
      </c>
      <c r="C1993">
        <v>2349088</v>
      </c>
      <c r="D1993">
        <v>32485553.68</v>
      </c>
    </row>
    <row r="1994" spans="1:4">
      <c r="A1994" s="4">
        <v>41060.618055555555</v>
      </c>
      <c r="B1994">
        <v>13.81</v>
      </c>
      <c r="C1994">
        <v>3825612</v>
      </c>
      <c r="D1994">
        <v>53019295.520000003</v>
      </c>
    </row>
    <row r="1995" spans="1:4">
      <c r="A1995" s="4">
        <v>41060.625</v>
      </c>
      <c r="B1995">
        <v>13.77</v>
      </c>
      <c r="C1995">
        <v>2684678</v>
      </c>
      <c r="D1995">
        <v>37026730.469999999</v>
      </c>
    </row>
    <row r="1996" spans="1:4">
      <c r="A1996" s="4">
        <v>41061.402777777781</v>
      </c>
      <c r="B1996">
        <v>13.91</v>
      </c>
      <c r="C1996">
        <v>3731994</v>
      </c>
      <c r="D1996">
        <v>51813383.729999997</v>
      </c>
    </row>
    <row r="1997" spans="1:4">
      <c r="A1997" s="4">
        <v>41061.409722222219</v>
      </c>
      <c r="B1997">
        <v>13.91</v>
      </c>
      <c r="C1997">
        <v>3719388</v>
      </c>
      <c r="D1997">
        <v>51742497.060000002</v>
      </c>
    </row>
    <row r="1998" spans="1:4">
      <c r="A1998" s="4">
        <v>41061.416666666664</v>
      </c>
      <c r="B1998">
        <v>13.95</v>
      </c>
      <c r="C1998">
        <v>3404922</v>
      </c>
      <c r="D1998">
        <v>47403398.670000002</v>
      </c>
    </row>
    <row r="1999" spans="1:4">
      <c r="A1999" s="4">
        <v>41061.423611111109</v>
      </c>
      <c r="B1999">
        <v>13.9</v>
      </c>
      <c r="C1999">
        <v>4349935</v>
      </c>
      <c r="D1999">
        <v>60564559.780000001</v>
      </c>
    </row>
    <row r="2000" spans="1:4">
      <c r="A2000" s="4">
        <v>41061.430555555555</v>
      </c>
      <c r="B2000">
        <v>13.83</v>
      </c>
      <c r="C2000">
        <v>1885112</v>
      </c>
      <c r="D2000">
        <v>26130324.460000001</v>
      </c>
    </row>
    <row r="2001" spans="1:4">
      <c r="A2001" s="4">
        <v>41061.4375</v>
      </c>
      <c r="B2001">
        <v>13.87</v>
      </c>
      <c r="C2001">
        <v>1274959</v>
      </c>
      <c r="D2001">
        <v>17650405.66</v>
      </c>
    </row>
    <row r="2002" spans="1:4">
      <c r="A2002" s="4">
        <v>41061.444444444445</v>
      </c>
      <c r="B2002">
        <v>13.89</v>
      </c>
      <c r="C2002">
        <v>1210363</v>
      </c>
      <c r="D2002">
        <v>16807826.48</v>
      </c>
    </row>
    <row r="2003" spans="1:4">
      <c r="A2003" s="4">
        <v>41061.451388888891</v>
      </c>
      <c r="B2003">
        <v>13.92</v>
      </c>
      <c r="C2003">
        <v>2509017</v>
      </c>
      <c r="D2003">
        <v>34926999</v>
      </c>
    </row>
    <row r="2004" spans="1:4">
      <c r="A2004" s="4">
        <v>41061.458333333336</v>
      </c>
      <c r="B2004">
        <v>13.91</v>
      </c>
      <c r="C2004">
        <v>1493076</v>
      </c>
      <c r="D2004">
        <v>20778503.77</v>
      </c>
    </row>
    <row r="2005" spans="1:4">
      <c r="A2005" s="4">
        <v>41061.465277777781</v>
      </c>
      <c r="B2005">
        <v>13.93</v>
      </c>
      <c r="C2005">
        <v>3781049</v>
      </c>
      <c r="D2005">
        <v>52674328.740000002</v>
      </c>
    </row>
    <row r="2006" spans="1:4">
      <c r="A2006" s="4">
        <v>41061.472222222219</v>
      </c>
      <c r="B2006">
        <v>13.97</v>
      </c>
      <c r="C2006">
        <v>7006565</v>
      </c>
      <c r="D2006">
        <v>97826542.769999996</v>
      </c>
    </row>
    <row r="2007" spans="1:4">
      <c r="A2007" s="4">
        <v>41061.479166666664</v>
      </c>
      <c r="B2007">
        <v>13.98</v>
      </c>
      <c r="C2007">
        <v>8128840</v>
      </c>
      <c r="D2007">
        <v>113623154.34999999</v>
      </c>
    </row>
    <row r="2008" spans="1:4">
      <c r="A2008" s="4">
        <v>41061.548611111109</v>
      </c>
      <c r="B2008">
        <v>13.95</v>
      </c>
      <c r="C2008">
        <v>3319601</v>
      </c>
      <c r="D2008">
        <v>46392276.890000001</v>
      </c>
    </row>
    <row r="2009" spans="1:4">
      <c r="A2009" s="4">
        <v>41061.555555555555</v>
      </c>
      <c r="B2009">
        <v>13.94</v>
      </c>
      <c r="C2009">
        <v>1197778</v>
      </c>
      <c r="D2009">
        <v>16705213.9</v>
      </c>
    </row>
    <row r="2010" spans="1:4">
      <c r="A2010" s="4">
        <v>41061.5625</v>
      </c>
      <c r="B2010">
        <v>13.9</v>
      </c>
      <c r="C2010">
        <v>1117227</v>
      </c>
      <c r="D2010">
        <v>15555460.699999999</v>
      </c>
    </row>
    <row r="2011" spans="1:4">
      <c r="A2011" s="4">
        <v>41061.569444444445</v>
      </c>
      <c r="B2011">
        <v>13.88</v>
      </c>
      <c r="C2011">
        <v>2035240</v>
      </c>
      <c r="D2011">
        <v>28282957.940000001</v>
      </c>
    </row>
    <row r="2012" spans="1:4">
      <c r="A2012" s="4">
        <v>41061.576388888891</v>
      </c>
      <c r="B2012">
        <v>13.9</v>
      </c>
      <c r="C2012">
        <v>1917633</v>
      </c>
      <c r="D2012">
        <v>26653373.739999998</v>
      </c>
    </row>
    <row r="2013" spans="1:4">
      <c r="A2013" s="4">
        <v>41061.583333333336</v>
      </c>
      <c r="B2013">
        <v>13.83</v>
      </c>
      <c r="C2013">
        <v>1725470</v>
      </c>
      <c r="D2013">
        <v>23919659.920000002</v>
      </c>
    </row>
    <row r="2014" spans="1:4">
      <c r="A2014" s="4">
        <v>41061.590277777781</v>
      </c>
      <c r="B2014">
        <v>13.82</v>
      </c>
      <c r="C2014">
        <v>3170313</v>
      </c>
      <c r="D2014">
        <v>43768594.710000001</v>
      </c>
    </row>
    <row r="2015" spans="1:4">
      <c r="A2015" s="4">
        <v>41061.597222222219</v>
      </c>
      <c r="B2015">
        <v>13.85</v>
      </c>
      <c r="C2015">
        <v>3582195</v>
      </c>
      <c r="D2015">
        <v>49601340.5</v>
      </c>
    </row>
    <row r="2016" spans="1:4">
      <c r="A2016" s="4">
        <v>41061.604166666664</v>
      </c>
      <c r="B2016">
        <v>13.85</v>
      </c>
      <c r="C2016">
        <v>1918725</v>
      </c>
      <c r="D2016">
        <v>26575188.800000001</v>
      </c>
    </row>
    <row r="2017" spans="1:4">
      <c r="A2017" s="4">
        <v>41061.611111111109</v>
      </c>
      <c r="B2017">
        <v>13.87</v>
      </c>
      <c r="C2017">
        <v>2377734</v>
      </c>
      <c r="D2017">
        <v>32987248.899999999</v>
      </c>
    </row>
    <row r="2018" spans="1:4">
      <c r="A2018" s="4">
        <v>41061.618055555555</v>
      </c>
      <c r="B2018">
        <v>13.86</v>
      </c>
      <c r="C2018">
        <v>2888251</v>
      </c>
      <c r="D2018">
        <v>40029793.68</v>
      </c>
    </row>
    <row r="2019" spans="1:4">
      <c r="A2019" s="4">
        <v>41061.625</v>
      </c>
      <c r="B2019">
        <v>13.88</v>
      </c>
      <c r="C2019">
        <v>4053687</v>
      </c>
      <c r="D2019">
        <v>56236579.469999999</v>
      </c>
    </row>
    <row r="2020" spans="1:4">
      <c r="A2020" s="4">
        <v>41064.402777777781</v>
      </c>
      <c r="B2020">
        <v>13.6</v>
      </c>
      <c r="C2020">
        <v>7431407</v>
      </c>
      <c r="D2020">
        <v>101134822.83</v>
      </c>
    </row>
    <row r="2021" spans="1:4">
      <c r="A2021" s="4">
        <v>41064.409722222219</v>
      </c>
      <c r="B2021">
        <v>13.64</v>
      </c>
      <c r="C2021">
        <v>3136668</v>
      </c>
      <c r="D2021">
        <v>42846623.479999997</v>
      </c>
    </row>
    <row r="2022" spans="1:4">
      <c r="A2022" s="4">
        <v>41064.416666666664</v>
      </c>
      <c r="B2022">
        <v>13.66</v>
      </c>
      <c r="C2022">
        <v>4231279</v>
      </c>
      <c r="D2022">
        <v>57851730.299999997</v>
      </c>
    </row>
    <row r="2023" spans="1:4">
      <c r="A2023" s="4">
        <v>41064.423611111109</v>
      </c>
      <c r="B2023">
        <v>13.76</v>
      </c>
      <c r="C2023">
        <v>4115575</v>
      </c>
      <c r="D2023">
        <v>56361897.509999998</v>
      </c>
    </row>
    <row r="2024" spans="1:4">
      <c r="A2024" s="4">
        <v>41064.430555555555</v>
      </c>
      <c r="B2024">
        <v>13.77</v>
      </c>
      <c r="C2024">
        <v>4768816</v>
      </c>
      <c r="D2024">
        <v>65579031.25</v>
      </c>
    </row>
    <row r="2025" spans="1:4">
      <c r="A2025" s="4">
        <v>41064.4375</v>
      </c>
      <c r="B2025">
        <v>13.73</v>
      </c>
      <c r="C2025">
        <v>2922359</v>
      </c>
      <c r="D2025">
        <v>40131064.329999998</v>
      </c>
    </row>
    <row r="2026" spans="1:4">
      <c r="A2026" s="4">
        <v>41064.444444444445</v>
      </c>
      <c r="B2026">
        <v>13.72</v>
      </c>
      <c r="C2026">
        <v>2756922</v>
      </c>
      <c r="D2026">
        <v>37785917.799999997</v>
      </c>
    </row>
    <row r="2027" spans="1:4">
      <c r="A2027" s="4">
        <v>41064.451388888891</v>
      </c>
      <c r="B2027">
        <v>13.74</v>
      </c>
      <c r="C2027">
        <v>852874</v>
      </c>
      <c r="D2027">
        <v>11703157.310000001</v>
      </c>
    </row>
    <row r="2028" spans="1:4">
      <c r="A2028" s="4">
        <v>41064.458333333336</v>
      </c>
      <c r="B2028">
        <v>13.71</v>
      </c>
      <c r="C2028">
        <v>2437830</v>
      </c>
      <c r="D2028">
        <v>33530253.550000001</v>
      </c>
    </row>
    <row r="2029" spans="1:4">
      <c r="A2029" s="4">
        <v>41064.465277777781</v>
      </c>
      <c r="B2029">
        <v>13.63</v>
      </c>
      <c r="C2029">
        <v>3900075</v>
      </c>
      <c r="D2029">
        <v>53217087.229999997</v>
      </c>
    </row>
    <row r="2030" spans="1:4">
      <c r="A2030" s="4">
        <v>41064.472222222219</v>
      </c>
      <c r="B2030">
        <v>13.53</v>
      </c>
      <c r="C2030">
        <v>8132295</v>
      </c>
      <c r="D2030">
        <v>109939494.77</v>
      </c>
    </row>
    <row r="2031" spans="1:4">
      <c r="A2031" s="4">
        <v>41064.479166666664</v>
      </c>
      <c r="B2031">
        <v>13.5</v>
      </c>
      <c r="C2031">
        <v>2362772</v>
      </c>
      <c r="D2031">
        <v>31911528.23</v>
      </c>
    </row>
    <row r="2032" spans="1:4">
      <c r="A2032" s="4">
        <v>41064.548611111109</v>
      </c>
      <c r="B2032">
        <v>13.5</v>
      </c>
      <c r="C2032">
        <v>2750241</v>
      </c>
      <c r="D2032">
        <v>37099922.039999999</v>
      </c>
    </row>
    <row r="2033" spans="1:4">
      <c r="A2033" s="4">
        <v>41064.555555555555</v>
      </c>
      <c r="B2033">
        <v>13.52</v>
      </c>
      <c r="C2033">
        <v>1914643</v>
      </c>
      <c r="D2033">
        <v>25863908.379999999</v>
      </c>
    </row>
    <row r="2034" spans="1:4">
      <c r="A2034" s="4">
        <v>41064.5625</v>
      </c>
      <c r="B2034">
        <v>13.44</v>
      </c>
      <c r="C2034">
        <v>2689906</v>
      </c>
      <c r="D2034">
        <v>36244043.109999999</v>
      </c>
    </row>
    <row r="2035" spans="1:4">
      <c r="A2035" s="4">
        <v>41064.569444444445</v>
      </c>
      <c r="B2035">
        <v>13.42</v>
      </c>
      <c r="C2035">
        <v>4277989</v>
      </c>
      <c r="D2035">
        <v>57349369.369999997</v>
      </c>
    </row>
    <row r="2036" spans="1:4">
      <c r="A2036" s="4">
        <v>41064.576388888891</v>
      </c>
      <c r="B2036">
        <v>13.44</v>
      </c>
      <c r="C2036">
        <v>1470513</v>
      </c>
      <c r="D2036">
        <v>19760030.73</v>
      </c>
    </row>
    <row r="2037" spans="1:4">
      <c r="A2037" s="4">
        <v>41064.583333333336</v>
      </c>
      <c r="B2037">
        <v>13.43</v>
      </c>
      <c r="C2037">
        <v>2398440</v>
      </c>
      <c r="D2037">
        <v>32193545.34</v>
      </c>
    </row>
    <row r="2038" spans="1:4">
      <c r="A2038" s="4">
        <v>41064.590277777781</v>
      </c>
      <c r="B2038">
        <v>13.44</v>
      </c>
      <c r="C2038">
        <v>1645896</v>
      </c>
      <c r="D2038">
        <v>22093720.530000001</v>
      </c>
    </row>
    <row r="2039" spans="1:4">
      <c r="A2039" s="4">
        <v>41064.597222222219</v>
      </c>
      <c r="B2039">
        <v>13.4</v>
      </c>
      <c r="C2039">
        <v>1951417</v>
      </c>
      <c r="D2039">
        <v>26247576.420000002</v>
      </c>
    </row>
    <row r="2040" spans="1:4">
      <c r="A2040" s="4">
        <v>41064.604166666664</v>
      </c>
      <c r="B2040">
        <v>13.39</v>
      </c>
      <c r="C2040">
        <v>2879974</v>
      </c>
      <c r="D2040">
        <v>38568386.25</v>
      </c>
    </row>
    <row r="2041" spans="1:4">
      <c r="A2041" s="4">
        <v>41064.611111111109</v>
      </c>
      <c r="B2041">
        <v>13.32</v>
      </c>
      <c r="C2041">
        <v>7521122</v>
      </c>
      <c r="D2041">
        <v>100302186.29000001</v>
      </c>
    </row>
    <row r="2042" spans="1:4">
      <c r="A2042" s="4">
        <v>41064.618055555555</v>
      </c>
      <c r="B2042">
        <v>13.3</v>
      </c>
      <c r="C2042">
        <v>7608231</v>
      </c>
      <c r="D2042">
        <v>101168544.79000001</v>
      </c>
    </row>
    <row r="2043" spans="1:4">
      <c r="A2043" s="4">
        <v>41064.625</v>
      </c>
      <c r="B2043">
        <v>13.34</v>
      </c>
      <c r="C2043">
        <v>4625087</v>
      </c>
      <c r="D2043">
        <v>61638422.57</v>
      </c>
    </row>
    <row r="2044" spans="1:4">
      <c r="A2044" s="4">
        <v>41065.402777777781</v>
      </c>
      <c r="B2044">
        <v>13.32</v>
      </c>
      <c r="C2044">
        <v>5946960</v>
      </c>
      <c r="D2044">
        <v>79457517.579999998</v>
      </c>
    </row>
    <row r="2045" spans="1:4">
      <c r="A2045" s="4">
        <v>41065.409722222219</v>
      </c>
      <c r="B2045">
        <v>13.24</v>
      </c>
      <c r="C2045">
        <v>5699942</v>
      </c>
      <c r="D2045">
        <v>75591794.780000001</v>
      </c>
    </row>
    <row r="2046" spans="1:4">
      <c r="A2046" s="4">
        <v>41065.416666666664</v>
      </c>
      <c r="B2046">
        <v>13.12</v>
      </c>
      <c r="C2046">
        <v>9342276</v>
      </c>
      <c r="D2046">
        <v>122937175.8</v>
      </c>
    </row>
    <row r="2047" spans="1:4">
      <c r="A2047" s="4">
        <v>41065.423611111109</v>
      </c>
      <c r="B2047">
        <v>13.2</v>
      </c>
      <c r="C2047">
        <v>3708758</v>
      </c>
      <c r="D2047">
        <v>48756598.670000002</v>
      </c>
    </row>
    <row r="2048" spans="1:4">
      <c r="A2048" s="4">
        <v>41065.430555555555</v>
      </c>
      <c r="B2048">
        <v>13.21</v>
      </c>
      <c r="C2048">
        <v>3186502</v>
      </c>
      <c r="D2048">
        <v>42020839.68</v>
      </c>
    </row>
    <row r="2049" spans="1:4">
      <c r="A2049" s="4">
        <v>41065.4375</v>
      </c>
      <c r="B2049">
        <v>13.22</v>
      </c>
      <c r="C2049">
        <v>1848896</v>
      </c>
      <c r="D2049">
        <v>24404200.359999999</v>
      </c>
    </row>
    <row r="2050" spans="1:4">
      <c r="A2050" s="4">
        <v>41065.444444444445</v>
      </c>
      <c r="B2050">
        <v>13.18</v>
      </c>
      <c r="C2050">
        <v>2611721</v>
      </c>
      <c r="D2050">
        <v>34521929.920000002</v>
      </c>
    </row>
    <row r="2051" spans="1:4">
      <c r="A2051" s="4">
        <v>41065.451388888891</v>
      </c>
      <c r="B2051">
        <v>13.18</v>
      </c>
      <c r="C2051">
        <v>3347185</v>
      </c>
      <c r="D2051">
        <v>44092381.979999997</v>
      </c>
    </row>
    <row r="2052" spans="1:4">
      <c r="A2052" s="4">
        <v>41065.458333333336</v>
      </c>
      <c r="B2052">
        <v>13.14</v>
      </c>
      <c r="C2052">
        <v>1350974</v>
      </c>
      <c r="D2052">
        <v>17773138.420000002</v>
      </c>
    </row>
    <row r="2053" spans="1:4">
      <c r="A2053" s="4">
        <v>41065.465277777781</v>
      </c>
      <c r="B2053">
        <v>13.18</v>
      </c>
      <c r="C2053">
        <v>1160409</v>
      </c>
      <c r="D2053">
        <v>15278160.619999999</v>
      </c>
    </row>
    <row r="2054" spans="1:4">
      <c r="A2054" s="4">
        <v>41065.472222222219</v>
      </c>
      <c r="B2054">
        <v>13.11</v>
      </c>
      <c r="C2054">
        <v>2021155</v>
      </c>
      <c r="D2054">
        <v>26531926.129999999</v>
      </c>
    </row>
    <row r="2055" spans="1:4">
      <c r="A2055" s="4">
        <v>41065.479166666664</v>
      </c>
      <c r="B2055">
        <v>13.15</v>
      </c>
      <c r="C2055">
        <v>1261205</v>
      </c>
      <c r="D2055">
        <v>16539782.83</v>
      </c>
    </row>
    <row r="2056" spans="1:4">
      <c r="A2056" s="4">
        <v>41065.548611111109</v>
      </c>
      <c r="B2056">
        <v>13.2</v>
      </c>
      <c r="C2056">
        <v>1197524</v>
      </c>
      <c r="D2056">
        <v>15768045.91</v>
      </c>
    </row>
    <row r="2057" spans="1:4">
      <c r="A2057" s="4">
        <v>41065.555555555555</v>
      </c>
      <c r="B2057">
        <v>13.2</v>
      </c>
      <c r="C2057">
        <v>1193062</v>
      </c>
      <c r="D2057">
        <v>15759703.85</v>
      </c>
    </row>
    <row r="2058" spans="1:4">
      <c r="A2058" s="4">
        <v>41065.5625</v>
      </c>
      <c r="B2058">
        <v>13.26</v>
      </c>
      <c r="C2058">
        <v>1266307</v>
      </c>
      <c r="D2058">
        <v>16765651.310000001</v>
      </c>
    </row>
    <row r="2059" spans="1:4">
      <c r="A2059" s="4">
        <v>41065.569444444445</v>
      </c>
      <c r="B2059">
        <v>13.21</v>
      </c>
      <c r="C2059">
        <v>1395263</v>
      </c>
      <c r="D2059">
        <v>18481760.219999999</v>
      </c>
    </row>
    <row r="2060" spans="1:4">
      <c r="A2060" s="4">
        <v>41065.576388888891</v>
      </c>
      <c r="B2060">
        <v>13.3</v>
      </c>
      <c r="C2060">
        <v>1911407</v>
      </c>
      <c r="D2060">
        <v>25380890.52</v>
      </c>
    </row>
    <row r="2061" spans="1:4">
      <c r="A2061" s="4">
        <v>41065.583333333336</v>
      </c>
      <c r="B2061">
        <v>13.23</v>
      </c>
      <c r="C2061">
        <v>1058712</v>
      </c>
      <c r="D2061">
        <v>14035600.189999999</v>
      </c>
    </row>
    <row r="2062" spans="1:4">
      <c r="A2062" s="4">
        <v>41065.590277777781</v>
      </c>
      <c r="B2062">
        <v>13.21</v>
      </c>
      <c r="C2062">
        <v>673428</v>
      </c>
      <c r="D2062">
        <v>8904340.5700000003</v>
      </c>
    </row>
    <row r="2063" spans="1:4">
      <c r="A2063" s="4">
        <v>41065.597222222219</v>
      </c>
      <c r="B2063">
        <v>13.17</v>
      </c>
      <c r="C2063">
        <v>2320186</v>
      </c>
      <c r="D2063">
        <v>30588986.059999999</v>
      </c>
    </row>
    <row r="2064" spans="1:4">
      <c r="A2064" s="4">
        <v>41065.604166666664</v>
      </c>
      <c r="B2064">
        <v>13.2</v>
      </c>
      <c r="C2064">
        <v>2528795</v>
      </c>
      <c r="D2064">
        <v>33238313.719999999</v>
      </c>
    </row>
    <row r="2065" spans="1:4">
      <c r="A2065" s="4">
        <v>41065.611111111109</v>
      </c>
      <c r="B2065">
        <v>13.15</v>
      </c>
      <c r="C2065">
        <v>2271176</v>
      </c>
      <c r="D2065">
        <v>29929231.969999999</v>
      </c>
    </row>
    <row r="2066" spans="1:4">
      <c r="A2066" s="4">
        <v>41065.618055555555</v>
      </c>
      <c r="B2066">
        <v>13.14</v>
      </c>
      <c r="C2066">
        <v>1435731</v>
      </c>
      <c r="D2066">
        <v>18867019.739999998</v>
      </c>
    </row>
    <row r="2067" spans="1:4">
      <c r="A2067" s="4">
        <v>41065.625</v>
      </c>
      <c r="B2067">
        <v>13.13</v>
      </c>
      <c r="C2067">
        <v>4180508</v>
      </c>
      <c r="D2067">
        <v>54822744.149999999</v>
      </c>
    </row>
    <row r="2068" spans="1:4">
      <c r="A2068" s="4">
        <v>41066.402777777781</v>
      </c>
      <c r="B2068">
        <v>13.2</v>
      </c>
      <c r="C2068">
        <v>3218600</v>
      </c>
      <c r="D2068">
        <v>42475946.210000001</v>
      </c>
    </row>
    <row r="2069" spans="1:4">
      <c r="A2069" s="4">
        <v>41066.409722222219</v>
      </c>
      <c r="B2069">
        <v>13.23</v>
      </c>
      <c r="C2069">
        <v>2646868</v>
      </c>
      <c r="D2069">
        <v>34969223.170000002</v>
      </c>
    </row>
    <row r="2070" spans="1:4">
      <c r="A2070" s="4">
        <v>41066.416666666664</v>
      </c>
      <c r="B2070">
        <v>13.24</v>
      </c>
      <c r="C2070">
        <v>2391000</v>
      </c>
      <c r="D2070">
        <v>31683879.149999999</v>
      </c>
    </row>
    <row r="2071" spans="1:4">
      <c r="A2071" s="4">
        <v>41066.423611111109</v>
      </c>
      <c r="B2071">
        <v>13.29</v>
      </c>
      <c r="C2071">
        <v>2260005</v>
      </c>
      <c r="D2071">
        <v>29994840.539999999</v>
      </c>
    </row>
    <row r="2072" spans="1:4">
      <c r="A2072" s="4">
        <v>41066.430555555555</v>
      </c>
      <c r="B2072">
        <v>13.27</v>
      </c>
      <c r="C2072">
        <v>880156</v>
      </c>
      <c r="D2072">
        <v>11696303.26</v>
      </c>
    </row>
    <row r="2073" spans="1:4">
      <c r="A2073" s="4">
        <v>41066.4375</v>
      </c>
      <c r="B2073">
        <v>13.2</v>
      </c>
      <c r="C2073">
        <v>1204784</v>
      </c>
      <c r="D2073">
        <v>15931127.83</v>
      </c>
    </row>
    <row r="2074" spans="1:4">
      <c r="A2074" s="4">
        <v>41066.444444444445</v>
      </c>
      <c r="B2074">
        <v>13.19</v>
      </c>
      <c r="C2074">
        <v>1511039</v>
      </c>
      <c r="D2074">
        <v>19925246.370000001</v>
      </c>
    </row>
    <row r="2075" spans="1:4">
      <c r="A2075" s="4">
        <v>41066.451388888891</v>
      </c>
      <c r="B2075">
        <v>13.12</v>
      </c>
      <c r="C2075">
        <v>1700662</v>
      </c>
      <c r="D2075">
        <v>22402521.82</v>
      </c>
    </row>
    <row r="2076" spans="1:4">
      <c r="A2076" s="4">
        <v>41066.458333333336</v>
      </c>
      <c r="B2076">
        <v>13.08</v>
      </c>
      <c r="C2076">
        <v>2680821</v>
      </c>
      <c r="D2076">
        <v>35145384.829999998</v>
      </c>
    </row>
    <row r="2077" spans="1:4">
      <c r="A2077" s="4">
        <v>41066.465277777781</v>
      </c>
      <c r="B2077">
        <v>13.1</v>
      </c>
      <c r="C2077">
        <v>4597550</v>
      </c>
      <c r="D2077">
        <v>60044015.840000004</v>
      </c>
    </row>
    <row r="2078" spans="1:4">
      <c r="A2078" s="4">
        <v>41066.472222222219</v>
      </c>
      <c r="B2078">
        <v>13.07</v>
      </c>
      <c r="C2078">
        <v>1711114</v>
      </c>
      <c r="D2078">
        <v>22403707.609999999</v>
      </c>
    </row>
    <row r="2079" spans="1:4">
      <c r="A2079" s="4">
        <v>41066.479166666664</v>
      </c>
      <c r="B2079">
        <v>13.05</v>
      </c>
      <c r="C2079">
        <v>1203809</v>
      </c>
      <c r="D2079">
        <v>15721855.59</v>
      </c>
    </row>
    <row r="2080" spans="1:4">
      <c r="A2080" s="4">
        <v>41066.548611111109</v>
      </c>
      <c r="B2080">
        <v>13.12</v>
      </c>
      <c r="C2080">
        <v>1505932</v>
      </c>
      <c r="D2080">
        <v>19698025.600000001</v>
      </c>
    </row>
    <row r="2081" spans="1:4">
      <c r="A2081" s="4">
        <v>41066.555555555555</v>
      </c>
      <c r="B2081">
        <v>13.12</v>
      </c>
      <c r="C2081">
        <v>696818</v>
      </c>
      <c r="D2081">
        <v>9139843.0299999993</v>
      </c>
    </row>
    <row r="2082" spans="1:4">
      <c r="A2082" s="4">
        <v>41066.5625</v>
      </c>
      <c r="B2082">
        <v>13.15</v>
      </c>
      <c r="C2082">
        <v>2170855</v>
      </c>
      <c r="D2082">
        <v>28538553.82</v>
      </c>
    </row>
    <row r="2083" spans="1:4">
      <c r="A2083" s="4">
        <v>41066.569444444445</v>
      </c>
      <c r="B2083">
        <v>13.12</v>
      </c>
      <c r="C2083">
        <v>1746150</v>
      </c>
      <c r="D2083">
        <v>22876598.43</v>
      </c>
    </row>
    <row r="2084" spans="1:4">
      <c r="A2084" s="4">
        <v>41066.576388888891</v>
      </c>
      <c r="B2084">
        <v>13.08</v>
      </c>
      <c r="C2084">
        <v>1160038</v>
      </c>
      <c r="D2084">
        <v>15163436.18</v>
      </c>
    </row>
    <row r="2085" spans="1:4">
      <c r="A2085" s="4">
        <v>41066.583333333336</v>
      </c>
      <c r="B2085">
        <v>13.05</v>
      </c>
      <c r="C2085">
        <v>2135339</v>
      </c>
      <c r="D2085">
        <v>27901898.640000001</v>
      </c>
    </row>
    <row r="2086" spans="1:4">
      <c r="A2086" s="4">
        <v>41066.590277777781</v>
      </c>
      <c r="B2086">
        <v>13.08</v>
      </c>
      <c r="C2086">
        <v>1674550</v>
      </c>
      <c r="D2086">
        <v>21890588.84</v>
      </c>
    </row>
    <row r="2087" spans="1:4">
      <c r="A2087" s="4">
        <v>41066.597222222219</v>
      </c>
      <c r="B2087">
        <v>13.06</v>
      </c>
      <c r="C2087">
        <v>2061034</v>
      </c>
      <c r="D2087">
        <v>26910217.77</v>
      </c>
    </row>
    <row r="2088" spans="1:4">
      <c r="A2088" s="4">
        <v>41066.604166666664</v>
      </c>
      <c r="B2088">
        <v>13.06</v>
      </c>
      <c r="C2088">
        <v>2961694</v>
      </c>
      <c r="D2088">
        <v>38613366.899999999</v>
      </c>
    </row>
    <row r="2089" spans="1:4">
      <c r="A2089" s="4">
        <v>41066.611111111109</v>
      </c>
      <c r="B2089">
        <v>13.02</v>
      </c>
      <c r="C2089">
        <v>3422052</v>
      </c>
      <c r="D2089">
        <v>44572287.390000001</v>
      </c>
    </row>
    <row r="2090" spans="1:4">
      <c r="A2090" s="4">
        <v>41066.618055555555</v>
      </c>
      <c r="B2090">
        <v>13.03</v>
      </c>
      <c r="C2090">
        <v>2126813</v>
      </c>
      <c r="D2090">
        <v>27684782.420000002</v>
      </c>
    </row>
    <row r="2091" spans="1:4">
      <c r="A2091" s="4">
        <v>41066.625</v>
      </c>
      <c r="B2091">
        <v>13.1</v>
      </c>
      <c r="C2091">
        <v>1469596</v>
      </c>
      <c r="D2091">
        <v>19225468.940000001</v>
      </c>
    </row>
    <row r="2092" spans="1:4">
      <c r="A2092" s="4">
        <v>41067.402777777781</v>
      </c>
      <c r="B2092">
        <v>13.32</v>
      </c>
      <c r="C2092">
        <v>11057082</v>
      </c>
      <c r="D2092">
        <v>147073377.44999999</v>
      </c>
    </row>
    <row r="2093" spans="1:4">
      <c r="A2093" s="4">
        <v>41067.409722222219</v>
      </c>
      <c r="B2093">
        <v>13.36</v>
      </c>
      <c r="C2093">
        <v>7331998</v>
      </c>
      <c r="D2093">
        <v>98125356.090000004</v>
      </c>
    </row>
    <row r="2094" spans="1:4">
      <c r="A2094" s="4">
        <v>41067.416666666664</v>
      </c>
      <c r="B2094">
        <v>13.31</v>
      </c>
      <c r="C2094">
        <v>3954617</v>
      </c>
      <c r="D2094">
        <v>52800923.350000001</v>
      </c>
    </row>
    <row r="2095" spans="1:4">
      <c r="A2095" s="4">
        <v>41067.423611111109</v>
      </c>
      <c r="B2095">
        <v>13.34</v>
      </c>
      <c r="C2095">
        <v>2967852</v>
      </c>
      <c r="D2095">
        <v>39574496.780000001</v>
      </c>
    </row>
    <row r="2096" spans="1:4">
      <c r="A2096" s="4">
        <v>41067.430555555555</v>
      </c>
      <c r="B2096">
        <v>13.42</v>
      </c>
      <c r="C2096">
        <v>4271489</v>
      </c>
      <c r="D2096">
        <v>57134705.729999997</v>
      </c>
    </row>
    <row r="2097" spans="1:4">
      <c r="A2097" s="4">
        <v>41067.4375</v>
      </c>
      <c r="B2097">
        <v>13.4</v>
      </c>
      <c r="C2097">
        <v>3260459</v>
      </c>
      <c r="D2097">
        <v>43705790.299999997</v>
      </c>
    </row>
    <row r="2098" spans="1:4">
      <c r="A2098" s="4">
        <v>41067.444444444445</v>
      </c>
      <c r="B2098">
        <v>13.35</v>
      </c>
      <c r="C2098">
        <v>1647103</v>
      </c>
      <c r="D2098">
        <v>22038090.120000001</v>
      </c>
    </row>
    <row r="2099" spans="1:4">
      <c r="A2099" s="4">
        <v>41067.451388888891</v>
      </c>
      <c r="B2099">
        <v>13.31</v>
      </c>
      <c r="C2099">
        <v>1623648</v>
      </c>
      <c r="D2099">
        <v>21638280.34</v>
      </c>
    </row>
    <row r="2100" spans="1:4">
      <c r="A2100" s="4">
        <v>41067.458333333336</v>
      </c>
      <c r="B2100">
        <v>13.32</v>
      </c>
      <c r="C2100">
        <v>877047</v>
      </c>
      <c r="D2100">
        <v>11677661.74</v>
      </c>
    </row>
    <row r="2101" spans="1:4">
      <c r="A2101" s="4">
        <v>41067.465277777781</v>
      </c>
      <c r="B2101">
        <v>13.25</v>
      </c>
      <c r="C2101">
        <v>1702007</v>
      </c>
      <c r="D2101">
        <v>22601606.829999998</v>
      </c>
    </row>
    <row r="2102" spans="1:4">
      <c r="A2102" s="4">
        <v>41067.472222222219</v>
      </c>
      <c r="B2102">
        <v>13.22</v>
      </c>
      <c r="C2102">
        <v>1413514</v>
      </c>
      <c r="D2102">
        <v>18693014.75</v>
      </c>
    </row>
    <row r="2103" spans="1:4">
      <c r="A2103" s="4">
        <v>41067.479166666664</v>
      </c>
      <c r="B2103">
        <v>13.22</v>
      </c>
      <c r="C2103">
        <v>636152</v>
      </c>
      <c r="D2103">
        <v>8411271.8499999996</v>
      </c>
    </row>
    <row r="2104" spans="1:4">
      <c r="A2104" s="4">
        <v>41067.548611111109</v>
      </c>
      <c r="B2104">
        <v>13.23</v>
      </c>
      <c r="C2104">
        <v>721663</v>
      </c>
      <c r="D2104">
        <v>9542222.9499999993</v>
      </c>
    </row>
    <row r="2105" spans="1:4">
      <c r="A2105" s="4">
        <v>41067.555555555555</v>
      </c>
      <c r="B2105">
        <v>13.28</v>
      </c>
      <c r="C2105">
        <v>1282471</v>
      </c>
      <c r="D2105">
        <v>16979515.550000001</v>
      </c>
    </row>
    <row r="2106" spans="1:4">
      <c r="A2106" s="4">
        <v>41067.5625</v>
      </c>
      <c r="B2106">
        <v>13.2</v>
      </c>
      <c r="C2106">
        <v>1662807</v>
      </c>
      <c r="D2106">
        <v>22008470.530000001</v>
      </c>
    </row>
    <row r="2107" spans="1:4">
      <c r="A2107" s="4">
        <v>41067.569444444445</v>
      </c>
      <c r="B2107">
        <v>13.2</v>
      </c>
      <c r="C2107">
        <v>1632410</v>
      </c>
      <c r="D2107">
        <v>21544897.559999999</v>
      </c>
    </row>
    <row r="2108" spans="1:4">
      <c r="A2108" s="4">
        <v>41067.576388888891</v>
      </c>
      <c r="B2108">
        <v>13.19</v>
      </c>
      <c r="C2108">
        <v>783592</v>
      </c>
      <c r="D2108">
        <v>10349152.57</v>
      </c>
    </row>
    <row r="2109" spans="1:4">
      <c r="A2109" s="4">
        <v>41067.583333333336</v>
      </c>
      <c r="B2109">
        <v>13.21</v>
      </c>
      <c r="C2109">
        <v>596868</v>
      </c>
      <c r="D2109">
        <v>7881166.6900000004</v>
      </c>
    </row>
    <row r="2110" spans="1:4">
      <c r="A2110" s="4">
        <v>41067.590277777781</v>
      </c>
      <c r="B2110">
        <v>13.12</v>
      </c>
      <c r="C2110">
        <v>3424716</v>
      </c>
      <c r="D2110">
        <v>44993191.939999998</v>
      </c>
    </row>
    <row r="2111" spans="1:4">
      <c r="A2111" s="4">
        <v>41067.597222222219</v>
      </c>
      <c r="B2111">
        <v>13.14</v>
      </c>
      <c r="C2111">
        <v>2522669</v>
      </c>
      <c r="D2111">
        <v>33054381.109999999</v>
      </c>
    </row>
    <row r="2112" spans="1:4">
      <c r="A2112" s="4">
        <v>41067.604166666664</v>
      </c>
      <c r="B2112">
        <v>13.08</v>
      </c>
      <c r="C2112">
        <v>2243622</v>
      </c>
      <c r="D2112">
        <v>29399566.899999999</v>
      </c>
    </row>
    <row r="2113" spans="1:4">
      <c r="A2113" s="4">
        <v>41067.611111111109</v>
      </c>
      <c r="B2113">
        <v>13.1</v>
      </c>
      <c r="C2113">
        <v>2088100</v>
      </c>
      <c r="D2113">
        <v>27342119.539999999</v>
      </c>
    </row>
    <row r="2114" spans="1:4">
      <c r="A2114" s="4">
        <v>41067.618055555555</v>
      </c>
      <c r="B2114">
        <v>13.16</v>
      </c>
      <c r="C2114">
        <v>2174090</v>
      </c>
      <c r="D2114">
        <v>28588613.629999999</v>
      </c>
    </row>
    <row r="2115" spans="1:4">
      <c r="A2115" s="4">
        <v>41067.625</v>
      </c>
      <c r="B2115">
        <v>13.15</v>
      </c>
      <c r="C2115">
        <v>1888913</v>
      </c>
      <c r="D2115">
        <v>24837203.68</v>
      </c>
    </row>
    <row r="2116" spans="1:4">
      <c r="A2116" s="4">
        <v>41068.402777777781</v>
      </c>
      <c r="B2116">
        <v>13.28</v>
      </c>
      <c r="C2116">
        <v>8344697</v>
      </c>
      <c r="D2116">
        <v>110906827.06999999</v>
      </c>
    </row>
    <row r="2117" spans="1:4">
      <c r="A2117" s="4">
        <v>41068.409722222219</v>
      </c>
      <c r="B2117">
        <v>13.29</v>
      </c>
      <c r="C2117">
        <v>3389325</v>
      </c>
      <c r="D2117">
        <v>45152157.509999998</v>
      </c>
    </row>
    <row r="2118" spans="1:4">
      <c r="A2118" s="4">
        <v>41068.416666666664</v>
      </c>
      <c r="B2118">
        <v>13.19</v>
      </c>
      <c r="C2118">
        <v>1831375</v>
      </c>
      <c r="D2118">
        <v>24239602.600000001</v>
      </c>
    </row>
    <row r="2119" spans="1:4">
      <c r="A2119" s="4">
        <v>41068.423611111109</v>
      </c>
      <c r="B2119">
        <v>13.15</v>
      </c>
      <c r="C2119">
        <v>3046273</v>
      </c>
      <c r="D2119">
        <v>40122065.700000003</v>
      </c>
    </row>
    <row r="2120" spans="1:4">
      <c r="A2120" s="4">
        <v>41068.430555555555</v>
      </c>
      <c r="B2120">
        <v>13.12</v>
      </c>
      <c r="C2120">
        <v>3392900</v>
      </c>
      <c r="D2120">
        <v>44639419.759999998</v>
      </c>
    </row>
    <row r="2121" spans="1:4">
      <c r="A2121" s="4">
        <v>41068.4375</v>
      </c>
      <c r="B2121">
        <v>13.12</v>
      </c>
      <c r="C2121">
        <v>1735115</v>
      </c>
      <c r="D2121">
        <v>22756550.059999999</v>
      </c>
    </row>
    <row r="2122" spans="1:4">
      <c r="A2122" s="4">
        <v>41068.444444444445</v>
      </c>
      <c r="B2122">
        <v>13.15</v>
      </c>
      <c r="C2122">
        <v>3456890</v>
      </c>
      <c r="D2122">
        <v>45325345.729999997</v>
      </c>
    </row>
    <row r="2123" spans="1:4">
      <c r="A2123" s="4">
        <v>41068.451388888891</v>
      </c>
      <c r="B2123">
        <v>13.31</v>
      </c>
      <c r="C2123">
        <v>3390250</v>
      </c>
      <c r="D2123">
        <v>44886972.670000002</v>
      </c>
    </row>
    <row r="2124" spans="1:4">
      <c r="A2124" s="4">
        <v>41068.458333333336</v>
      </c>
      <c r="B2124">
        <v>13.29</v>
      </c>
      <c r="C2124">
        <v>5618285</v>
      </c>
      <c r="D2124">
        <v>74920828.219999999</v>
      </c>
    </row>
    <row r="2125" spans="1:4">
      <c r="A2125" s="4">
        <v>41068.465277777781</v>
      </c>
      <c r="B2125">
        <v>13.34</v>
      </c>
      <c r="C2125">
        <v>3675441</v>
      </c>
      <c r="D2125">
        <v>49058454.619999997</v>
      </c>
    </row>
    <row r="2126" spans="1:4">
      <c r="A2126" s="4">
        <v>41068.472222222219</v>
      </c>
      <c r="B2126">
        <v>13.33</v>
      </c>
      <c r="C2126">
        <v>1077298</v>
      </c>
      <c r="D2126">
        <v>14366306.52</v>
      </c>
    </row>
    <row r="2127" spans="1:4">
      <c r="A2127" s="4">
        <v>41068.479166666664</v>
      </c>
      <c r="B2127">
        <v>13.3</v>
      </c>
      <c r="C2127">
        <v>1024325</v>
      </c>
      <c r="D2127">
        <v>13643449.5</v>
      </c>
    </row>
    <row r="2128" spans="1:4">
      <c r="A2128" s="4">
        <v>41068.548611111109</v>
      </c>
      <c r="B2128">
        <v>13.28</v>
      </c>
      <c r="C2128">
        <v>1019811</v>
      </c>
      <c r="D2128">
        <v>13561027.439999999</v>
      </c>
    </row>
    <row r="2129" spans="1:4">
      <c r="A2129" s="4">
        <v>41068.555555555555</v>
      </c>
      <c r="B2129">
        <v>13.3</v>
      </c>
      <c r="C2129">
        <v>673305</v>
      </c>
      <c r="D2129">
        <v>8935331.0199999996</v>
      </c>
    </row>
    <row r="2130" spans="1:4">
      <c r="A2130" s="4">
        <v>41068.5625</v>
      </c>
      <c r="B2130">
        <v>13.3</v>
      </c>
      <c r="C2130">
        <v>368001</v>
      </c>
      <c r="D2130">
        <v>4884052.7699999996</v>
      </c>
    </row>
    <row r="2131" spans="1:4">
      <c r="A2131" s="4">
        <v>41068.569444444445</v>
      </c>
      <c r="B2131">
        <v>13.26</v>
      </c>
      <c r="C2131">
        <v>834299</v>
      </c>
      <c r="D2131">
        <v>11080238.880000001</v>
      </c>
    </row>
    <row r="2132" spans="1:4">
      <c r="A2132" s="4">
        <v>41068.576388888891</v>
      </c>
      <c r="B2132">
        <v>13.25</v>
      </c>
      <c r="C2132">
        <v>758851</v>
      </c>
      <c r="D2132">
        <v>10047290.220000001</v>
      </c>
    </row>
    <row r="2133" spans="1:4">
      <c r="A2133" s="4">
        <v>41068.583333333336</v>
      </c>
      <c r="B2133">
        <v>13.26</v>
      </c>
      <c r="C2133">
        <v>764276</v>
      </c>
      <c r="D2133">
        <v>10134732.26</v>
      </c>
    </row>
    <row r="2134" spans="1:4">
      <c r="A2134" s="4">
        <v>41068.590277777781</v>
      </c>
      <c r="B2134">
        <v>13.22</v>
      </c>
      <c r="C2134">
        <v>702972</v>
      </c>
      <c r="D2134">
        <v>9303964.3000000007</v>
      </c>
    </row>
    <row r="2135" spans="1:4">
      <c r="A2135" s="4">
        <v>41068.597222222219</v>
      </c>
      <c r="B2135">
        <v>13.17</v>
      </c>
      <c r="C2135">
        <v>1125410</v>
      </c>
      <c r="D2135">
        <v>14850784.66</v>
      </c>
    </row>
    <row r="2136" spans="1:4">
      <c r="A2136" s="4">
        <v>41068.604166666664</v>
      </c>
      <c r="B2136">
        <v>13.18</v>
      </c>
      <c r="C2136">
        <v>1003431</v>
      </c>
      <c r="D2136">
        <v>13218519.640000001</v>
      </c>
    </row>
    <row r="2137" spans="1:4">
      <c r="A2137" s="4">
        <v>41068.611111111109</v>
      </c>
      <c r="B2137">
        <v>13.14</v>
      </c>
      <c r="C2137">
        <v>1776418</v>
      </c>
      <c r="D2137">
        <v>23378728.760000002</v>
      </c>
    </row>
    <row r="2138" spans="1:4">
      <c r="A2138" s="4">
        <v>41068.618055555555</v>
      </c>
      <c r="B2138">
        <v>13.18</v>
      </c>
      <c r="C2138">
        <v>1452954</v>
      </c>
      <c r="D2138">
        <v>19097450.34</v>
      </c>
    </row>
    <row r="2139" spans="1:4">
      <c r="A2139" s="4">
        <v>41068.625</v>
      </c>
      <c r="B2139">
        <v>13.14</v>
      </c>
      <c r="C2139">
        <v>3564709</v>
      </c>
      <c r="D2139">
        <v>46905478.649999999</v>
      </c>
    </row>
    <row r="2140" spans="1:4">
      <c r="A2140" s="4">
        <v>41071.402777777781</v>
      </c>
      <c r="B2140">
        <v>13.29</v>
      </c>
      <c r="C2140">
        <v>3040517</v>
      </c>
      <c r="D2140">
        <v>40285417.25</v>
      </c>
    </row>
    <row r="2141" spans="1:4">
      <c r="A2141" s="4">
        <v>41071.409722222219</v>
      </c>
      <c r="B2141">
        <v>13.34</v>
      </c>
      <c r="C2141">
        <v>5831017</v>
      </c>
      <c r="D2141">
        <v>77781017.590000004</v>
      </c>
    </row>
    <row r="2142" spans="1:4">
      <c r="A2142" s="4">
        <v>41071.416666666664</v>
      </c>
      <c r="B2142">
        <v>13.32</v>
      </c>
      <c r="C2142">
        <v>2453245</v>
      </c>
      <c r="D2142">
        <v>32655609.280000001</v>
      </c>
    </row>
    <row r="2143" spans="1:4">
      <c r="A2143" s="4">
        <v>41071.423611111109</v>
      </c>
      <c r="B2143">
        <v>13.33</v>
      </c>
      <c r="C2143">
        <v>2349317</v>
      </c>
      <c r="D2143">
        <v>31274212.550000001</v>
      </c>
    </row>
    <row r="2144" spans="1:4">
      <c r="A2144" s="4">
        <v>41071.430555555555</v>
      </c>
      <c r="B2144">
        <v>13.26</v>
      </c>
      <c r="C2144">
        <v>2290246</v>
      </c>
      <c r="D2144">
        <v>30415896</v>
      </c>
    </row>
    <row r="2145" spans="1:4">
      <c r="A2145" s="4">
        <v>41071.4375</v>
      </c>
      <c r="B2145">
        <v>13.27</v>
      </c>
      <c r="C2145">
        <v>1267574</v>
      </c>
      <c r="D2145">
        <v>16847039.879999999</v>
      </c>
    </row>
    <row r="2146" spans="1:4">
      <c r="A2146" s="4">
        <v>41071.444444444445</v>
      </c>
      <c r="B2146">
        <v>13.32</v>
      </c>
      <c r="C2146">
        <v>922476</v>
      </c>
      <c r="D2146">
        <v>12262861.619999999</v>
      </c>
    </row>
    <row r="2147" spans="1:4">
      <c r="A2147" s="4">
        <v>41071.451388888891</v>
      </c>
      <c r="B2147">
        <v>13.29</v>
      </c>
      <c r="C2147">
        <v>1651669</v>
      </c>
      <c r="D2147">
        <v>22002533.5</v>
      </c>
    </row>
    <row r="2148" spans="1:4">
      <c r="A2148" s="4">
        <v>41071.458333333336</v>
      </c>
      <c r="B2148">
        <v>13.3</v>
      </c>
      <c r="C2148">
        <v>1058475</v>
      </c>
      <c r="D2148">
        <v>14074556.57</v>
      </c>
    </row>
    <row r="2149" spans="1:4">
      <c r="A2149" s="4">
        <v>41071.465277777781</v>
      </c>
      <c r="B2149">
        <v>13.28</v>
      </c>
      <c r="C2149">
        <v>380300</v>
      </c>
      <c r="D2149">
        <v>5056376.33</v>
      </c>
    </row>
    <row r="2150" spans="1:4">
      <c r="A2150" s="4">
        <v>41071.472222222219</v>
      </c>
      <c r="B2150">
        <v>13.3</v>
      </c>
      <c r="C2150">
        <v>442717</v>
      </c>
      <c r="D2150">
        <v>5885128.6399999997</v>
      </c>
    </row>
    <row r="2151" spans="1:4">
      <c r="A2151" s="4">
        <v>41071.479166666664</v>
      </c>
      <c r="B2151">
        <v>13.33</v>
      </c>
      <c r="C2151">
        <v>965789</v>
      </c>
      <c r="D2151">
        <v>12854388.48</v>
      </c>
    </row>
    <row r="2152" spans="1:4">
      <c r="A2152" s="4">
        <v>41071.548611111109</v>
      </c>
      <c r="B2152">
        <v>13.39</v>
      </c>
      <c r="C2152">
        <v>4666734</v>
      </c>
      <c r="D2152">
        <v>62326233.159999996</v>
      </c>
    </row>
    <row r="2153" spans="1:4">
      <c r="A2153" s="4">
        <v>41071.555555555555</v>
      </c>
      <c r="B2153">
        <v>13.43</v>
      </c>
      <c r="C2153">
        <v>5091142</v>
      </c>
      <c r="D2153">
        <v>68210932.719999999</v>
      </c>
    </row>
    <row r="2154" spans="1:4">
      <c r="A2154" s="4" t="s">
        <v>10</v>
      </c>
      <c r="B2154">
        <v>13.56</v>
      </c>
      <c r="C2154">
        <v>6097752</v>
      </c>
      <c r="D2154">
        <v>82829521.900000006</v>
      </c>
    </row>
    <row r="2155" spans="1:4">
      <c r="A2155" s="4">
        <v>41073.5625</v>
      </c>
      <c r="B2155">
        <v>13.55</v>
      </c>
      <c r="C2155">
        <v>1699135</v>
      </c>
      <c r="D2155">
        <v>23027095.760000002</v>
      </c>
    </row>
    <row r="2156" spans="1:4">
      <c r="A2156" s="4">
        <v>41073.569444444445</v>
      </c>
      <c r="B2156">
        <v>13.58</v>
      </c>
      <c r="C2156">
        <v>3828257</v>
      </c>
      <c r="D2156">
        <v>51914510.770000003</v>
      </c>
    </row>
    <row r="2157" spans="1:4">
      <c r="A2157" s="4">
        <v>41073.576388888891</v>
      </c>
      <c r="B2157">
        <v>13.58</v>
      </c>
      <c r="C2157">
        <v>1970476</v>
      </c>
      <c r="D2157">
        <v>26734174.23</v>
      </c>
    </row>
    <row r="2158" spans="1:4">
      <c r="A2158" s="4">
        <v>41073.583333333336</v>
      </c>
      <c r="B2158">
        <v>13.5</v>
      </c>
      <c r="C2158">
        <v>2160276</v>
      </c>
      <c r="D2158">
        <v>29249887.239999998</v>
      </c>
    </row>
    <row r="2159" spans="1:4">
      <c r="A2159" s="4">
        <v>41073.590277777781</v>
      </c>
      <c r="B2159">
        <v>13.49</v>
      </c>
      <c r="C2159">
        <v>2027496</v>
      </c>
      <c r="D2159">
        <v>27358420.550000001</v>
      </c>
    </row>
    <row r="2160" spans="1:4">
      <c r="A2160" s="4">
        <v>41073.597222222219</v>
      </c>
      <c r="B2160">
        <v>13.47</v>
      </c>
      <c r="C2160">
        <v>2650037</v>
      </c>
      <c r="D2160">
        <v>35665622.530000001</v>
      </c>
    </row>
    <row r="2161" spans="1:4">
      <c r="A2161" s="4">
        <v>41073.604166666664</v>
      </c>
      <c r="B2161">
        <v>13.49</v>
      </c>
      <c r="C2161">
        <v>2059651</v>
      </c>
      <c r="D2161">
        <v>27733402.620000001</v>
      </c>
    </row>
    <row r="2162" spans="1:4">
      <c r="A2162" s="4">
        <v>41073.611111111109</v>
      </c>
      <c r="B2162">
        <v>13.53</v>
      </c>
      <c r="C2162">
        <v>4405185</v>
      </c>
      <c r="D2162">
        <v>59540651.25</v>
      </c>
    </row>
    <row r="2163" spans="1:4">
      <c r="A2163" s="4">
        <v>41073.618055555555</v>
      </c>
      <c r="B2163">
        <v>13.51</v>
      </c>
      <c r="C2163">
        <v>2424783</v>
      </c>
      <c r="D2163">
        <v>32757427.16</v>
      </c>
    </row>
    <row r="2164" spans="1:4">
      <c r="A2164" s="4">
        <v>41073.625</v>
      </c>
      <c r="B2164">
        <v>13.51</v>
      </c>
      <c r="C2164">
        <v>4526764</v>
      </c>
      <c r="D2164">
        <v>61162725.130000003</v>
      </c>
    </row>
    <row r="2165" spans="1:4">
      <c r="A2165" s="4">
        <v>41074.402777777781</v>
      </c>
      <c r="B2165">
        <v>13.51</v>
      </c>
      <c r="C2165">
        <v>5233053</v>
      </c>
      <c r="D2165">
        <v>70665968.180000007</v>
      </c>
    </row>
    <row r="2166" spans="1:4">
      <c r="A2166" s="4">
        <v>41074.409722222219</v>
      </c>
      <c r="B2166">
        <v>13.46</v>
      </c>
      <c r="C2166">
        <v>3481116</v>
      </c>
      <c r="D2166">
        <v>46928155.590000004</v>
      </c>
    </row>
    <row r="2167" spans="1:4">
      <c r="A2167" s="4">
        <v>41074.416666666664</v>
      </c>
      <c r="B2167">
        <v>13.51</v>
      </c>
      <c r="C2167">
        <v>2582417</v>
      </c>
      <c r="D2167">
        <v>34848317.789999999</v>
      </c>
    </row>
    <row r="2168" spans="1:4">
      <c r="A2168" s="4">
        <v>41074.423611111109</v>
      </c>
      <c r="B2168">
        <v>13.47</v>
      </c>
      <c r="C2168">
        <v>2398172</v>
      </c>
      <c r="D2168">
        <v>32427424.789999999</v>
      </c>
    </row>
    <row r="2169" spans="1:4">
      <c r="A2169" s="4">
        <v>41074.430555555555</v>
      </c>
      <c r="B2169">
        <v>13.48</v>
      </c>
      <c r="C2169">
        <v>1499239</v>
      </c>
      <c r="D2169">
        <v>20210306.550000001</v>
      </c>
    </row>
    <row r="2170" spans="1:4">
      <c r="A2170" s="4">
        <v>41074.4375</v>
      </c>
      <c r="B2170">
        <v>13.45</v>
      </c>
      <c r="C2170">
        <v>2148481</v>
      </c>
      <c r="D2170">
        <v>28902935.620000001</v>
      </c>
    </row>
    <row r="2171" spans="1:4">
      <c r="A2171" s="4">
        <v>41074.444444444445</v>
      </c>
      <c r="B2171">
        <v>13.45</v>
      </c>
      <c r="C2171">
        <v>1490885</v>
      </c>
      <c r="D2171">
        <v>20055938.370000001</v>
      </c>
    </row>
    <row r="2172" spans="1:4">
      <c r="A2172" s="4">
        <v>41074.451388888891</v>
      </c>
      <c r="B2172">
        <v>13.46</v>
      </c>
      <c r="C2172">
        <v>1588336</v>
      </c>
      <c r="D2172">
        <v>21370957.82</v>
      </c>
    </row>
    <row r="2173" spans="1:4">
      <c r="A2173" s="4">
        <v>41074.458333333336</v>
      </c>
      <c r="B2173">
        <v>13.47</v>
      </c>
      <c r="C2173">
        <v>1534573</v>
      </c>
      <c r="D2173">
        <v>20696033.34</v>
      </c>
    </row>
    <row r="2174" spans="1:4">
      <c r="A2174" s="4">
        <v>41074.465277777781</v>
      </c>
      <c r="B2174">
        <v>13.48</v>
      </c>
      <c r="C2174">
        <v>1285949</v>
      </c>
      <c r="D2174">
        <v>17328941.059999999</v>
      </c>
    </row>
    <row r="2175" spans="1:4">
      <c r="A2175" s="4">
        <v>41074.472222222219</v>
      </c>
      <c r="B2175">
        <v>13.5</v>
      </c>
      <c r="C2175">
        <v>1323010</v>
      </c>
      <c r="D2175">
        <v>17855914.390000001</v>
      </c>
    </row>
    <row r="2176" spans="1:4">
      <c r="A2176" s="4">
        <v>41074.479166666664</v>
      </c>
      <c r="B2176">
        <v>13.51</v>
      </c>
      <c r="C2176">
        <v>780710</v>
      </c>
      <c r="D2176">
        <v>10541553.1</v>
      </c>
    </row>
    <row r="2177" spans="1:4">
      <c r="A2177" s="4">
        <v>41074.548611111109</v>
      </c>
      <c r="B2177">
        <v>13.57</v>
      </c>
      <c r="C2177">
        <v>3096272</v>
      </c>
      <c r="D2177">
        <v>41959556.420000002</v>
      </c>
    </row>
    <row r="2178" spans="1:4">
      <c r="A2178" s="4">
        <v>41074.555555555555</v>
      </c>
      <c r="B2178">
        <v>13.55</v>
      </c>
      <c r="C2178">
        <v>2213919</v>
      </c>
      <c r="D2178">
        <v>30007866.949999999</v>
      </c>
    </row>
    <row r="2179" spans="1:4">
      <c r="A2179" s="4">
        <v>41074.5625</v>
      </c>
      <c r="B2179">
        <v>13.52</v>
      </c>
      <c r="C2179">
        <v>1984631</v>
      </c>
      <c r="D2179">
        <v>26871946.600000001</v>
      </c>
    </row>
    <row r="2180" spans="1:4">
      <c r="A2180" s="4">
        <v>41074.569444444445</v>
      </c>
      <c r="B2180">
        <v>13.5</v>
      </c>
      <c r="C2180">
        <v>1631518</v>
      </c>
      <c r="D2180">
        <v>22013970.129999999</v>
      </c>
    </row>
    <row r="2181" spans="1:4">
      <c r="A2181" s="4">
        <v>41074.576388888891</v>
      </c>
      <c r="B2181">
        <v>13.47</v>
      </c>
      <c r="C2181">
        <v>2143986</v>
      </c>
      <c r="D2181">
        <v>28912680.309999999</v>
      </c>
    </row>
    <row r="2182" spans="1:4">
      <c r="A2182" s="4">
        <v>41074.583333333336</v>
      </c>
      <c r="B2182">
        <v>13.44</v>
      </c>
      <c r="C2182">
        <v>1942415</v>
      </c>
      <c r="D2182">
        <v>26147002.550000001</v>
      </c>
    </row>
    <row r="2183" spans="1:4">
      <c r="A2183" s="4">
        <v>41074.590277777781</v>
      </c>
      <c r="B2183">
        <v>13.47</v>
      </c>
      <c r="C2183">
        <v>1395729</v>
      </c>
      <c r="D2183">
        <v>18782418.559999999</v>
      </c>
    </row>
    <row r="2184" spans="1:4">
      <c r="A2184" s="4">
        <v>41074.597222222219</v>
      </c>
      <c r="B2184">
        <v>13.44</v>
      </c>
      <c r="C2184">
        <v>2192448</v>
      </c>
      <c r="D2184">
        <v>29528151.079999998</v>
      </c>
    </row>
    <row r="2185" spans="1:4">
      <c r="A2185" s="4">
        <v>41074.604166666664</v>
      </c>
      <c r="B2185">
        <v>13.41</v>
      </c>
      <c r="C2185">
        <v>2779459</v>
      </c>
      <c r="D2185">
        <v>37284130.609999999</v>
      </c>
    </row>
    <row r="2186" spans="1:4">
      <c r="A2186" s="4">
        <v>41074.611111111109</v>
      </c>
      <c r="B2186">
        <v>13.36</v>
      </c>
      <c r="C2186">
        <v>3303449</v>
      </c>
      <c r="D2186">
        <v>44117242.75</v>
      </c>
    </row>
    <row r="2187" spans="1:4">
      <c r="A2187" s="4">
        <v>41074.618055555555</v>
      </c>
      <c r="B2187">
        <v>13.31</v>
      </c>
      <c r="C2187">
        <v>2481824</v>
      </c>
      <c r="D2187">
        <v>33107107.66</v>
      </c>
    </row>
    <row r="2188" spans="1:4">
      <c r="A2188" s="4">
        <v>41074.625</v>
      </c>
      <c r="B2188">
        <v>13.35</v>
      </c>
      <c r="C2188">
        <v>1804742</v>
      </c>
      <c r="D2188">
        <v>24071547.350000001</v>
      </c>
    </row>
    <row r="2189" spans="1:4">
      <c r="A2189" s="4">
        <v>41075.402777777781</v>
      </c>
      <c r="B2189">
        <v>13.45</v>
      </c>
      <c r="C2189">
        <v>1876300</v>
      </c>
      <c r="D2189">
        <v>25194918.77</v>
      </c>
    </row>
    <row r="2190" spans="1:4">
      <c r="A2190" s="4">
        <v>41075.409722222219</v>
      </c>
      <c r="B2190">
        <v>13.47</v>
      </c>
      <c r="C2190">
        <v>2447674</v>
      </c>
      <c r="D2190">
        <v>32932281.48</v>
      </c>
    </row>
    <row r="2191" spans="1:4">
      <c r="A2191" s="4">
        <v>41075.416666666664</v>
      </c>
      <c r="B2191">
        <v>13.43</v>
      </c>
      <c r="C2191">
        <v>1781540</v>
      </c>
      <c r="D2191">
        <v>23934989.829999998</v>
      </c>
    </row>
    <row r="2192" spans="1:4">
      <c r="A2192" s="4">
        <v>41075.423611111109</v>
      </c>
      <c r="B2192">
        <v>13.48</v>
      </c>
      <c r="C2192">
        <v>2677668</v>
      </c>
      <c r="D2192">
        <v>36058985.740000002</v>
      </c>
    </row>
    <row r="2193" spans="1:4">
      <c r="A2193" s="4">
        <v>41075.430555555555</v>
      </c>
      <c r="B2193">
        <v>13.51</v>
      </c>
      <c r="C2193">
        <v>3518646</v>
      </c>
      <c r="D2193">
        <v>47532328.909999996</v>
      </c>
    </row>
    <row r="2194" spans="1:4">
      <c r="A2194" s="4">
        <v>41075.4375</v>
      </c>
      <c r="B2194">
        <v>13.48</v>
      </c>
      <c r="C2194">
        <v>2278593</v>
      </c>
      <c r="D2194">
        <v>30786451.120000001</v>
      </c>
    </row>
    <row r="2195" spans="1:4">
      <c r="A2195" s="4">
        <v>41075.444444444445</v>
      </c>
      <c r="B2195">
        <v>13.44</v>
      </c>
      <c r="C2195">
        <v>1312964</v>
      </c>
      <c r="D2195">
        <v>17682236.91</v>
      </c>
    </row>
    <row r="2196" spans="1:4">
      <c r="A2196" s="4">
        <v>41075.451388888891</v>
      </c>
      <c r="B2196">
        <v>13.41</v>
      </c>
      <c r="C2196">
        <v>1176496</v>
      </c>
      <c r="D2196">
        <v>15781435.560000001</v>
      </c>
    </row>
    <row r="2197" spans="1:4">
      <c r="A2197" s="4">
        <v>41075.458333333336</v>
      </c>
      <c r="B2197">
        <v>13.39</v>
      </c>
      <c r="C2197">
        <v>1628187</v>
      </c>
      <c r="D2197">
        <v>21771529.640000001</v>
      </c>
    </row>
    <row r="2198" spans="1:4">
      <c r="A2198" s="4">
        <v>41075.465277777781</v>
      </c>
      <c r="B2198">
        <v>13.37</v>
      </c>
      <c r="C2198">
        <v>1147663</v>
      </c>
      <c r="D2198">
        <v>15332203.539999999</v>
      </c>
    </row>
    <row r="2199" spans="1:4">
      <c r="A2199" s="4">
        <v>41075.472222222219</v>
      </c>
      <c r="B2199">
        <v>13.39</v>
      </c>
      <c r="C2199">
        <v>1164647</v>
      </c>
      <c r="D2199">
        <v>15549156.01</v>
      </c>
    </row>
    <row r="2200" spans="1:4">
      <c r="A2200" s="4">
        <v>41075.479166666664</v>
      </c>
      <c r="B2200">
        <v>13.36</v>
      </c>
      <c r="C2200">
        <v>325996</v>
      </c>
      <c r="D2200">
        <v>4360135.9000000004</v>
      </c>
    </row>
    <row r="2201" spans="1:4">
      <c r="A2201" s="4">
        <v>41075.548611111109</v>
      </c>
      <c r="B2201">
        <v>13.37</v>
      </c>
      <c r="C2201">
        <v>1481892</v>
      </c>
      <c r="D2201">
        <v>19831412.059999999</v>
      </c>
    </row>
    <row r="2202" spans="1:4">
      <c r="A2202" s="4">
        <v>41075.555555555555</v>
      </c>
      <c r="B2202">
        <v>13.35</v>
      </c>
      <c r="C2202">
        <v>996828</v>
      </c>
      <c r="D2202">
        <v>13315731.960000001</v>
      </c>
    </row>
    <row r="2203" spans="1:4">
      <c r="A2203" s="4">
        <v>41075.5625</v>
      </c>
      <c r="B2203">
        <v>13.3</v>
      </c>
      <c r="C2203">
        <v>1833602</v>
      </c>
      <c r="D2203">
        <v>24434515.579999998</v>
      </c>
    </row>
    <row r="2204" spans="1:4">
      <c r="A2204" s="4">
        <v>41075.569444444445</v>
      </c>
      <c r="B2204">
        <v>13.31</v>
      </c>
      <c r="C2204">
        <v>1683182</v>
      </c>
      <c r="D2204">
        <v>22353738.010000002</v>
      </c>
    </row>
    <row r="2205" spans="1:4">
      <c r="A2205" s="4">
        <v>41075.576388888891</v>
      </c>
      <c r="B2205">
        <v>13.35</v>
      </c>
      <c r="C2205">
        <v>733517</v>
      </c>
      <c r="D2205">
        <v>9785102.3599999994</v>
      </c>
    </row>
    <row r="2206" spans="1:4">
      <c r="A2206" s="4">
        <v>41075.583333333336</v>
      </c>
      <c r="B2206">
        <v>13.31</v>
      </c>
      <c r="C2206">
        <v>861482</v>
      </c>
      <c r="D2206">
        <v>11485936.15</v>
      </c>
    </row>
    <row r="2207" spans="1:4">
      <c r="A2207" s="4">
        <v>41075.590277777781</v>
      </c>
      <c r="B2207">
        <v>13.36</v>
      </c>
      <c r="C2207">
        <v>2096983</v>
      </c>
      <c r="D2207">
        <v>27884515.23</v>
      </c>
    </row>
    <row r="2208" spans="1:4">
      <c r="A2208" s="4">
        <v>41075.597222222219</v>
      </c>
      <c r="B2208">
        <v>13.43</v>
      </c>
      <c r="C2208">
        <v>2467411</v>
      </c>
      <c r="D2208">
        <v>33039650.440000001</v>
      </c>
    </row>
    <row r="2209" spans="1:4">
      <c r="A2209" s="4">
        <v>41075.604166666664</v>
      </c>
      <c r="B2209">
        <v>13.39</v>
      </c>
      <c r="C2209">
        <v>1763025</v>
      </c>
      <c r="D2209">
        <v>23659589.079999998</v>
      </c>
    </row>
    <row r="2210" spans="1:4">
      <c r="A2210" s="4">
        <v>41075.611111111109</v>
      </c>
      <c r="B2210">
        <v>13.45</v>
      </c>
      <c r="C2210">
        <v>3389187</v>
      </c>
      <c r="D2210">
        <v>45474840.170000002</v>
      </c>
    </row>
    <row r="2211" spans="1:4">
      <c r="A2211" s="4">
        <v>41075.618055555555</v>
      </c>
      <c r="B2211">
        <v>13.44</v>
      </c>
      <c r="C2211">
        <v>1676469</v>
      </c>
      <c r="D2211">
        <v>22544700.84</v>
      </c>
    </row>
    <row r="2212" spans="1:4">
      <c r="A2212" s="4">
        <v>41075.625</v>
      </c>
      <c r="B2212">
        <v>13.46</v>
      </c>
      <c r="C2212">
        <v>3640020</v>
      </c>
      <c r="D2212">
        <v>48943849.390000001</v>
      </c>
    </row>
    <row r="2213" spans="1:4">
      <c r="A2213" s="4">
        <v>41078.402777777781</v>
      </c>
      <c r="B2213">
        <v>13.63</v>
      </c>
      <c r="C2213">
        <v>5816233</v>
      </c>
      <c r="D2213">
        <v>78972440.209999993</v>
      </c>
    </row>
    <row r="2214" spans="1:4">
      <c r="A2214" s="4">
        <v>41078.409722222219</v>
      </c>
      <c r="B2214">
        <v>13.62</v>
      </c>
      <c r="C2214">
        <v>6564686</v>
      </c>
      <c r="D2214">
        <v>89669754.170000002</v>
      </c>
    </row>
    <row r="2215" spans="1:4">
      <c r="A2215" s="4">
        <v>41078.416666666664</v>
      </c>
      <c r="B2215">
        <v>13.69</v>
      </c>
      <c r="C2215">
        <v>4114926</v>
      </c>
      <c r="D2215">
        <v>56203915.420000002</v>
      </c>
    </row>
    <row r="2216" spans="1:4">
      <c r="A2216" s="4">
        <v>41078.423611111109</v>
      </c>
      <c r="B2216">
        <v>13.68</v>
      </c>
      <c r="C2216">
        <v>4021051</v>
      </c>
      <c r="D2216">
        <v>55096297.770000003</v>
      </c>
    </row>
    <row r="2217" spans="1:4">
      <c r="A2217" s="4">
        <v>41078.430555555555</v>
      </c>
      <c r="B2217">
        <v>13.65</v>
      </c>
      <c r="C2217">
        <v>2603203</v>
      </c>
      <c r="D2217">
        <v>35578783.659999996</v>
      </c>
    </row>
    <row r="2218" spans="1:4">
      <c r="A2218" s="4">
        <v>41078.4375</v>
      </c>
      <c r="B2218">
        <v>13.66</v>
      </c>
      <c r="C2218">
        <v>2843327</v>
      </c>
      <c r="D2218">
        <v>38897576.549999997</v>
      </c>
    </row>
    <row r="2219" spans="1:4">
      <c r="A2219" s="4">
        <v>41078.444444444445</v>
      </c>
      <c r="B2219">
        <v>13.63</v>
      </c>
      <c r="C2219">
        <v>1920933</v>
      </c>
      <c r="D2219">
        <v>26213165.23</v>
      </c>
    </row>
    <row r="2220" spans="1:4">
      <c r="A2220" s="4">
        <v>41078.451388888891</v>
      </c>
      <c r="B2220">
        <v>13.61</v>
      </c>
      <c r="C2220">
        <v>2908001</v>
      </c>
      <c r="D2220">
        <v>39534175.700000003</v>
      </c>
    </row>
    <row r="2221" spans="1:4">
      <c r="A2221" s="4">
        <v>41078.458333333336</v>
      </c>
      <c r="B2221">
        <v>13.61</v>
      </c>
      <c r="C2221">
        <v>811348</v>
      </c>
      <c r="D2221">
        <v>11055402.98</v>
      </c>
    </row>
    <row r="2222" spans="1:4">
      <c r="A2222" s="4">
        <v>41078.465277777781</v>
      </c>
      <c r="B2222">
        <v>13.62</v>
      </c>
      <c r="C2222">
        <v>836547</v>
      </c>
      <c r="D2222">
        <v>11393076.380000001</v>
      </c>
    </row>
    <row r="2223" spans="1:4">
      <c r="A2223" s="4">
        <v>41078.472222222219</v>
      </c>
      <c r="B2223">
        <v>13.66</v>
      </c>
      <c r="C2223">
        <v>1051286</v>
      </c>
      <c r="D2223">
        <v>14339650.93</v>
      </c>
    </row>
    <row r="2224" spans="1:4">
      <c r="A2224" s="4">
        <v>41078.479166666664</v>
      </c>
      <c r="B2224">
        <v>13.64</v>
      </c>
      <c r="C2224">
        <v>2159208</v>
      </c>
      <c r="D2224">
        <v>29549383.120000001</v>
      </c>
    </row>
    <row r="2225" spans="1:4">
      <c r="A2225" s="4">
        <v>41078.548611111109</v>
      </c>
      <c r="B2225">
        <v>13.64</v>
      </c>
      <c r="C2225">
        <v>634996</v>
      </c>
      <c r="D2225">
        <v>8658215.5999999996</v>
      </c>
    </row>
    <row r="2226" spans="1:4">
      <c r="A2226" s="4">
        <v>41078.555555555555</v>
      </c>
      <c r="B2226">
        <v>13.62</v>
      </c>
      <c r="C2226">
        <v>877208</v>
      </c>
      <c r="D2226">
        <v>11959330.689999999</v>
      </c>
    </row>
    <row r="2227" spans="1:4">
      <c r="A2227" s="4">
        <v>41078.5625</v>
      </c>
      <c r="B2227">
        <v>13.61</v>
      </c>
      <c r="C2227">
        <v>1456700</v>
      </c>
      <c r="D2227">
        <v>19843555.48</v>
      </c>
    </row>
    <row r="2228" spans="1:4">
      <c r="A2228" s="4">
        <v>41078.569444444445</v>
      </c>
      <c r="B2228">
        <v>13.58</v>
      </c>
      <c r="C2228">
        <v>1915033</v>
      </c>
      <c r="D2228">
        <v>26020725.309999999</v>
      </c>
    </row>
    <row r="2229" spans="1:4">
      <c r="A2229" s="4">
        <v>41078.576388888891</v>
      </c>
      <c r="B2229">
        <v>13.59</v>
      </c>
      <c r="C2229">
        <v>2151299</v>
      </c>
      <c r="D2229">
        <v>29217085.48</v>
      </c>
    </row>
    <row r="2230" spans="1:4">
      <c r="A2230" s="4">
        <v>41078.583333333336</v>
      </c>
      <c r="B2230">
        <v>13.61</v>
      </c>
      <c r="C2230">
        <v>1330079</v>
      </c>
      <c r="D2230">
        <v>18072017.600000001</v>
      </c>
    </row>
    <row r="2231" spans="1:4">
      <c r="A2231" s="4">
        <v>41078.590277777781</v>
      </c>
      <c r="B2231">
        <v>13.6</v>
      </c>
      <c r="C2231">
        <v>1157590</v>
      </c>
      <c r="D2231">
        <v>15737976.76</v>
      </c>
    </row>
    <row r="2232" spans="1:4">
      <c r="A2232" s="4">
        <v>41078.597222222219</v>
      </c>
      <c r="B2232">
        <v>13.57</v>
      </c>
      <c r="C2232">
        <v>921924</v>
      </c>
      <c r="D2232">
        <v>12506446.26</v>
      </c>
    </row>
    <row r="2233" spans="1:4">
      <c r="A2233" s="4">
        <v>41078.604166666664</v>
      </c>
      <c r="B2233">
        <v>13.56</v>
      </c>
      <c r="C2233">
        <v>722085</v>
      </c>
      <c r="D2233">
        <v>9798274.5999999996</v>
      </c>
    </row>
    <row r="2234" spans="1:4">
      <c r="A2234" s="4">
        <v>41078.611111111109</v>
      </c>
      <c r="B2234">
        <v>13.52</v>
      </c>
      <c r="C2234">
        <v>1963588</v>
      </c>
      <c r="D2234">
        <v>26563229.050000001</v>
      </c>
    </row>
    <row r="2235" spans="1:4">
      <c r="A2235" s="4">
        <v>41078.618055555555</v>
      </c>
      <c r="B2235">
        <v>13.55</v>
      </c>
      <c r="C2235">
        <v>1065634</v>
      </c>
      <c r="D2235">
        <v>14430217.01</v>
      </c>
    </row>
    <row r="2236" spans="1:4">
      <c r="A2236" s="4">
        <v>41078.625</v>
      </c>
      <c r="B2236">
        <v>13.59</v>
      </c>
      <c r="C2236">
        <v>2950472</v>
      </c>
      <c r="D2236">
        <v>40029767.25</v>
      </c>
    </row>
    <row r="2237" spans="1:4">
      <c r="A2237" s="4">
        <v>41079.402777777781</v>
      </c>
      <c r="B2237">
        <v>13.43</v>
      </c>
      <c r="C2237">
        <v>4087400</v>
      </c>
      <c r="D2237">
        <v>55020130.829999998</v>
      </c>
    </row>
    <row r="2238" spans="1:4">
      <c r="A2238" s="4">
        <v>41079.409722222219</v>
      </c>
      <c r="B2238">
        <v>13.45</v>
      </c>
      <c r="C2238">
        <v>4740894</v>
      </c>
      <c r="D2238">
        <v>63583418.259999998</v>
      </c>
    </row>
    <row r="2239" spans="1:4">
      <c r="A2239" s="4">
        <v>41079.416666666664</v>
      </c>
      <c r="B2239">
        <v>13.46</v>
      </c>
      <c r="C2239">
        <v>1299796</v>
      </c>
      <c r="D2239">
        <v>17478253.989999998</v>
      </c>
    </row>
    <row r="2240" spans="1:4">
      <c r="A2240" s="4">
        <v>41079.423611111109</v>
      </c>
      <c r="B2240">
        <v>13.44</v>
      </c>
      <c r="C2240">
        <v>851359</v>
      </c>
      <c r="D2240">
        <v>11450716.810000001</v>
      </c>
    </row>
    <row r="2241" spans="1:4">
      <c r="A2241" s="4">
        <v>41079.430555555555</v>
      </c>
      <c r="B2241">
        <v>13.45</v>
      </c>
      <c r="C2241">
        <v>665753</v>
      </c>
      <c r="D2241">
        <v>8946511.7300000004</v>
      </c>
    </row>
    <row r="2242" spans="1:4">
      <c r="A2242" s="4">
        <v>41079.4375</v>
      </c>
      <c r="B2242">
        <v>13.48</v>
      </c>
      <c r="C2242">
        <v>608648</v>
      </c>
      <c r="D2242">
        <v>8194450.7199999997</v>
      </c>
    </row>
    <row r="2243" spans="1:4">
      <c r="A2243" s="4">
        <v>41079.444444444445</v>
      </c>
      <c r="B2243">
        <v>13.51</v>
      </c>
      <c r="C2243">
        <v>1757691</v>
      </c>
      <c r="D2243">
        <v>23715693.789999999</v>
      </c>
    </row>
    <row r="2244" spans="1:4">
      <c r="A2244" s="4">
        <v>41079.451388888891</v>
      </c>
      <c r="B2244">
        <v>13.48</v>
      </c>
      <c r="C2244">
        <v>673078</v>
      </c>
      <c r="D2244">
        <v>9092810.8399999999</v>
      </c>
    </row>
    <row r="2245" spans="1:4">
      <c r="A2245" s="4">
        <v>41079.458333333336</v>
      </c>
      <c r="B2245">
        <v>13.47</v>
      </c>
      <c r="C2245">
        <v>748387</v>
      </c>
      <c r="D2245">
        <v>10075690.6</v>
      </c>
    </row>
    <row r="2246" spans="1:4">
      <c r="A2246" s="4">
        <v>41079.465277777781</v>
      </c>
      <c r="B2246">
        <v>13.46</v>
      </c>
      <c r="C2246">
        <v>336338</v>
      </c>
      <c r="D2246">
        <v>4528892.55</v>
      </c>
    </row>
    <row r="2247" spans="1:4">
      <c r="A2247" s="4">
        <v>41079.472222222219</v>
      </c>
      <c r="B2247">
        <v>13.43</v>
      </c>
      <c r="C2247">
        <v>1095264</v>
      </c>
      <c r="D2247">
        <v>14725124.640000001</v>
      </c>
    </row>
    <row r="2248" spans="1:4">
      <c r="A2248" s="4">
        <v>41079.479166666664</v>
      </c>
      <c r="B2248">
        <v>13.47</v>
      </c>
      <c r="C2248">
        <v>618152</v>
      </c>
      <c r="D2248">
        <v>8303784.0499999998</v>
      </c>
    </row>
    <row r="2249" spans="1:4">
      <c r="A2249" s="4">
        <v>41079.548611111109</v>
      </c>
      <c r="B2249">
        <v>13.44</v>
      </c>
      <c r="C2249">
        <v>268792</v>
      </c>
      <c r="D2249">
        <v>3613814.8</v>
      </c>
    </row>
    <row r="2250" spans="1:4">
      <c r="A2250" s="4">
        <v>41079.555555555555</v>
      </c>
      <c r="B2250">
        <v>13.41</v>
      </c>
      <c r="C2250">
        <v>917936</v>
      </c>
      <c r="D2250">
        <v>12319555.119999999</v>
      </c>
    </row>
    <row r="2251" spans="1:4">
      <c r="A2251" s="4">
        <v>41079.5625</v>
      </c>
      <c r="B2251">
        <v>13.45</v>
      </c>
      <c r="C2251">
        <v>836076</v>
      </c>
      <c r="D2251">
        <v>11218632.199999999</v>
      </c>
    </row>
    <row r="2252" spans="1:4">
      <c r="A2252" s="4">
        <v>41079.569444444445</v>
      </c>
      <c r="B2252">
        <v>13.43</v>
      </c>
      <c r="C2252">
        <v>404687</v>
      </c>
      <c r="D2252">
        <v>5440229.4100000001</v>
      </c>
    </row>
    <row r="2253" spans="1:4">
      <c r="A2253" s="4">
        <v>41079.576388888891</v>
      </c>
      <c r="B2253">
        <v>13.47</v>
      </c>
      <c r="C2253">
        <v>1015917</v>
      </c>
      <c r="D2253">
        <v>13669818.130000001</v>
      </c>
    </row>
    <row r="2254" spans="1:4">
      <c r="A2254" s="4">
        <v>41079.583333333336</v>
      </c>
      <c r="B2254">
        <v>13.42</v>
      </c>
      <c r="C2254">
        <v>814065</v>
      </c>
      <c r="D2254">
        <v>10953099.26</v>
      </c>
    </row>
    <row r="2255" spans="1:4">
      <c r="A2255" s="4">
        <v>41079.590277777781</v>
      </c>
      <c r="B2255">
        <v>13.44</v>
      </c>
      <c r="C2255">
        <v>873759</v>
      </c>
      <c r="D2255">
        <v>11729254.59</v>
      </c>
    </row>
    <row r="2256" spans="1:4">
      <c r="A2256" s="4">
        <v>41079.597222222219</v>
      </c>
      <c r="B2256">
        <v>13.4</v>
      </c>
      <c r="C2256">
        <v>2271772</v>
      </c>
      <c r="D2256">
        <v>30479370.829999998</v>
      </c>
    </row>
    <row r="2257" spans="1:4">
      <c r="A2257" s="4">
        <v>41079.604166666664</v>
      </c>
      <c r="B2257">
        <v>13.44</v>
      </c>
      <c r="C2257">
        <v>3071640</v>
      </c>
      <c r="D2257">
        <v>41215420.619999997</v>
      </c>
    </row>
    <row r="2258" spans="1:4">
      <c r="A2258" s="4">
        <v>41079.611111111109</v>
      </c>
      <c r="B2258">
        <v>13.4</v>
      </c>
      <c r="C2258">
        <v>1065212</v>
      </c>
      <c r="D2258">
        <v>14293922.060000001</v>
      </c>
    </row>
    <row r="2259" spans="1:4">
      <c r="A2259" s="4">
        <v>41079.618055555555</v>
      </c>
      <c r="B2259">
        <v>13.4</v>
      </c>
      <c r="C2259">
        <v>2738984</v>
      </c>
      <c r="D2259">
        <v>36691945.409999996</v>
      </c>
    </row>
    <row r="2260" spans="1:4">
      <c r="A2260" s="4">
        <v>41079.625</v>
      </c>
      <c r="B2260">
        <v>13.4</v>
      </c>
      <c r="C2260">
        <v>4569470</v>
      </c>
      <c r="D2260">
        <v>61225066.539999999</v>
      </c>
    </row>
    <row r="2261" spans="1:4">
      <c r="A2261" s="4">
        <v>41081.402777777781</v>
      </c>
      <c r="B2261">
        <v>13.19</v>
      </c>
      <c r="C2261">
        <v>5680429</v>
      </c>
      <c r="D2261">
        <v>75030212.930000007</v>
      </c>
    </row>
    <row r="2262" spans="1:4">
      <c r="A2262" s="4">
        <v>41081.409722222219</v>
      </c>
      <c r="B2262">
        <v>13.14</v>
      </c>
      <c r="C2262">
        <v>6800873</v>
      </c>
      <c r="D2262">
        <v>89341966.920000002</v>
      </c>
    </row>
    <row r="2263" spans="1:4">
      <c r="A2263" s="4">
        <v>41081.416666666664</v>
      </c>
      <c r="B2263">
        <v>13.13</v>
      </c>
      <c r="C2263">
        <v>3598823</v>
      </c>
      <c r="D2263">
        <v>47158593.990000002</v>
      </c>
    </row>
    <row r="2264" spans="1:4">
      <c r="A2264" s="4">
        <v>41081.423611111109</v>
      </c>
      <c r="B2264">
        <v>13.14</v>
      </c>
      <c r="C2264">
        <v>1362128</v>
      </c>
      <c r="D2264">
        <v>17885975.73</v>
      </c>
    </row>
    <row r="2265" spans="1:4">
      <c r="A2265" s="4">
        <v>41081.430555555555</v>
      </c>
      <c r="B2265">
        <v>13.09</v>
      </c>
      <c r="C2265">
        <v>2467396</v>
      </c>
      <c r="D2265">
        <v>32335671.690000001</v>
      </c>
    </row>
    <row r="2266" spans="1:4">
      <c r="A2266" s="4">
        <v>41081.4375</v>
      </c>
      <c r="B2266">
        <v>13.11</v>
      </c>
      <c r="C2266">
        <v>1094561</v>
      </c>
      <c r="D2266">
        <v>14344287.039999999</v>
      </c>
    </row>
    <row r="2267" spans="1:4">
      <c r="A2267" s="4">
        <v>41081.444444444445</v>
      </c>
      <c r="B2267">
        <v>13.01</v>
      </c>
      <c r="C2267">
        <v>7870002</v>
      </c>
      <c r="D2267">
        <v>102668526.45</v>
      </c>
    </row>
    <row r="2268" spans="1:4">
      <c r="A2268" s="4">
        <v>41081.451388888891</v>
      </c>
      <c r="B2268">
        <v>12.93</v>
      </c>
      <c r="C2268">
        <v>6186084</v>
      </c>
      <c r="D2268">
        <v>80185291.5</v>
      </c>
    </row>
    <row r="2269" spans="1:4">
      <c r="A2269" s="4">
        <v>41081.458333333336</v>
      </c>
      <c r="B2269">
        <v>12.92</v>
      </c>
      <c r="C2269">
        <v>4688291</v>
      </c>
      <c r="D2269">
        <v>60612370.950000003</v>
      </c>
    </row>
    <row r="2270" spans="1:4">
      <c r="A2270" s="4">
        <v>41081.465277777781</v>
      </c>
      <c r="B2270">
        <v>12.95</v>
      </c>
      <c r="C2270">
        <v>6244328</v>
      </c>
      <c r="D2270">
        <v>80586576.219999999</v>
      </c>
    </row>
    <row r="2271" spans="1:4">
      <c r="A2271" s="4">
        <v>41081.472222222219</v>
      </c>
      <c r="B2271">
        <v>12.89</v>
      </c>
      <c r="C2271">
        <v>3629360</v>
      </c>
      <c r="D2271">
        <v>46809344.259999998</v>
      </c>
    </row>
    <row r="2272" spans="1:4">
      <c r="A2272" s="4">
        <v>41081.479166666664</v>
      </c>
      <c r="B2272">
        <v>12.81</v>
      </c>
      <c r="C2272">
        <v>4792789</v>
      </c>
      <c r="D2272">
        <v>61474330.390000001</v>
      </c>
    </row>
    <row r="2273" spans="1:4">
      <c r="A2273" s="4">
        <v>41081.548611111109</v>
      </c>
      <c r="B2273">
        <v>12.82</v>
      </c>
      <c r="C2273">
        <v>6136675</v>
      </c>
      <c r="D2273">
        <v>78554774.340000004</v>
      </c>
    </row>
    <row r="2274" spans="1:4">
      <c r="A2274" s="4">
        <v>41081.555555555555</v>
      </c>
      <c r="B2274">
        <v>12.81</v>
      </c>
      <c r="C2274">
        <v>3214878</v>
      </c>
      <c r="D2274">
        <v>41233856.25</v>
      </c>
    </row>
    <row r="2275" spans="1:4">
      <c r="A2275" s="4">
        <v>41081.5625</v>
      </c>
      <c r="B2275">
        <v>12.8</v>
      </c>
      <c r="C2275">
        <v>4790624</v>
      </c>
      <c r="D2275">
        <v>61294889.340000004</v>
      </c>
    </row>
    <row r="2276" spans="1:4">
      <c r="A2276" s="4">
        <v>41081.569444444445</v>
      </c>
      <c r="B2276">
        <v>12.83</v>
      </c>
      <c r="C2276">
        <v>4892591</v>
      </c>
      <c r="D2276">
        <v>62758703.479999997</v>
      </c>
    </row>
    <row r="2277" spans="1:4">
      <c r="A2277" s="4">
        <v>41081.576388888891</v>
      </c>
      <c r="B2277">
        <v>12.72</v>
      </c>
      <c r="C2277">
        <v>8498228</v>
      </c>
      <c r="D2277">
        <v>108529442.63</v>
      </c>
    </row>
    <row r="2278" spans="1:4">
      <c r="A2278" s="4">
        <v>41081.583333333336</v>
      </c>
      <c r="B2278">
        <v>12.77</v>
      </c>
      <c r="C2278">
        <v>5125013</v>
      </c>
      <c r="D2278">
        <v>65201906.490000002</v>
      </c>
    </row>
    <row r="2279" spans="1:4">
      <c r="A2279" s="4">
        <v>41081.590277777781</v>
      </c>
      <c r="B2279">
        <v>12.79</v>
      </c>
      <c r="C2279">
        <v>5258607</v>
      </c>
      <c r="D2279">
        <v>67294181.579999998</v>
      </c>
    </row>
    <row r="2280" spans="1:4">
      <c r="A2280" s="4">
        <v>41081.597222222219</v>
      </c>
      <c r="B2280">
        <v>12.79</v>
      </c>
      <c r="C2280">
        <v>3837002</v>
      </c>
      <c r="D2280">
        <v>49040917.369999997</v>
      </c>
    </row>
    <row r="2281" spans="1:4">
      <c r="A2281" s="4">
        <v>41081.604166666664</v>
      </c>
      <c r="B2281">
        <v>12.8</v>
      </c>
      <c r="C2281">
        <v>3158503</v>
      </c>
      <c r="D2281">
        <v>40394943.200000003</v>
      </c>
    </row>
    <row r="2282" spans="1:4">
      <c r="A2282" s="4">
        <v>41081.611111111109</v>
      </c>
      <c r="B2282">
        <v>12.78</v>
      </c>
      <c r="C2282">
        <v>3275155</v>
      </c>
      <c r="D2282">
        <v>41887417.030000001</v>
      </c>
    </row>
    <row r="2283" spans="1:4">
      <c r="A2283" s="4">
        <v>41081.618055555555</v>
      </c>
      <c r="B2283">
        <v>12.71</v>
      </c>
      <c r="C2283">
        <v>8812375</v>
      </c>
      <c r="D2283">
        <v>112096317.36</v>
      </c>
    </row>
    <row r="2284" spans="1:4">
      <c r="A2284" s="4">
        <v>41081.625</v>
      </c>
      <c r="B2284">
        <v>12.65</v>
      </c>
      <c r="C2284">
        <v>10239135</v>
      </c>
      <c r="D2284">
        <v>129807442.68000001</v>
      </c>
    </row>
    <row r="2285" spans="1:4">
      <c r="A2285" s="4">
        <v>41085.402777777781</v>
      </c>
      <c r="B2285">
        <v>12.41</v>
      </c>
      <c r="C2285">
        <v>8300622</v>
      </c>
      <c r="D2285">
        <v>103548523.17</v>
      </c>
    </row>
    <row r="2286" spans="1:4">
      <c r="A2286" s="4">
        <v>41085.409722222219</v>
      </c>
      <c r="B2286">
        <v>12.45</v>
      </c>
      <c r="C2286">
        <v>3841153</v>
      </c>
      <c r="D2286">
        <v>47754735.659999996</v>
      </c>
    </row>
    <row r="2287" spans="1:4">
      <c r="A2287" s="4">
        <v>41085.416666666664</v>
      </c>
      <c r="B2287">
        <v>12.41</v>
      </c>
      <c r="C2287">
        <v>5671356</v>
      </c>
      <c r="D2287">
        <v>70407564.150000006</v>
      </c>
    </row>
    <row r="2288" spans="1:4">
      <c r="A2288" s="4">
        <v>41085.423611111109</v>
      </c>
      <c r="B2288">
        <v>12.42</v>
      </c>
      <c r="C2288">
        <v>4837142</v>
      </c>
      <c r="D2288">
        <v>59969813.939999998</v>
      </c>
    </row>
    <row r="2289" spans="1:4">
      <c r="A2289" s="4">
        <v>41085.430555555555</v>
      </c>
      <c r="B2289">
        <v>12.4</v>
      </c>
      <c r="C2289">
        <v>7077971</v>
      </c>
      <c r="D2289">
        <v>87761487.099999994</v>
      </c>
    </row>
    <row r="2290" spans="1:4">
      <c r="A2290" s="4">
        <v>41085.4375</v>
      </c>
      <c r="B2290">
        <v>12.32</v>
      </c>
      <c r="C2290">
        <v>8310242</v>
      </c>
      <c r="D2290">
        <v>102493857</v>
      </c>
    </row>
    <row r="2291" spans="1:4">
      <c r="A2291" s="4">
        <v>41085.444444444445</v>
      </c>
      <c r="B2291">
        <v>12.4</v>
      </c>
      <c r="C2291">
        <v>5667198</v>
      </c>
      <c r="D2291">
        <v>70145357.849999994</v>
      </c>
    </row>
    <row r="2292" spans="1:4">
      <c r="A2292" s="4">
        <v>41085.451388888891</v>
      </c>
      <c r="B2292">
        <v>12.37</v>
      </c>
      <c r="C2292">
        <v>1814590</v>
      </c>
      <c r="D2292">
        <v>22475678.879999999</v>
      </c>
    </row>
    <row r="2293" spans="1:4">
      <c r="A2293" s="4">
        <v>41085.458333333336</v>
      </c>
      <c r="B2293">
        <v>12.36</v>
      </c>
      <c r="C2293">
        <v>1308730</v>
      </c>
      <c r="D2293">
        <v>16179908.369999999</v>
      </c>
    </row>
    <row r="2294" spans="1:4">
      <c r="A2294" s="4">
        <v>41085.465277777781</v>
      </c>
      <c r="B2294">
        <v>12.37</v>
      </c>
      <c r="C2294">
        <v>2626428</v>
      </c>
      <c r="D2294">
        <v>32441812.859999999</v>
      </c>
    </row>
    <row r="2295" spans="1:4">
      <c r="A2295" s="4">
        <v>41085.472222222219</v>
      </c>
      <c r="B2295">
        <v>12.38</v>
      </c>
      <c r="C2295">
        <v>1376778</v>
      </c>
      <c r="D2295">
        <v>17044060.34</v>
      </c>
    </row>
    <row r="2296" spans="1:4">
      <c r="A2296" s="4">
        <v>41085.479166666664</v>
      </c>
      <c r="B2296">
        <v>12.36</v>
      </c>
      <c r="C2296">
        <v>1109775</v>
      </c>
      <c r="D2296">
        <v>13730701.84</v>
      </c>
    </row>
    <row r="2297" spans="1:4">
      <c r="A2297" s="4">
        <v>41085.548611111109</v>
      </c>
      <c r="B2297">
        <v>12.38</v>
      </c>
      <c r="C2297">
        <v>1132184</v>
      </c>
      <c r="D2297">
        <v>13996352.300000001</v>
      </c>
    </row>
    <row r="2298" spans="1:4">
      <c r="A2298" s="4">
        <v>41085.555555555555</v>
      </c>
      <c r="B2298">
        <v>12.37</v>
      </c>
      <c r="C2298">
        <v>776252</v>
      </c>
      <c r="D2298">
        <v>9602313.5299999993</v>
      </c>
    </row>
    <row r="2299" spans="1:4">
      <c r="A2299" s="4">
        <v>41085.5625</v>
      </c>
      <c r="B2299">
        <v>12.36</v>
      </c>
      <c r="C2299">
        <v>990128</v>
      </c>
      <c r="D2299">
        <v>12240626.119999999</v>
      </c>
    </row>
    <row r="2300" spans="1:4">
      <c r="A2300" s="4">
        <v>41085.569444444445</v>
      </c>
      <c r="B2300">
        <v>12.31</v>
      </c>
      <c r="C2300">
        <v>2257218</v>
      </c>
      <c r="D2300">
        <v>27811526.359999999</v>
      </c>
    </row>
    <row r="2301" spans="1:4">
      <c r="A2301" s="4">
        <v>41085.576388888891</v>
      </c>
      <c r="B2301">
        <v>12.3</v>
      </c>
      <c r="C2301">
        <v>4805038</v>
      </c>
      <c r="D2301">
        <v>59043861.689999998</v>
      </c>
    </row>
    <row r="2302" spans="1:4">
      <c r="A2302" s="4">
        <v>41085.583333333336</v>
      </c>
      <c r="B2302">
        <v>12.3</v>
      </c>
      <c r="C2302">
        <v>2569104</v>
      </c>
      <c r="D2302">
        <v>31605876.609999999</v>
      </c>
    </row>
    <row r="2303" spans="1:4">
      <c r="A2303" s="4">
        <v>41085.590277777781</v>
      </c>
      <c r="B2303">
        <v>12.32</v>
      </c>
      <c r="C2303">
        <v>4622131</v>
      </c>
      <c r="D2303">
        <v>56789262.939999998</v>
      </c>
    </row>
    <row r="2304" spans="1:4">
      <c r="A2304" s="4">
        <v>41085.597222222219</v>
      </c>
      <c r="B2304">
        <v>12.3</v>
      </c>
      <c r="C2304">
        <v>2525611</v>
      </c>
      <c r="D2304">
        <v>31067049.02</v>
      </c>
    </row>
    <row r="2305" spans="1:4">
      <c r="A2305" s="4">
        <v>41085.604166666664</v>
      </c>
      <c r="B2305">
        <v>12.33</v>
      </c>
      <c r="C2305">
        <v>2151890</v>
      </c>
      <c r="D2305">
        <v>26520358.48</v>
      </c>
    </row>
    <row r="2306" spans="1:4">
      <c r="A2306" s="4">
        <v>41085.611111111109</v>
      </c>
      <c r="B2306">
        <v>12.28</v>
      </c>
      <c r="C2306">
        <v>3696731</v>
      </c>
      <c r="D2306">
        <v>45410338.619999997</v>
      </c>
    </row>
    <row r="2307" spans="1:4">
      <c r="A2307" s="4">
        <v>41085.618055555555</v>
      </c>
      <c r="B2307">
        <v>12.29</v>
      </c>
      <c r="C2307">
        <v>4072645</v>
      </c>
      <c r="D2307">
        <v>50073431.259999998</v>
      </c>
    </row>
    <row r="2308" spans="1:4">
      <c r="A2308" s="4">
        <v>41085.625</v>
      </c>
      <c r="B2308">
        <v>12.31</v>
      </c>
      <c r="C2308">
        <v>4763767</v>
      </c>
      <c r="D2308">
        <v>58538337.969999999</v>
      </c>
    </row>
    <row r="2309" spans="1:4">
      <c r="A2309" s="4">
        <v>41086.402777777781</v>
      </c>
      <c r="B2309">
        <v>12.33</v>
      </c>
      <c r="C2309">
        <v>3052394</v>
      </c>
      <c r="D2309">
        <v>37322905.43</v>
      </c>
    </row>
    <row r="2310" spans="1:4">
      <c r="A2310" s="4">
        <v>41086.409722222219</v>
      </c>
      <c r="B2310">
        <v>12.35</v>
      </c>
      <c r="C2310">
        <v>4766591</v>
      </c>
      <c r="D2310">
        <v>58887623.390000001</v>
      </c>
    </row>
    <row r="2311" spans="1:4">
      <c r="A2311" s="4">
        <v>41086.416666666664</v>
      </c>
      <c r="B2311">
        <v>12.39</v>
      </c>
      <c r="C2311">
        <v>4441401</v>
      </c>
      <c r="D2311">
        <v>54923049.189999998</v>
      </c>
    </row>
    <row r="2312" spans="1:4">
      <c r="A2312" s="4">
        <v>41086.423611111109</v>
      </c>
      <c r="B2312">
        <v>12.31</v>
      </c>
      <c r="C2312">
        <v>3303741</v>
      </c>
      <c r="D2312">
        <v>40761732.090000004</v>
      </c>
    </row>
    <row r="2313" spans="1:4">
      <c r="A2313" s="4">
        <v>41086.430555555555</v>
      </c>
      <c r="B2313">
        <v>12.31</v>
      </c>
      <c r="C2313">
        <v>2282716</v>
      </c>
      <c r="D2313">
        <v>28062347.370000001</v>
      </c>
    </row>
    <row r="2314" spans="1:4">
      <c r="A2314" s="4">
        <v>41086.4375</v>
      </c>
      <c r="B2314">
        <v>12.32</v>
      </c>
      <c r="C2314">
        <v>1059740</v>
      </c>
      <c r="D2314">
        <v>13050730.640000001</v>
      </c>
    </row>
    <row r="2315" spans="1:4">
      <c r="A2315" s="4">
        <v>41086.444444444445</v>
      </c>
      <c r="B2315">
        <v>12.27</v>
      </c>
      <c r="C2315">
        <v>1032216</v>
      </c>
      <c r="D2315">
        <v>12691335.41</v>
      </c>
    </row>
    <row r="2316" spans="1:4">
      <c r="A2316" s="4">
        <v>41086.451388888891</v>
      </c>
      <c r="B2316">
        <v>12.27</v>
      </c>
      <c r="C2316">
        <v>890224</v>
      </c>
      <c r="D2316">
        <v>10922775.550000001</v>
      </c>
    </row>
    <row r="2317" spans="1:4">
      <c r="A2317" s="4">
        <v>41086.458333333336</v>
      </c>
      <c r="B2317">
        <v>12.21</v>
      </c>
      <c r="C2317">
        <v>1889578</v>
      </c>
      <c r="D2317">
        <v>23092407.859999999</v>
      </c>
    </row>
    <row r="2318" spans="1:4">
      <c r="A2318" s="4">
        <v>41086.465277777781</v>
      </c>
      <c r="B2318">
        <v>12.33</v>
      </c>
      <c r="C2318">
        <v>2248356</v>
      </c>
      <c r="D2318">
        <v>27660355.829999998</v>
      </c>
    </row>
    <row r="2319" spans="1:4">
      <c r="A2319" s="4">
        <v>41086.472222222219</v>
      </c>
      <c r="B2319">
        <v>12.34</v>
      </c>
      <c r="C2319">
        <v>3708256</v>
      </c>
      <c r="D2319">
        <v>45825963.140000001</v>
      </c>
    </row>
    <row r="2320" spans="1:4">
      <c r="A2320" s="4">
        <v>41086.479166666664</v>
      </c>
      <c r="B2320">
        <v>12.35</v>
      </c>
      <c r="C2320">
        <v>1018718</v>
      </c>
      <c r="D2320">
        <v>12555991.92</v>
      </c>
    </row>
    <row r="2321" spans="1:4">
      <c r="A2321" s="4">
        <v>41086.548611111109</v>
      </c>
      <c r="B2321">
        <v>12.33</v>
      </c>
      <c r="C2321">
        <v>1251890</v>
      </c>
      <c r="D2321">
        <v>15457174.57</v>
      </c>
    </row>
    <row r="2322" spans="1:4">
      <c r="A2322" s="4">
        <v>41086.555555555555</v>
      </c>
      <c r="B2322">
        <v>12.33</v>
      </c>
      <c r="C2322">
        <v>778474</v>
      </c>
      <c r="D2322">
        <v>9604680.7100000009</v>
      </c>
    </row>
    <row r="2323" spans="1:4">
      <c r="A2323" s="4">
        <v>41086.5625</v>
      </c>
      <c r="B2323">
        <v>12.34</v>
      </c>
      <c r="C2323">
        <v>535939</v>
      </c>
      <c r="D2323">
        <v>6607942.3099999996</v>
      </c>
    </row>
    <row r="2324" spans="1:4">
      <c r="A2324" s="4">
        <v>41086.569444444445</v>
      </c>
      <c r="B2324">
        <v>12.37</v>
      </c>
      <c r="C2324">
        <v>2213784</v>
      </c>
      <c r="D2324">
        <v>27361623</v>
      </c>
    </row>
    <row r="2325" spans="1:4">
      <c r="A2325" s="4">
        <v>41086.576388888891</v>
      </c>
      <c r="B2325">
        <v>12.39</v>
      </c>
      <c r="C2325">
        <v>3458940</v>
      </c>
      <c r="D2325">
        <v>42867952.350000001</v>
      </c>
    </row>
    <row r="2326" spans="1:4">
      <c r="A2326" s="4">
        <v>41086.583333333336</v>
      </c>
      <c r="B2326">
        <v>12.4</v>
      </c>
      <c r="C2326">
        <v>2336879</v>
      </c>
      <c r="D2326">
        <v>28945689.800000001</v>
      </c>
    </row>
    <row r="2327" spans="1:4">
      <c r="A2327" s="4">
        <v>41086.590277777781</v>
      </c>
      <c r="B2327">
        <v>12.43</v>
      </c>
      <c r="C2327">
        <v>3724205</v>
      </c>
      <c r="D2327">
        <v>46271964.729999997</v>
      </c>
    </row>
    <row r="2328" spans="1:4">
      <c r="A2328" s="4">
        <v>41086.597222222219</v>
      </c>
      <c r="B2328">
        <v>12.38</v>
      </c>
      <c r="C2328">
        <v>1231551</v>
      </c>
      <c r="D2328">
        <v>15265789.609999999</v>
      </c>
    </row>
    <row r="2329" spans="1:4">
      <c r="A2329" s="4">
        <v>41086.604166666664</v>
      </c>
      <c r="B2329">
        <v>12.38</v>
      </c>
      <c r="C2329">
        <v>688001</v>
      </c>
      <c r="D2329">
        <v>8519235.3800000008</v>
      </c>
    </row>
    <row r="2330" spans="1:4">
      <c r="A2330" s="4">
        <v>41086.611111111109</v>
      </c>
      <c r="B2330">
        <v>12.33</v>
      </c>
      <c r="C2330">
        <v>2008355</v>
      </c>
      <c r="D2330">
        <v>24823581.98</v>
      </c>
    </row>
    <row r="2331" spans="1:4">
      <c r="A2331" s="4">
        <v>41086.618055555555</v>
      </c>
      <c r="B2331">
        <v>12.34</v>
      </c>
      <c r="C2331">
        <v>1279827</v>
      </c>
      <c r="D2331">
        <v>15780680.359999999</v>
      </c>
    </row>
    <row r="2332" spans="1:4">
      <c r="A2332" s="4">
        <v>41086.625</v>
      </c>
      <c r="B2332">
        <v>12.35</v>
      </c>
      <c r="C2332">
        <v>1602162</v>
      </c>
      <c r="D2332">
        <v>19768610.41</v>
      </c>
    </row>
    <row r="2333" spans="1:4">
      <c r="A2333" s="4">
        <v>41087.402777777781</v>
      </c>
      <c r="B2333">
        <v>12.39</v>
      </c>
      <c r="C2333">
        <v>1081008</v>
      </c>
      <c r="D2333">
        <v>13376801.300000001</v>
      </c>
    </row>
    <row r="2334" spans="1:4">
      <c r="A2334" s="4">
        <v>41087.409722222219</v>
      </c>
      <c r="B2334">
        <v>12.4</v>
      </c>
      <c r="C2334">
        <v>1220574</v>
      </c>
      <c r="D2334">
        <v>15116308.23</v>
      </c>
    </row>
    <row r="2335" spans="1:4">
      <c r="A2335" s="4">
        <v>41087.416666666664</v>
      </c>
      <c r="B2335">
        <v>12.37</v>
      </c>
      <c r="C2335">
        <v>1280593</v>
      </c>
      <c r="D2335">
        <v>15867942.41</v>
      </c>
    </row>
    <row r="2336" spans="1:4">
      <c r="A2336" s="4">
        <v>41087.423611111109</v>
      </c>
      <c r="B2336">
        <v>12.36</v>
      </c>
      <c r="C2336">
        <v>886165</v>
      </c>
      <c r="D2336">
        <v>10947228.859999999</v>
      </c>
    </row>
    <row r="2337" spans="1:4">
      <c r="A2337" s="4">
        <v>41087.430555555555</v>
      </c>
      <c r="B2337">
        <v>12.35</v>
      </c>
      <c r="C2337">
        <v>611141</v>
      </c>
      <c r="D2337">
        <v>7549787.1500000004</v>
      </c>
    </row>
    <row r="2338" spans="1:4">
      <c r="A2338" s="4">
        <v>41087.4375</v>
      </c>
      <c r="B2338">
        <v>12.34</v>
      </c>
      <c r="C2338">
        <v>1018494</v>
      </c>
      <c r="D2338">
        <v>12567375.960000001</v>
      </c>
    </row>
    <row r="2339" spans="1:4">
      <c r="A2339" s="4">
        <v>41087.444444444445</v>
      </c>
      <c r="B2339">
        <v>12.37</v>
      </c>
      <c r="C2339">
        <v>778431</v>
      </c>
      <c r="D2339">
        <v>9613913.5899999999</v>
      </c>
    </row>
    <row r="2340" spans="1:4">
      <c r="A2340" s="4">
        <v>41087.451388888891</v>
      </c>
      <c r="B2340">
        <v>12.38</v>
      </c>
      <c r="C2340">
        <v>744070</v>
      </c>
      <c r="D2340">
        <v>9214864.8300000001</v>
      </c>
    </row>
    <row r="2341" spans="1:4">
      <c r="A2341" s="4">
        <v>41087.458333333336</v>
      </c>
      <c r="B2341">
        <v>12.44</v>
      </c>
      <c r="C2341">
        <v>1486161</v>
      </c>
      <c r="D2341">
        <v>18440833.629999999</v>
      </c>
    </row>
    <row r="2342" spans="1:4">
      <c r="A2342" s="4">
        <v>41087.465277777781</v>
      </c>
      <c r="B2342">
        <v>12.46</v>
      </c>
      <c r="C2342">
        <v>1864925</v>
      </c>
      <c r="D2342">
        <v>23202011.989999998</v>
      </c>
    </row>
    <row r="2343" spans="1:4">
      <c r="A2343" s="4">
        <v>41087.472222222219</v>
      </c>
      <c r="B2343">
        <v>12.52</v>
      </c>
      <c r="C2343">
        <v>2725403</v>
      </c>
      <c r="D2343">
        <v>34055958.289999999</v>
      </c>
    </row>
    <row r="2344" spans="1:4">
      <c r="A2344" s="4">
        <v>41087.479166666664</v>
      </c>
      <c r="B2344">
        <v>12.5</v>
      </c>
      <c r="C2344">
        <v>2162826</v>
      </c>
      <c r="D2344">
        <v>27025655.350000001</v>
      </c>
    </row>
    <row r="2345" spans="1:4">
      <c r="A2345" s="4">
        <v>41087.548611111109</v>
      </c>
      <c r="B2345">
        <v>12.49</v>
      </c>
      <c r="C2345">
        <v>1998384</v>
      </c>
      <c r="D2345">
        <v>24978895.870000001</v>
      </c>
    </row>
    <row r="2346" spans="1:4">
      <c r="A2346" s="4">
        <v>41087.555555555555</v>
      </c>
      <c r="B2346">
        <v>12.45</v>
      </c>
      <c r="C2346">
        <v>865530</v>
      </c>
      <c r="D2346">
        <v>10795721.880000001</v>
      </c>
    </row>
    <row r="2347" spans="1:4">
      <c r="A2347" s="4">
        <v>41087.5625</v>
      </c>
      <c r="B2347">
        <v>12.47</v>
      </c>
      <c r="C2347">
        <v>1006619</v>
      </c>
      <c r="D2347">
        <v>12551686.49</v>
      </c>
    </row>
    <row r="2348" spans="1:4">
      <c r="A2348" s="4">
        <v>41087.569444444445</v>
      </c>
      <c r="B2348">
        <v>12.48</v>
      </c>
      <c r="C2348">
        <v>849224</v>
      </c>
      <c r="D2348">
        <v>10592459.5</v>
      </c>
    </row>
    <row r="2349" spans="1:4">
      <c r="A2349" s="4">
        <v>41087.576388888891</v>
      </c>
      <c r="B2349">
        <v>12.44</v>
      </c>
      <c r="C2349">
        <v>1732972</v>
      </c>
      <c r="D2349">
        <v>21559912.649999999</v>
      </c>
    </row>
    <row r="2350" spans="1:4">
      <c r="A2350" s="4">
        <v>41087.583333333336</v>
      </c>
      <c r="B2350">
        <v>12.43</v>
      </c>
      <c r="C2350">
        <v>2290633</v>
      </c>
      <c r="D2350">
        <v>28461096.079999998</v>
      </c>
    </row>
    <row r="2351" spans="1:4">
      <c r="A2351" s="4">
        <v>41087.590277777781</v>
      </c>
      <c r="B2351">
        <v>12.42</v>
      </c>
      <c r="C2351">
        <v>1096907</v>
      </c>
      <c r="D2351">
        <v>13623580.369999999</v>
      </c>
    </row>
    <row r="2352" spans="1:4">
      <c r="A2352" s="4">
        <v>41087.597222222219</v>
      </c>
      <c r="B2352">
        <v>12.44</v>
      </c>
      <c r="C2352">
        <v>741751</v>
      </c>
      <c r="D2352">
        <v>9227492.7200000007</v>
      </c>
    </row>
    <row r="2353" spans="1:4">
      <c r="A2353" s="4">
        <v>41087.604166666664</v>
      </c>
      <c r="B2353">
        <v>12.42</v>
      </c>
      <c r="C2353">
        <v>1704249</v>
      </c>
      <c r="D2353">
        <v>21151420.91</v>
      </c>
    </row>
    <row r="2354" spans="1:4">
      <c r="A2354" s="4">
        <v>41087.611111111109</v>
      </c>
      <c r="B2354">
        <v>12.38</v>
      </c>
      <c r="C2354">
        <v>1627644</v>
      </c>
      <c r="D2354">
        <v>20193421.32</v>
      </c>
    </row>
    <row r="2355" spans="1:4">
      <c r="A2355" s="4">
        <v>41087.618055555555</v>
      </c>
      <c r="B2355">
        <v>12.36</v>
      </c>
      <c r="C2355">
        <v>1328553</v>
      </c>
      <c r="D2355">
        <v>16427038.08</v>
      </c>
    </row>
    <row r="2356" spans="1:4">
      <c r="A2356" s="4">
        <v>41087.625</v>
      </c>
      <c r="B2356">
        <v>12.38</v>
      </c>
      <c r="C2356">
        <v>1393586</v>
      </c>
      <c r="D2356">
        <v>17234188.850000001</v>
      </c>
    </row>
    <row r="2357" spans="1:4">
      <c r="A2357" s="4">
        <v>41088.402777777781</v>
      </c>
      <c r="B2357">
        <v>12.49</v>
      </c>
      <c r="C2357">
        <v>3761136</v>
      </c>
      <c r="D2357">
        <v>46923237.840000004</v>
      </c>
    </row>
    <row r="2358" spans="1:4">
      <c r="A2358" s="4">
        <v>41088.409722222219</v>
      </c>
      <c r="B2358">
        <v>12.51</v>
      </c>
      <c r="C2358">
        <v>2458527</v>
      </c>
      <c r="D2358">
        <v>30738641.84</v>
      </c>
    </row>
    <row r="2359" spans="1:4">
      <c r="A2359" s="4">
        <v>41088.416666666664</v>
      </c>
      <c r="B2359">
        <v>12.5</v>
      </c>
      <c r="C2359">
        <v>3572328</v>
      </c>
      <c r="D2359">
        <v>44637550.490000002</v>
      </c>
    </row>
    <row r="2360" spans="1:4">
      <c r="A2360" s="4">
        <v>41088.423611111109</v>
      </c>
      <c r="B2360">
        <v>12.43</v>
      </c>
      <c r="C2360">
        <v>2077871</v>
      </c>
      <c r="D2360">
        <v>25904570.989999998</v>
      </c>
    </row>
    <row r="2361" spans="1:4">
      <c r="A2361" s="4">
        <v>41088.430555555555</v>
      </c>
      <c r="B2361">
        <v>12.45</v>
      </c>
      <c r="C2361">
        <v>2079171</v>
      </c>
      <c r="D2361">
        <v>25881254.739999998</v>
      </c>
    </row>
    <row r="2362" spans="1:4">
      <c r="A2362" s="4">
        <v>41088.4375</v>
      </c>
      <c r="B2362">
        <v>12.46</v>
      </c>
      <c r="C2362">
        <v>1382379</v>
      </c>
      <c r="D2362">
        <v>17221119.420000002</v>
      </c>
    </row>
    <row r="2363" spans="1:4">
      <c r="A2363" s="4">
        <v>41088.444444444445</v>
      </c>
      <c r="B2363">
        <v>12.42</v>
      </c>
      <c r="C2363">
        <v>3380697</v>
      </c>
      <c r="D2363">
        <v>42025931.789999999</v>
      </c>
    </row>
    <row r="2364" spans="1:4">
      <c r="A2364" s="4">
        <v>41088.451388888891</v>
      </c>
      <c r="B2364">
        <v>12.4</v>
      </c>
      <c r="C2364">
        <v>1607852</v>
      </c>
      <c r="D2364">
        <v>19964011.98</v>
      </c>
    </row>
    <row r="2365" spans="1:4">
      <c r="A2365" s="4">
        <v>41088.458333333336</v>
      </c>
      <c r="B2365">
        <v>12.43</v>
      </c>
      <c r="C2365">
        <v>1664505</v>
      </c>
      <c r="D2365">
        <v>20669942.489999998</v>
      </c>
    </row>
    <row r="2366" spans="1:4">
      <c r="A2366" s="4">
        <v>41088.465277777781</v>
      </c>
      <c r="B2366">
        <v>12.4</v>
      </c>
      <c r="C2366">
        <v>1665672</v>
      </c>
      <c r="D2366">
        <v>20700402.66</v>
      </c>
    </row>
    <row r="2367" spans="1:4">
      <c r="A2367" s="4">
        <v>41088.472222222219</v>
      </c>
      <c r="B2367">
        <v>12.45</v>
      </c>
      <c r="C2367">
        <v>2773650</v>
      </c>
      <c r="D2367">
        <v>34497711.549999997</v>
      </c>
    </row>
    <row r="2368" spans="1:4">
      <c r="A2368" s="4">
        <v>41088.479166666664</v>
      </c>
      <c r="B2368">
        <v>12.43</v>
      </c>
      <c r="C2368">
        <v>897610</v>
      </c>
      <c r="D2368">
        <v>11175454.76</v>
      </c>
    </row>
    <row r="2369" spans="1:4">
      <c r="A2369" s="4">
        <v>41088.548611111109</v>
      </c>
      <c r="B2369">
        <v>12.41</v>
      </c>
      <c r="C2369">
        <v>304207</v>
      </c>
      <c r="D2369">
        <v>3777752.74</v>
      </c>
    </row>
    <row r="2370" spans="1:4">
      <c r="A2370" s="4">
        <v>41088.555555555555</v>
      </c>
      <c r="B2370">
        <v>12.38</v>
      </c>
      <c r="C2370">
        <v>586829</v>
      </c>
      <c r="D2370">
        <v>7274540.4199999999</v>
      </c>
    </row>
    <row r="2371" spans="1:4">
      <c r="A2371" s="4">
        <v>41088.5625</v>
      </c>
      <c r="B2371">
        <v>12.37</v>
      </c>
      <c r="C2371">
        <v>808567</v>
      </c>
      <c r="D2371">
        <v>10006961.140000001</v>
      </c>
    </row>
    <row r="2372" spans="1:4">
      <c r="A2372" s="4">
        <v>41088.569444444445</v>
      </c>
      <c r="B2372">
        <v>12.4</v>
      </c>
      <c r="C2372">
        <v>1636830</v>
      </c>
      <c r="D2372">
        <v>20259365.690000001</v>
      </c>
    </row>
    <row r="2373" spans="1:4">
      <c r="A2373" s="4">
        <v>41088.576388888891</v>
      </c>
      <c r="B2373">
        <v>12.36</v>
      </c>
      <c r="C2373">
        <v>1009807</v>
      </c>
      <c r="D2373">
        <v>12507082.939999999</v>
      </c>
    </row>
    <row r="2374" spans="1:4">
      <c r="A2374" s="4">
        <v>41088.583333333336</v>
      </c>
      <c r="B2374">
        <v>12.32</v>
      </c>
      <c r="C2374">
        <v>1690268</v>
      </c>
      <c r="D2374">
        <v>20841282.440000001</v>
      </c>
    </row>
    <row r="2375" spans="1:4">
      <c r="A2375" s="4">
        <v>41088.590277777781</v>
      </c>
      <c r="B2375">
        <v>12.27</v>
      </c>
      <c r="C2375">
        <v>1872369</v>
      </c>
      <c r="D2375">
        <v>23020844.859999999</v>
      </c>
    </row>
    <row r="2376" spans="1:4">
      <c r="A2376" s="4">
        <v>41088.597222222219</v>
      </c>
      <c r="B2376">
        <v>12.29</v>
      </c>
      <c r="C2376">
        <v>1140938</v>
      </c>
      <c r="D2376">
        <v>14025697.58</v>
      </c>
    </row>
    <row r="2377" spans="1:4">
      <c r="A2377" s="4">
        <v>41088.604166666664</v>
      </c>
      <c r="B2377">
        <v>12.26</v>
      </c>
      <c r="C2377">
        <v>2481161</v>
      </c>
      <c r="D2377">
        <v>30359776.41</v>
      </c>
    </row>
    <row r="2378" spans="1:4">
      <c r="A2378" s="4">
        <v>41088.611111111109</v>
      </c>
      <c r="B2378">
        <v>12.16</v>
      </c>
      <c r="C2378">
        <v>3939824</v>
      </c>
      <c r="D2378">
        <v>48027431.189999998</v>
      </c>
    </row>
    <row r="2379" spans="1:4">
      <c r="A2379" s="4">
        <v>41088.618055555555</v>
      </c>
      <c r="B2379">
        <v>12.1</v>
      </c>
      <c r="C2379">
        <v>4574691</v>
      </c>
      <c r="D2379">
        <v>55567284.780000001</v>
      </c>
    </row>
    <row r="2380" spans="1:4">
      <c r="A2380" s="4">
        <v>41088.625</v>
      </c>
      <c r="B2380">
        <v>12.06</v>
      </c>
      <c r="C2380">
        <v>6563739</v>
      </c>
      <c r="D2380">
        <v>79290806.849999994</v>
      </c>
    </row>
    <row r="2381" spans="1:4">
      <c r="A2381" s="4">
        <v>41089.402777777781</v>
      </c>
      <c r="B2381">
        <v>12.14</v>
      </c>
      <c r="C2381">
        <v>4058014</v>
      </c>
      <c r="D2381">
        <v>48952857.719999999</v>
      </c>
    </row>
    <row r="2382" spans="1:4">
      <c r="A2382" s="4">
        <v>41089.409722222219</v>
      </c>
      <c r="B2382">
        <v>12.25</v>
      </c>
      <c r="C2382">
        <v>7519264</v>
      </c>
      <c r="D2382">
        <v>92040997.540000007</v>
      </c>
    </row>
    <row r="2383" spans="1:4">
      <c r="A2383" s="4">
        <v>41089.416666666664</v>
      </c>
      <c r="B2383">
        <v>12.28</v>
      </c>
      <c r="C2383">
        <v>5582850</v>
      </c>
      <c r="D2383">
        <v>68505222.859999999</v>
      </c>
    </row>
    <row r="2384" spans="1:4">
      <c r="A2384" s="4">
        <v>41089.423611111109</v>
      </c>
      <c r="B2384">
        <v>12.29</v>
      </c>
      <c r="C2384">
        <v>2833162</v>
      </c>
      <c r="D2384">
        <v>34856646.93</v>
      </c>
    </row>
    <row r="2385" spans="1:4">
      <c r="A2385" s="4">
        <v>41089.430555555555</v>
      </c>
      <c r="B2385">
        <v>12.25</v>
      </c>
      <c r="C2385">
        <v>1177753</v>
      </c>
      <c r="D2385">
        <v>14433642.43</v>
      </c>
    </row>
    <row r="2386" spans="1:4">
      <c r="A2386" s="4">
        <v>41089.4375</v>
      </c>
      <c r="B2386">
        <v>12.25</v>
      </c>
      <c r="C2386">
        <v>1201511</v>
      </c>
      <c r="D2386">
        <v>14736126.630000001</v>
      </c>
    </row>
    <row r="2387" spans="1:4">
      <c r="A2387" s="4">
        <v>41089.444444444445</v>
      </c>
      <c r="B2387">
        <v>12.25</v>
      </c>
      <c r="C2387">
        <v>421011</v>
      </c>
      <c r="D2387">
        <v>5157376.16</v>
      </c>
    </row>
    <row r="2388" spans="1:4">
      <c r="A2388" s="4">
        <v>41089.451388888891</v>
      </c>
      <c r="B2388">
        <v>12.23</v>
      </c>
      <c r="C2388">
        <v>1348050</v>
      </c>
      <c r="D2388">
        <v>16478209.73</v>
      </c>
    </row>
    <row r="2389" spans="1:4">
      <c r="A2389" s="4">
        <v>41089.458333333336</v>
      </c>
      <c r="B2389">
        <v>12.3</v>
      </c>
      <c r="C2389">
        <v>1480784</v>
      </c>
      <c r="D2389">
        <v>18172813.379999999</v>
      </c>
    </row>
    <row r="2390" spans="1:4">
      <c r="A2390" s="4">
        <v>41089.465277777781</v>
      </c>
      <c r="B2390">
        <v>12.33</v>
      </c>
      <c r="C2390">
        <v>2485608</v>
      </c>
      <c r="D2390">
        <v>30615662.210000001</v>
      </c>
    </row>
    <row r="2391" spans="1:4">
      <c r="A2391" s="4">
        <v>41089.472222222219</v>
      </c>
      <c r="B2391">
        <v>12.39</v>
      </c>
      <c r="C2391">
        <v>3342994</v>
      </c>
      <c r="D2391">
        <v>41410263.710000001</v>
      </c>
    </row>
    <row r="2392" spans="1:4">
      <c r="A2392" s="4">
        <v>41089.479166666664</v>
      </c>
      <c r="B2392">
        <v>12.33</v>
      </c>
      <c r="C2392">
        <v>1008205</v>
      </c>
      <c r="D2392">
        <v>12455914.869999999</v>
      </c>
    </row>
    <row r="2393" spans="1:4">
      <c r="A2393" s="4">
        <v>41089.548611111109</v>
      </c>
      <c r="B2393">
        <v>12.42</v>
      </c>
      <c r="C2393">
        <v>1229833</v>
      </c>
      <c r="D2393">
        <v>15226225.02</v>
      </c>
    </row>
    <row r="2394" spans="1:4">
      <c r="A2394" s="4">
        <v>41089.555555555555</v>
      </c>
      <c r="B2394">
        <v>12.5</v>
      </c>
      <c r="C2394">
        <v>5943474</v>
      </c>
      <c r="D2394">
        <v>74092020.310000002</v>
      </c>
    </row>
    <row r="2395" spans="1:4">
      <c r="A2395" s="4">
        <v>41089.5625</v>
      </c>
      <c r="B2395">
        <v>12.54</v>
      </c>
      <c r="C2395">
        <v>6143332</v>
      </c>
      <c r="D2395">
        <v>76901748.069999993</v>
      </c>
    </row>
    <row r="2396" spans="1:4">
      <c r="A2396" s="4">
        <v>41089.569444444445</v>
      </c>
      <c r="B2396">
        <v>12.52</v>
      </c>
      <c r="C2396">
        <v>3474132</v>
      </c>
      <c r="D2396">
        <v>43500122.189999998</v>
      </c>
    </row>
    <row r="2397" spans="1:4">
      <c r="A2397" s="4">
        <v>41089.576388888891</v>
      </c>
      <c r="B2397">
        <v>12.53</v>
      </c>
      <c r="C2397">
        <v>1719818</v>
      </c>
      <c r="D2397">
        <v>21544972.18</v>
      </c>
    </row>
    <row r="2398" spans="1:4">
      <c r="A2398" s="4">
        <v>41089.583333333336</v>
      </c>
      <c r="B2398">
        <v>12.63</v>
      </c>
      <c r="C2398">
        <v>7009012</v>
      </c>
      <c r="D2398">
        <v>88259001.189999998</v>
      </c>
    </row>
    <row r="2399" spans="1:4">
      <c r="A2399" s="4">
        <v>41089.590277777781</v>
      </c>
      <c r="B2399">
        <v>12.62</v>
      </c>
      <c r="C2399">
        <v>3176267</v>
      </c>
      <c r="D2399">
        <v>40107439.039999999</v>
      </c>
    </row>
    <row r="2400" spans="1:4">
      <c r="A2400" s="4">
        <v>41089.597222222219</v>
      </c>
      <c r="B2400">
        <v>12.58</v>
      </c>
      <c r="C2400">
        <v>1954685</v>
      </c>
      <c r="D2400">
        <v>24615031.98</v>
      </c>
    </row>
    <row r="2401" spans="1:4">
      <c r="A2401" s="4">
        <v>41089.604166666664</v>
      </c>
      <c r="B2401">
        <v>12.58</v>
      </c>
      <c r="C2401">
        <v>2658624</v>
      </c>
      <c r="D2401">
        <v>33413483.48</v>
      </c>
    </row>
    <row r="2402" spans="1:4">
      <c r="A2402" s="4">
        <v>41089.611111111109</v>
      </c>
      <c r="B2402">
        <v>12.63</v>
      </c>
      <c r="C2402">
        <v>2659237</v>
      </c>
      <c r="D2402">
        <v>33537510.859999999</v>
      </c>
    </row>
    <row r="2403" spans="1:4">
      <c r="A2403" s="4">
        <v>41089.618055555555</v>
      </c>
      <c r="B2403">
        <v>12.57</v>
      </c>
      <c r="C2403">
        <v>3473464</v>
      </c>
      <c r="D2403">
        <v>43890241.409999996</v>
      </c>
    </row>
    <row r="2404" spans="1:4">
      <c r="A2404" s="4">
        <v>41089.625</v>
      </c>
      <c r="B2404">
        <v>12.63</v>
      </c>
      <c r="C2404">
        <v>3597767</v>
      </c>
      <c r="D2404">
        <v>45400247.210000001</v>
      </c>
    </row>
    <row r="2405" spans="1:4">
      <c r="A2405" s="4">
        <v>41092.402777777781</v>
      </c>
      <c r="B2405">
        <v>12.75</v>
      </c>
      <c r="C2405">
        <v>7844682</v>
      </c>
      <c r="D2405">
        <v>99414396.760000005</v>
      </c>
    </row>
    <row r="2406" spans="1:4">
      <c r="A2406" s="4">
        <v>41092.409722222219</v>
      </c>
      <c r="B2406">
        <v>12.65</v>
      </c>
      <c r="C2406">
        <v>3472417</v>
      </c>
      <c r="D2406">
        <v>44081209.149999999</v>
      </c>
    </row>
    <row r="2407" spans="1:4">
      <c r="A2407" s="4">
        <v>41092.416666666664</v>
      </c>
      <c r="B2407">
        <v>12.67</v>
      </c>
      <c r="C2407">
        <v>1503957</v>
      </c>
      <c r="D2407">
        <v>19084495.199999999</v>
      </c>
    </row>
    <row r="2408" spans="1:4">
      <c r="A2408" s="4">
        <v>41092.423611111109</v>
      </c>
      <c r="B2408">
        <v>12.71</v>
      </c>
      <c r="C2408">
        <v>3788798</v>
      </c>
      <c r="D2408">
        <v>48132751.409999996</v>
      </c>
    </row>
    <row r="2409" spans="1:4">
      <c r="A2409" s="4">
        <v>41092.430555555555</v>
      </c>
      <c r="B2409">
        <v>12.65</v>
      </c>
      <c r="C2409">
        <v>2173844</v>
      </c>
      <c r="D2409">
        <v>27576916.329999998</v>
      </c>
    </row>
    <row r="2410" spans="1:4">
      <c r="A2410" s="4">
        <v>41092.4375</v>
      </c>
      <c r="B2410">
        <v>12.62</v>
      </c>
      <c r="C2410">
        <v>2678885</v>
      </c>
      <c r="D2410">
        <v>33861836.859999999</v>
      </c>
    </row>
    <row r="2411" spans="1:4">
      <c r="A2411" s="4">
        <v>41092.444444444445</v>
      </c>
      <c r="B2411">
        <v>12.6</v>
      </c>
      <c r="C2411">
        <v>2586732</v>
      </c>
      <c r="D2411">
        <v>32512209.02</v>
      </c>
    </row>
    <row r="2412" spans="1:4">
      <c r="A2412" s="4">
        <v>41092.451388888891</v>
      </c>
      <c r="B2412">
        <v>12.6</v>
      </c>
      <c r="C2412">
        <v>917647</v>
      </c>
      <c r="D2412">
        <v>11583964.1</v>
      </c>
    </row>
    <row r="2413" spans="1:4">
      <c r="A2413" s="4">
        <v>41092.458333333336</v>
      </c>
      <c r="B2413">
        <v>12.61</v>
      </c>
      <c r="C2413">
        <v>944364</v>
      </c>
      <c r="D2413">
        <v>11916592.49</v>
      </c>
    </row>
    <row r="2414" spans="1:4">
      <c r="A2414" s="4">
        <v>41092.465277777781</v>
      </c>
      <c r="B2414">
        <v>12.67</v>
      </c>
      <c r="C2414">
        <v>1161417</v>
      </c>
      <c r="D2414">
        <v>14685263.49</v>
      </c>
    </row>
    <row r="2415" spans="1:4">
      <c r="A2415" s="4">
        <v>41092.472222222219</v>
      </c>
      <c r="B2415">
        <v>12.65</v>
      </c>
      <c r="C2415">
        <v>1150357</v>
      </c>
      <c r="D2415">
        <v>14583468.41</v>
      </c>
    </row>
    <row r="2416" spans="1:4">
      <c r="A2416" s="4">
        <v>41092.479166666664</v>
      </c>
      <c r="B2416">
        <v>12.66</v>
      </c>
      <c r="C2416">
        <v>773052</v>
      </c>
      <c r="D2416">
        <v>9793315.4100000001</v>
      </c>
    </row>
    <row r="2417" spans="1:4">
      <c r="A2417" s="4">
        <v>41092.548611111109</v>
      </c>
      <c r="B2417">
        <v>12.62</v>
      </c>
      <c r="C2417">
        <v>1634549</v>
      </c>
      <c r="D2417">
        <v>20677415.289999999</v>
      </c>
    </row>
    <row r="2418" spans="1:4">
      <c r="A2418" s="4">
        <v>41092.555555555555</v>
      </c>
      <c r="B2418">
        <v>12.61</v>
      </c>
      <c r="C2418">
        <v>1624113</v>
      </c>
      <c r="D2418">
        <v>20461603.390000001</v>
      </c>
    </row>
    <row r="2419" spans="1:4">
      <c r="A2419" s="4">
        <v>41092.5625</v>
      </c>
      <c r="B2419">
        <v>12.64</v>
      </c>
      <c r="C2419">
        <v>1398835</v>
      </c>
      <c r="D2419">
        <v>17643626.760000002</v>
      </c>
    </row>
    <row r="2420" spans="1:4">
      <c r="A2420" s="4">
        <v>41092.569444444445</v>
      </c>
      <c r="B2420">
        <v>12.69</v>
      </c>
      <c r="C2420">
        <v>778669</v>
      </c>
      <c r="D2420">
        <v>9855332.4399999995</v>
      </c>
    </row>
    <row r="2421" spans="1:4">
      <c r="A2421" s="4">
        <v>41092.576388888891</v>
      </c>
      <c r="B2421">
        <v>12.63</v>
      </c>
      <c r="C2421">
        <v>1678672</v>
      </c>
      <c r="D2421">
        <v>21248790.309999999</v>
      </c>
    </row>
    <row r="2422" spans="1:4">
      <c r="A2422" s="4">
        <v>41092.583333333336</v>
      </c>
      <c r="B2422">
        <v>12.61</v>
      </c>
      <c r="C2422">
        <v>994682</v>
      </c>
      <c r="D2422">
        <v>12546290.23</v>
      </c>
    </row>
    <row r="2423" spans="1:4">
      <c r="A2423" s="4">
        <v>41092.590277777781</v>
      </c>
      <c r="B2423">
        <v>12.58</v>
      </c>
      <c r="C2423">
        <v>1215884</v>
      </c>
      <c r="D2423">
        <v>15304675.210000001</v>
      </c>
    </row>
    <row r="2424" spans="1:4">
      <c r="A2424" s="4">
        <v>41092.597222222219</v>
      </c>
      <c r="B2424">
        <v>12.59</v>
      </c>
      <c r="C2424">
        <v>2141652</v>
      </c>
      <c r="D2424">
        <v>26968245.43</v>
      </c>
    </row>
    <row r="2425" spans="1:4">
      <c r="A2425" s="4">
        <v>41092.604166666664</v>
      </c>
      <c r="B2425">
        <v>12.59</v>
      </c>
      <c r="C2425">
        <v>2167627</v>
      </c>
      <c r="D2425">
        <v>27277211.949999999</v>
      </c>
    </row>
    <row r="2426" spans="1:4">
      <c r="A2426" s="4">
        <v>41092.611111111109</v>
      </c>
      <c r="B2426">
        <v>12.58</v>
      </c>
      <c r="C2426">
        <v>1494512</v>
      </c>
      <c r="D2426">
        <v>18764033.59</v>
      </c>
    </row>
    <row r="2427" spans="1:4">
      <c r="A2427" s="4">
        <v>41092.618055555555</v>
      </c>
      <c r="B2427">
        <v>12.5</v>
      </c>
      <c r="C2427">
        <v>3557813</v>
      </c>
      <c r="D2427">
        <v>44566125.920000002</v>
      </c>
    </row>
    <row r="2428" spans="1:4">
      <c r="A2428" s="4">
        <v>41092.625</v>
      </c>
      <c r="B2428">
        <v>12.57</v>
      </c>
      <c r="C2428">
        <v>1740300</v>
      </c>
      <c r="D2428">
        <v>21807975.940000001</v>
      </c>
    </row>
    <row r="2429" spans="1:4">
      <c r="A2429" s="4">
        <v>41093.402777777781</v>
      </c>
      <c r="B2429">
        <v>12.49</v>
      </c>
      <c r="C2429">
        <v>2809176</v>
      </c>
      <c r="D2429">
        <v>35106399.369999997</v>
      </c>
    </row>
    <row r="2430" spans="1:4">
      <c r="A2430" s="4">
        <v>41093.409722222219</v>
      </c>
      <c r="B2430">
        <v>12.49</v>
      </c>
      <c r="C2430">
        <v>1347033</v>
      </c>
      <c r="D2430">
        <v>16837586.809999999</v>
      </c>
    </row>
    <row r="2431" spans="1:4">
      <c r="A2431" s="4">
        <v>41093.416666666664</v>
      </c>
      <c r="B2431">
        <v>12.44</v>
      </c>
      <c r="C2431">
        <v>2916807</v>
      </c>
      <c r="D2431">
        <v>36329189.5</v>
      </c>
    </row>
    <row r="2432" spans="1:4">
      <c r="A2432" s="4">
        <v>41093.423611111109</v>
      </c>
      <c r="B2432">
        <v>12.42</v>
      </c>
      <c r="C2432">
        <v>4472648</v>
      </c>
      <c r="D2432">
        <v>55549330.369999997</v>
      </c>
    </row>
    <row r="2433" spans="1:4">
      <c r="A2433" s="4">
        <v>41093.430555555555</v>
      </c>
      <c r="B2433">
        <v>12.49</v>
      </c>
      <c r="C2433">
        <v>3422414</v>
      </c>
      <c r="D2433">
        <v>42697477.740000002</v>
      </c>
    </row>
    <row r="2434" spans="1:4">
      <c r="A2434" s="4">
        <v>41093.4375</v>
      </c>
      <c r="B2434">
        <v>12.63</v>
      </c>
      <c r="C2434">
        <v>3127038</v>
      </c>
      <c r="D2434">
        <v>39228283.649999999</v>
      </c>
    </row>
    <row r="2435" spans="1:4">
      <c r="A2435" s="4">
        <v>41093.444444444445</v>
      </c>
      <c r="B2435">
        <v>12.6</v>
      </c>
      <c r="C2435">
        <v>3724909</v>
      </c>
      <c r="D2435">
        <v>47016235.25</v>
      </c>
    </row>
    <row r="2436" spans="1:4">
      <c r="A2436" s="4">
        <v>41093.451388888891</v>
      </c>
      <c r="B2436">
        <v>12.58</v>
      </c>
      <c r="C2436">
        <v>1382493</v>
      </c>
      <c r="D2436">
        <v>17402677.800000001</v>
      </c>
    </row>
    <row r="2437" spans="1:4">
      <c r="A2437" s="4">
        <v>41093.458333333336</v>
      </c>
      <c r="B2437">
        <v>12.66</v>
      </c>
      <c r="C2437">
        <v>6038010</v>
      </c>
      <c r="D2437">
        <v>76332763.450000003</v>
      </c>
    </row>
    <row r="2438" spans="1:4">
      <c r="A2438" s="4">
        <v>41093.465277777781</v>
      </c>
      <c r="B2438">
        <v>12.65</v>
      </c>
      <c r="C2438">
        <v>3554751</v>
      </c>
      <c r="D2438">
        <v>44928033.060000002</v>
      </c>
    </row>
    <row r="2439" spans="1:4">
      <c r="A2439" s="4">
        <v>41093.472222222219</v>
      </c>
      <c r="B2439">
        <v>12.56</v>
      </c>
      <c r="C2439">
        <v>3310048</v>
      </c>
      <c r="D2439">
        <v>41645282.159999996</v>
      </c>
    </row>
    <row r="2440" spans="1:4">
      <c r="A2440" s="4">
        <v>41093.479166666664</v>
      </c>
      <c r="B2440">
        <v>12.58</v>
      </c>
      <c r="C2440">
        <v>3480994</v>
      </c>
      <c r="D2440">
        <v>43607814.469999999</v>
      </c>
    </row>
    <row r="2441" spans="1:4">
      <c r="A2441" s="4">
        <v>41093.548611111109</v>
      </c>
      <c r="B2441">
        <v>12.63</v>
      </c>
      <c r="C2441">
        <v>829820</v>
      </c>
      <c r="D2441">
        <v>10469553.98</v>
      </c>
    </row>
    <row r="2442" spans="1:4">
      <c r="A2442" s="4">
        <v>41093.555555555555</v>
      </c>
      <c r="B2442">
        <v>12.66</v>
      </c>
      <c r="C2442">
        <v>2194691</v>
      </c>
      <c r="D2442">
        <v>27754161.16</v>
      </c>
    </row>
    <row r="2443" spans="1:4">
      <c r="A2443" s="4">
        <v>41093.5625</v>
      </c>
      <c r="B2443">
        <v>12.69</v>
      </c>
      <c r="C2443">
        <v>5487831</v>
      </c>
      <c r="D2443">
        <v>69672218.170000002</v>
      </c>
    </row>
    <row r="2444" spans="1:4">
      <c r="A2444" s="4">
        <v>41093.569444444445</v>
      </c>
      <c r="B2444">
        <v>12.7</v>
      </c>
      <c r="C2444">
        <v>1676275</v>
      </c>
      <c r="D2444">
        <v>21275191.989999998</v>
      </c>
    </row>
    <row r="2445" spans="1:4">
      <c r="A2445" s="4">
        <v>41093.576388888891</v>
      </c>
      <c r="B2445">
        <v>12.64</v>
      </c>
      <c r="C2445">
        <v>2516541</v>
      </c>
      <c r="D2445">
        <v>31910322.879999999</v>
      </c>
    </row>
    <row r="2446" spans="1:4">
      <c r="A2446" s="4">
        <v>41093.583333333336</v>
      </c>
      <c r="B2446">
        <v>12.65</v>
      </c>
      <c r="C2446">
        <v>1059243</v>
      </c>
      <c r="D2446">
        <v>13397493.77</v>
      </c>
    </row>
    <row r="2447" spans="1:4">
      <c r="A2447" s="4">
        <v>41093.590277777781</v>
      </c>
      <c r="B2447">
        <v>12.61</v>
      </c>
      <c r="C2447">
        <v>2102143</v>
      </c>
      <c r="D2447">
        <v>26513758.120000001</v>
      </c>
    </row>
    <row r="2448" spans="1:4">
      <c r="A2448" s="4">
        <v>41093.597222222219</v>
      </c>
      <c r="B2448">
        <v>12.62</v>
      </c>
      <c r="C2448">
        <v>1401773</v>
      </c>
      <c r="D2448">
        <v>17697272.359999999</v>
      </c>
    </row>
    <row r="2449" spans="1:4">
      <c r="A2449" s="4">
        <v>41093.604166666664</v>
      </c>
      <c r="B2449">
        <v>12.55</v>
      </c>
      <c r="C2449">
        <v>1982168</v>
      </c>
      <c r="D2449">
        <v>24989281.620000001</v>
      </c>
    </row>
    <row r="2450" spans="1:4">
      <c r="A2450" s="4">
        <v>41093.611111111109</v>
      </c>
      <c r="B2450">
        <v>12.61</v>
      </c>
      <c r="C2450">
        <v>1645803</v>
      </c>
      <c r="D2450">
        <v>20714972.98</v>
      </c>
    </row>
    <row r="2451" spans="1:4">
      <c r="A2451" s="4">
        <v>41093.618055555555</v>
      </c>
      <c r="B2451">
        <v>12.6</v>
      </c>
      <c r="C2451">
        <v>975102</v>
      </c>
      <c r="D2451">
        <v>12287485.970000001</v>
      </c>
    </row>
    <row r="2452" spans="1:4">
      <c r="A2452" s="4">
        <v>41093.625</v>
      </c>
      <c r="B2452">
        <v>12.6</v>
      </c>
      <c r="C2452">
        <v>1225645</v>
      </c>
      <c r="D2452">
        <v>15445317.16</v>
      </c>
    </row>
    <row r="2453" spans="1:4">
      <c r="A2453" s="4">
        <v>41094.402777777781</v>
      </c>
      <c r="B2453">
        <v>12.6</v>
      </c>
      <c r="C2453">
        <v>1363784</v>
      </c>
      <c r="D2453">
        <v>17215833.309999999</v>
      </c>
    </row>
    <row r="2454" spans="1:4">
      <c r="A2454" s="4">
        <v>41094.409722222219</v>
      </c>
      <c r="B2454">
        <v>12.6</v>
      </c>
      <c r="C2454">
        <v>918950</v>
      </c>
      <c r="D2454">
        <v>11581300.859999999</v>
      </c>
    </row>
    <row r="2455" spans="1:4">
      <c r="A2455" s="4">
        <v>41094.416666666664</v>
      </c>
      <c r="B2455">
        <v>12.61</v>
      </c>
      <c r="C2455">
        <v>911907</v>
      </c>
      <c r="D2455">
        <v>11482980.789999999</v>
      </c>
    </row>
    <row r="2456" spans="1:4">
      <c r="A2456" s="4">
        <v>41094.423611111109</v>
      </c>
      <c r="B2456">
        <v>12.56</v>
      </c>
      <c r="C2456">
        <v>1009358</v>
      </c>
      <c r="D2456">
        <v>12713919.779999999</v>
      </c>
    </row>
    <row r="2457" spans="1:4">
      <c r="A2457" s="4">
        <v>41094.430555555555</v>
      </c>
      <c r="B2457">
        <v>12.56</v>
      </c>
      <c r="C2457">
        <v>966750</v>
      </c>
      <c r="D2457">
        <v>12146607</v>
      </c>
    </row>
    <row r="2458" spans="1:4">
      <c r="A2458" s="4">
        <v>41094.4375</v>
      </c>
      <c r="B2458">
        <v>12.54</v>
      </c>
      <c r="C2458">
        <v>886428</v>
      </c>
      <c r="D2458">
        <v>11118508.4</v>
      </c>
    </row>
    <row r="2459" spans="1:4">
      <c r="A2459" s="4">
        <v>41094.444444444445</v>
      </c>
      <c r="B2459">
        <v>12.54</v>
      </c>
      <c r="C2459">
        <v>1288878</v>
      </c>
      <c r="D2459">
        <v>16156273.119999999</v>
      </c>
    </row>
    <row r="2460" spans="1:4">
      <c r="A2460" s="4">
        <v>41094.451388888891</v>
      </c>
      <c r="B2460">
        <v>12.61</v>
      </c>
      <c r="C2460">
        <v>1308390</v>
      </c>
      <c r="D2460">
        <v>16450441.880000001</v>
      </c>
    </row>
    <row r="2461" spans="1:4">
      <c r="A2461" s="4">
        <v>41094.458333333336</v>
      </c>
      <c r="B2461">
        <v>12.61</v>
      </c>
      <c r="C2461">
        <v>845095</v>
      </c>
      <c r="D2461">
        <v>10666112.720000001</v>
      </c>
    </row>
    <row r="2462" spans="1:4">
      <c r="A2462" s="4">
        <v>41094.465277777781</v>
      </c>
      <c r="B2462">
        <v>12.56</v>
      </c>
      <c r="C2462">
        <v>1569596</v>
      </c>
      <c r="D2462">
        <v>19770076.329999998</v>
      </c>
    </row>
    <row r="2463" spans="1:4">
      <c r="A2463" s="4">
        <v>41094.472222222219</v>
      </c>
      <c r="B2463">
        <v>12.55</v>
      </c>
      <c r="C2463">
        <v>798421</v>
      </c>
      <c r="D2463">
        <v>10022532.58</v>
      </c>
    </row>
    <row r="2464" spans="1:4">
      <c r="A2464" s="4">
        <v>41094.479166666664</v>
      </c>
      <c r="B2464">
        <v>12.55</v>
      </c>
      <c r="C2464">
        <v>1012953</v>
      </c>
      <c r="D2464">
        <v>12698669.369999999</v>
      </c>
    </row>
    <row r="2465" spans="1:4">
      <c r="A2465" s="4">
        <v>41094.548611111109</v>
      </c>
      <c r="B2465">
        <v>12.54</v>
      </c>
      <c r="C2465">
        <v>443537</v>
      </c>
      <c r="D2465">
        <v>5565865.8799999999</v>
      </c>
    </row>
    <row r="2466" spans="1:4">
      <c r="A2466" s="4">
        <v>41094.555555555555</v>
      </c>
      <c r="B2466">
        <v>12.54</v>
      </c>
      <c r="C2466">
        <v>665453</v>
      </c>
      <c r="D2466">
        <v>8341521.9199999999</v>
      </c>
    </row>
    <row r="2467" spans="1:4">
      <c r="A2467" s="4">
        <v>41094.5625</v>
      </c>
      <c r="B2467">
        <v>12.54</v>
      </c>
      <c r="C2467">
        <v>383423</v>
      </c>
      <c r="D2467">
        <v>4808653.58</v>
      </c>
    </row>
    <row r="2468" spans="1:4">
      <c r="A2468" s="4">
        <v>41094.569444444445</v>
      </c>
      <c r="B2468">
        <v>12.54</v>
      </c>
      <c r="C2468">
        <v>946563</v>
      </c>
      <c r="D2468">
        <v>11863462.539999999</v>
      </c>
    </row>
    <row r="2469" spans="1:4">
      <c r="A2469" s="4">
        <v>41094.576388888891</v>
      </c>
      <c r="B2469">
        <v>12.53</v>
      </c>
      <c r="C2469">
        <v>1110251</v>
      </c>
      <c r="D2469">
        <v>13919017.27</v>
      </c>
    </row>
    <row r="2470" spans="1:4">
      <c r="A2470" s="4">
        <v>41094.583333333336</v>
      </c>
      <c r="B2470">
        <v>12.55</v>
      </c>
      <c r="C2470">
        <v>1064706</v>
      </c>
      <c r="D2470">
        <v>13341928.08</v>
      </c>
    </row>
    <row r="2471" spans="1:4">
      <c r="A2471" s="4">
        <v>41094.590277777781</v>
      </c>
      <c r="B2471">
        <v>12.61</v>
      </c>
      <c r="C2471">
        <v>1008316</v>
      </c>
      <c r="D2471">
        <v>12686172.91</v>
      </c>
    </row>
    <row r="2472" spans="1:4">
      <c r="A2472" s="4">
        <v>41094.597222222219</v>
      </c>
      <c r="B2472">
        <v>12.57</v>
      </c>
      <c r="C2472">
        <v>1201738</v>
      </c>
      <c r="D2472">
        <v>15140395.75</v>
      </c>
    </row>
    <row r="2473" spans="1:4">
      <c r="A2473" s="4">
        <v>41094.604166666664</v>
      </c>
      <c r="B2473">
        <v>12.56</v>
      </c>
      <c r="C2473">
        <v>1093238</v>
      </c>
      <c r="D2473">
        <v>13734294.25</v>
      </c>
    </row>
    <row r="2474" spans="1:4">
      <c r="A2474" s="4">
        <v>41094.611111111109</v>
      </c>
      <c r="B2474">
        <v>12.54</v>
      </c>
      <c r="C2474">
        <v>1006988</v>
      </c>
      <c r="D2474">
        <v>12633832.880000001</v>
      </c>
    </row>
    <row r="2475" spans="1:4">
      <c r="A2475" s="4">
        <v>41094.618055555555</v>
      </c>
      <c r="B2475">
        <v>12.53</v>
      </c>
      <c r="C2475">
        <v>987685</v>
      </c>
      <c r="D2475">
        <v>12375018.65</v>
      </c>
    </row>
    <row r="2476" spans="1:4">
      <c r="A2476" s="4">
        <v>41094.625</v>
      </c>
      <c r="B2476">
        <v>12.52</v>
      </c>
      <c r="C2476">
        <v>1494923</v>
      </c>
      <c r="D2476">
        <v>18724600.690000001</v>
      </c>
    </row>
    <row r="2477" spans="1:4">
      <c r="A2477" s="4">
        <v>41095.402777777781</v>
      </c>
      <c r="B2477">
        <v>12.37</v>
      </c>
      <c r="C2477">
        <v>2247354</v>
      </c>
      <c r="D2477">
        <v>27868253.440000001</v>
      </c>
    </row>
    <row r="2478" spans="1:4">
      <c r="A2478" s="4">
        <v>41095.409722222219</v>
      </c>
      <c r="B2478">
        <v>12.26</v>
      </c>
      <c r="C2478">
        <v>3239539</v>
      </c>
      <c r="D2478">
        <v>39839498.259999998</v>
      </c>
    </row>
    <row r="2479" spans="1:4">
      <c r="A2479" s="4">
        <v>41095.416666666664</v>
      </c>
      <c r="B2479">
        <v>12.29</v>
      </c>
      <c r="C2479">
        <v>1287714</v>
      </c>
      <c r="D2479">
        <v>15821190.119999999</v>
      </c>
    </row>
    <row r="2480" spans="1:4">
      <c r="A2480" s="4">
        <v>41095.423611111109</v>
      </c>
      <c r="B2480">
        <v>12.29</v>
      </c>
      <c r="C2480">
        <v>1038818</v>
      </c>
      <c r="D2480">
        <v>12778641.039999999</v>
      </c>
    </row>
    <row r="2481" spans="1:4">
      <c r="A2481" s="4">
        <v>41095.430555555555</v>
      </c>
      <c r="B2481">
        <v>12.37</v>
      </c>
      <c r="C2481">
        <v>2039175</v>
      </c>
      <c r="D2481">
        <v>25098190.300000001</v>
      </c>
    </row>
    <row r="2482" spans="1:4">
      <c r="A2482" s="4">
        <v>41095.4375</v>
      </c>
      <c r="B2482">
        <v>12.36</v>
      </c>
      <c r="C2482">
        <v>672595</v>
      </c>
      <c r="D2482">
        <v>8313160.3499999996</v>
      </c>
    </row>
    <row r="2483" spans="1:4">
      <c r="A2483" s="4">
        <v>41095.444444444445</v>
      </c>
      <c r="B2483">
        <v>12.35</v>
      </c>
      <c r="C2483">
        <v>1079406</v>
      </c>
      <c r="D2483">
        <v>13336179.76</v>
      </c>
    </row>
    <row r="2484" spans="1:4">
      <c r="A2484" s="4">
        <v>41095.451388888891</v>
      </c>
      <c r="B2484">
        <v>12.31</v>
      </c>
      <c r="C2484">
        <v>1216192</v>
      </c>
      <c r="D2484">
        <v>14976146.720000001</v>
      </c>
    </row>
    <row r="2485" spans="1:4">
      <c r="A2485" s="4">
        <v>41095.458333333336</v>
      </c>
      <c r="B2485">
        <v>12.28</v>
      </c>
      <c r="C2485">
        <v>1292010</v>
      </c>
      <c r="D2485">
        <v>15875879.789999999</v>
      </c>
    </row>
    <row r="2486" spans="1:4">
      <c r="A2486" s="4">
        <v>41095.465277777781</v>
      </c>
      <c r="B2486">
        <v>12.29</v>
      </c>
      <c r="C2486">
        <v>1281270</v>
      </c>
      <c r="D2486">
        <v>15747578.74</v>
      </c>
    </row>
    <row r="2487" spans="1:4">
      <c r="A2487" s="4">
        <v>41095.472222222219</v>
      </c>
      <c r="B2487">
        <v>12.3</v>
      </c>
      <c r="C2487">
        <v>1167034</v>
      </c>
      <c r="D2487">
        <v>14322270.880000001</v>
      </c>
    </row>
    <row r="2488" spans="1:4">
      <c r="A2488" s="4">
        <v>41095.479166666664</v>
      </c>
      <c r="B2488">
        <v>12.32</v>
      </c>
      <c r="C2488">
        <v>1204599</v>
      </c>
      <c r="D2488">
        <v>14826411.83</v>
      </c>
    </row>
    <row r="2489" spans="1:4">
      <c r="A2489" s="4">
        <v>41095.548611111109</v>
      </c>
      <c r="B2489">
        <v>12.28</v>
      </c>
      <c r="C2489">
        <v>786400</v>
      </c>
      <c r="D2489">
        <v>9665528.9900000002</v>
      </c>
    </row>
    <row r="2490" spans="1:4">
      <c r="A2490" s="4">
        <v>41095.555555555555</v>
      </c>
      <c r="B2490">
        <v>12.23</v>
      </c>
      <c r="C2490">
        <v>1718641</v>
      </c>
      <c r="D2490">
        <v>21031882.030000001</v>
      </c>
    </row>
    <row r="2491" spans="1:4">
      <c r="A2491" s="4">
        <v>41095.5625</v>
      </c>
      <c r="B2491">
        <v>12.2</v>
      </c>
      <c r="C2491">
        <v>2674376</v>
      </c>
      <c r="D2491">
        <v>32669866.960000001</v>
      </c>
    </row>
    <row r="2492" spans="1:4">
      <c r="A2492" s="4">
        <v>41095.569444444445</v>
      </c>
      <c r="B2492">
        <v>12.2</v>
      </c>
      <c r="C2492">
        <v>2875233</v>
      </c>
      <c r="D2492">
        <v>35078562.609999999</v>
      </c>
    </row>
    <row r="2493" spans="1:4">
      <c r="A2493" s="4">
        <v>41095.576388888891</v>
      </c>
      <c r="B2493">
        <v>12.22</v>
      </c>
      <c r="C2493">
        <v>1294985</v>
      </c>
      <c r="D2493">
        <v>15796465.15</v>
      </c>
    </row>
    <row r="2494" spans="1:4">
      <c r="A2494" s="4">
        <v>41095.583333333336</v>
      </c>
      <c r="B2494">
        <v>12.22</v>
      </c>
      <c r="C2494">
        <v>2811556</v>
      </c>
      <c r="D2494">
        <v>34258456.170000002</v>
      </c>
    </row>
    <row r="2495" spans="1:4">
      <c r="A2495" s="4">
        <v>41095.590277777781</v>
      </c>
      <c r="B2495">
        <v>12.22</v>
      </c>
      <c r="C2495">
        <v>2475807</v>
      </c>
      <c r="D2495">
        <v>30238262.359999999</v>
      </c>
    </row>
    <row r="2496" spans="1:4">
      <c r="A2496" s="4">
        <v>41095.597222222219</v>
      </c>
      <c r="B2496">
        <v>12.24</v>
      </c>
      <c r="C2496">
        <v>1967581</v>
      </c>
      <c r="D2496">
        <v>24141568.010000002</v>
      </c>
    </row>
    <row r="2497" spans="1:4">
      <c r="A2497" s="4">
        <v>41095.604166666664</v>
      </c>
      <c r="B2497">
        <v>12.25</v>
      </c>
      <c r="C2497">
        <v>1395778</v>
      </c>
      <c r="D2497">
        <v>17087933.989999998</v>
      </c>
    </row>
    <row r="2498" spans="1:4">
      <c r="A2498" s="4">
        <v>41095.611111111109</v>
      </c>
      <c r="B2498">
        <v>12.22</v>
      </c>
      <c r="C2498">
        <v>1617011</v>
      </c>
      <c r="D2498">
        <v>19754293.16</v>
      </c>
    </row>
    <row r="2499" spans="1:4">
      <c r="A2499" s="4">
        <v>41095.618055555555</v>
      </c>
      <c r="B2499">
        <v>12.2</v>
      </c>
      <c r="C2499">
        <v>1992166</v>
      </c>
      <c r="D2499">
        <v>24349786.309999999</v>
      </c>
    </row>
    <row r="2500" spans="1:4">
      <c r="A2500" s="4">
        <v>41095.625</v>
      </c>
      <c r="B2500">
        <v>12.18</v>
      </c>
      <c r="C2500">
        <v>2535631</v>
      </c>
      <c r="D2500">
        <v>30910390.859999999</v>
      </c>
    </row>
    <row r="2501" spans="1:4">
      <c r="A2501" s="4">
        <v>41096.402777777781</v>
      </c>
      <c r="B2501">
        <v>12.34</v>
      </c>
      <c r="C2501">
        <v>4180609</v>
      </c>
      <c r="D2501">
        <v>51533127.5</v>
      </c>
    </row>
    <row r="2502" spans="1:4">
      <c r="A2502" s="4">
        <v>41096.409722222219</v>
      </c>
      <c r="B2502">
        <v>12.28</v>
      </c>
      <c r="C2502">
        <v>2125188</v>
      </c>
      <c r="D2502">
        <v>26216470.670000002</v>
      </c>
    </row>
    <row r="2503" spans="1:4">
      <c r="A2503" s="4">
        <v>41096.416666666664</v>
      </c>
      <c r="B2503">
        <v>12.21</v>
      </c>
      <c r="C2503">
        <v>2176689</v>
      </c>
      <c r="D2503">
        <v>26616801.93</v>
      </c>
    </row>
    <row r="2504" spans="1:4">
      <c r="A2504" s="4">
        <v>41096.423611111109</v>
      </c>
      <c r="B2504">
        <v>12.24</v>
      </c>
      <c r="C2504">
        <v>1434133</v>
      </c>
      <c r="D2504">
        <v>17540837.379999999</v>
      </c>
    </row>
    <row r="2505" spans="1:4">
      <c r="A2505" s="4">
        <v>41096.430555555555</v>
      </c>
      <c r="B2505">
        <v>12.2</v>
      </c>
      <c r="C2505">
        <v>1115157</v>
      </c>
      <c r="D2505">
        <v>13638371.15</v>
      </c>
    </row>
    <row r="2506" spans="1:4">
      <c r="A2506" s="4">
        <v>41096.4375</v>
      </c>
      <c r="B2506">
        <v>12.13</v>
      </c>
      <c r="C2506">
        <v>2217981</v>
      </c>
      <c r="D2506">
        <v>26934448.800000001</v>
      </c>
    </row>
    <row r="2507" spans="1:4">
      <c r="A2507" s="4">
        <v>41096.444444444445</v>
      </c>
      <c r="B2507">
        <v>12.07</v>
      </c>
      <c r="C2507">
        <v>2214834</v>
      </c>
      <c r="D2507">
        <v>26800665.079999998</v>
      </c>
    </row>
    <row r="2508" spans="1:4">
      <c r="A2508" s="4">
        <v>41096.451388888891</v>
      </c>
      <c r="B2508">
        <v>12.11</v>
      </c>
      <c r="C2508">
        <v>1465048</v>
      </c>
      <c r="D2508">
        <v>17702874.690000001</v>
      </c>
    </row>
    <row r="2509" spans="1:4">
      <c r="A2509" s="4">
        <v>41096.458333333336</v>
      </c>
      <c r="B2509">
        <v>12.12</v>
      </c>
      <c r="C2509">
        <v>1297090</v>
      </c>
      <c r="D2509">
        <v>15698894.25</v>
      </c>
    </row>
    <row r="2510" spans="1:4">
      <c r="A2510" s="4">
        <v>41096.465277777781</v>
      </c>
      <c r="B2510">
        <v>12.15</v>
      </c>
      <c r="C2510">
        <v>549619</v>
      </c>
      <c r="D2510">
        <v>6681427.5599999996</v>
      </c>
    </row>
    <row r="2511" spans="1:4">
      <c r="A2511" s="4">
        <v>41096.472222222219</v>
      </c>
      <c r="B2511">
        <v>12.09</v>
      </c>
      <c r="C2511">
        <v>1380307</v>
      </c>
      <c r="D2511">
        <v>16709033.529999999</v>
      </c>
    </row>
    <row r="2512" spans="1:4">
      <c r="A2512" s="4">
        <v>41096.479166666664</v>
      </c>
      <c r="B2512">
        <v>12.13</v>
      </c>
      <c r="C2512">
        <v>1018463</v>
      </c>
      <c r="D2512">
        <v>12321395.58</v>
      </c>
    </row>
    <row r="2513" spans="1:4">
      <c r="A2513" s="4">
        <v>41096.548611111109</v>
      </c>
      <c r="B2513">
        <v>12.07</v>
      </c>
      <c r="C2513">
        <v>1352057</v>
      </c>
      <c r="D2513">
        <v>16355258.689999999</v>
      </c>
    </row>
    <row r="2514" spans="1:4">
      <c r="A2514" s="4">
        <v>41096.555555555555</v>
      </c>
      <c r="B2514">
        <v>12.08</v>
      </c>
      <c r="C2514">
        <v>1250895</v>
      </c>
      <c r="D2514">
        <v>15098704.01</v>
      </c>
    </row>
    <row r="2515" spans="1:4">
      <c r="A2515" s="4">
        <v>41096.5625</v>
      </c>
      <c r="B2515">
        <v>12.1</v>
      </c>
      <c r="C2515">
        <v>1462656</v>
      </c>
      <c r="D2515">
        <v>17695914.469999999</v>
      </c>
    </row>
    <row r="2516" spans="1:4">
      <c r="A2516" s="4">
        <v>41096.569444444445</v>
      </c>
      <c r="B2516">
        <v>12.31</v>
      </c>
      <c r="C2516">
        <v>3682990</v>
      </c>
      <c r="D2516">
        <v>45108522.329999998</v>
      </c>
    </row>
    <row r="2517" spans="1:4">
      <c r="A2517" s="4">
        <v>41096.576388888891</v>
      </c>
      <c r="B2517">
        <v>12.3</v>
      </c>
      <c r="C2517">
        <v>2428351</v>
      </c>
      <c r="D2517">
        <v>29867815.539999999</v>
      </c>
    </row>
    <row r="2518" spans="1:4">
      <c r="A2518" s="4">
        <v>41096.583333333336</v>
      </c>
      <c r="B2518">
        <v>12.32</v>
      </c>
      <c r="C2518">
        <v>2762405</v>
      </c>
      <c r="D2518">
        <v>33946019.590000004</v>
      </c>
    </row>
    <row r="2519" spans="1:4">
      <c r="A2519" s="4">
        <v>41096.590277777781</v>
      </c>
      <c r="B2519">
        <v>12.35</v>
      </c>
      <c r="C2519">
        <v>2467358</v>
      </c>
      <c r="D2519">
        <v>30436847.420000002</v>
      </c>
    </row>
    <row r="2520" spans="1:4">
      <c r="A2520" s="4">
        <v>41096.597222222219</v>
      </c>
      <c r="B2520">
        <v>12.42</v>
      </c>
      <c r="C2520">
        <v>4117579</v>
      </c>
      <c r="D2520">
        <v>51048057.840000004</v>
      </c>
    </row>
    <row r="2521" spans="1:4">
      <c r="A2521" s="4">
        <v>41096.604166666664</v>
      </c>
      <c r="B2521">
        <v>12.67</v>
      </c>
      <c r="C2521">
        <v>8121131</v>
      </c>
      <c r="D2521">
        <v>102017512.62</v>
      </c>
    </row>
    <row r="2522" spans="1:4">
      <c r="A2522" s="4">
        <v>41096.611111111109</v>
      </c>
      <c r="B2522">
        <v>12.55</v>
      </c>
      <c r="C2522">
        <v>4675816</v>
      </c>
      <c r="D2522">
        <v>58972057.57</v>
      </c>
    </row>
    <row r="2523" spans="1:4">
      <c r="A2523" s="4">
        <v>41096.618055555555</v>
      </c>
      <c r="B2523">
        <v>12.55</v>
      </c>
      <c r="C2523">
        <v>2454646</v>
      </c>
      <c r="D2523">
        <v>30757780.02</v>
      </c>
    </row>
    <row r="2524" spans="1:4">
      <c r="A2524" s="4">
        <v>41096.625</v>
      </c>
      <c r="B2524">
        <v>12.57</v>
      </c>
      <c r="C2524">
        <v>2375692</v>
      </c>
      <c r="D2524">
        <v>29839786</v>
      </c>
    </row>
    <row r="2525" spans="1:4">
      <c r="A2525" s="4">
        <v>41099.402777777781</v>
      </c>
      <c r="B2525">
        <v>12.45</v>
      </c>
      <c r="C2525">
        <v>2931951</v>
      </c>
      <c r="D2525">
        <v>36441859.539999999</v>
      </c>
    </row>
    <row r="2526" spans="1:4">
      <c r="A2526" s="4">
        <v>41099.409722222219</v>
      </c>
      <c r="B2526">
        <v>12.51</v>
      </c>
      <c r="C2526">
        <v>1470868</v>
      </c>
      <c r="D2526">
        <v>18363182.109999999</v>
      </c>
    </row>
    <row r="2527" spans="1:4">
      <c r="A2527" s="4">
        <v>41099.416666666664</v>
      </c>
      <c r="B2527">
        <v>12.49</v>
      </c>
      <c r="C2527">
        <v>1439230</v>
      </c>
      <c r="D2527">
        <v>18000194.23</v>
      </c>
    </row>
    <row r="2528" spans="1:4">
      <c r="A2528" s="4">
        <v>41099.423611111109</v>
      </c>
      <c r="B2528">
        <v>12.46</v>
      </c>
      <c r="C2528">
        <v>999841</v>
      </c>
      <c r="D2528">
        <v>12481021.75</v>
      </c>
    </row>
    <row r="2529" spans="1:4">
      <c r="A2529" s="4">
        <v>41099.430555555555</v>
      </c>
      <c r="B2529">
        <v>12.46</v>
      </c>
      <c r="C2529">
        <v>1440783</v>
      </c>
      <c r="D2529">
        <v>17908484.899999999</v>
      </c>
    </row>
    <row r="2530" spans="1:4">
      <c r="A2530" s="4">
        <v>41099.4375</v>
      </c>
      <c r="B2530">
        <v>12.46</v>
      </c>
      <c r="C2530">
        <v>867227</v>
      </c>
      <c r="D2530">
        <v>10803429.48</v>
      </c>
    </row>
    <row r="2531" spans="1:4">
      <c r="A2531" s="4">
        <v>41099.444444444445</v>
      </c>
      <c r="B2531">
        <v>12.49</v>
      </c>
      <c r="C2531">
        <v>1094640</v>
      </c>
      <c r="D2531">
        <v>13655932.619999999</v>
      </c>
    </row>
    <row r="2532" spans="1:4">
      <c r="A2532" s="4">
        <v>41099.451388888891</v>
      </c>
      <c r="B2532">
        <v>12.47</v>
      </c>
      <c r="C2532">
        <v>539274</v>
      </c>
      <c r="D2532">
        <v>6734305.2400000002</v>
      </c>
    </row>
    <row r="2533" spans="1:4">
      <c r="A2533" s="4">
        <v>41099.458333333336</v>
      </c>
      <c r="B2533">
        <v>12.43</v>
      </c>
      <c r="C2533">
        <v>1444515</v>
      </c>
      <c r="D2533">
        <v>17945529.850000001</v>
      </c>
    </row>
    <row r="2534" spans="1:4">
      <c r="A2534" s="4">
        <v>41099.465277777781</v>
      </c>
      <c r="B2534">
        <v>12.39</v>
      </c>
      <c r="C2534">
        <v>946972</v>
      </c>
      <c r="D2534">
        <v>11740197.98</v>
      </c>
    </row>
    <row r="2535" spans="1:4">
      <c r="A2535" s="4">
        <v>41099.472222222219</v>
      </c>
      <c r="B2535">
        <v>12.35</v>
      </c>
      <c r="C2535">
        <v>2295780</v>
      </c>
      <c r="D2535">
        <v>28346831.789999999</v>
      </c>
    </row>
    <row r="2536" spans="1:4">
      <c r="A2536" s="4">
        <v>41099.479166666664</v>
      </c>
      <c r="B2536">
        <v>12.33</v>
      </c>
      <c r="C2536">
        <v>919952</v>
      </c>
      <c r="D2536">
        <v>11358777.48</v>
      </c>
    </row>
    <row r="2537" spans="1:4">
      <c r="A2537" s="4">
        <v>41099.548611111109</v>
      </c>
      <c r="B2537">
        <v>12.28</v>
      </c>
      <c r="C2537">
        <v>1423496</v>
      </c>
      <c r="D2537">
        <v>17511060.890000001</v>
      </c>
    </row>
    <row r="2538" spans="1:4">
      <c r="A2538" s="4">
        <v>41099.555555555555</v>
      </c>
      <c r="B2538">
        <v>12.3</v>
      </c>
      <c r="C2538">
        <v>1367461</v>
      </c>
      <c r="D2538">
        <v>16798803.199999999</v>
      </c>
    </row>
    <row r="2539" spans="1:4">
      <c r="A2539" s="4">
        <v>41099.5625</v>
      </c>
      <c r="B2539">
        <v>12.3</v>
      </c>
      <c r="C2539">
        <v>1539492</v>
      </c>
      <c r="D2539">
        <v>18933413.469999999</v>
      </c>
    </row>
    <row r="2540" spans="1:4">
      <c r="A2540" s="4">
        <v>41099.569444444445</v>
      </c>
      <c r="B2540">
        <v>12.34</v>
      </c>
      <c r="C2540">
        <v>1809684</v>
      </c>
      <c r="D2540">
        <v>22265294.309999999</v>
      </c>
    </row>
    <row r="2541" spans="1:4">
      <c r="A2541" s="4">
        <v>41099.576388888891</v>
      </c>
      <c r="B2541">
        <v>12.32</v>
      </c>
      <c r="C2541">
        <v>1083143</v>
      </c>
      <c r="D2541">
        <v>13358372.76</v>
      </c>
    </row>
    <row r="2542" spans="1:4">
      <c r="A2542" s="4">
        <v>41099.583333333336</v>
      </c>
      <c r="B2542">
        <v>12.35</v>
      </c>
      <c r="C2542">
        <v>1228463</v>
      </c>
      <c r="D2542">
        <v>15143499.07</v>
      </c>
    </row>
    <row r="2543" spans="1:4">
      <c r="A2543" s="4">
        <v>41099.590277777781</v>
      </c>
      <c r="B2543">
        <v>12.26</v>
      </c>
      <c r="C2543">
        <v>2004156</v>
      </c>
      <c r="D2543">
        <v>24668503.129999999</v>
      </c>
    </row>
    <row r="2544" spans="1:4">
      <c r="A2544" s="4">
        <v>41099.597222222219</v>
      </c>
      <c r="B2544">
        <v>12.21</v>
      </c>
      <c r="C2544">
        <v>3485110</v>
      </c>
      <c r="D2544">
        <v>42598819.090000004</v>
      </c>
    </row>
    <row r="2545" spans="1:4">
      <c r="A2545" s="4">
        <v>41099.604166666664</v>
      </c>
      <c r="B2545">
        <v>12.17</v>
      </c>
      <c r="C2545">
        <v>2863725</v>
      </c>
      <c r="D2545">
        <v>34908500.869999997</v>
      </c>
    </row>
    <row r="2546" spans="1:4">
      <c r="A2546" s="4">
        <v>41099.611111111109</v>
      </c>
      <c r="B2546">
        <v>12.2</v>
      </c>
      <c r="C2546">
        <v>2690955</v>
      </c>
      <c r="D2546">
        <v>32813675.120000001</v>
      </c>
    </row>
    <row r="2547" spans="1:4">
      <c r="A2547" s="4">
        <v>41099.618055555555</v>
      </c>
      <c r="B2547">
        <v>12.18</v>
      </c>
      <c r="C2547">
        <v>3043685</v>
      </c>
      <c r="D2547">
        <v>37085058</v>
      </c>
    </row>
    <row r="2548" spans="1:4">
      <c r="A2548" s="4">
        <v>41099.625</v>
      </c>
      <c r="B2548">
        <v>12.1</v>
      </c>
      <c r="C2548">
        <v>7834016</v>
      </c>
      <c r="D2548">
        <v>94968624.879999995</v>
      </c>
    </row>
    <row r="2549" spans="1:4">
      <c r="A2549" s="4">
        <v>41100.402777777781</v>
      </c>
      <c r="B2549">
        <v>12.17</v>
      </c>
      <c r="C2549">
        <v>3044066</v>
      </c>
      <c r="D2549">
        <v>36868256.240000002</v>
      </c>
    </row>
    <row r="2550" spans="1:4">
      <c r="A2550" s="4">
        <v>41100.409722222219</v>
      </c>
      <c r="B2550">
        <v>12.18</v>
      </c>
      <c r="C2550">
        <v>4751804</v>
      </c>
      <c r="D2550">
        <v>57616357.990000002</v>
      </c>
    </row>
    <row r="2551" spans="1:4">
      <c r="A2551" s="4">
        <v>41100.416666666664</v>
      </c>
      <c r="B2551">
        <v>12.27</v>
      </c>
      <c r="C2551">
        <v>4330090</v>
      </c>
      <c r="D2551">
        <v>53046261.82</v>
      </c>
    </row>
    <row r="2552" spans="1:4">
      <c r="A2552" s="4">
        <v>41100.423611111109</v>
      </c>
      <c r="B2552">
        <v>12.17</v>
      </c>
      <c r="C2552">
        <v>2703365</v>
      </c>
      <c r="D2552">
        <v>33008628.91</v>
      </c>
    </row>
    <row r="2553" spans="1:4">
      <c r="A2553" s="4">
        <v>41100.430555555555</v>
      </c>
      <c r="B2553">
        <v>12.14</v>
      </c>
      <c r="C2553">
        <v>1480389</v>
      </c>
      <c r="D2553">
        <v>17950550.210000001</v>
      </c>
    </row>
    <row r="2554" spans="1:4">
      <c r="A2554" s="4">
        <v>41100.4375</v>
      </c>
      <c r="B2554">
        <v>12.18</v>
      </c>
      <c r="C2554">
        <v>1655715</v>
      </c>
      <c r="D2554">
        <v>20117345.27</v>
      </c>
    </row>
    <row r="2555" spans="1:4">
      <c r="A2555" s="4">
        <v>41100.444444444445</v>
      </c>
      <c r="B2555">
        <v>12.19</v>
      </c>
      <c r="C2555">
        <v>1460572</v>
      </c>
      <c r="D2555">
        <v>17830165.59</v>
      </c>
    </row>
    <row r="2556" spans="1:4">
      <c r="A2556" s="4">
        <v>41100.451388888891</v>
      </c>
      <c r="B2556">
        <v>12.14</v>
      </c>
      <c r="C2556">
        <v>1530255</v>
      </c>
      <c r="D2556">
        <v>18633403.420000002</v>
      </c>
    </row>
    <row r="2557" spans="1:4">
      <c r="A2557" s="4">
        <v>41100.458333333336</v>
      </c>
      <c r="B2557">
        <v>12.13</v>
      </c>
      <c r="C2557">
        <v>1950021</v>
      </c>
      <c r="D2557">
        <v>23658982.329999998</v>
      </c>
    </row>
    <row r="2558" spans="1:4">
      <c r="A2558" s="4">
        <v>41100.465277777781</v>
      </c>
      <c r="B2558">
        <v>12.18</v>
      </c>
      <c r="C2558">
        <v>1489643</v>
      </c>
      <c r="D2558">
        <v>18106257.93</v>
      </c>
    </row>
    <row r="2559" spans="1:4">
      <c r="A2559" s="4">
        <v>41100.472222222219</v>
      </c>
      <c r="B2559">
        <v>12.16</v>
      </c>
      <c r="C2559">
        <v>542519</v>
      </c>
      <c r="D2559">
        <v>6599321.96</v>
      </c>
    </row>
    <row r="2560" spans="1:4">
      <c r="A2560" s="4">
        <v>41100.479166666664</v>
      </c>
      <c r="B2560">
        <v>12.17</v>
      </c>
      <c r="C2560">
        <v>1111721</v>
      </c>
      <c r="D2560">
        <v>13546869.32</v>
      </c>
    </row>
    <row r="2561" spans="1:4">
      <c r="A2561" s="4">
        <v>41100.548611111109</v>
      </c>
      <c r="B2561">
        <v>12.16</v>
      </c>
      <c r="C2561">
        <v>753007</v>
      </c>
      <c r="D2561">
        <v>9160881.8000000007</v>
      </c>
    </row>
    <row r="2562" spans="1:4">
      <c r="A2562" s="4">
        <v>41100.555555555555</v>
      </c>
      <c r="B2562">
        <v>12.17</v>
      </c>
      <c r="C2562">
        <v>616716</v>
      </c>
      <c r="D2562">
        <v>7505396.5599999996</v>
      </c>
    </row>
    <row r="2563" spans="1:4">
      <c r="A2563" s="4">
        <v>41100.5625</v>
      </c>
      <c r="B2563">
        <v>12.17</v>
      </c>
      <c r="C2563">
        <v>782508</v>
      </c>
      <c r="D2563">
        <v>9527156.2799999993</v>
      </c>
    </row>
    <row r="2564" spans="1:4">
      <c r="A2564" s="4">
        <v>41100.569444444445</v>
      </c>
      <c r="B2564">
        <v>12.14</v>
      </c>
      <c r="C2564">
        <v>1901947</v>
      </c>
      <c r="D2564">
        <v>23108225.25</v>
      </c>
    </row>
    <row r="2565" spans="1:4">
      <c r="A2565" s="4">
        <v>41100.576388888891</v>
      </c>
      <c r="B2565">
        <v>12.15</v>
      </c>
      <c r="C2565">
        <v>813766</v>
      </c>
      <c r="D2565">
        <v>9888350.5999999996</v>
      </c>
    </row>
    <row r="2566" spans="1:4">
      <c r="A2566" s="4">
        <v>41100.583333333336</v>
      </c>
      <c r="B2566">
        <v>12.19</v>
      </c>
      <c r="C2566">
        <v>1448837</v>
      </c>
      <c r="D2566">
        <v>17624566.82</v>
      </c>
    </row>
    <row r="2567" spans="1:4">
      <c r="A2567" s="4">
        <v>41100.590277777781</v>
      </c>
      <c r="B2567">
        <v>12.2</v>
      </c>
      <c r="C2567">
        <v>2720386</v>
      </c>
      <c r="D2567">
        <v>33184346.809999999</v>
      </c>
    </row>
    <row r="2568" spans="1:4">
      <c r="A2568" s="4">
        <v>41100.597222222219</v>
      </c>
      <c r="B2568">
        <v>12.19</v>
      </c>
      <c r="C2568">
        <v>1336399</v>
      </c>
      <c r="D2568">
        <v>16306411.800000001</v>
      </c>
    </row>
    <row r="2569" spans="1:4">
      <c r="A2569" s="4">
        <v>41100.604166666664</v>
      </c>
      <c r="B2569">
        <v>12.15</v>
      </c>
      <c r="C2569">
        <v>1642950</v>
      </c>
      <c r="D2569">
        <v>19978066.5</v>
      </c>
    </row>
    <row r="2570" spans="1:4">
      <c r="A2570" s="4">
        <v>41100.611111111109</v>
      </c>
      <c r="B2570">
        <v>12.19</v>
      </c>
      <c r="C2570">
        <v>1578922</v>
      </c>
      <c r="D2570">
        <v>19216058.530000001</v>
      </c>
    </row>
    <row r="2571" spans="1:4">
      <c r="A2571" s="4">
        <v>41100.618055555555</v>
      </c>
      <c r="B2571">
        <v>12.17</v>
      </c>
      <c r="C2571">
        <v>3110150</v>
      </c>
      <c r="D2571">
        <v>37872697.75</v>
      </c>
    </row>
    <row r="2572" spans="1:4">
      <c r="A2572" s="4">
        <v>41100.625</v>
      </c>
      <c r="B2572">
        <v>12.15</v>
      </c>
      <c r="C2572">
        <v>3761066</v>
      </c>
      <c r="D2572">
        <v>45711182.880000003</v>
      </c>
    </row>
    <row r="2573" spans="1:4">
      <c r="A2573" s="4">
        <v>41101.402777777781</v>
      </c>
      <c r="B2573">
        <v>12.16</v>
      </c>
      <c r="C2573">
        <v>1031848</v>
      </c>
      <c r="D2573">
        <v>12541932.800000001</v>
      </c>
    </row>
    <row r="2574" spans="1:4">
      <c r="A2574" s="4">
        <v>41101.409722222219</v>
      </c>
      <c r="B2574">
        <v>12.22</v>
      </c>
      <c r="C2574">
        <v>2228441</v>
      </c>
      <c r="D2574">
        <v>27232748.859999999</v>
      </c>
    </row>
    <row r="2575" spans="1:4">
      <c r="A2575" s="4">
        <v>41101.416666666664</v>
      </c>
      <c r="B2575">
        <v>12.26</v>
      </c>
      <c r="C2575">
        <v>3011619</v>
      </c>
      <c r="D2575">
        <v>36938161.060000002</v>
      </c>
    </row>
    <row r="2576" spans="1:4">
      <c r="A2576" s="4">
        <v>41101.423611111109</v>
      </c>
      <c r="B2576">
        <v>12.25</v>
      </c>
      <c r="C2576">
        <v>1491024</v>
      </c>
      <c r="D2576">
        <v>18264402.510000002</v>
      </c>
    </row>
    <row r="2577" spans="1:4">
      <c r="A2577" s="4">
        <v>41101.430555555555</v>
      </c>
      <c r="B2577">
        <v>12.35</v>
      </c>
      <c r="C2577">
        <v>4156651</v>
      </c>
      <c r="D2577">
        <v>51247504.439999998</v>
      </c>
    </row>
    <row r="2578" spans="1:4">
      <c r="A2578" s="4">
        <v>41101.4375</v>
      </c>
      <c r="B2578">
        <v>12.39</v>
      </c>
      <c r="C2578">
        <v>3379572</v>
      </c>
      <c r="D2578">
        <v>41838839.57</v>
      </c>
    </row>
    <row r="2579" spans="1:4">
      <c r="A2579" s="4">
        <v>41101.444444444445</v>
      </c>
      <c r="B2579">
        <v>12.32</v>
      </c>
      <c r="C2579">
        <v>1103239</v>
      </c>
      <c r="D2579">
        <v>13624471.75</v>
      </c>
    </row>
    <row r="2580" spans="1:4">
      <c r="A2580" s="4">
        <v>41101.451388888891</v>
      </c>
      <c r="B2580">
        <v>12.33</v>
      </c>
      <c r="C2580">
        <v>826949</v>
      </c>
      <c r="D2580">
        <v>10192394.52</v>
      </c>
    </row>
    <row r="2581" spans="1:4">
      <c r="A2581" s="4">
        <v>41101.458333333336</v>
      </c>
      <c r="B2581">
        <v>12.31</v>
      </c>
      <c r="C2581">
        <v>723283</v>
      </c>
      <c r="D2581">
        <v>8905733.2300000004</v>
      </c>
    </row>
    <row r="2582" spans="1:4">
      <c r="A2582" s="4">
        <v>41101.465277777781</v>
      </c>
      <c r="B2582">
        <v>12.29</v>
      </c>
      <c r="C2582">
        <v>1168869</v>
      </c>
      <c r="D2582">
        <v>14385873.9</v>
      </c>
    </row>
    <row r="2583" spans="1:4">
      <c r="A2583" s="4">
        <v>41101.472222222219</v>
      </c>
      <c r="B2583">
        <v>12.29</v>
      </c>
      <c r="C2583">
        <v>1591889</v>
      </c>
      <c r="D2583">
        <v>19525401.039999999</v>
      </c>
    </row>
    <row r="2584" spans="1:4">
      <c r="A2584" s="4">
        <v>41101.479166666664</v>
      </c>
      <c r="B2584">
        <v>12.24</v>
      </c>
      <c r="C2584">
        <v>2090064</v>
      </c>
      <c r="D2584">
        <v>25639470.059999999</v>
      </c>
    </row>
    <row r="2585" spans="1:4">
      <c r="A2585" s="4">
        <v>41101.548611111109</v>
      </c>
      <c r="B2585">
        <v>12.26</v>
      </c>
      <c r="C2585">
        <v>872982</v>
      </c>
      <c r="D2585">
        <v>10705365.789999999</v>
      </c>
    </row>
    <row r="2586" spans="1:4">
      <c r="A2586" s="4">
        <v>41101.555555555555</v>
      </c>
      <c r="B2586">
        <v>12.22</v>
      </c>
      <c r="C2586">
        <v>2218064</v>
      </c>
      <c r="D2586">
        <v>27092607.760000002</v>
      </c>
    </row>
    <row r="2587" spans="1:4">
      <c r="A2587" s="4">
        <v>41101.5625</v>
      </c>
      <c r="B2587">
        <v>12.27</v>
      </c>
      <c r="C2587">
        <v>997343</v>
      </c>
      <c r="D2587">
        <v>12225623</v>
      </c>
    </row>
    <row r="2588" spans="1:4">
      <c r="A2588" s="4">
        <v>41101.569444444445</v>
      </c>
      <c r="B2588">
        <v>12.32</v>
      </c>
      <c r="C2588">
        <v>1117056</v>
      </c>
      <c r="D2588">
        <v>13748999.09</v>
      </c>
    </row>
    <row r="2589" spans="1:4">
      <c r="A2589" s="4">
        <v>41101.576388888891</v>
      </c>
      <c r="B2589">
        <v>12.34</v>
      </c>
      <c r="C2589">
        <v>1399564</v>
      </c>
      <c r="D2589">
        <v>17253239.07</v>
      </c>
    </row>
    <row r="2590" spans="1:4">
      <c r="A2590" s="4">
        <v>41101.583333333336</v>
      </c>
      <c r="B2590">
        <v>12.38</v>
      </c>
      <c r="C2590">
        <v>4717261</v>
      </c>
      <c r="D2590">
        <v>58447869.039999999</v>
      </c>
    </row>
    <row r="2591" spans="1:4">
      <c r="A2591" s="4">
        <v>41101.590277777781</v>
      </c>
      <c r="B2591">
        <v>12.35</v>
      </c>
      <c r="C2591">
        <v>2316605</v>
      </c>
      <c r="D2591">
        <v>28655589.940000001</v>
      </c>
    </row>
    <row r="2592" spans="1:4">
      <c r="A2592" s="4">
        <v>41101.597222222219</v>
      </c>
      <c r="B2592">
        <v>12.35</v>
      </c>
      <c r="C2592">
        <v>1226950</v>
      </c>
      <c r="D2592">
        <v>15155854.710000001</v>
      </c>
    </row>
    <row r="2593" spans="1:4">
      <c r="A2593" s="4">
        <v>41101.604166666664</v>
      </c>
      <c r="B2593">
        <v>12.4</v>
      </c>
      <c r="C2593">
        <v>2680477</v>
      </c>
      <c r="D2593">
        <v>33197688.600000001</v>
      </c>
    </row>
    <row r="2594" spans="1:4">
      <c r="A2594" s="4">
        <v>41101.611111111109</v>
      </c>
      <c r="B2594">
        <v>12.39</v>
      </c>
      <c r="C2594">
        <v>1805150</v>
      </c>
      <c r="D2594">
        <v>22376955.07</v>
      </c>
    </row>
    <row r="2595" spans="1:4">
      <c r="A2595" s="4">
        <v>41101.618055555555</v>
      </c>
      <c r="B2595">
        <v>12.41</v>
      </c>
      <c r="C2595">
        <v>2655619</v>
      </c>
      <c r="D2595">
        <v>32975624.640000001</v>
      </c>
    </row>
    <row r="2596" spans="1:4">
      <c r="A2596" s="4">
        <v>41101.625</v>
      </c>
      <c r="B2596">
        <v>12.42</v>
      </c>
      <c r="C2596">
        <v>2394665</v>
      </c>
      <c r="D2596">
        <v>29726837.16</v>
      </c>
    </row>
    <row r="2597" spans="1:4">
      <c r="A2597" s="4">
        <v>41102.402777777781</v>
      </c>
      <c r="B2597">
        <v>12.3</v>
      </c>
      <c r="C2597">
        <v>1518930</v>
      </c>
      <c r="D2597">
        <v>18718287.5</v>
      </c>
    </row>
    <row r="2598" spans="1:4">
      <c r="A2598" s="4">
        <v>41102.409722222219</v>
      </c>
      <c r="B2598">
        <v>12.37</v>
      </c>
      <c r="C2598">
        <v>1506588</v>
      </c>
      <c r="D2598">
        <v>18587762.100000001</v>
      </c>
    </row>
    <row r="2599" spans="1:4">
      <c r="A2599" s="4">
        <v>41102.416666666664</v>
      </c>
      <c r="B2599">
        <v>12.31</v>
      </c>
      <c r="C2599">
        <v>1664434</v>
      </c>
      <c r="D2599">
        <v>20557716.390000001</v>
      </c>
    </row>
    <row r="2600" spans="1:4">
      <c r="A2600" s="4">
        <v>41102.423611111109</v>
      </c>
      <c r="B2600">
        <v>12.33</v>
      </c>
      <c r="C2600">
        <v>2288145</v>
      </c>
      <c r="D2600">
        <v>28131743.350000001</v>
      </c>
    </row>
    <row r="2601" spans="1:4">
      <c r="A2601" s="4">
        <v>41102.430555555555</v>
      </c>
      <c r="B2601">
        <v>12.32</v>
      </c>
      <c r="C2601">
        <v>1773945</v>
      </c>
      <c r="D2601">
        <v>21875902.850000001</v>
      </c>
    </row>
    <row r="2602" spans="1:4">
      <c r="A2602" s="4">
        <v>41102.4375</v>
      </c>
      <c r="B2602">
        <v>12.36</v>
      </c>
      <c r="C2602">
        <v>1746841</v>
      </c>
      <c r="D2602">
        <v>21561441.440000001</v>
      </c>
    </row>
    <row r="2603" spans="1:4">
      <c r="A2603" s="4">
        <v>41102.444444444445</v>
      </c>
      <c r="B2603">
        <v>12.39</v>
      </c>
      <c r="C2603">
        <v>2526823</v>
      </c>
      <c r="D2603">
        <v>31352306.460000001</v>
      </c>
    </row>
    <row r="2604" spans="1:4">
      <c r="A2604" s="4">
        <v>41102.451388888891</v>
      </c>
      <c r="B2604">
        <v>12.32</v>
      </c>
      <c r="C2604">
        <v>1342751</v>
      </c>
      <c r="D2604">
        <v>16602287.66</v>
      </c>
    </row>
    <row r="2605" spans="1:4">
      <c r="A2605" s="4">
        <v>41102.458333333336</v>
      </c>
      <c r="B2605">
        <v>12.32</v>
      </c>
      <c r="C2605">
        <v>2279516</v>
      </c>
      <c r="D2605">
        <v>28134059.050000001</v>
      </c>
    </row>
    <row r="2606" spans="1:4">
      <c r="A2606" s="4">
        <v>41102.465277777781</v>
      </c>
      <c r="B2606">
        <v>12.28</v>
      </c>
      <c r="C2606">
        <v>2381492</v>
      </c>
      <c r="D2606">
        <v>29302891.309999999</v>
      </c>
    </row>
    <row r="2607" spans="1:4">
      <c r="A2607" s="4">
        <v>41102.472222222219</v>
      </c>
      <c r="B2607">
        <v>12.28</v>
      </c>
      <c r="C2607">
        <v>2571285</v>
      </c>
      <c r="D2607">
        <v>31516831.84</v>
      </c>
    </row>
    <row r="2608" spans="1:4">
      <c r="A2608" s="4">
        <v>41102.479166666664</v>
      </c>
      <c r="B2608">
        <v>12.41</v>
      </c>
      <c r="C2608">
        <v>1769613</v>
      </c>
      <c r="D2608">
        <v>21868261.550000001</v>
      </c>
    </row>
    <row r="2609" spans="1:4">
      <c r="A2609" s="4">
        <v>41102.548611111109</v>
      </c>
      <c r="B2609">
        <v>12.36</v>
      </c>
      <c r="C2609">
        <v>1963983</v>
      </c>
      <c r="D2609">
        <v>24345496.969999999</v>
      </c>
    </row>
    <row r="2610" spans="1:4">
      <c r="A2610" s="4">
        <v>41102.555555555555</v>
      </c>
      <c r="B2610">
        <v>12.47</v>
      </c>
      <c r="C2610">
        <v>3922836</v>
      </c>
      <c r="D2610">
        <v>48722355.5</v>
      </c>
    </row>
    <row r="2611" spans="1:4">
      <c r="A2611" s="4">
        <v>41102.5625</v>
      </c>
      <c r="B2611">
        <v>12.57</v>
      </c>
      <c r="C2611">
        <v>7182752</v>
      </c>
      <c r="D2611">
        <v>90280277.129999995</v>
      </c>
    </row>
    <row r="2612" spans="1:4">
      <c r="A2612" s="4">
        <v>41102.569444444445</v>
      </c>
      <c r="B2612">
        <v>12.58</v>
      </c>
      <c r="C2612">
        <v>4726492</v>
      </c>
      <c r="D2612">
        <v>59481355.5</v>
      </c>
    </row>
    <row r="2613" spans="1:4">
      <c r="A2613" s="4">
        <v>41102.576388888891</v>
      </c>
      <c r="B2613">
        <v>12.52</v>
      </c>
      <c r="C2613">
        <v>2982899</v>
      </c>
      <c r="D2613">
        <v>37482388.270000003</v>
      </c>
    </row>
    <row r="2614" spans="1:4">
      <c r="A2614" s="4">
        <v>41102.583333333336</v>
      </c>
      <c r="B2614">
        <v>12.62</v>
      </c>
      <c r="C2614">
        <v>4379149</v>
      </c>
      <c r="D2614">
        <v>55079381.68</v>
      </c>
    </row>
    <row r="2615" spans="1:4">
      <c r="A2615" s="4">
        <v>41102.590277777781</v>
      </c>
      <c r="B2615">
        <v>12.75</v>
      </c>
      <c r="C2615">
        <v>10899728</v>
      </c>
      <c r="D2615">
        <v>138758574.86000001</v>
      </c>
    </row>
    <row r="2616" spans="1:4">
      <c r="A2616" s="4">
        <v>41102.597222222219</v>
      </c>
      <c r="B2616">
        <v>12.8</v>
      </c>
      <c r="C2616">
        <v>10581618</v>
      </c>
      <c r="D2616">
        <v>135677183.47999999</v>
      </c>
    </row>
    <row r="2617" spans="1:4">
      <c r="A2617" s="4">
        <v>41102.604166666664</v>
      </c>
      <c r="B2617">
        <v>12.8</v>
      </c>
      <c r="C2617">
        <v>3075857</v>
      </c>
      <c r="D2617">
        <v>39394673.850000001</v>
      </c>
    </row>
    <row r="2618" spans="1:4">
      <c r="A2618" s="4">
        <v>41102.611111111109</v>
      </c>
      <c r="B2618">
        <v>12.8</v>
      </c>
      <c r="C2618">
        <v>4182406</v>
      </c>
      <c r="D2618">
        <v>53490018.310000002</v>
      </c>
    </row>
    <row r="2619" spans="1:4">
      <c r="A2619" s="4">
        <v>41102.618055555555</v>
      </c>
      <c r="B2619">
        <v>12.79</v>
      </c>
      <c r="C2619">
        <v>3619205</v>
      </c>
      <c r="D2619">
        <v>46359929.530000001</v>
      </c>
    </row>
    <row r="2620" spans="1:4">
      <c r="A2620" s="4">
        <v>41102.625</v>
      </c>
      <c r="B2620">
        <v>12.74</v>
      </c>
      <c r="C2620">
        <v>2957031</v>
      </c>
      <c r="D2620">
        <v>37689638</v>
      </c>
    </row>
    <row r="2621" spans="1:4">
      <c r="A2621" s="4">
        <v>41103.402777777781</v>
      </c>
      <c r="B2621">
        <v>12.77</v>
      </c>
      <c r="C2621">
        <v>3465951</v>
      </c>
      <c r="D2621">
        <v>44011128.170000002</v>
      </c>
    </row>
    <row r="2622" spans="1:4">
      <c r="A2622" s="4">
        <v>41103.409722222219</v>
      </c>
      <c r="B2622">
        <v>12.8</v>
      </c>
      <c r="C2622">
        <v>2976052</v>
      </c>
      <c r="D2622">
        <v>38088668.020000003</v>
      </c>
    </row>
    <row r="2623" spans="1:4">
      <c r="A2623" s="4">
        <v>41103.416666666664</v>
      </c>
      <c r="B2623">
        <v>12.77</v>
      </c>
      <c r="C2623">
        <v>2064203</v>
      </c>
      <c r="D2623">
        <v>26396036.600000001</v>
      </c>
    </row>
    <row r="2624" spans="1:4">
      <c r="A2624" s="4">
        <v>41103.423611111109</v>
      </c>
      <c r="B2624">
        <v>12.94</v>
      </c>
      <c r="C2624">
        <v>9002730</v>
      </c>
      <c r="D2624">
        <v>116426406.23999999</v>
      </c>
    </row>
    <row r="2625" spans="1:4">
      <c r="A2625" s="4">
        <v>41103.430555555555</v>
      </c>
      <c r="B2625">
        <v>12.87</v>
      </c>
      <c r="C2625">
        <v>2517109</v>
      </c>
      <c r="D2625">
        <v>32530203.640000001</v>
      </c>
    </row>
    <row r="2626" spans="1:4">
      <c r="A2626" s="4">
        <v>41103.4375</v>
      </c>
      <c r="B2626">
        <v>12.84</v>
      </c>
      <c r="C2626">
        <v>1979307</v>
      </c>
      <c r="D2626">
        <v>25453979.5</v>
      </c>
    </row>
    <row r="2627" spans="1:4">
      <c r="A2627" s="4">
        <v>41103.444444444445</v>
      </c>
      <c r="B2627">
        <v>12.83</v>
      </c>
      <c r="C2627">
        <v>1165826</v>
      </c>
      <c r="D2627">
        <v>14984469.76</v>
      </c>
    </row>
    <row r="2628" spans="1:4">
      <c r="A2628" s="4">
        <v>41103.451388888891</v>
      </c>
      <c r="B2628">
        <v>12.74</v>
      </c>
      <c r="C2628">
        <v>1617668</v>
      </c>
      <c r="D2628">
        <v>20671791.879999999</v>
      </c>
    </row>
    <row r="2629" spans="1:4">
      <c r="A2629" s="4">
        <v>41103.458333333336</v>
      </c>
      <c r="B2629">
        <v>12.75</v>
      </c>
      <c r="C2629">
        <v>2716179</v>
      </c>
      <c r="D2629">
        <v>34525912.359999999</v>
      </c>
    </row>
    <row r="2630" spans="1:4">
      <c r="A2630" s="4">
        <v>41103.465277777781</v>
      </c>
      <c r="B2630">
        <v>12.73</v>
      </c>
      <c r="C2630">
        <v>1826609</v>
      </c>
      <c r="D2630">
        <v>23261476.870000001</v>
      </c>
    </row>
    <row r="2631" spans="1:4">
      <c r="A2631" s="4">
        <v>41103.472222222219</v>
      </c>
      <c r="B2631">
        <v>12.66</v>
      </c>
      <c r="C2631">
        <v>2227034</v>
      </c>
      <c r="D2631">
        <v>28270692.239999998</v>
      </c>
    </row>
    <row r="2632" spans="1:4">
      <c r="A2632" s="4">
        <v>41103.479166666664</v>
      </c>
      <c r="B2632">
        <v>12.73</v>
      </c>
      <c r="C2632">
        <v>1035636</v>
      </c>
      <c r="D2632">
        <v>13138156.789999999</v>
      </c>
    </row>
    <row r="2633" spans="1:4">
      <c r="A2633" s="4">
        <v>41103.548611111109</v>
      </c>
      <c r="B2633">
        <v>12.8</v>
      </c>
      <c r="C2633">
        <v>868163</v>
      </c>
      <c r="D2633">
        <v>11087820.210000001</v>
      </c>
    </row>
    <row r="2634" spans="1:4">
      <c r="A2634" s="4">
        <v>41103.555555555555</v>
      </c>
      <c r="B2634">
        <v>12.76</v>
      </c>
      <c r="C2634">
        <v>1075831</v>
      </c>
      <c r="D2634">
        <v>13780137.449999999</v>
      </c>
    </row>
    <row r="2635" spans="1:4">
      <c r="A2635" s="4">
        <v>41103.5625</v>
      </c>
      <c r="B2635">
        <v>12.76</v>
      </c>
      <c r="C2635">
        <v>814065</v>
      </c>
      <c r="D2635">
        <v>10399627.789999999</v>
      </c>
    </row>
    <row r="2636" spans="1:4">
      <c r="A2636" s="4">
        <v>41103.569444444445</v>
      </c>
      <c r="B2636">
        <v>12.78</v>
      </c>
      <c r="C2636">
        <v>1047603</v>
      </c>
      <c r="D2636">
        <v>13384925.17</v>
      </c>
    </row>
    <row r="2637" spans="1:4">
      <c r="A2637" s="4">
        <v>41103.576388888891</v>
      </c>
      <c r="B2637">
        <v>12.78</v>
      </c>
      <c r="C2637">
        <v>750088</v>
      </c>
      <c r="D2637">
        <v>9577938.75</v>
      </c>
    </row>
    <row r="2638" spans="1:4">
      <c r="A2638" s="4">
        <v>41103.583333333336</v>
      </c>
      <c r="B2638">
        <v>12.74</v>
      </c>
      <c r="C2638">
        <v>940149</v>
      </c>
      <c r="D2638">
        <v>11984417.35</v>
      </c>
    </row>
    <row r="2639" spans="1:4">
      <c r="A2639" s="4">
        <v>41103.590277777781</v>
      </c>
      <c r="B2639">
        <v>12.67</v>
      </c>
      <c r="C2639">
        <v>1619674</v>
      </c>
      <c r="D2639">
        <v>20548236.27</v>
      </c>
    </row>
    <row r="2640" spans="1:4">
      <c r="A2640" s="4">
        <v>41103.597222222219</v>
      </c>
      <c r="B2640">
        <v>12.68</v>
      </c>
      <c r="C2640">
        <v>1769555</v>
      </c>
      <c r="D2640">
        <v>22452892.649999999</v>
      </c>
    </row>
    <row r="2641" spans="1:4">
      <c r="A2641" s="4">
        <v>41103.604166666664</v>
      </c>
      <c r="B2641">
        <v>12.73</v>
      </c>
      <c r="C2641">
        <v>892420</v>
      </c>
      <c r="D2641">
        <v>11338270.23</v>
      </c>
    </row>
    <row r="2642" spans="1:4">
      <c r="A2642" s="4">
        <v>41103.611111111109</v>
      </c>
      <c r="B2642">
        <v>12.71</v>
      </c>
      <c r="C2642">
        <v>1181913</v>
      </c>
      <c r="D2642">
        <v>15030658.51</v>
      </c>
    </row>
    <row r="2643" spans="1:4">
      <c r="A2643" s="4">
        <v>41103.618055555555</v>
      </c>
      <c r="B2643">
        <v>12.69</v>
      </c>
      <c r="C2643">
        <v>1397034</v>
      </c>
      <c r="D2643">
        <v>17733429.559999999</v>
      </c>
    </row>
    <row r="2644" spans="1:4">
      <c r="A2644" s="4">
        <v>41103.625</v>
      </c>
      <c r="B2644">
        <v>12.66</v>
      </c>
      <c r="C2644">
        <v>1824305</v>
      </c>
      <c r="D2644">
        <v>23095797.27</v>
      </c>
    </row>
    <row r="2645" spans="1:4">
      <c r="A2645" s="4">
        <v>41106.402777777781</v>
      </c>
      <c r="B2645">
        <v>12.68</v>
      </c>
      <c r="C2645">
        <v>1951230</v>
      </c>
      <c r="D2645">
        <v>24717010.27</v>
      </c>
    </row>
    <row r="2646" spans="1:4">
      <c r="A2646" s="4">
        <v>41106.409722222219</v>
      </c>
      <c r="B2646">
        <v>12.58</v>
      </c>
      <c r="C2646">
        <v>1926849</v>
      </c>
      <c r="D2646">
        <v>24363732.530000001</v>
      </c>
    </row>
    <row r="2647" spans="1:4">
      <c r="A2647" s="4">
        <v>41106.416666666664</v>
      </c>
      <c r="B2647">
        <v>12.67</v>
      </c>
      <c r="C2647">
        <v>1294119</v>
      </c>
      <c r="D2647">
        <v>16318401.039999999</v>
      </c>
    </row>
    <row r="2648" spans="1:4">
      <c r="A2648" s="4">
        <v>41106.423611111109</v>
      </c>
      <c r="B2648">
        <v>12.64</v>
      </c>
      <c r="C2648">
        <v>1573900</v>
      </c>
      <c r="D2648">
        <v>19960257</v>
      </c>
    </row>
    <row r="2649" spans="1:4">
      <c r="A2649" s="4">
        <v>41106.430555555555</v>
      </c>
      <c r="B2649">
        <v>12.52</v>
      </c>
      <c r="C2649">
        <v>2341870</v>
      </c>
      <c r="D2649">
        <v>29437594.390000001</v>
      </c>
    </row>
    <row r="2650" spans="1:4">
      <c r="A2650" s="4">
        <v>41106.4375</v>
      </c>
      <c r="B2650">
        <v>12.54</v>
      </c>
      <c r="C2650">
        <v>2075120</v>
      </c>
      <c r="D2650">
        <v>26015680.390000001</v>
      </c>
    </row>
    <row r="2651" spans="1:4">
      <c r="A2651" s="4">
        <v>41106.444444444445</v>
      </c>
      <c r="B2651">
        <v>12.6</v>
      </c>
      <c r="C2651">
        <v>1068915</v>
      </c>
      <c r="D2651">
        <v>13452129</v>
      </c>
    </row>
    <row r="2652" spans="1:4">
      <c r="A2652" s="4">
        <v>41106.451388888891</v>
      </c>
      <c r="B2652">
        <v>12.54</v>
      </c>
      <c r="C2652">
        <v>974950</v>
      </c>
      <c r="D2652">
        <v>12242644.5</v>
      </c>
    </row>
    <row r="2653" spans="1:4">
      <c r="A2653" s="4">
        <v>41106.458333333336</v>
      </c>
      <c r="B2653">
        <v>12.53</v>
      </c>
      <c r="C2653">
        <v>2132340</v>
      </c>
      <c r="D2653">
        <v>26709535.649999999</v>
      </c>
    </row>
    <row r="2654" spans="1:4">
      <c r="A2654" s="4">
        <v>41106.465277777781</v>
      </c>
      <c r="B2654">
        <v>12.57</v>
      </c>
      <c r="C2654">
        <v>782289</v>
      </c>
      <c r="D2654">
        <v>9809818.5600000005</v>
      </c>
    </row>
    <row r="2655" spans="1:4">
      <c r="A2655" s="4">
        <v>41106.472222222219</v>
      </c>
      <c r="B2655">
        <v>12.57</v>
      </c>
      <c r="C2655">
        <v>832799</v>
      </c>
      <c r="D2655">
        <v>10473596.52</v>
      </c>
    </row>
    <row r="2656" spans="1:4">
      <c r="A2656" s="4">
        <v>41106.479166666664</v>
      </c>
      <c r="B2656">
        <v>12.53</v>
      </c>
      <c r="C2656">
        <v>1042315</v>
      </c>
      <c r="D2656">
        <v>13065542.26</v>
      </c>
    </row>
    <row r="2657" spans="1:4">
      <c r="A2657" s="4">
        <v>41106.548611111109</v>
      </c>
      <c r="B2657">
        <v>12.49</v>
      </c>
      <c r="C2657">
        <v>1775655</v>
      </c>
      <c r="D2657">
        <v>22200644.579999998</v>
      </c>
    </row>
    <row r="2658" spans="1:4">
      <c r="A2658" s="4">
        <v>41106.555555555555</v>
      </c>
      <c r="B2658">
        <v>12.54</v>
      </c>
      <c r="C2658">
        <v>1176975</v>
      </c>
      <c r="D2658">
        <v>14721588.699999999</v>
      </c>
    </row>
    <row r="2659" spans="1:4">
      <c r="A2659" s="4">
        <v>41106.5625</v>
      </c>
      <c r="B2659">
        <v>12.5</v>
      </c>
      <c r="C2659">
        <v>1044007</v>
      </c>
      <c r="D2659">
        <v>13066393.199999999</v>
      </c>
    </row>
    <row r="2660" spans="1:4">
      <c r="A2660" s="4">
        <v>41106.569444444445</v>
      </c>
      <c r="B2660">
        <v>12.51</v>
      </c>
      <c r="C2660">
        <v>1416196</v>
      </c>
      <c r="D2660">
        <v>17698556.800000001</v>
      </c>
    </row>
    <row r="2661" spans="1:4">
      <c r="A2661" s="4">
        <v>41106.576388888891</v>
      </c>
      <c r="B2661">
        <v>12.48</v>
      </c>
      <c r="C2661">
        <v>2742223</v>
      </c>
      <c r="D2661">
        <v>34223304.390000001</v>
      </c>
    </row>
    <row r="2662" spans="1:4">
      <c r="A2662" s="4">
        <v>41106.583333333336</v>
      </c>
      <c r="B2662">
        <v>12.5</v>
      </c>
      <c r="C2662">
        <v>1585393</v>
      </c>
      <c r="D2662">
        <v>19845945.829999998</v>
      </c>
    </row>
    <row r="2663" spans="1:4">
      <c r="A2663" s="4">
        <v>41106.590277777781</v>
      </c>
      <c r="B2663">
        <v>12.52</v>
      </c>
      <c r="C2663">
        <v>583812</v>
      </c>
      <c r="D2663">
        <v>7305841.8600000003</v>
      </c>
    </row>
    <row r="2664" spans="1:4">
      <c r="A2664" s="4">
        <v>41106.597222222219</v>
      </c>
      <c r="B2664">
        <v>12.5</v>
      </c>
      <c r="C2664">
        <v>814885</v>
      </c>
      <c r="D2664">
        <v>10197214.380000001</v>
      </c>
    </row>
    <row r="2665" spans="1:4">
      <c r="A2665" s="4">
        <v>41106.604166666664</v>
      </c>
      <c r="B2665">
        <v>12.49</v>
      </c>
      <c r="C2665">
        <v>1026874</v>
      </c>
      <c r="D2665">
        <v>12831084.220000001</v>
      </c>
    </row>
    <row r="2666" spans="1:4">
      <c r="A2666" s="4">
        <v>41106.611111111109</v>
      </c>
      <c r="B2666">
        <v>12.51</v>
      </c>
      <c r="C2666">
        <v>941221</v>
      </c>
      <c r="D2666">
        <v>11769464.720000001</v>
      </c>
    </row>
    <row r="2667" spans="1:4">
      <c r="A2667" s="4">
        <v>41106.618055555555</v>
      </c>
      <c r="B2667">
        <v>12.47</v>
      </c>
      <c r="C2667">
        <v>2402240</v>
      </c>
      <c r="D2667">
        <v>29977282.57</v>
      </c>
    </row>
    <row r="2668" spans="1:4">
      <c r="A2668" s="4">
        <v>41106.625</v>
      </c>
      <c r="B2668">
        <v>12.49</v>
      </c>
      <c r="C2668">
        <v>2596193</v>
      </c>
      <c r="D2668">
        <v>32390029.050000001</v>
      </c>
    </row>
    <row r="2669" spans="1:4">
      <c r="A2669" s="4">
        <v>41107.402777777781</v>
      </c>
      <c r="B2669">
        <v>12.5</v>
      </c>
      <c r="C2669">
        <v>1637997</v>
      </c>
      <c r="D2669">
        <v>20433832.899999999</v>
      </c>
    </row>
    <row r="2670" spans="1:4">
      <c r="A2670" s="4">
        <v>41107.409722222219</v>
      </c>
      <c r="B2670">
        <v>12.52</v>
      </c>
      <c r="C2670">
        <v>1376146</v>
      </c>
      <c r="D2670">
        <v>17214001.879999999</v>
      </c>
    </row>
    <row r="2671" spans="1:4">
      <c r="A2671" s="4">
        <v>41107.416666666664</v>
      </c>
      <c r="B2671">
        <v>12.6</v>
      </c>
      <c r="C2671">
        <v>2636965</v>
      </c>
      <c r="D2671">
        <v>33181635.789999999</v>
      </c>
    </row>
    <row r="2672" spans="1:4">
      <c r="A2672" s="4">
        <v>41107.423611111109</v>
      </c>
      <c r="B2672">
        <v>12.61</v>
      </c>
      <c r="C2672">
        <v>2654055</v>
      </c>
      <c r="D2672">
        <v>33472609.48</v>
      </c>
    </row>
    <row r="2673" spans="1:4">
      <c r="A2673" s="4">
        <v>41107.430555555555</v>
      </c>
      <c r="B2673">
        <v>12.59</v>
      </c>
      <c r="C2673">
        <v>1485901</v>
      </c>
      <c r="D2673">
        <v>18726705.079999998</v>
      </c>
    </row>
    <row r="2674" spans="1:4">
      <c r="A2674" s="4">
        <v>41107.4375</v>
      </c>
      <c r="B2674">
        <v>12.58</v>
      </c>
      <c r="C2674">
        <v>1042007</v>
      </c>
      <c r="D2674">
        <v>13120021.17</v>
      </c>
    </row>
    <row r="2675" spans="1:4">
      <c r="A2675" s="4">
        <v>41107.444444444445</v>
      </c>
      <c r="B2675">
        <v>12.54</v>
      </c>
      <c r="C2675">
        <v>1423538</v>
      </c>
      <c r="D2675">
        <v>17885236.010000002</v>
      </c>
    </row>
    <row r="2676" spans="1:4">
      <c r="A2676" s="4">
        <v>41107.451388888891</v>
      </c>
      <c r="B2676">
        <v>12.65</v>
      </c>
      <c r="C2676">
        <v>1742104</v>
      </c>
      <c r="D2676">
        <v>21975273.68</v>
      </c>
    </row>
    <row r="2677" spans="1:4">
      <c r="A2677" s="4">
        <v>41107.458333333336</v>
      </c>
      <c r="B2677">
        <v>12.7</v>
      </c>
      <c r="C2677">
        <v>2955681</v>
      </c>
      <c r="D2677">
        <v>37531693.920000002</v>
      </c>
    </row>
    <row r="2678" spans="1:4">
      <c r="A2678" s="4">
        <v>41107.465277777781</v>
      </c>
      <c r="B2678">
        <v>12.78</v>
      </c>
      <c r="C2678">
        <v>5659064</v>
      </c>
      <c r="D2678">
        <v>72312414.329999998</v>
      </c>
    </row>
    <row r="2679" spans="1:4">
      <c r="A2679" s="4">
        <v>41107.472222222219</v>
      </c>
      <c r="B2679">
        <v>12.99</v>
      </c>
      <c r="C2679">
        <v>14339472</v>
      </c>
      <c r="D2679">
        <v>185912501.81</v>
      </c>
    </row>
    <row r="2680" spans="1:4">
      <c r="A2680" s="4">
        <v>41107.479166666664</v>
      </c>
      <c r="B2680">
        <v>12.92</v>
      </c>
      <c r="C2680">
        <v>2577040</v>
      </c>
      <c r="D2680">
        <v>33356193.390000001</v>
      </c>
    </row>
    <row r="2681" spans="1:4">
      <c r="A2681" s="4">
        <v>41107.548611111109</v>
      </c>
      <c r="B2681">
        <v>12.89</v>
      </c>
      <c r="C2681">
        <v>4591593</v>
      </c>
      <c r="D2681">
        <v>59432666.189999998</v>
      </c>
    </row>
    <row r="2682" spans="1:4">
      <c r="A2682" s="4">
        <v>41107.555555555555</v>
      </c>
      <c r="B2682">
        <v>12.87</v>
      </c>
      <c r="C2682">
        <v>2120760</v>
      </c>
      <c r="D2682">
        <v>27328749.949999999</v>
      </c>
    </row>
    <row r="2683" spans="1:4">
      <c r="A2683" s="4">
        <v>41107.5625</v>
      </c>
      <c r="B2683">
        <v>12.87</v>
      </c>
      <c r="C2683">
        <v>2950758</v>
      </c>
      <c r="D2683">
        <v>37908922.869999997</v>
      </c>
    </row>
    <row r="2684" spans="1:4">
      <c r="A2684" s="4">
        <v>41107.569444444445</v>
      </c>
      <c r="B2684">
        <v>12.86</v>
      </c>
      <c r="C2684">
        <v>2182445</v>
      </c>
      <c r="D2684">
        <v>28019725.420000002</v>
      </c>
    </row>
    <row r="2685" spans="1:4">
      <c r="A2685" s="4">
        <v>41107.576388888891</v>
      </c>
      <c r="B2685">
        <v>12.86</v>
      </c>
      <c r="C2685">
        <v>1143634</v>
      </c>
      <c r="D2685">
        <v>14715945.9</v>
      </c>
    </row>
    <row r="2686" spans="1:4">
      <c r="A2686" s="4">
        <v>41107.583333333336</v>
      </c>
      <c r="B2686">
        <v>12.77</v>
      </c>
      <c r="C2686">
        <v>2289591</v>
      </c>
      <c r="D2686">
        <v>29227294.879999999</v>
      </c>
    </row>
    <row r="2687" spans="1:4">
      <c r="A2687" s="4">
        <v>41107.590277777781</v>
      </c>
      <c r="B2687">
        <v>12.77</v>
      </c>
      <c r="C2687">
        <v>1215306</v>
      </c>
      <c r="D2687">
        <v>15559645.960000001</v>
      </c>
    </row>
    <row r="2688" spans="1:4">
      <c r="A2688" s="4">
        <v>41107.597222222219</v>
      </c>
      <c r="B2688">
        <v>12.77</v>
      </c>
      <c r="C2688">
        <v>742927</v>
      </c>
      <c r="D2688">
        <v>9484584.0199999996</v>
      </c>
    </row>
    <row r="2689" spans="1:4">
      <c r="A2689" s="4">
        <v>41107.604166666664</v>
      </c>
      <c r="B2689">
        <v>12.79</v>
      </c>
      <c r="C2689">
        <v>1544567</v>
      </c>
      <c r="D2689">
        <v>19706489.300000001</v>
      </c>
    </row>
    <row r="2690" spans="1:4">
      <c r="A2690" s="4">
        <v>41107.611111111109</v>
      </c>
      <c r="B2690">
        <v>12.79</v>
      </c>
      <c r="C2690">
        <v>772782</v>
      </c>
      <c r="D2690">
        <v>9885032.9100000001</v>
      </c>
    </row>
    <row r="2691" spans="1:4">
      <c r="A2691" s="4">
        <v>41107.618055555555</v>
      </c>
      <c r="B2691">
        <v>12.82</v>
      </c>
      <c r="C2691">
        <v>1189607</v>
      </c>
      <c r="D2691">
        <v>15249987.279999999</v>
      </c>
    </row>
    <row r="2692" spans="1:4">
      <c r="A2692" s="4">
        <v>41107.625</v>
      </c>
      <c r="B2692">
        <v>12.82</v>
      </c>
      <c r="C2692">
        <v>2746904</v>
      </c>
      <c r="D2692">
        <v>35194621.530000001</v>
      </c>
    </row>
    <row r="2693" spans="1:4">
      <c r="A2693" s="4">
        <v>41108.402777777781</v>
      </c>
      <c r="B2693">
        <v>12.77</v>
      </c>
      <c r="C2693">
        <v>1089272</v>
      </c>
      <c r="D2693">
        <v>13882673.439999999</v>
      </c>
    </row>
    <row r="2694" spans="1:4">
      <c r="A2694" s="4">
        <v>41108.409722222219</v>
      </c>
      <c r="B2694">
        <v>12.83</v>
      </c>
      <c r="C2694">
        <v>1046698</v>
      </c>
      <c r="D2694">
        <v>13408186.41</v>
      </c>
    </row>
    <row r="2695" spans="1:4">
      <c r="A2695" s="4">
        <v>41108.416666666664</v>
      </c>
      <c r="B2695">
        <v>12.81</v>
      </c>
      <c r="C2695">
        <v>1067433</v>
      </c>
      <c r="D2695">
        <v>13675017.07</v>
      </c>
    </row>
    <row r="2696" spans="1:4">
      <c r="A2696" s="4">
        <v>41108.423611111109</v>
      </c>
      <c r="B2696">
        <v>12.85</v>
      </c>
      <c r="C2696">
        <v>1244337</v>
      </c>
      <c r="D2696">
        <v>15981055.83</v>
      </c>
    </row>
    <row r="2697" spans="1:4">
      <c r="A2697" s="4">
        <v>41108.430555555555</v>
      </c>
      <c r="B2697">
        <v>12.83</v>
      </c>
      <c r="C2697">
        <v>1305931</v>
      </c>
      <c r="D2697">
        <v>16756677.4</v>
      </c>
    </row>
    <row r="2698" spans="1:4">
      <c r="A2698" s="4">
        <v>41108.4375</v>
      </c>
      <c r="B2698">
        <v>12.8</v>
      </c>
      <c r="C2698">
        <v>1830300</v>
      </c>
      <c r="D2698">
        <v>23422510.91</v>
      </c>
    </row>
    <row r="2699" spans="1:4">
      <c r="A2699" s="4">
        <v>41108.444444444445</v>
      </c>
      <c r="B2699">
        <v>12.87</v>
      </c>
      <c r="C2699">
        <v>1304234</v>
      </c>
      <c r="D2699">
        <v>16735901.73</v>
      </c>
    </row>
    <row r="2700" spans="1:4">
      <c r="A2700" s="4">
        <v>41108.451388888891</v>
      </c>
      <c r="B2700">
        <v>12.8</v>
      </c>
      <c r="C2700">
        <v>1643999</v>
      </c>
      <c r="D2700">
        <v>21118570.600000001</v>
      </c>
    </row>
    <row r="2701" spans="1:4">
      <c r="A2701" s="4">
        <v>41108.458333333336</v>
      </c>
      <c r="B2701">
        <v>12.79</v>
      </c>
      <c r="C2701">
        <v>1528813</v>
      </c>
      <c r="D2701">
        <v>19545149.210000001</v>
      </c>
    </row>
    <row r="2702" spans="1:4">
      <c r="A2702" s="4">
        <v>41108.465277777781</v>
      </c>
      <c r="B2702">
        <v>12.8</v>
      </c>
      <c r="C2702">
        <v>720200</v>
      </c>
      <c r="D2702">
        <v>9228087.6999999993</v>
      </c>
    </row>
    <row r="2703" spans="1:4">
      <c r="A2703" s="4">
        <v>41108.472222222219</v>
      </c>
      <c r="B2703">
        <v>12.76</v>
      </c>
      <c r="C2703">
        <v>1377156</v>
      </c>
      <c r="D2703">
        <v>17598928.16</v>
      </c>
    </row>
    <row r="2704" spans="1:4">
      <c r="A2704" s="4">
        <v>41108.479166666664</v>
      </c>
      <c r="B2704">
        <v>12.83</v>
      </c>
      <c r="C2704">
        <v>960563</v>
      </c>
      <c r="D2704">
        <v>12293240.439999999</v>
      </c>
    </row>
    <row r="2705" spans="1:4">
      <c r="A2705" s="4">
        <v>41108.548611111109</v>
      </c>
      <c r="B2705">
        <v>12.79</v>
      </c>
      <c r="C2705">
        <v>1273809</v>
      </c>
      <c r="D2705">
        <v>16309110.390000001</v>
      </c>
    </row>
    <row r="2706" spans="1:4">
      <c r="A2706" s="4">
        <v>41108.555555555555</v>
      </c>
      <c r="B2706">
        <v>12.67</v>
      </c>
      <c r="C2706">
        <v>2170481</v>
      </c>
      <c r="D2706">
        <v>27627871.859999999</v>
      </c>
    </row>
    <row r="2707" spans="1:4">
      <c r="A2707" s="4">
        <v>41108.5625</v>
      </c>
      <c r="B2707">
        <v>12.66</v>
      </c>
      <c r="C2707">
        <v>2012908</v>
      </c>
      <c r="D2707">
        <v>25469648.890000001</v>
      </c>
    </row>
    <row r="2708" spans="1:4">
      <c r="A2708" s="4">
        <v>41108.569444444445</v>
      </c>
      <c r="B2708">
        <v>12.6</v>
      </c>
      <c r="C2708">
        <v>2798392</v>
      </c>
      <c r="D2708">
        <v>35379170.890000001</v>
      </c>
    </row>
    <row r="2709" spans="1:4">
      <c r="A2709" s="4">
        <v>41108.576388888891</v>
      </c>
      <c r="B2709">
        <v>12.61</v>
      </c>
      <c r="C2709">
        <v>2357134</v>
      </c>
      <c r="D2709">
        <v>29629979.100000001</v>
      </c>
    </row>
    <row r="2710" spans="1:4">
      <c r="A2710" s="4">
        <v>41108.583333333336</v>
      </c>
      <c r="B2710">
        <v>12.68</v>
      </c>
      <c r="C2710">
        <v>1504256</v>
      </c>
      <c r="D2710">
        <v>19010862.800000001</v>
      </c>
    </row>
    <row r="2711" spans="1:4">
      <c r="A2711" s="4">
        <v>41108.590277777781</v>
      </c>
      <c r="B2711">
        <v>12.67</v>
      </c>
      <c r="C2711">
        <v>1181499</v>
      </c>
      <c r="D2711">
        <v>14962732.890000001</v>
      </c>
    </row>
    <row r="2712" spans="1:4">
      <c r="A2712" s="4">
        <v>41108.597222222219</v>
      </c>
      <c r="B2712">
        <v>12.65</v>
      </c>
      <c r="C2712">
        <v>1566512</v>
      </c>
      <c r="D2712">
        <v>19822649.66</v>
      </c>
    </row>
    <row r="2713" spans="1:4">
      <c r="A2713" s="4">
        <v>41108.604166666664</v>
      </c>
      <c r="B2713">
        <v>12.88</v>
      </c>
      <c r="C2713">
        <v>4048077</v>
      </c>
      <c r="D2713">
        <v>51937735.890000001</v>
      </c>
    </row>
    <row r="2714" spans="1:4">
      <c r="A2714" s="4">
        <v>41108.611111111109</v>
      </c>
      <c r="B2714">
        <v>12.93</v>
      </c>
      <c r="C2714">
        <v>10471561</v>
      </c>
      <c r="D2714">
        <v>135829875.72999999</v>
      </c>
    </row>
    <row r="2715" spans="1:4">
      <c r="A2715" s="4">
        <v>41108.618055555555</v>
      </c>
      <c r="B2715">
        <v>12.94</v>
      </c>
      <c r="C2715">
        <v>3803048</v>
      </c>
      <c r="D2715">
        <v>49059945.75</v>
      </c>
    </row>
    <row r="2716" spans="1:4">
      <c r="A2716" s="4">
        <v>41108.625</v>
      </c>
      <c r="B2716">
        <v>12.95</v>
      </c>
      <c r="C2716">
        <v>5013507</v>
      </c>
      <c r="D2716">
        <v>64900163.810000002</v>
      </c>
    </row>
    <row r="2717" spans="1:4">
      <c r="A2717" s="4">
        <v>41109.402777777781</v>
      </c>
      <c r="B2717">
        <v>12.9</v>
      </c>
      <c r="C2717">
        <v>2182389</v>
      </c>
      <c r="D2717">
        <v>28199897.079999998</v>
      </c>
    </row>
    <row r="2718" spans="1:4">
      <c r="A2718" s="4">
        <v>41109.409722222219</v>
      </c>
      <c r="B2718">
        <v>12.92</v>
      </c>
      <c r="C2718">
        <v>2153551</v>
      </c>
      <c r="D2718">
        <v>27886232.399999999</v>
      </c>
    </row>
    <row r="2719" spans="1:4">
      <c r="A2719" s="4">
        <v>41109.416666666664</v>
      </c>
      <c r="B2719">
        <v>12.88</v>
      </c>
      <c r="C2719">
        <v>1667676</v>
      </c>
      <c r="D2719">
        <v>21521741.52</v>
      </c>
    </row>
    <row r="2720" spans="1:4">
      <c r="A2720" s="4">
        <v>41109.423611111109</v>
      </c>
      <c r="B2720">
        <v>12.89</v>
      </c>
      <c r="C2720">
        <v>1264261</v>
      </c>
      <c r="D2720">
        <v>16272962.619999999</v>
      </c>
    </row>
    <row r="2721" spans="1:4">
      <c r="A2721" s="4">
        <v>41109.430555555555</v>
      </c>
      <c r="B2721">
        <v>12.91</v>
      </c>
      <c r="C2721">
        <v>727022</v>
      </c>
      <c r="D2721">
        <v>9384480.2699999996</v>
      </c>
    </row>
    <row r="2722" spans="1:4">
      <c r="A2722" s="4">
        <v>41109.4375</v>
      </c>
      <c r="B2722">
        <v>12.92</v>
      </c>
      <c r="C2722">
        <v>3146241</v>
      </c>
      <c r="D2722">
        <v>40720200.390000001</v>
      </c>
    </row>
    <row r="2723" spans="1:4">
      <c r="A2723" s="4">
        <v>41109.444444444445</v>
      </c>
      <c r="B2723">
        <v>12.99</v>
      </c>
      <c r="C2723">
        <v>6689221</v>
      </c>
      <c r="D2723">
        <v>87061843.340000004</v>
      </c>
    </row>
    <row r="2724" spans="1:4">
      <c r="A2724" s="4">
        <v>41109.451388888891</v>
      </c>
      <c r="B2724">
        <v>13.07</v>
      </c>
      <c r="C2724">
        <v>6873995</v>
      </c>
      <c r="D2724">
        <v>89651990.090000004</v>
      </c>
    </row>
    <row r="2725" spans="1:4">
      <c r="A2725" s="4">
        <v>41109.458333333336</v>
      </c>
      <c r="B2725">
        <v>13.17</v>
      </c>
      <c r="C2725">
        <v>8745877</v>
      </c>
      <c r="D2725">
        <v>114938613.20999999</v>
      </c>
    </row>
    <row r="2726" spans="1:4">
      <c r="A2726" s="4">
        <v>41109.465277777781</v>
      </c>
      <c r="B2726">
        <v>13.17</v>
      </c>
      <c r="C2726">
        <v>6387583</v>
      </c>
      <c r="D2726">
        <v>84009932.489999995</v>
      </c>
    </row>
    <row r="2727" spans="1:4">
      <c r="A2727" s="4">
        <v>41109.472222222219</v>
      </c>
      <c r="B2727">
        <v>13.16</v>
      </c>
      <c r="C2727">
        <v>5427518</v>
      </c>
      <c r="D2727">
        <v>71601687.370000005</v>
      </c>
    </row>
    <row r="2728" spans="1:4">
      <c r="A2728" s="4">
        <v>41109.479166666664</v>
      </c>
      <c r="B2728">
        <v>13.19</v>
      </c>
      <c r="C2728">
        <v>2160459</v>
      </c>
      <c r="D2728">
        <v>28446632.210000001</v>
      </c>
    </row>
    <row r="2729" spans="1:4">
      <c r="A2729" s="4">
        <v>41109.548611111109</v>
      </c>
      <c r="B2729">
        <v>13.23</v>
      </c>
      <c r="C2729">
        <v>4340451</v>
      </c>
      <c r="D2729">
        <v>57345968.439999998</v>
      </c>
    </row>
    <row r="2730" spans="1:4">
      <c r="A2730" s="4">
        <v>41109.555555555555</v>
      </c>
      <c r="B2730">
        <v>13.16</v>
      </c>
      <c r="C2730">
        <v>1798935</v>
      </c>
      <c r="D2730">
        <v>23708643.460000001</v>
      </c>
    </row>
    <row r="2731" spans="1:4">
      <c r="A2731" s="4">
        <v>41109.5625</v>
      </c>
      <c r="B2731">
        <v>13.14</v>
      </c>
      <c r="C2731">
        <v>1598900</v>
      </c>
      <c r="D2731">
        <v>21037798.879999999</v>
      </c>
    </row>
    <row r="2732" spans="1:4">
      <c r="A2732" s="4">
        <v>41109.569444444445</v>
      </c>
      <c r="B2732">
        <v>13.14</v>
      </c>
      <c r="C2732">
        <v>3281018</v>
      </c>
      <c r="D2732">
        <v>43014040.659999996</v>
      </c>
    </row>
    <row r="2733" spans="1:4">
      <c r="A2733" s="4">
        <v>41109.576388888891</v>
      </c>
      <c r="B2733">
        <v>13.14</v>
      </c>
      <c r="C2733">
        <v>1400151</v>
      </c>
      <c r="D2733">
        <v>18402993.620000001</v>
      </c>
    </row>
    <row r="2734" spans="1:4">
      <c r="A2734" s="4">
        <v>41109.583333333336</v>
      </c>
      <c r="B2734">
        <v>13.08</v>
      </c>
      <c r="C2734">
        <v>2411715</v>
      </c>
      <c r="D2734">
        <v>31557902.809999999</v>
      </c>
    </row>
    <row r="2735" spans="1:4">
      <c r="A2735" s="4">
        <v>41109.590277777781</v>
      </c>
      <c r="B2735">
        <v>13.04</v>
      </c>
      <c r="C2735">
        <v>1445643</v>
      </c>
      <c r="D2735">
        <v>18897528.859999999</v>
      </c>
    </row>
    <row r="2736" spans="1:4">
      <c r="A2736" s="4">
        <v>41109.597222222219</v>
      </c>
      <c r="B2736">
        <v>13</v>
      </c>
      <c r="C2736">
        <v>3300592</v>
      </c>
      <c r="D2736">
        <v>42983215.5</v>
      </c>
    </row>
    <row r="2737" spans="1:4">
      <c r="A2737" s="4">
        <v>41109.604166666664</v>
      </c>
      <c r="B2737">
        <v>13.03</v>
      </c>
      <c r="C2737">
        <v>3474748</v>
      </c>
      <c r="D2737">
        <v>45245317.909999996</v>
      </c>
    </row>
    <row r="2738" spans="1:4">
      <c r="A2738" s="4">
        <v>41109.611111111109</v>
      </c>
      <c r="B2738">
        <v>12.98</v>
      </c>
      <c r="C2738">
        <v>1949507</v>
      </c>
      <c r="D2738">
        <v>25366776.75</v>
      </c>
    </row>
    <row r="2739" spans="1:4">
      <c r="A2739" s="4">
        <v>41109.618055555555</v>
      </c>
      <c r="B2739">
        <v>12.96</v>
      </c>
      <c r="C2739">
        <v>2480547</v>
      </c>
      <c r="D2739">
        <v>32159783.25</v>
      </c>
    </row>
    <row r="2740" spans="1:4">
      <c r="A2740" s="4">
        <v>41109.625</v>
      </c>
      <c r="B2740">
        <v>12.94</v>
      </c>
      <c r="C2740">
        <v>2299000</v>
      </c>
      <c r="D2740">
        <v>29777648.010000002</v>
      </c>
    </row>
    <row r="2741" spans="1:4">
      <c r="A2741" s="4">
        <v>41110.402777777781</v>
      </c>
      <c r="B2741">
        <v>12.94</v>
      </c>
      <c r="C2741">
        <v>2955817</v>
      </c>
      <c r="D2741">
        <v>38079119.359999999</v>
      </c>
    </row>
    <row r="2742" spans="1:4">
      <c r="A2742" s="4">
        <v>41110.409722222219</v>
      </c>
      <c r="B2742">
        <v>12.92</v>
      </c>
      <c r="C2742">
        <v>2206283</v>
      </c>
      <c r="D2742">
        <v>28525472.890000001</v>
      </c>
    </row>
    <row r="2743" spans="1:4">
      <c r="A2743" s="4">
        <v>41110.416666666664</v>
      </c>
      <c r="B2743">
        <v>12.9</v>
      </c>
      <c r="C2743">
        <v>1683486</v>
      </c>
      <c r="D2743">
        <v>21724992.420000002</v>
      </c>
    </row>
    <row r="2744" spans="1:4">
      <c r="A2744" s="4">
        <v>41110.423611111109</v>
      </c>
      <c r="B2744">
        <v>12.92</v>
      </c>
      <c r="C2744">
        <v>1233946</v>
      </c>
      <c r="D2744">
        <v>15928389.880000001</v>
      </c>
    </row>
    <row r="2745" spans="1:4">
      <c r="A2745" s="4">
        <v>41110.430555555555</v>
      </c>
      <c r="B2745">
        <v>12.84</v>
      </c>
      <c r="C2745">
        <v>2470478</v>
      </c>
      <c r="D2745">
        <v>31766952.460000001</v>
      </c>
    </row>
    <row r="2746" spans="1:4">
      <c r="A2746" s="4">
        <v>41110.4375</v>
      </c>
      <c r="B2746">
        <v>12.8</v>
      </c>
      <c r="C2746">
        <v>3047937</v>
      </c>
      <c r="D2746">
        <v>39020468.289999999</v>
      </c>
    </row>
    <row r="2747" spans="1:4">
      <c r="A2747" s="4">
        <v>41110.444444444445</v>
      </c>
      <c r="B2747">
        <v>12.81</v>
      </c>
      <c r="C2747">
        <v>1748841</v>
      </c>
      <c r="D2747">
        <v>22390247.949999999</v>
      </c>
    </row>
    <row r="2748" spans="1:4">
      <c r="A2748" s="4">
        <v>41110.451388888891</v>
      </c>
      <c r="B2748">
        <v>12.82</v>
      </c>
      <c r="C2748">
        <v>1237052</v>
      </c>
      <c r="D2748">
        <v>15872146.550000001</v>
      </c>
    </row>
    <row r="2749" spans="1:4">
      <c r="A2749" s="4">
        <v>41110.458333333336</v>
      </c>
      <c r="B2749">
        <v>12.87</v>
      </c>
      <c r="C2749">
        <v>1435448</v>
      </c>
      <c r="D2749">
        <v>18401160.829999998</v>
      </c>
    </row>
    <row r="2750" spans="1:4">
      <c r="A2750" s="4">
        <v>41110.465277777781</v>
      </c>
      <c r="B2750">
        <v>12.95</v>
      </c>
      <c r="C2750">
        <v>2072267</v>
      </c>
      <c r="D2750">
        <v>26820424.93</v>
      </c>
    </row>
    <row r="2751" spans="1:4">
      <c r="A2751" s="4">
        <v>41110.472222222219</v>
      </c>
      <c r="B2751">
        <v>12.88</v>
      </c>
      <c r="C2751">
        <v>676675</v>
      </c>
      <c r="D2751">
        <v>8754041.0700000003</v>
      </c>
    </row>
    <row r="2752" spans="1:4">
      <c r="A2752" s="4">
        <v>41110.479166666664</v>
      </c>
      <c r="B2752">
        <v>12.8</v>
      </c>
      <c r="C2752">
        <v>1546406</v>
      </c>
      <c r="D2752">
        <v>19854131.100000001</v>
      </c>
    </row>
    <row r="2753" spans="1:4">
      <c r="A2753" s="4">
        <v>41110.548611111109</v>
      </c>
      <c r="B2753">
        <v>12.84</v>
      </c>
      <c r="C2753">
        <v>561329</v>
      </c>
      <c r="D2753">
        <v>7214094.2400000002</v>
      </c>
    </row>
    <row r="2754" spans="1:4">
      <c r="A2754" s="4">
        <v>41110.555555555555</v>
      </c>
      <c r="B2754">
        <v>12.84</v>
      </c>
      <c r="C2754">
        <v>1010336</v>
      </c>
      <c r="D2754">
        <v>12973485.18</v>
      </c>
    </row>
    <row r="2755" spans="1:4">
      <c r="A2755" s="4">
        <v>41110.5625</v>
      </c>
      <c r="B2755">
        <v>12.84</v>
      </c>
      <c r="C2755">
        <v>827967</v>
      </c>
      <c r="D2755">
        <v>10636727.880000001</v>
      </c>
    </row>
    <row r="2756" spans="1:4">
      <c r="A2756" s="4">
        <v>41110.569444444445</v>
      </c>
      <c r="B2756">
        <v>12.81</v>
      </c>
      <c r="C2756">
        <v>1337964</v>
      </c>
      <c r="D2756">
        <v>17150062.190000001</v>
      </c>
    </row>
    <row r="2757" spans="1:4">
      <c r="A2757" s="4">
        <v>41110.576388888891</v>
      </c>
      <c r="B2757">
        <v>12.83</v>
      </c>
      <c r="C2757">
        <v>1684724</v>
      </c>
      <c r="D2757">
        <v>21564920.059999999</v>
      </c>
    </row>
    <row r="2758" spans="1:4">
      <c r="A2758" s="4">
        <v>41110.583333333336</v>
      </c>
      <c r="B2758">
        <v>12.84</v>
      </c>
      <c r="C2758">
        <v>1163327</v>
      </c>
      <c r="D2758">
        <v>14929813.35</v>
      </c>
    </row>
    <row r="2759" spans="1:4">
      <c r="A2759" s="4">
        <v>41110.590277777781</v>
      </c>
      <c r="B2759">
        <v>12.79</v>
      </c>
      <c r="C2759">
        <v>1614684</v>
      </c>
      <c r="D2759">
        <v>20676982.68</v>
      </c>
    </row>
    <row r="2760" spans="1:4">
      <c r="A2760" s="4">
        <v>41110.597222222219</v>
      </c>
      <c r="B2760">
        <v>12.8</v>
      </c>
      <c r="C2760">
        <v>2127651</v>
      </c>
      <c r="D2760">
        <v>27201975.260000002</v>
      </c>
    </row>
    <row r="2761" spans="1:4">
      <c r="A2761" s="4">
        <v>41110.604166666664</v>
      </c>
      <c r="B2761">
        <v>12.81</v>
      </c>
      <c r="C2761">
        <v>1466444</v>
      </c>
      <c r="D2761">
        <v>18772921.870000001</v>
      </c>
    </row>
    <row r="2762" spans="1:4">
      <c r="A2762" s="4">
        <v>41110.611111111109</v>
      </c>
      <c r="B2762">
        <v>12.8</v>
      </c>
      <c r="C2762">
        <v>916913</v>
      </c>
      <c r="D2762">
        <v>11747337.77</v>
      </c>
    </row>
    <row r="2763" spans="1:4">
      <c r="A2763" s="4">
        <v>41110.618055555555</v>
      </c>
      <c r="B2763">
        <v>12.8</v>
      </c>
      <c r="C2763">
        <v>1626826</v>
      </c>
      <c r="D2763">
        <v>20814466.170000002</v>
      </c>
    </row>
    <row r="2764" spans="1:4">
      <c r="A2764" s="4">
        <v>41110.625</v>
      </c>
      <c r="B2764">
        <v>12.82</v>
      </c>
      <c r="C2764">
        <v>1814206</v>
      </c>
      <c r="D2764">
        <v>23236207.210000001</v>
      </c>
    </row>
    <row r="2765" spans="1:4">
      <c r="A2765" s="4">
        <v>41113.402777777781</v>
      </c>
      <c r="B2765">
        <v>12.48</v>
      </c>
      <c r="C2765">
        <v>6567984</v>
      </c>
      <c r="D2765">
        <v>82413473.799999997</v>
      </c>
    </row>
    <row r="2766" spans="1:4">
      <c r="A2766" s="4">
        <v>41113.409722222219</v>
      </c>
      <c r="B2766">
        <v>12.41</v>
      </c>
      <c r="C2766">
        <v>5577164</v>
      </c>
      <c r="D2766">
        <v>69522641.609999999</v>
      </c>
    </row>
    <row r="2767" spans="1:4">
      <c r="A2767" s="4">
        <v>41113.416666666664</v>
      </c>
      <c r="B2767">
        <v>12.47</v>
      </c>
      <c r="C2767">
        <v>6488574</v>
      </c>
      <c r="D2767">
        <v>80645471.219999999</v>
      </c>
    </row>
    <row r="2768" spans="1:4">
      <c r="A2768" s="4">
        <v>41113.423611111109</v>
      </c>
      <c r="B2768">
        <v>12.49</v>
      </c>
      <c r="C2768">
        <v>3148501</v>
      </c>
      <c r="D2768">
        <v>39271746.840000004</v>
      </c>
    </row>
    <row r="2769" spans="1:4">
      <c r="A2769" s="4">
        <v>41113.430555555555</v>
      </c>
      <c r="B2769">
        <v>12.46</v>
      </c>
      <c r="C2769">
        <v>1852921</v>
      </c>
      <c r="D2769">
        <v>23078701.09</v>
      </c>
    </row>
    <row r="2770" spans="1:4">
      <c r="A2770" s="4">
        <v>41113.4375</v>
      </c>
      <c r="B2770">
        <v>12.58</v>
      </c>
      <c r="C2770">
        <v>4611078</v>
      </c>
      <c r="D2770">
        <v>57801597.659999996</v>
      </c>
    </row>
    <row r="2771" spans="1:4">
      <c r="A2771" s="4">
        <v>41113.444444444445</v>
      </c>
      <c r="B2771">
        <v>12.56</v>
      </c>
      <c r="C2771">
        <v>2311761</v>
      </c>
      <c r="D2771">
        <v>29049117.120000001</v>
      </c>
    </row>
    <row r="2772" spans="1:4">
      <c r="A2772" s="4">
        <v>41113.451388888891</v>
      </c>
      <c r="B2772">
        <v>12.53</v>
      </c>
      <c r="C2772">
        <v>2120294</v>
      </c>
      <c r="D2772">
        <v>26600871.760000002</v>
      </c>
    </row>
    <row r="2773" spans="1:4">
      <c r="A2773" s="4">
        <v>41113.458333333336</v>
      </c>
      <c r="B2773">
        <v>12.57</v>
      </c>
      <c r="C2773">
        <v>2478136</v>
      </c>
      <c r="D2773">
        <v>31171875.5</v>
      </c>
    </row>
    <row r="2774" spans="1:4">
      <c r="A2774" s="4">
        <v>41113.465277777781</v>
      </c>
      <c r="B2774">
        <v>12.58</v>
      </c>
      <c r="C2774">
        <v>1151764</v>
      </c>
      <c r="D2774">
        <v>14490786.279999999</v>
      </c>
    </row>
    <row r="2775" spans="1:4">
      <c r="A2775" s="4">
        <v>41113.472222222219</v>
      </c>
      <c r="B2775">
        <v>12.54</v>
      </c>
      <c r="C2775">
        <v>1485707</v>
      </c>
      <c r="D2775">
        <v>18660958.109999999</v>
      </c>
    </row>
    <row r="2776" spans="1:4">
      <c r="A2776" s="4">
        <v>41113.479166666664</v>
      </c>
      <c r="B2776">
        <v>12.55</v>
      </c>
      <c r="C2776">
        <v>1071768</v>
      </c>
      <c r="D2776">
        <v>13436624.970000001</v>
      </c>
    </row>
    <row r="2777" spans="1:4">
      <c r="A2777" s="4">
        <v>41113.548611111109</v>
      </c>
      <c r="B2777">
        <v>12.46</v>
      </c>
      <c r="C2777">
        <v>1683972</v>
      </c>
      <c r="D2777">
        <v>21050442.280000001</v>
      </c>
    </row>
    <row r="2778" spans="1:4">
      <c r="A2778" s="4">
        <v>41113.555555555555</v>
      </c>
      <c r="B2778">
        <v>12.45</v>
      </c>
      <c r="C2778">
        <v>1540583</v>
      </c>
      <c r="D2778">
        <v>19185978.390000001</v>
      </c>
    </row>
    <row r="2779" spans="1:4">
      <c r="A2779" s="4">
        <v>41113.5625</v>
      </c>
      <c r="B2779">
        <v>12.47</v>
      </c>
      <c r="C2779">
        <v>1786564</v>
      </c>
      <c r="D2779">
        <v>22298191.899999999</v>
      </c>
    </row>
    <row r="2780" spans="1:4">
      <c r="A2780" s="4">
        <v>41113.569444444445</v>
      </c>
      <c r="B2780">
        <v>12.5</v>
      </c>
      <c r="C2780">
        <v>2100636</v>
      </c>
      <c r="D2780">
        <v>26227789.75</v>
      </c>
    </row>
    <row r="2781" spans="1:4">
      <c r="A2781" s="4">
        <v>41113.576388888891</v>
      </c>
      <c r="B2781">
        <v>12.5</v>
      </c>
      <c r="C2781">
        <v>2353729</v>
      </c>
      <c r="D2781">
        <v>29438460.02</v>
      </c>
    </row>
    <row r="2782" spans="1:4">
      <c r="A2782" s="4">
        <v>41113.583333333336</v>
      </c>
      <c r="B2782">
        <v>12.5</v>
      </c>
      <c r="C2782">
        <v>1524600</v>
      </c>
      <c r="D2782">
        <v>19062303.190000001</v>
      </c>
    </row>
    <row r="2783" spans="1:4">
      <c r="A2783" s="4">
        <v>41113.590277777781</v>
      </c>
      <c r="B2783">
        <v>12.45</v>
      </c>
      <c r="C2783">
        <v>4372128</v>
      </c>
      <c r="D2783">
        <v>54481587.869999997</v>
      </c>
    </row>
    <row r="2784" spans="1:4">
      <c r="A2784" s="4">
        <v>41113.597222222219</v>
      </c>
      <c r="B2784">
        <v>12.38</v>
      </c>
      <c r="C2784">
        <v>5699861</v>
      </c>
      <c r="D2784">
        <v>70693090.230000004</v>
      </c>
    </row>
    <row r="2785" spans="1:4">
      <c r="A2785" s="4">
        <v>41113.604166666664</v>
      </c>
      <c r="B2785">
        <v>12.34</v>
      </c>
      <c r="C2785">
        <v>6243157</v>
      </c>
      <c r="D2785">
        <v>77222166.280000001</v>
      </c>
    </row>
    <row r="2786" spans="1:4">
      <c r="A2786" s="4">
        <v>41113.611111111109</v>
      </c>
      <c r="B2786">
        <v>12.28</v>
      </c>
      <c r="C2786">
        <v>6394648</v>
      </c>
      <c r="D2786">
        <v>78517399.25</v>
      </c>
    </row>
    <row r="2787" spans="1:4">
      <c r="A2787" s="4">
        <v>41113.618055555555</v>
      </c>
      <c r="B2787">
        <v>12.32</v>
      </c>
      <c r="C2787">
        <v>3912167</v>
      </c>
      <c r="D2787">
        <v>48091119.57</v>
      </c>
    </row>
    <row r="2788" spans="1:4">
      <c r="A2788" s="4">
        <v>41113.625</v>
      </c>
      <c r="B2788">
        <v>12.3</v>
      </c>
      <c r="C2788">
        <v>3710839</v>
      </c>
      <c r="D2788">
        <v>45652648.969999999</v>
      </c>
    </row>
    <row r="2789" spans="1:4">
      <c r="A2789" s="4">
        <v>41114.402777777781</v>
      </c>
      <c r="B2789">
        <v>12.38</v>
      </c>
      <c r="C2789">
        <v>3407385</v>
      </c>
      <c r="D2789">
        <v>41922580.210000001</v>
      </c>
    </row>
    <row r="2790" spans="1:4">
      <c r="A2790" s="4">
        <v>41114.409722222219</v>
      </c>
      <c r="B2790">
        <v>12.41</v>
      </c>
      <c r="C2790">
        <v>4151971</v>
      </c>
      <c r="D2790">
        <v>51516741.079999998</v>
      </c>
    </row>
    <row r="2791" spans="1:4">
      <c r="A2791" s="4">
        <v>41114.416666666664</v>
      </c>
      <c r="B2791">
        <v>12.36</v>
      </c>
      <c r="C2791">
        <v>4747815</v>
      </c>
      <c r="D2791">
        <v>58765687.729999997</v>
      </c>
    </row>
    <row r="2792" spans="1:4">
      <c r="A2792" s="4">
        <v>41114.423611111109</v>
      </c>
      <c r="B2792">
        <v>12.3</v>
      </c>
      <c r="C2792">
        <v>3393188</v>
      </c>
      <c r="D2792">
        <v>41817055.130000003</v>
      </c>
    </row>
    <row r="2793" spans="1:4">
      <c r="A2793" s="4">
        <v>41114.430555555555</v>
      </c>
      <c r="B2793">
        <v>12.31</v>
      </c>
      <c r="C2793">
        <v>2267955</v>
      </c>
      <c r="D2793">
        <v>27902876.789999999</v>
      </c>
    </row>
    <row r="2794" spans="1:4">
      <c r="A2794" s="4">
        <v>41114.4375</v>
      </c>
      <c r="B2794">
        <v>12.27</v>
      </c>
      <c r="C2794">
        <v>2148569</v>
      </c>
      <c r="D2794">
        <v>26410309.379999999</v>
      </c>
    </row>
    <row r="2795" spans="1:4">
      <c r="A2795" s="4">
        <v>41114.444444444445</v>
      </c>
      <c r="B2795">
        <v>12.2</v>
      </c>
      <c r="C2795">
        <v>6767094</v>
      </c>
      <c r="D2795">
        <v>82475169.870000005</v>
      </c>
    </row>
    <row r="2796" spans="1:4">
      <c r="A2796" s="4">
        <v>41114.451388888891</v>
      </c>
      <c r="B2796">
        <v>12.2</v>
      </c>
      <c r="C2796">
        <v>3711530</v>
      </c>
      <c r="D2796">
        <v>45359609.990000002</v>
      </c>
    </row>
    <row r="2797" spans="1:4">
      <c r="A2797" s="4">
        <v>41114.458333333336</v>
      </c>
      <c r="B2797">
        <v>12.21</v>
      </c>
      <c r="C2797">
        <v>1724194</v>
      </c>
      <c r="D2797">
        <v>21075746.920000002</v>
      </c>
    </row>
    <row r="2798" spans="1:4">
      <c r="A2798" s="4">
        <v>41114.465277777781</v>
      </c>
      <c r="B2798">
        <v>12.18</v>
      </c>
      <c r="C2798">
        <v>3205302</v>
      </c>
      <c r="D2798">
        <v>39014000.799999997</v>
      </c>
    </row>
    <row r="2799" spans="1:4">
      <c r="A2799" s="4">
        <v>41114.472222222219</v>
      </c>
      <c r="B2799">
        <v>12.14</v>
      </c>
      <c r="C2799">
        <v>4560000</v>
      </c>
      <c r="D2799">
        <v>55343844</v>
      </c>
    </row>
    <row r="2800" spans="1:4">
      <c r="A2800" s="4">
        <v>41114.479166666664</v>
      </c>
      <c r="B2800">
        <v>12.1</v>
      </c>
      <c r="C2800">
        <v>4081484</v>
      </c>
      <c r="D2800">
        <v>49407208.060000002</v>
      </c>
    </row>
    <row r="2801" spans="1:4">
      <c r="A2801" s="4">
        <v>41114.548611111109</v>
      </c>
      <c r="B2801">
        <v>12.12</v>
      </c>
      <c r="C2801">
        <v>5426440</v>
      </c>
      <c r="D2801">
        <v>65612503.009999998</v>
      </c>
    </row>
    <row r="2802" spans="1:4">
      <c r="A2802" s="4">
        <v>41114.555555555555</v>
      </c>
      <c r="B2802">
        <v>12.14</v>
      </c>
      <c r="C2802">
        <v>2793327</v>
      </c>
      <c r="D2802">
        <v>33849563.840000004</v>
      </c>
    </row>
    <row r="2803" spans="1:4">
      <c r="A2803" s="4">
        <v>41114.5625</v>
      </c>
      <c r="B2803">
        <v>12.18</v>
      </c>
      <c r="C2803">
        <v>2953097</v>
      </c>
      <c r="D2803">
        <v>35913485.530000001</v>
      </c>
    </row>
    <row r="2804" spans="1:4">
      <c r="A2804" s="4">
        <v>41114.569444444445</v>
      </c>
      <c r="B2804">
        <v>12.3</v>
      </c>
      <c r="C2804">
        <v>6685837</v>
      </c>
      <c r="D2804">
        <v>82217708.280000001</v>
      </c>
    </row>
    <row r="2805" spans="1:4">
      <c r="A2805" s="4">
        <v>41114.576388888891</v>
      </c>
      <c r="B2805">
        <v>12.29</v>
      </c>
      <c r="C2805">
        <v>2650416</v>
      </c>
      <c r="D2805">
        <v>32606913.719999999</v>
      </c>
    </row>
    <row r="2806" spans="1:4">
      <c r="A2806" s="4">
        <v>41114.583333333336</v>
      </c>
      <c r="B2806">
        <v>12.31</v>
      </c>
      <c r="C2806">
        <v>5038429</v>
      </c>
      <c r="D2806">
        <v>62318564.869999997</v>
      </c>
    </row>
    <row r="2807" spans="1:4">
      <c r="A2807" s="4">
        <v>41114.590277777781</v>
      </c>
      <c r="B2807">
        <v>12.24</v>
      </c>
      <c r="C2807">
        <v>2185731</v>
      </c>
      <c r="D2807">
        <v>26819572.579999998</v>
      </c>
    </row>
    <row r="2808" spans="1:4">
      <c r="A2808" s="4">
        <v>41114.597222222219</v>
      </c>
      <c r="B2808">
        <v>12.23</v>
      </c>
      <c r="C2808">
        <v>1796355</v>
      </c>
      <c r="D2808">
        <v>21994833.449999999</v>
      </c>
    </row>
    <row r="2809" spans="1:4">
      <c r="A2809" s="4">
        <v>41114.604166666664</v>
      </c>
      <c r="B2809">
        <v>12.25</v>
      </c>
      <c r="C2809">
        <v>1625934</v>
      </c>
      <c r="D2809">
        <v>19897434.43</v>
      </c>
    </row>
    <row r="2810" spans="1:4">
      <c r="A2810" s="4">
        <v>41114.611111111109</v>
      </c>
      <c r="B2810">
        <v>12.2</v>
      </c>
      <c r="C2810">
        <v>2137481</v>
      </c>
      <c r="D2810">
        <v>26119097.07</v>
      </c>
    </row>
    <row r="2811" spans="1:4">
      <c r="A2811" s="4">
        <v>41114.618055555555</v>
      </c>
      <c r="B2811">
        <v>12.2</v>
      </c>
      <c r="C2811">
        <v>2446459</v>
      </c>
      <c r="D2811">
        <v>29872083.260000002</v>
      </c>
    </row>
    <row r="2812" spans="1:4">
      <c r="A2812" s="4">
        <v>41114.625</v>
      </c>
      <c r="B2812">
        <v>12.27</v>
      </c>
      <c r="C2812">
        <v>2362517</v>
      </c>
      <c r="D2812">
        <v>28897895.120000001</v>
      </c>
    </row>
    <row r="2813" spans="1:4">
      <c r="A2813" s="4">
        <v>41115.402777777781</v>
      </c>
      <c r="B2813">
        <v>12.3</v>
      </c>
      <c r="C2813">
        <v>2174824</v>
      </c>
      <c r="D2813">
        <v>26671358.079999998</v>
      </c>
    </row>
    <row r="2814" spans="1:4">
      <c r="A2814" s="4">
        <v>41115.409722222219</v>
      </c>
      <c r="B2814">
        <v>12.26</v>
      </c>
      <c r="C2814">
        <v>3778353</v>
      </c>
      <c r="D2814">
        <v>46413040.43</v>
      </c>
    </row>
    <row r="2815" spans="1:4">
      <c r="A2815" s="4">
        <v>41115.416666666664</v>
      </c>
      <c r="B2815">
        <v>12.26</v>
      </c>
      <c r="C2815">
        <v>1693609</v>
      </c>
      <c r="D2815">
        <v>20731785.670000002</v>
      </c>
    </row>
    <row r="2816" spans="1:4">
      <c r="A2816" s="4">
        <v>41115.423611111109</v>
      </c>
      <c r="B2816">
        <v>12.27</v>
      </c>
      <c r="C2816">
        <v>939471</v>
      </c>
      <c r="D2816">
        <v>11537702.460000001</v>
      </c>
    </row>
    <row r="2817" spans="1:4">
      <c r="A2817" s="4">
        <v>41115.430555555555</v>
      </c>
      <c r="B2817">
        <v>12.33</v>
      </c>
      <c r="C2817">
        <v>2344053</v>
      </c>
      <c r="D2817">
        <v>28910672.649999999</v>
      </c>
    </row>
    <row r="2818" spans="1:4">
      <c r="A2818" s="4">
        <v>41115.4375</v>
      </c>
      <c r="B2818">
        <v>12.3</v>
      </c>
      <c r="C2818">
        <v>802442</v>
      </c>
      <c r="D2818">
        <v>9879036.3900000006</v>
      </c>
    </row>
    <row r="2819" spans="1:4">
      <c r="A2819" s="4">
        <v>41115.444444444445</v>
      </c>
      <c r="B2819">
        <v>12.27</v>
      </c>
      <c r="C2819">
        <v>1110425</v>
      </c>
      <c r="D2819">
        <v>13628338.68</v>
      </c>
    </row>
    <row r="2820" spans="1:4">
      <c r="A2820" s="4">
        <v>41115.451388888891</v>
      </c>
      <c r="B2820">
        <v>12.29</v>
      </c>
      <c r="C2820">
        <v>677329</v>
      </c>
      <c r="D2820">
        <v>8308470.7599999998</v>
      </c>
    </row>
    <row r="2821" spans="1:4">
      <c r="A2821" s="4">
        <v>41115.458333333336</v>
      </c>
      <c r="B2821">
        <v>12.31</v>
      </c>
      <c r="C2821">
        <v>944755</v>
      </c>
      <c r="D2821">
        <v>11629921.32</v>
      </c>
    </row>
    <row r="2822" spans="1:4">
      <c r="A2822" s="4">
        <v>41115.465277777781</v>
      </c>
      <c r="B2822">
        <v>12.28</v>
      </c>
      <c r="C2822">
        <v>1014680</v>
      </c>
      <c r="D2822">
        <v>12477755.199999999</v>
      </c>
    </row>
    <row r="2823" spans="1:4">
      <c r="A2823" s="4">
        <v>41115.472222222219</v>
      </c>
      <c r="B2823">
        <v>12.28</v>
      </c>
      <c r="C2823">
        <v>696177</v>
      </c>
      <c r="D2823">
        <v>8551991.3300000001</v>
      </c>
    </row>
    <row r="2824" spans="1:4">
      <c r="A2824" s="4">
        <v>41115.479166666664</v>
      </c>
      <c r="B2824">
        <v>12.26</v>
      </c>
      <c r="C2824">
        <v>430859</v>
      </c>
      <c r="D2824">
        <v>5287550.32</v>
      </c>
    </row>
    <row r="2825" spans="1:4">
      <c r="A2825" s="4">
        <v>41115.548611111109</v>
      </c>
      <c r="B2825">
        <v>12.25</v>
      </c>
      <c r="C2825">
        <v>501537</v>
      </c>
      <c r="D2825">
        <v>6143438.2800000003</v>
      </c>
    </row>
    <row r="2826" spans="1:4">
      <c r="A2826" s="4">
        <v>41115.555555555555</v>
      </c>
      <c r="B2826">
        <v>12.21</v>
      </c>
      <c r="C2826">
        <v>1476575</v>
      </c>
      <c r="D2826">
        <v>18044280.940000001</v>
      </c>
    </row>
    <row r="2827" spans="1:4">
      <c r="A2827" s="4">
        <v>41115.5625</v>
      </c>
      <c r="B2827">
        <v>12.23</v>
      </c>
      <c r="C2827">
        <v>759650</v>
      </c>
      <c r="D2827">
        <v>9278024.9399999995</v>
      </c>
    </row>
    <row r="2828" spans="1:4">
      <c r="A2828" s="4">
        <v>41115.569444444445</v>
      </c>
      <c r="B2828">
        <v>12.21</v>
      </c>
      <c r="C2828">
        <v>1173867</v>
      </c>
      <c r="D2828">
        <v>14329088.630000001</v>
      </c>
    </row>
    <row r="2829" spans="1:4">
      <c r="A2829" s="4">
        <v>41115.576388888891</v>
      </c>
      <c r="B2829">
        <v>12.2</v>
      </c>
      <c r="C2829">
        <v>731492</v>
      </c>
      <c r="D2829">
        <v>8927471.4000000004</v>
      </c>
    </row>
    <row r="2830" spans="1:4">
      <c r="A2830" s="4">
        <v>41115.583333333336</v>
      </c>
      <c r="B2830">
        <v>12.19</v>
      </c>
      <c r="C2830">
        <v>1661582</v>
      </c>
      <c r="D2830">
        <v>20286129.280000001</v>
      </c>
    </row>
    <row r="2831" spans="1:4">
      <c r="A2831" s="4">
        <v>41115.590277777781</v>
      </c>
      <c r="B2831">
        <v>12.17</v>
      </c>
      <c r="C2831">
        <v>3117291</v>
      </c>
      <c r="D2831">
        <v>37928930.939999998</v>
      </c>
    </row>
    <row r="2832" spans="1:4">
      <c r="A2832" s="4">
        <v>41115.597222222219</v>
      </c>
      <c r="B2832">
        <v>12.15</v>
      </c>
      <c r="C2832">
        <v>3108476</v>
      </c>
      <c r="D2832">
        <v>37763106.609999999</v>
      </c>
    </row>
    <row r="2833" spans="1:4">
      <c r="A2833" s="4">
        <v>41115.604166666664</v>
      </c>
      <c r="B2833">
        <v>12.19</v>
      </c>
      <c r="C2833">
        <v>1709183</v>
      </c>
      <c r="D2833">
        <v>20828097.370000001</v>
      </c>
    </row>
    <row r="2834" spans="1:4">
      <c r="A2834" s="4">
        <v>41115.611111111109</v>
      </c>
      <c r="B2834">
        <v>12.17</v>
      </c>
      <c r="C2834">
        <v>588313</v>
      </c>
      <c r="D2834">
        <v>7165720.5599999996</v>
      </c>
    </row>
    <row r="2835" spans="1:4">
      <c r="A2835" s="4">
        <v>41115.618055555555</v>
      </c>
      <c r="B2835">
        <v>12.15</v>
      </c>
      <c r="C2835">
        <v>2037271</v>
      </c>
      <c r="D2835">
        <v>24742381.140000001</v>
      </c>
    </row>
    <row r="2836" spans="1:4">
      <c r="A2836" s="4">
        <v>41115.625</v>
      </c>
      <c r="B2836">
        <v>12.2</v>
      </c>
      <c r="C2836">
        <v>1750766</v>
      </c>
      <c r="D2836">
        <v>21314330.02</v>
      </c>
    </row>
    <row r="2837" spans="1:4">
      <c r="A2837" s="4">
        <v>41116.402777777781</v>
      </c>
      <c r="B2837">
        <v>12.2</v>
      </c>
      <c r="C2837">
        <v>1785266</v>
      </c>
      <c r="D2837">
        <v>21787325.010000002</v>
      </c>
    </row>
    <row r="2838" spans="1:4">
      <c r="A2838" s="4">
        <v>41116.409722222219</v>
      </c>
      <c r="B2838">
        <v>12.17</v>
      </c>
      <c r="C2838">
        <v>1952772</v>
      </c>
      <c r="D2838">
        <v>23775891.09</v>
      </c>
    </row>
    <row r="2839" spans="1:4">
      <c r="A2839" s="4">
        <v>41116.416666666664</v>
      </c>
      <c r="B2839">
        <v>12.18</v>
      </c>
      <c r="C2839">
        <v>1409987</v>
      </c>
      <c r="D2839">
        <v>17168941.239999998</v>
      </c>
    </row>
    <row r="2840" spans="1:4">
      <c r="A2840" s="4">
        <v>41116.423611111109</v>
      </c>
      <c r="B2840">
        <v>12.2</v>
      </c>
      <c r="C2840">
        <v>2279151</v>
      </c>
      <c r="D2840">
        <v>27815699.129999999</v>
      </c>
    </row>
    <row r="2841" spans="1:4">
      <c r="A2841" s="4">
        <v>41116.430555555555</v>
      </c>
      <c r="B2841">
        <v>12.16</v>
      </c>
      <c r="C2841">
        <v>1070305</v>
      </c>
      <c r="D2841">
        <v>13033279.949999999</v>
      </c>
    </row>
    <row r="2842" spans="1:4">
      <c r="A2842" s="4">
        <v>41116.4375</v>
      </c>
      <c r="B2842">
        <v>12.16</v>
      </c>
      <c r="C2842">
        <v>1355150</v>
      </c>
      <c r="D2842">
        <v>16479940.5</v>
      </c>
    </row>
    <row r="2843" spans="1:4">
      <c r="A2843" s="4">
        <v>41116.444444444445</v>
      </c>
      <c r="B2843">
        <v>12.22</v>
      </c>
      <c r="C2843">
        <v>3953797</v>
      </c>
      <c r="D2843">
        <v>48048686.170000002</v>
      </c>
    </row>
    <row r="2844" spans="1:4">
      <c r="A2844" s="4">
        <v>41116.451388888891</v>
      </c>
      <c r="B2844">
        <v>12.2</v>
      </c>
      <c r="C2844">
        <v>1518989</v>
      </c>
      <c r="D2844">
        <v>18549567.010000002</v>
      </c>
    </row>
    <row r="2845" spans="1:4">
      <c r="A2845" s="4">
        <v>41116.458333333336</v>
      </c>
      <c r="B2845">
        <v>12.19</v>
      </c>
      <c r="C2845">
        <v>487662</v>
      </c>
      <c r="D2845">
        <v>5946724.7800000003</v>
      </c>
    </row>
    <row r="2846" spans="1:4">
      <c r="A2846" s="4">
        <v>41116.465277777781</v>
      </c>
      <c r="B2846">
        <v>12.26</v>
      </c>
      <c r="C2846">
        <v>4183311</v>
      </c>
      <c r="D2846">
        <v>51338220.299999997</v>
      </c>
    </row>
    <row r="2847" spans="1:4">
      <c r="A2847" s="4">
        <v>41116.472222222219</v>
      </c>
      <c r="B2847">
        <v>12.24</v>
      </c>
      <c r="C2847">
        <v>1706957</v>
      </c>
      <c r="D2847">
        <v>20900933.969999999</v>
      </c>
    </row>
    <row r="2848" spans="1:4">
      <c r="A2848" s="4">
        <v>41116.479166666664</v>
      </c>
      <c r="B2848">
        <v>12.23</v>
      </c>
      <c r="C2848">
        <v>707202</v>
      </c>
      <c r="D2848">
        <v>8649699.5199999996</v>
      </c>
    </row>
    <row r="2849" spans="1:4">
      <c r="A2849" s="4">
        <v>41116.548611111109</v>
      </c>
      <c r="B2849">
        <v>12.24</v>
      </c>
      <c r="C2849">
        <v>448390</v>
      </c>
      <c r="D2849">
        <v>5489230.2999999998</v>
      </c>
    </row>
    <row r="2850" spans="1:4">
      <c r="A2850" s="4">
        <v>41116.555555555555</v>
      </c>
      <c r="B2850">
        <v>12.32</v>
      </c>
      <c r="C2850">
        <v>2673477</v>
      </c>
      <c r="D2850">
        <v>32852373.039999999</v>
      </c>
    </row>
    <row r="2851" spans="1:4">
      <c r="A2851" s="4">
        <v>41116.5625</v>
      </c>
      <c r="B2851">
        <v>12.29</v>
      </c>
      <c r="C2851">
        <v>2254109</v>
      </c>
      <c r="D2851">
        <v>27717598.09</v>
      </c>
    </row>
    <row r="2852" spans="1:4">
      <c r="A2852" s="4">
        <v>41116.569444444445</v>
      </c>
      <c r="B2852">
        <v>12.29</v>
      </c>
      <c r="C2852">
        <v>2258293</v>
      </c>
      <c r="D2852">
        <v>27787784.32</v>
      </c>
    </row>
    <row r="2853" spans="1:4">
      <c r="A2853" s="4">
        <v>41116.576388888891</v>
      </c>
      <c r="B2853">
        <v>12.24</v>
      </c>
      <c r="C2853">
        <v>1596222</v>
      </c>
      <c r="D2853">
        <v>19566060.260000002</v>
      </c>
    </row>
    <row r="2854" spans="1:4">
      <c r="A2854" s="4">
        <v>41116.583333333336</v>
      </c>
      <c r="B2854">
        <v>12.23</v>
      </c>
      <c r="C2854">
        <v>617442</v>
      </c>
      <c r="D2854">
        <v>7562680.6600000001</v>
      </c>
    </row>
    <row r="2855" spans="1:4">
      <c r="A2855" s="4">
        <v>41116.590277777781</v>
      </c>
      <c r="B2855">
        <v>12.25</v>
      </c>
      <c r="C2855">
        <v>848679</v>
      </c>
      <c r="D2855">
        <v>10386318.869999999</v>
      </c>
    </row>
    <row r="2856" spans="1:4">
      <c r="A2856" s="4">
        <v>41116.597222222219</v>
      </c>
      <c r="B2856">
        <v>12.21</v>
      </c>
      <c r="C2856">
        <v>1963432</v>
      </c>
      <c r="D2856">
        <v>24009891.329999998</v>
      </c>
    </row>
    <row r="2857" spans="1:4">
      <c r="A2857" s="4">
        <v>41116.604166666664</v>
      </c>
      <c r="B2857">
        <v>12.19</v>
      </c>
      <c r="C2857">
        <v>3620692</v>
      </c>
      <c r="D2857">
        <v>44124642.18</v>
      </c>
    </row>
    <row r="2858" spans="1:4">
      <c r="A2858" s="4">
        <v>41116.611111111109</v>
      </c>
      <c r="B2858">
        <v>12.16</v>
      </c>
      <c r="C2858">
        <v>2136195</v>
      </c>
      <c r="D2858">
        <v>25973780.539999999</v>
      </c>
    </row>
    <row r="2859" spans="1:4">
      <c r="A2859" s="4">
        <v>41116.618055555555</v>
      </c>
      <c r="B2859">
        <v>12.14</v>
      </c>
      <c r="C2859">
        <v>1448286</v>
      </c>
      <c r="D2859">
        <v>17595976.210000001</v>
      </c>
    </row>
    <row r="2860" spans="1:4">
      <c r="A2860" s="4">
        <v>41116.625</v>
      </c>
      <c r="B2860">
        <v>12.22</v>
      </c>
      <c r="C2860">
        <v>1781944</v>
      </c>
      <c r="D2860">
        <v>21703845.129999999</v>
      </c>
    </row>
    <row r="2861" spans="1:4">
      <c r="A2861" s="4">
        <v>41117.402777777781</v>
      </c>
      <c r="B2861">
        <v>12.26</v>
      </c>
      <c r="C2861">
        <v>3211823</v>
      </c>
      <c r="D2861">
        <v>39417431.460000001</v>
      </c>
    </row>
    <row r="2862" spans="1:4">
      <c r="A2862" s="4">
        <v>41117.409722222219</v>
      </c>
      <c r="B2862">
        <v>12.26</v>
      </c>
      <c r="C2862">
        <v>1706351</v>
      </c>
      <c r="D2862">
        <v>20894462.870000001</v>
      </c>
    </row>
    <row r="2863" spans="1:4">
      <c r="A2863" s="4">
        <v>41117.416666666664</v>
      </c>
      <c r="B2863">
        <v>12.25</v>
      </c>
      <c r="C2863">
        <v>971224</v>
      </c>
      <c r="D2863">
        <v>11905029.9</v>
      </c>
    </row>
    <row r="2864" spans="1:4">
      <c r="A2864" s="4">
        <v>41117.423611111109</v>
      </c>
      <c r="B2864">
        <v>12.25</v>
      </c>
      <c r="C2864">
        <v>963730</v>
      </c>
      <c r="D2864">
        <v>11812140.199999999</v>
      </c>
    </row>
    <row r="2865" spans="1:4">
      <c r="A2865" s="4">
        <v>41117.430555555555</v>
      </c>
      <c r="B2865">
        <v>12.25</v>
      </c>
      <c r="C2865">
        <v>834007</v>
      </c>
      <c r="D2865">
        <v>10223540.32</v>
      </c>
    </row>
    <row r="2866" spans="1:4">
      <c r="A2866" s="4">
        <v>41117.4375</v>
      </c>
      <c r="B2866">
        <v>12.3</v>
      </c>
      <c r="C2866">
        <v>1970700</v>
      </c>
      <c r="D2866">
        <v>24196610.52</v>
      </c>
    </row>
    <row r="2867" spans="1:4">
      <c r="A2867" s="4">
        <v>41117.444444444445</v>
      </c>
      <c r="B2867">
        <v>12.35</v>
      </c>
      <c r="C2867">
        <v>4001062</v>
      </c>
      <c r="D2867">
        <v>49490705.229999997</v>
      </c>
    </row>
    <row r="2868" spans="1:4">
      <c r="A2868" s="4">
        <v>41117.451388888891</v>
      </c>
      <c r="B2868">
        <v>12.34</v>
      </c>
      <c r="C2868">
        <v>1624497</v>
      </c>
      <c r="D2868">
        <v>20109864.91</v>
      </c>
    </row>
    <row r="2869" spans="1:4">
      <c r="A2869" s="4">
        <v>41117.458333333336</v>
      </c>
      <c r="B2869">
        <v>12.35</v>
      </c>
      <c r="C2869">
        <v>1237184</v>
      </c>
      <c r="D2869">
        <v>15272023.119999999</v>
      </c>
    </row>
    <row r="2870" spans="1:4">
      <c r="A2870" s="4">
        <v>41117.465277777781</v>
      </c>
      <c r="B2870">
        <v>12.31</v>
      </c>
      <c r="C2870">
        <v>1527615</v>
      </c>
      <c r="D2870">
        <v>18813271.739999998</v>
      </c>
    </row>
    <row r="2871" spans="1:4">
      <c r="A2871" s="4">
        <v>41117.472222222219</v>
      </c>
      <c r="B2871">
        <v>12.32</v>
      </c>
      <c r="C2871">
        <v>1513500</v>
      </c>
      <c r="D2871">
        <v>18632706.510000002</v>
      </c>
    </row>
    <row r="2872" spans="1:4">
      <c r="A2872" s="4">
        <v>41117.479166666664</v>
      </c>
      <c r="B2872">
        <v>12.32</v>
      </c>
      <c r="C2872">
        <v>2039791</v>
      </c>
      <c r="D2872">
        <v>25100026.300000001</v>
      </c>
    </row>
    <row r="2873" spans="1:4">
      <c r="A2873" s="4">
        <v>41117.548611111109</v>
      </c>
      <c r="B2873">
        <v>12.26</v>
      </c>
      <c r="C2873">
        <v>2945310</v>
      </c>
      <c r="D2873">
        <v>36162054.030000001</v>
      </c>
    </row>
    <row r="2874" spans="1:4">
      <c r="A2874" s="4">
        <v>41117.555555555555</v>
      </c>
      <c r="B2874">
        <v>12.26</v>
      </c>
      <c r="C2874">
        <v>1825080</v>
      </c>
      <c r="D2874">
        <v>22365523.43</v>
      </c>
    </row>
    <row r="2875" spans="1:4">
      <c r="A2875" s="4">
        <v>41117.5625</v>
      </c>
      <c r="B2875">
        <v>12.24</v>
      </c>
      <c r="C2875">
        <v>2483350</v>
      </c>
      <c r="D2875">
        <v>30399476.41</v>
      </c>
    </row>
    <row r="2876" spans="1:4">
      <c r="A2876" s="4">
        <v>41117.569444444445</v>
      </c>
      <c r="B2876">
        <v>12.12</v>
      </c>
      <c r="C2876">
        <v>4445211</v>
      </c>
      <c r="D2876">
        <v>54018197.210000001</v>
      </c>
    </row>
    <row r="2877" spans="1:4">
      <c r="A2877" s="4">
        <v>41117.576388888891</v>
      </c>
      <c r="B2877">
        <v>12.16</v>
      </c>
      <c r="C2877">
        <v>3106050</v>
      </c>
      <c r="D2877">
        <v>37735161.340000004</v>
      </c>
    </row>
    <row r="2878" spans="1:4">
      <c r="A2878" s="4">
        <v>41117.583333333336</v>
      </c>
      <c r="B2878">
        <v>12.16</v>
      </c>
      <c r="C2878">
        <v>3141238</v>
      </c>
      <c r="D2878">
        <v>38088641.579999998</v>
      </c>
    </row>
    <row r="2879" spans="1:4">
      <c r="A2879" s="4">
        <v>41117.590277777781</v>
      </c>
      <c r="B2879">
        <v>12.21</v>
      </c>
      <c r="C2879">
        <v>1798847</v>
      </c>
      <c r="D2879">
        <v>21941325.43</v>
      </c>
    </row>
    <row r="2880" spans="1:4">
      <c r="A2880" s="4">
        <v>41117.597222222219</v>
      </c>
      <c r="B2880">
        <v>12.25</v>
      </c>
      <c r="C2880">
        <v>829590</v>
      </c>
      <c r="D2880">
        <v>10142075.539999999</v>
      </c>
    </row>
    <row r="2881" spans="1:4">
      <c r="A2881" s="4">
        <v>41117.604166666664</v>
      </c>
      <c r="B2881">
        <v>12.24</v>
      </c>
      <c r="C2881">
        <v>828541</v>
      </c>
      <c r="D2881">
        <v>10128022.789999999</v>
      </c>
    </row>
    <row r="2882" spans="1:4">
      <c r="A2882" s="4">
        <v>41117.611111111109</v>
      </c>
      <c r="B2882">
        <v>12.2</v>
      </c>
      <c r="C2882">
        <v>1897974</v>
      </c>
      <c r="D2882">
        <v>23179147.02</v>
      </c>
    </row>
    <row r="2883" spans="1:4">
      <c r="A2883" s="4">
        <v>41117.618055555555</v>
      </c>
      <c r="B2883">
        <v>12.24</v>
      </c>
      <c r="C2883">
        <v>1484978</v>
      </c>
      <c r="D2883">
        <v>18138285.280000001</v>
      </c>
    </row>
    <row r="2884" spans="1:4">
      <c r="A2884" s="4">
        <v>41117.625</v>
      </c>
      <c r="B2884">
        <v>12.21</v>
      </c>
      <c r="C2884">
        <v>1981458</v>
      </c>
      <c r="D2884">
        <v>24230279.629999999</v>
      </c>
    </row>
    <row r="2885" spans="1:4">
      <c r="A2885" s="4">
        <v>41120.402777777781</v>
      </c>
      <c r="B2885">
        <v>12.33</v>
      </c>
      <c r="C2885">
        <v>2116800</v>
      </c>
      <c r="D2885">
        <v>25999278.940000001</v>
      </c>
    </row>
    <row r="2886" spans="1:4">
      <c r="A2886" s="4">
        <v>41120.409722222219</v>
      </c>
      <c r="B2886">
        <v>12.32</v>
      </c>
      <c r="C2886">
        <v>2030018</v>
      </c>
      <c r="D2886">
        <v>25031827.02</v>
      </c>
    </row>
    <row r="2887" spans="1:4">
      <c r="A2887" s="4">
        <v>41120.416666666664</v>
      </c>
      <c r="B2887">
        <v>12.26</v>
      </c>
      <c r="C2887">
        <v>1092850</v>
      </c>
      <c r="D2887">
        <v>13438508.16</v>
      </c>
    </row>
    <row r="2888" spans="1:4">
      <c r="A2888" s="4">
        <v>41120.423611111109</v>
      </c>
      <c r="B2888">
        <v>12.28</v>
      </c>
      <c r="C2888">
        <v>2553781</v>
      </c>
      <c r="D2888">
        <v>31361719.050000001</v>
      </c>
    </row>
    <row r="2889" spans="1:4">
      <c r="A2889" s="4">
        <v>41120.430555555555</v>
      </c>
      <c r="B2889">
        <v>12.27</v>
      </c>
      <c r="C2889">
        <v>978403</v>
      </c>
      <c r="D2889">
        <v>12004909.189999999</v>
      </c>
    </row>
    <row r="2890" spans="1:4">
      <c r="A2890" s="4">
        <v>41120.4375</v>
      </c>
      <c r="B2890">
        <v>12.21</v>
      </c>
      <c r="C2890">
        <v>5427019</v>
      </c>
      <c r="D2890">
        <v>66235475</v>
      </c>
    </row>
    <row r="2891" spans="1:4">
      <c r="A2891" s="4">
        <v>41120.444444444445</v>
      </c>
      <c r="B2891">
        <v>12.18</v>
      </c>
      <c r="C2891">
        <v>3994884</v>
      </c>
      <c r="D2891">
        <v>48709883.850000001</v>
      </c>
    </row>
    <row r="2892" spans="1:4">
      <c r="A2892" s="4">
        <v>41120.451388888891</v>
      </c>
      <c r="B2892">
        <v>12.2</v>
      </c>
      <c r="C2892">
        <v>3437773</v>
      </c>
      <c r="D2892">
        <v>41978510.32</v>
      </c>
    </row>
    <row r="2893" spans="1:4">
      <c r="A2893" s="4">
        <v>41120.458333333336</v>
      </c>
      <c r="B2893">
        <v>12.18</v>
      </c>
      <c r="C2893">
        <v>1452429</v>
      </c>
      <c r="D2893">
        <v>17711050.489999998</v>
      </c>
    </row>
    <row r="2894" spans="1:4">
      <c r="A2894" s="4">
        <v>41120.465277777781</v>
      </c>
      <c r="B2894">
        <v>12.18</v>
      </c>
      <c r="C2894">
        <v>594631</v>
      </c>
      <c r="D2894">
        <v>7243315.3399999999</v>
      </c>
    </row>
    <row r="2895" spans="1:4">
      <c r="A2895" s="4">
        <v>41120.472222222219</v>
      </c>
      <c r="B2895">
        <v>12.18</v>
      </c>
      <c r="C2895">
        <v>2184531</v>
      </c>
      <c r="D2895">
        <v>26588727.539999999</v>
      </c>
    </row>
    <row r="2896" spans="1:4">
      <c r="A2896" s="4">
        <v>41120.479166666664</v>
      </c>
      <c r="B2896">
        <v>12.16</v>
      </c>
      <c r="C2896">
        <v>522816</v>
      </c>
      <c r="D2896">
        <v>6363936.21</v>
      </c>
    </row>
    <row r="2897" spans="1:4">
      <c r="A2897" s="4">
        <v>41120.548611111109</v>
      </c>
      <c r="B2897">
        <v>12.17</v>
      </c>
      <c r="C2897">
        <v>1140496</v>
      </c>
      <c r="D2897">
        <v>13873895.51</v>
      </c>
    </row>
    <row r="2898" spans="1:4">
      <c r="A2898" s="4">
        <v>41120.555555555555</v>
      </c>
      <c r="B2898">
        <v>12.16</v>
      </c>
      <c r="C2898">
        <v>2143601</v>
      </c>
      <c r="D2898">
        <v>26080312.079999998</v>
      </c>
    </row>
    <row r="2899" spans="1:4">
      <c r="A2899" s="4">
        <v>41120.5625</v>
      </c>
      <c r="B2899">
        <v>12.1</v>
      </c>
      <c r="C2899">
        <v>5792330</v>
      </c>
      <c r="D2899">
        <v>70207076.75</v>
      </c>
    </row>
    <row r="2900" spans="1:4">
      <c r="A2900" s="4">
        <v>41120.569444444445</v>
      </c>
      <c r="B2900">
        <v>12.1</v>
      </c>
      <c r="C2900">
        <v>3896941</v>
      </c>
      <c r="D2900">
        <v>47083775.57</v>
      </c>
    </row>
    <row r="2901" spans="1:4">
      <c r="A2901" s="4">
        <v>41120.576388888891</v>
      </c>
      <c r="B2901">
        <v>12.06</v>
      </c>
      <c r="C2901">
        <v>3184378</v>
      </c>
      <c r="D2901">
        <v>38365711.609999999</v>
      </c>
    </row>
    <row r="2902" spans="1:4">
      <c r="A2902" s="4">
        <v>41120.583333333336</v>
      </c>
      <c r="B2902">
        <v>12.08</v>
      </c>
      <c r="C2902">
        <v>2925533</v>
      </c>
      <c r="D2902">
        <v>35339072.109999999</v>
      </c>
    </row>
    <row r="2903" spans="1:4">
      <c r="A2903" s="4">
        <v>41120.590277777781</v>
      </c>
      <c r="B2903">
        <v>12.05</v>
      </c>
      <c r="C2903">
        <v>2291965</v>
      </c>
      <c r="D2903">
        <v>27638046.719999999</v>
      </c>
    </row>
    <row r="2904" spans="1:4">
      <c r="A2904" s="4">
        <v>41120.597222222219</v>
      </c>
      <c r="B2904">
        <v>12.08</v>
      </c>
      <c r="C2904">
        <v>2507670</v>
      </c>
      <c r="D2904">
        <v>30199967.300000001</v>
      </c>
    </row>
    <row r="2905" spans="1:4">
      <c r="A2905" s="4">
        <v>41120.604166666664</v>
      </c>
      <c r="B2905">
        <v>12.07</v>
      </c>
      <c r="C2905">
        <v>2370123</v>
      </c>
      <c r="D2905">
        <v>28639641.859999999</v>
      </c>
    </row>
    <row r="2906" spans="1:4">
      <c r="A2906" s="4">
        <v>41120.611111111109</v>
      </c>
      <c r="B2906">
        <v>12.07</v>
      </c>
      <c r="C2906">
        <v>2035687</v>
      </c>
      <c r="D2906">
        <v>24566986.27</v>
      </c>
    </row>
    <row r="2907" spans="1:4">
      <c r="A2907" s="4">
        <v>41120.618055555555</v>
      </c>
      <c r="B2907">
        <v>12.09</v>
      </c>
      <c r="C2907">
        <v>1919628</v>
      </c>
      <c r="D2907">
        <v>23159963.890000001</v>
      </c>
    </row>
    <row r="2908" spans="1:4">
      <c r="A2908" s="4">
        <v>41120.625</v>
      </c>
      <c r="B2908">
        <v>12.06</v>
      </c>
      <c r="C2908">
        <v>2615137</v>
      </c>
      <c r="D2908">
        <v>31597708.219999999</v>
      </c>
    </row>
    <row r="2909" spans="1:4">
      <c r="A2909" s="4">
        <v>41121.402777777781</v>
      </c>
      <c r="B2909">
        <v>12.1</v>
      </c>
      <c r="C2909">
        <v>1791816</v>
      </c>
      <c r="D2909">
        <v>21718097.010000002</v>
      </c>
    </row>
    <row r="2910" spans="1:4">
      <c r="A2910" s="4">
        <v>41121.409722222219</v>
      </c>
      <c r="B2910">
        <v>12.13</v>
      </c>
      <c r="C2910">
        <v>2026399</v>
      </c>
      <c r="D2910">
        <v>24579117.440000001</v>
      </c>
    </row>
    <row r="2911" spans="1:4">
      <c r="A2911" s="4">
        <v>41121.416666666664</v>
      </c>
      <c r="B2911">
        <v>12.09</v>
      </c>
      <c r="C2911">
        <v>2085683</v>
      </c>
      <c r="D2911">
        <v>25207049.390000001</v>
      </c>
    </row>
    <row r="2912" spans="1:4">
      <c r="A2912" s="4">
        <v>41121.423611111109</v>
      </c>
      <c r="B2912">
        <v>12.14</v>
      </c>
      <c r="C2912">
        <v>1897494</v>
      </c>
      <c r="D2912">
        <v>22945068.149999999</v>
      </c>
    </row>
    <row r="2913" spans="1:4">
      <c r="A2913" s="4">
        <v>41121.430555555555</v>
      </c>
      <c r="B2913">
        <v>12.21</v>
      </c>
      <c r="C2913">
        <v>3300978</v>
      </c>
      <c r="D2913">
        <v>40270702.009999998</v>
      </c>
    </row>
    <row r="2914" spans="1:4">
      <c r="A2914" s="4">
        <v>41121.4375</v>
      </c>
      <c r="B2914">
        <v>12.18</v>
      </c>
      <c r="C2914">
        <v>2094086</v>
      </c>
      <c r="D2914">
        <v>25582120.539999999</v>
      </c>
    </row>
    <row r="2915" spans="1:4">
      <c r="A2915" s="4">
        <v>41121.444444444445</v>
      </c>
      <c r="B2915">
        <v>12.18</v>
      </c>
      <c r="C2915">
        <v>822487</v>
      </c>
      <c r="D2915">
        <v>10027704.050000001</v>
      </c>
    </row>
    <row r="2916" spans="1:4">
      <c r="A2916" s="4">
        <v>41121.451388888891</v>
      </c>
      <c r="B2916">
        <v>12.19</v>
      </c>
      <c r="C2916">
        <v>1025473</v>
      </c>
      <c r="D2916">
        <v>12499437.300000001</v>
      </c>
    </row>
    <row r="2917" spans="1:4">
      <c r="A2917" s="4">
        <v>41121.458333333336</v>
      </c>
      <c r="B2917">
        <v>12.24</v>
      </c>
      <c r="C2917">
        <v>1994734</v>
      </c>
      <c r="D2917">
        <v>24369290.57</v>
      </c>
    </row>
    <row r="2918" spans="1:4">
      <c r="A2918" s="4">
        <v>41121.465277777781</v>
      </c>
      <c r="B2918">
        <v>12.26</v>
      </c>
      <c r="C2918">
        <v>3165783</v>
      </c>
      <c r="D2918">
        <v>38788831.770000003</v>
      </c>
    </row>
    <row r="2919" spans="1:4">
      <c r="A2919" s="4">
        <v>41121.472222222219</v>
      </c>
      <c r="B2919">
        <v>12.23</v>
      </c>
      <c r="C2919">
        <v>1290969</v>
      </c>
      <c r="D2919">
        <v>15804494.779999999</v>
      </c>
    </row>
    <row r="2920" spans="1:4">
      <c r="A2920" s="4">
        <v>41121.479166666664</v>
      </c>
      <c r="B2920">
        <v>12.25</v>
      </c>
      <c r="C2920">
        <v>452553</v>
      </c>
      <c r="D2920">
        <v>5541493.0800000001</v>
      </c>
    </row>
    <row r="2921" spans="1:4">
      <c r="A2921" s="4">
        <v>41121.548611111109</v>
      </c>
      <c r="B2921">
        <v>12.24</v>
      </c>
      <c r="C2921">
        <v>876993</v>
      </c>
      <c r="D2921">
        <v>10735788.33</v>
      </c>
    </row>
    <row r="2922" spans="1:4">
      <c r="A2922" s="4">
        <v>41121.555555555555</v>
      </c>
      <c r="B2922">
        <v>12.24</v>
      </c>
      <c r="C2922">
        <v>867439</v>
      </c>
      <c r="D2922">
        <v>10616132.390000001</v>
      </c>
    </row>
    <row r="2923" spans="1:4">
      <c r="A2923" s="4">
        <v>41121.5625</v>
      </c>
      <c r="B2923">
        <v>12.24</v>
      </c>
      <c r="C2923">
        <v>579085</v>
      </c>
      <c r="D2923">
        <v>7091800.3099999996</v>
      </c>
    </row>
    <row r="2924" spans="1:4">
      <c r="A2924" s="4">
        <v>41121.569444444445</v>
      </c>
      <c r="B2924">
        <v>12.26</v>
      </c>
      <c r="C2924">
        <v>925984</v>
      </c>
      <c r="D2924">
        <v>11354333.08</v>
      </c>
    </row>
    <row r="2925" spans="1:4">
      <c r="A2925" s="4">
        <v>41121.576388888891</v>
      </c>
      <c r="B2925">
        <v>12.23</v>
      </c>
      <c r="C2925">
        <v>718648</v>
      </c>
      <c r="D2925">
        <v>8790746.4600000009</v>
      </c>
    </row>
    <row r="2926" spans="1:4">
      <c r="A2926" s="4">
        <v>41121.583333333336</v>
      </c>
      <c r="B2926">
        <v>12.22</v>
      </c>
      <c r="C2926">
        <v>516529</v>
      </c>
      <c r="D2926">
        <v>6318972.71</v>
      </c>
    </row>
    <row r="2927" spans="1:4">
      <c r="A2927" s="4">
        <v>41121.590277777781</v>
      </c>
      <c r="B2927">
        <v>12.2</v>
      </c>
      <c r="C2927">
        <v>559750</v>
      </c>
      <c r="D2927">
        <v>6837293.5599999996</v>
      </c>
    </row>
    <row r="2928" spans="1:4">
      <c r="A2928" s="4">
        <v>41121.597222222219</v>
      </c>
      <c r="B2928">
        <v>12.18</v>
      </c>
      <c r="C2928">
        <v>1332968</v>
      </c>
      <c r="D2928">
        <v>16225539.08</v>
      </c>
    </row>
    <row r="2929" spans="1:4">
      <c r="A2929" s="4">
        <v>41121.604166666664</v>
      </c>
      <c r="B2929">
        <v>12.19</v>
      </c>
      <c r="C2929">
        <v>1105605</v>
      </c>
      <c r="D2929">
        <v>13484285.060000001</v>
      </c>
    </row>
    <row r="2930" spans="1:4">
      <c r="A2930" s="4">
        <v>41121.611111111109</v>
      </c>
      <c r="B2930">
        <v>12.22</v>
      </c>
      <c r="C2930">
        <v>775565</v>
      </c>
      <c r="D2930">
        <v>9471304.3000000007</v>
      </c>
    </row>
    <row r="2931" spans="1:4">
      <c r="A2931" s="4">
        <v>41121.618055555555</v>
      </c>
      <c r="B2931">
        <v>12.19</v>
      </c>
      <c r="C2931">
        <v>991693</v>
      </c>
      <c r="D2931">
        <v>12100011.66</v>
      </c>
    </row>
    <row r="2932" spans="1:4">
      <c r="A2932" s="4">
        <v>41121.625</v>
      </c>
      <c r="B2932">
        <v>12.22</v>
      </c>
      <c r="C2932">
        <v>1909579</v>
      </c>
      <c r="D2932">
        <v>23298201.940000001</v>
      </c>
    </row>
    <row r="2933" spans="1:4">
      <c r="A2933" s="4">
        <v>41122.402777777781</v>
      </c>
      <c r="B2933">
        <v>12.32</v>
      </c>
      <c r="C2933">
        <v>2659804</v>
      </c>
      <c r="D2933">
        <v>32687758.16</v>
      </c>
    </row>
    <row r="2934" spans="1:4">
      <c r="A2934" s="4">
        <v>41122.409722222219</v>
      </c>
      <c r="B2934">
        <v>12.3</v>
      </c>
      <c r="C2934">
        <v>1515326</v>
      </c>
      <c r="D2934">
        <v>18640187.539999999</v>
      </c>
    </row>
    <row r="2935" spans="1:4">
      <c r="A2935" s="4">
        <v>41122.416666666664</v>
      </c>
      <c r="B2935">
        <v>12.29</v>
      </c>
      <c r="C2935">
        <v>1463337</v>
      </c>
      <c r="D2935">
        <v>18005978.420000002</v>
      </c>
    </row>
    <row r="2936" spans="1:4">
      <c r="A2936" s="4">
        <v>41122.423611111109</v>
      </c>
      <c r="B2936">
        <v>12.36</v>
      </c>
      <c r="C2936">
        <v>3583069</v>
      </c>
      <c r="D2936">
        <v>44229754.890000001</v>
      </c>
    </row>
    <row r="2937" spans="1:4">
      <c r="A2937" s="4">
        <v>41122.430555555555</v>
      </c>
      <c r="B2937">
        <v>12.45</v>
      </c>
      <c r="C2937">
        <v>4427105</v>
      </c>
      <c r="D2937">
        <v>54951581.479999997</v>
      </c>
    </row>
    <row r="2938" spans="1:4">
      <c r="A2938" s="4">
        <v>41122.4375</v>
      </c>
      <c r="B2938">
        <v>12.41</v>
      </c>
      <c r="C2938">
        <v>2261694</v>
      </c>
      <c r="D2938">
        <v>28100673.23</v>
      </c>
    </row>
    <row r="2939" spans="1:4">
      <c r="A2939" s="4">
        <v>41122.444444444445</v>
      </c>
      <c r="B2939">
        <v>12.43</v>
      </c>
      <c r="C2939">
        <v>1803942</v>
      </c>
      <c r="D2939">
        <v>22397726.289999999</v>
      </c>
    </row>
    <row r="2940" spans="1:4">
      <c r="A2940" s="4">
        <v>41122.451388888891</v>
      </c>
      <c r="B2940">
        <v>12.45</v>
      </c>
      <c r="C2940">
        <v>1945895</v>
      </c>
      <c r="D2940">
        <v>24225394.600000001</v>
      </c>
    </row>
    <row r="2941" spans="1:4">
      <c r="A2941" s="4">
        <v>41122.458333333336</v>
      </c>
      <c r="B2941">
        <v>12.5</v>
      </c>
      <c r="C2941">
        <v>6065195</v>
      </c>
      <c r="D2941">
        <v>75769356.560000002</v>
      </c>
    </row>
    <row r="2942" spans="1:4">
      <c r="A2942" s="4">
        <v>41122.465277777781</v>
      </c>
      <c r="B2942">
        <v>12.51</v>
      </c>
      <c r="C2942">
        <v>2543088</v>
      </c>
      <c r="D2942">
        <v>31805497.079999998</v>
      </c>
    </row>
    <row r="2943" spans="1:4">
      <c r="A2943" s="4">
        <v>41122.472222222219</v>
      </c>
      <c r="B2943">
        <v>12.48</v>
      </c>
      <c r="C2943">
        <v>2298678</v>
      </c>
      <c r="D2943">
        <v>28708990.41</v>
      </c>
    </row>
    <row r="2944" spans="1:4">
      <c r="A2944" s="4">
        <v>41122.479166666664</v>
      </c>
      <c r="B2944">
        <v>12.46</v>
      </c>
      <c r="C2944">
        <v>1299479</v>
      </c>
      <c r="D2944">
        <v>16190956.789999999</v>
      </c>
    </row>
    <row r="2945" spans="1:4">
      <c r="A2945" s="4">
        <v>41122.548611111109</v>
      </c>
      <c r="B2945">
        <v>12.48</v>
      </c>
      <c r="C2945">
        <v>908327</v>
      </c>
      <c r="D2945">
        <v>11320581.439999999</v>
      </c>
    </row>
    <row r="2946" spans="1:4">
      <c r="A2946" s="4">
        <v>41122.555555555555</v>
      </c>
      <c r="B2946">
        <v>12.46</v>
      </c>
      <c r="C2946">
        <v>1292444</v>
      </c>
      <c r="D2946">
        <v>16123163.09</v>
      </c>
    </row>
    <row r="2947" spans="1:4">
      <c r="A2947" s="4">
        <v>41122.5625</v>
      </c>
      <c r="B2947">
        <v>12.46</v>
      </c>
      <c r="C2947">
        <v>1065980</v>
      </c>
      <c r="D2947">
        <v>13283546.380000001</v>
      </c>
    </row>
    <row r="2948" spans="1:4">
      <c r="A2948" s="4">
        <v>41122.569444444445</v>
      </c>
      <c r="B2948">
        <v>12.49</v>
      </c>
      <c r="C2948">
        <v>1295648</v>
      </c>
      <c r="D2948">
        <v>16151747.630000001</v>
      </c>
    </row>
    <row r="2949" spans="1:4">
      <c r="A2949" s="4">
        <v>41122.576388888891</v>
      </c>
      <c r="B2949">
        <v>12.46</v>
      </c>
      <c r="C2949">
        <v>1049550</v>
      </c>
      <c r="D2949">
        <v>13095161.41</v>
      </c>
    </row>
    <row r="2950" spans="1:4">
      <c r="A2950" s="4">
        <v>41122.583333333336</v>
      </c>
      <c r="B2950">
        <v>12.47</v>
      </c>
      <c r="C2950">
        <v>801731</v>
      </c>
      <c r="D2950">
        <v>9988023.2400000002</v>
      </c>
    </row>
    <row r="2951" spans="1:4">
      <c r="A2951" s="4">
        <v>41122.590277777781</v>
      </c>
      <c r="B2951">
        <v>12.43</v>
      </c>
      <c r="C2951">
        <v>2059610</v>
      </c>
      <c r="D2951">
        <v>25645105.469999999</v>
      </c>
    </row>
    <row r="2952" spans="1:4">
      <c r="A2952" s="4">
        <v>41122.597222222219</v>
      </c>
      <c r="B2952">
        <v>12.44</v>
      </c>
      <c r="C2952">
        <v>1302477</v>
      </c>
      <c r="D2952">
        <v>16185178.369999999</v>
      </c>
    </row>
    <row r="2953" spans="1:4">
      <c r="A2953" s="4">
        <v>41122.604166666664</v>
      </c>
      <c r="B2953">
        <v>12.39</v>
      </c>
      <c r="C2953">
        <v>2310706</v>
      </c>
      <c r="D2953">
        <v>28675475.449999999</v>
      </c>
    </row>
    <row r="2954" spans="1:4">
      <c r="A2954" s="4">
        <v>41122.611111111109</v>
      </c>
      <c r="B2954">
        <v>12.33</v>
      </c>
      <c r="C2954">
        <v>3322961</v>
      </c>
      <c r="D2954">
        <v>41064075.219999999</v>
      </c>
    </row>
    <row r="2955" spans="1:4">
      <c r="A2955" s="4">
        <v>41122.618055555555</v>
      </c>
      <c r="B2955">
        <v>12.42</v>
      </c>
      <c r="C2955">
        <v>3345823</v>
      </c>
      <c r="D2955">
        <v>41403702.229999997</v>
      </c>
    </row>
    <row r="2956" spans="1:4">
      <c r="A2956" s="4">
        <v>41122.625</v>
      </c>
      <c r="B2956">
        <v>12.43</v>
      </c>
      <c r="C2956">
        <v>2118799</v>
      </c>
      <c r="D2956">
        <v>26310379.989999998</v>
      </c>
    </row>
    <row r="2957" spans="1:4">
      <c r="A2957" s="4">
        <v>41123.402777777781</v>
      </c>
      <c r="B2957">
        <v>12.02</v>
      </c>
      <c r="C2957">
        <v>2466124</v>
      </c>
      <c r="D2957">
        <v>29637546.829999998</v>
      </c>
    </row>
    <row r="2958" spans="1:4">
      <c r="A2958" s="4">
        <v>41123.409722222219</v>
      </c>
      <c r="B2958">
        <v>12.02</v>
      </c>
      <c r="C2958">
        <v>1804490</v>
      </c>
      <c r="D2958">
        <v>21725925.030000001</v>
      </c>
    </row>
    <row r="2959" spans="1:4">
      <c r="A2959" s="4">
        <v>41123.416666666664</v>
      </c>
      <c r="B2959">
        <v>12.03</v>
      </c>
      <c r="C2959">
        <v>1407272</v>
      </c>
      <c r="D2959">
        <v>16912462.100000001</v>
      </c>
    </row>
    <row r="2960" spans="1:4">
      <c r="A2960" s="4">
        <v>41123.423611111109</v>
      </c>
      <c r="B2960">
        <v>12.06</v>
      </c>
      <c r="C2960">
        <v>1472223</v>
      </c>
      <c r="D2960">
        <v>17752377.18</v>
      </c>
    </row>
    <row r="2961" spans="1:4">
      <c r="A2961" s="4">
        <v>41123.430555555555</v>
      </c>
      <c r="B2961">
        <v>12.04</v>
      </c>
      <c r="C2961">
        <v>1200585</v>
      </c>
      <c r="D2961">
        <v>14455487.25</v>
      </c>
    </row>
    <row r="2962" spans="1:4">
      <c r="A2962" s="4">
        <v>41123.4375</v>
      </c>
      <c r="B2962">
        <v>12.03</v>
      </c>
      <c r="C2962">
        <v>1420855</v>
      </c>
      <c r="D2962">
        <v>17093257.649999999</v>
      </c>
    </row>
    <row r="2963" spans="1:4">
      <c r="A2963" s="4">
        <v>41123.444444444445</v>
      </c>
      <c r="B2963">
        <v>12.02</v>
      </c>
      <c r="C2963">
        <v>664755</v>
      </c>
      <c r="D2963">
        <v>7994507</v>
      </c>
    </row>
    <row r="2964" spans="1:4">
      <c r="A2964" s="4">
        <v>41123.451388888891</v>
      </c>
      <c r="B2964">
        <v>12.04</v>
      </c>
      <c r="C2964">
        <v>1050045</v>
      </c>
      <c r="D2964">
        <v>12643936.77</v>
      </c>
    </row>
    <row r="2965" spans="1:4">
      <c r="A2965" s="4">
        <v>41123.458333333336</v>
      </c>
      <c r="B2965">
        <v>12</v>
      </c>
      <c r="C2965">
        <v>1884046</v>
      </c>
      <c r="D2965">
        <v>22631385.050000001</v>
      </c>
    </row>
    <row r="2966" spans="1:4">
      <c r="A2966" s="4">
        <v>41123.465277777781</v>
      </c>
      <c r="B2966">
        <v>11.9</v>
      </c>
      <c r="C2966">
        <v>4692695</v>
      </c>
      <c r="D2966">
        <v>55991276.280000001</v>
      </c>
    </row>
    <row r="2967" spans="1:4">
      <c r="A2967" s="4">
        <v>41123.472222222219</v>
      </c>
      <c r="B2967">
        <v>11.95</v>
      </c>
      <c r="C2967">
        <v>1292015</v>
      </c>
      <c r="D2967">
        <v>15402003.529999999</v>
      </c>
    </row>
    <row r="2968" spans="1:4">
      <c r="A2968" s="4">
        <v>41123.479166666664</v>
      </c>
      <c r="B2968">
        <v>11.92</v>
      </c>
      <c r="C2968">
        <v>1004111</v>
      </c>
      <c r="D2968">
        <v>11979946.57</v>
      </c>
    </row>
    <row r="2969" spans="1:4">
      <c r="A2969" s="4">
        <v>41123.548611111109</v>
      </c>
      <c r="B2969">
        <v>11.8</v>
      </c>
      <c r="C2969">
        <v>2791209</v>
      </c>
      <c r="D2969">
        <v>33069617.140000001</v>
      </c>
    </row>
    <row r="2970" spans="1:4">
      <c r="A2970" s="4">
        <v>41123.555555555555</v>
      </c>
      <c r="B2970">
        <v>11.83</v>
      </c>
      <c r="C2970">
        <v>1442790</v>
      </c>
      <c r="D2970">
        <v>17056853.75</v>
      </c>
    </row>
    <row r="2971" spans="1:4">
      <c r="A2971" s="4">
        <v>41123.5625</v>
      </c>
      <c r="B2971">
        <v>11.89</v>
      </c>
      <c r="C2971">
        <v>670919</v>
      </c>
      <c r="D2971">
        <v>7961379.6799999997</v>
      </c>
    </row>
    <row r="2972" spans="1:4">
      <c r="A2972" s="4">
        <v>41123.569444444445</v>
      </c>
      <c r="B2972">
        <v>11.92</v>
      </c>
      <c r="C2972">
        <v>1961505</v>
      </c>
      <c r="D2972">
        <v>23216276.850000001</v>
      </c>
    </row>
    <row r="2973" spans="1:4">
      <c r="A2973" s="4">
        <v>41123.576388888891</v>
      </c>
      <c r="B2973">
        <v>11.85</v>
      </c>
      <c r="C2973">
        <v>1090244</v>
      </c>
      <c r="D2973">
        <v>12963017.27</v>
      </c>
    </row>
    <row r="2974" spans="1:4">
      <c r="A2974" s="4">
        <v>41123.583333333336</v>
      </c>
      <c r="B2974">
        <v>11.85</v>
      </c>
      <c r="C2974">
        <v>1067933</v>
      </c>
      <c r="D2974">
        <v>12643647.23</v>
      </c>
    </row>
    <row r="2975" spans="1:4">
      <c r="A2975" s="4">
        <v>41123.590277777781</v>
      </c>
      <c r="B2975">
        <v>11.89</v>
      </c>
      <c r="C2975">
        <v>1669774</v>
      </c>
      <c r="D2975">
        <v>19830539.18</v>
      </c>
    </row>
    <row r="2976" spans="1:4">
      <c r="A2976" s="4">
        <v>41123.597222222219</v>
      </c>
      <c r="B2976">
        <v>11.94</v>
      </c>
      <c r="C2976">
        <v>1306126</v>
      </c>
      <c r="D2976">
        <v>15554540.42</v>
      </c>
    </row>
    <row r="2977" spans="1:4">
      <c r="A2977" s="4">
        <v>41123.604166666664</v>
      </c>
      <c r="B2977">
        <v>11.92</v>
      </c>
      <c r="C2977">
        <v>1236748</v>
      </c>
      <c r="D2977">
        <v>14779550.75</v>
      </c>
    </row>
    <row r="2978" spans="1:4">
      <c r="A2978" s="4">
        <v>41123.611111111109</v>
      </c>
      <c r="B2978">
        <v>11.95</v>
      </c>
      <c r="C2978">
        <v>1066302</v>
      </c>
      <c r="D2978">
        <v>12724813.779999999</v>
      </c>
    </row>
    <row r="2979" spans="1:4">
      <c r="A2979" s="4">
        <v>41123.618055555555</v>
      </c>
      <c r="B2979">
        <v>11.98</v>
      </c>
      <c r="C2979">
        <v>2148420</v>
      </c>
      <c r="D2979">
        <v>25735200.920000002</v>
      </c>
    </row>
    <row r="2980" spans="1:4">
      <c r="A2980" s="4">
        <v>41123.625</v>
      </c>
      <c r="B2980">
        <v>11.96</v>
      </c>
      <c r="C2980">
        <v>1152552</v>
      </c>
      <c r="D2980">
        <v>13809552.689999999</v>
      </c>
    </row>
    <row r="2981" spans="1:4">
      <c r="A2981" s="4">
        <v>41124.402777777781</v>
      </c>
      <c r="B2981">
        <v>12.03</v>
      </c>
      <c r="C2981">
        <v>1456192</v>
      </c>
      <c r="D2981">
        <v>17556500.440000001</v>
      </c>
    </row>
    <row r="2982" spans="1:4">
      <c r="A2982" s="4">
        <v>41124.409722222219</v>
      </c>
      <c r="B2982">
        <v>12.02</v>
      </c>
      <c r="C2982">
        <v>1444465</v>
      </c>
      <c r="D2982">
        <v>17365913.48</v>
      </c>
    </row>
    <row r="2983" spans="1:4">
      <c r="A2983" s="4">
        <v>41124.416666666664</v>
      </c>
      <c r="B2983">
        <v>11.97</v>
      </c>
      <c r="C2983">
        <v>969805</v>
      </c>
      <c r="D2983">
        <v>11638834.4</v>
      </c>
    </row>
    <row r="2984" spans="1:4">
      <c r="A2984" s="4">
        <v>41124.423611111109</v>
      </c>
      <c r="B2984">
        <v>11.98</v>
      </c>
      <c r="C2984">
        <v>935456</v>
      </c>
      <c r="D2984">
        <v>11201579.609999999</v>
      </c>
    </row>
    <row r="2985" spans="1:4">
      <c r="A2985" s="4">
        <v>41124.430555555555</v>
      </c>
      <c r="B2985">
        <v>11.97</v>
      </c>
      <c r="C2985">
        <v>546416</v>
      </c>
      <c r="D2985">
        <v>6545968.1799999997</v>
      </c>
    </row>
    <row r="2986" spans="1:4">
      <c r="A2986" s="4">
        <v>41124.4375</v>
      </c>
      <c r="B2986">
        <v>11.95</v>
      </c>
      <c r="C2986">
        <v>693328</v>
      </c>
      <c r="D2986">
        <v>8289245.6100000003</v>
      </c>
    </row>
    <row r="2987" spans="1:4">
      <c r="A2987" s="4">
        <v>41124.444444444445</v>
      </c>
      <c r="B2987">
        <v>11.94</v>
      </c>
      <c r="C2987">
        <v>656441</v>
      </c>
      <c r="D2987">
        <v>7839615.3499999996</v>
      </c>
    </row>
    <row r="2988" spans="1:4">
      <c r="A2988" s="4">
        <v>41124.451388888891</v>
      </c>
      <c r="B2988">
        <v>11.96</v>
      </c>
      <c r="C2988">
        <v>844198</v>
      </c>
      <c r="D2988">
        <v>10080546.65</v>
      </c>
    </row>
    <row r="2989" spans="1:4">
      <c r="A2989" s="4">
        <v>41124.458333333336</v>
      </c>
      <c r="B2989">
        <v>12.01</v>
      </c>
      <c r="C2989">
        <v>812720</v>
      </c>
      <c r="D2989">
        <v>9745627.4399999995</v>
      </c>
    </row>
    <row r="2990" spans="1:4">
      <c r="A2990" s="4">
        <v>41124.465277777781</v>
      </c>
      <c r="B2990">
        <v>11.99</v>
      </c>
      <c r="C2990">
        <v>259816</v>
      </c>
      <c r="D2990">
        <v>3115643.58</v>
      </c>
    </row>
    <row r="2991" spans="1:4">
      <c r="A2991" s="4">
        <v>41124.472222222219</v>
      </c>
      <c r="B2991">
        <v>12.03</v>
      </c>
      <c r="C2991">
        <v>1010831</v>
      </c>
      <c r="D2991">
        <v>12160696.4</v>
      </c>
    </row>
    <row r="2992" spans="1:4">
      <c r="A2992" s="4">
        <v>41124.479166666664</v>
      </c>
      <c r="B2992">
        <v>11.9</v>
      </c>
      <c r="C2992">
        <v>2147171</v>
      </c>
      <c r="D2992">
        <v>25642939.469999999</v>
      </c>
    </row>
    <row r="2993" spans="1:4">
      <c r="A2993" s="4">
        <v>41124.548611111109</v>
      </c>
      <c r="B2993">
        <v>11.91</v>
      </c>
      <c r="C2993">
        <v>1143226</v>
      </c>
      <c r="D2993">
        <v>13614659.390000001</v>
      </c>
    </row>
    <row r="2994" spans="1:4">
      <c r="A2994" s="4">
        <v>41124.555555555555</v>
      </c>
      <c r="B2994">
        <v>11.96</v>
      </c>
      <c r="C2994">
        <v>741862</v>
      </c>
      <c r="D2994">
        <v>8851340.0199999996</v>
      </c>
    </row>
    <row r="2995" spans="1:4">
      <c r="A2995" s="4">
        <v>41124.5625</v>
      </c>
      <c r="B2995">
        <v>11.94</v>
      </c>
      <c r="C2995">
        <v>799036</v>
      </c>
      <c r="D2995">
        <v>9549229.7200000007</v>
      </c>
    </row>
    <row r="2996" spans="1:4">
      <c r="A2996" s="4">
        <v>41124.569444444445</v>
      </c>
      <c r="B2996">
        <v>11.91</v>
      </c>
      <c r="C2996">
        <v>830504</v>
      </c>
      <c r="D2996">
        <v>9901848.9600000009</v>
      </c>
    </row>
    <row r="2997" spans="1:4">
      <c r="A2997" s="4">
        <v>41124.576388888891</v>
      </c>
      <c r="B2997">
        <v>11.87</v>
      </c>
      <c r="C2997">
        <v>1767690</v>
      </c>
      <c r="D2997">
        <v>21005427.640000001</v>
      </c>
    </row>
    <row r="2998" spans="1:4">
      <c r="A2998" s="4">
        <v>41124.583333333336</v>
      </c>
      <c r="B2998">
        <v>11.83</v>
      </c>
      <c r="C2998">
        <v>3317494</v>
      </c>
      <c r="D2998">
        <v>39294132.189999998</v>
      </c>
    </row>
    <row r="2999" spans="1:4">
      <c r="A2999" s="4">
        <v>41124.590277777781</v>
      </c>
      <c r="B2999">
        <v>11.82</v>
      </c>
      <c r="C2999">
        <v>1350637</v>
      </c>
      <c r="D2999">
        <v>15987174</v>
      </c>
    </row>
    <row r="3000" spans="1:4">
      <c r="A3000" s="4">
        <v>41124.597222222219</v>
      </c>
      <c r="B3000">
        <v>11.84</v>
      </c>
      <c r="C3000">
        <v>1942461</v>
      </c>
      <c r="D3000">
        <v>22992054.460000001</v>
      </c>
    </row>
    <row r="3001" spans="1:4">
      <c r="A3001" s="4">
        <v>41124.604166666664</v>
      </c>
      <c r="B3001">
        <v>11.94</v>
      </c>
      <c r="C3001">
        <v>2758937</v>
      </c>
      <c r="D3001">
        <v>32768792.379999999</v>
      </c>
    </row>
    <row r="3002" spans="1:4">
      <c r="A3002" s="4">
        <v>41124.611111111109</v>
      </c>
      <c r="B3002">
        <v>11.91</v>
      </c>
      <c r="C3002">
        <v>1869457</v>
      </c>
      <c r="D3002">
        <v>22302798.170000002</v>
      </c>
    </row>
    <row r="3003" spans="1:4">
      <c r="A3003" s="4">
        <v>41124.618055555555</v>
      </c>
      <c r="B3003">
        <v>11.91</v>
      </c>
      <c r="C3003">
        <v>1258013</v>
      </c>
      <c r="D3003">
        <v>14972932.1</v>
      </c>
    </row>
    <row r="3004" spans="1:4">
      <c r="A3004" s="4">
        <v>41124.625</v>
      </c>
      <c r="B3004">
        <v>12.01</v>
      </c>
      <c r="C3004">
        <v>3322116</v>
      </c>
      <c r="D3004">
        <v>39786374.369999997</v>
      </c>
    </row>
    <row r="3005" spans="1:4">
      <c r="A3005" s="4">
        <v>41127.402777777781</v>
      </c>
      <c r="B3005">
        <v>12.07</v>
      </c>
      <c r="C3005">
        <v>3211346</v>
      </c>
      <c r="D3005">
        <v>38700295.729999997</v>
      </c>
    </row>
    <row r="3006" spans="1:4">
      <c r="A3006" s="4">
        <v>41127.409722222219</v>
      </c>
      <c r="B3006">
        <v>12.08</v>
      </c>
      <c r="C3006">
        <v>2841255</v>
      </c>
      <c r="D3006">
        <v>34392153.060000002</v>
      </c>
    </row>
    <row r="3007" spans="1:4">
      <c r="A3007" s="4">
        <v>41127.416666666664</v>
      </c>
      <c r="B3007">
        <v>12.05</v>
      </c>
      <c r="C3007">
        <v>1030020</v>
      </c>
      <c r="D3007">
        <v>12419115.390000001</v>
      </c>
    </row>
    <row r="3008" spans="1:4">
      <c r="A3008" s="4">
        <v>41127.423611111109</v>
      </c>
      <c r="B3008">
        <v>12.09</v>
      </c>
      <c r="C3008">
        <v>1530366</v>
      </c>
      <c r="D3008">
        <v>18507940.059999999</v>
      </c>
    </row>
    <row r="3009" spans="1:4">
      <c r="A3009" s="4">
        <v>41127.430555555555</v>
      </c>
      <c r="B3009">
        <v>12.08</v>
      </c>
      <c r="C3009">
        <v>1065670</v>
      </c>
      <c r="D3009">
        <v>12889947.6</v>
      </c>
    </row>
    <row r="3010" spans="1:4">
      <c r="A3010" s="4">
        <v>41127.4375</v>
      </c>
      <c r="B3010">
        <v>12.1</v>
      </c>
      <c r="C3010">
        <v>1743868</v>
      </c>
      <c r="D3010">
        <v>21048116.59</v>
      </c>
    </row>
    <row r="3011" spans="1:4">
      <c r="A3011" s="4">
        <v>41127.444444444445</v>
      </c>
      <c r="B3011">
        <v>12.08</v>
      </c>
      <c r="C3011">
        <v>977064</v>
      </c>
      <c r="D3011">
        <v>11817652.07</v>
      </c>
    </row>
    <row r="3012" spans="1:4">
      <c r="A3012" s="4">
        <v>41127.451388888891</v>
      </c>
      <c r="B3012">
        <v>12.05</v>
      </c>
      <c r="C3012">
        <v>762950</v>
      </c>
      <c r="D3012">
        <v>9210480.5</v>
      </c>
    </row>
    <row r="3013" spans="1:4">
      <c r="A3013" s="4">
        <v>41127.458333333336</v>
      </c>
      <c r="B3013">
        <v>12.06</v>
      </c>
      <c r="C3013">
        <v>559580</v>
      </c>
      <c r="D3013">
        <v>6746105</v>
      </c>
    </row>
    <row r="3014" spans="1:4">
      <c r="A3014" s="4">
        <v>41127.465277777781</v>
      </c>
      <c r="B3014">
        <v>12.08</v>
      </c>
      <c r="C3014">
        <v>779395</v>
      </c>
      <c r="D3014">
        <v>9418074.6699999999</v>
      </c>
    </row>
    <row r="3015" spans="1:4">
      <c r="A3015" s="4">
        <v>41127.472222222219</v>
      </c>
      <c r="B3015">
        <v>12.09</v>
      </c>
      <c r="C3015">
        <v>684621</v>
      </c>
      <c r="D3015">
        <v>8273951.1900000004</v>
      </c>
    </row>
    <row r="3016" spans="1:4">
      <c r="A3016" s="4">
        <v>41127.479166666664</v>
      </c>
      <c r="B3016">
        <v>12.12</v>
      </c>
      <c r="C3016">
        <v>1398138</v>
      </c>
      <c r="D3016">
        <v>16925731.300000001</v>
      </c>
    </row>
    <row r="3017" spans="1:4">
      <c r="A3017" s="4">
        <v>41127.548611111109</v>
      </c>
      <c r="B3017">
        <v>12.11</v>
      </c>
      <c r="C3017">
        <v>665938</v>
      </c>
      <c r="D3017">
        <v>8066916.5800000001</v>
      </c>
    </row>
    <row r="3018" spans="1:4">
      <c r="A3018" s="4">
        <v>41127.555555555555</v>
      </c>
      <c r="B3018">
        <v>12.18</v>
      </c>
      <c r="C3018">
        <v>2565527</v>
      </c>
      <c r="D3018">
        <v>31128881.489999998</v>
      </c>
    </row>
    <row r="3019" spans="1:4">
      <c r="A3019" s="4">
        <v>41127.5625</v>
      </c>
      <c r="B3019">
        <v>12.19</v>
      </c>
      <c r="C3019">
        <v>3586284</v>
      </c>
      <c r="D3019">
        <v>43717880.710000001</v>
      </c>
    </row>
    <row r="3020" spans="1:4">
      <c r="A3020" s="4">
        <v>41127.569444444445</v>
      </c>
      <c r="B3020">
        <v>12.19</v>
      </c>
      <c r="C3020">
        <v>2462658</v>
      </c>
      <c r="D3020">
        <v>30029645.77</v>
      </c>
    </row>
    <row r="3021" spans="1:4">
      <c r="A3021" s="4">
        <v>41127.576388888891</v>
      </c>
      <c r="B3021">
        <v>12.23</v>
      </c>
      <c r="C3021">
        <v>2809424</v>
      </c>
      <c r="D3021">
        <v>34327573.460000001</v>
      </c>
    </row>
    <row r="3022" spans="1:4">
      <c r="A3022" s="4">
        <v>41127.583333333336</v>
      </c>
      <c r="B3022">
        <v>12.22</v>
      </c>
      <c r="C3022">
        <v>1655435</v>
      </c>
      <c r="D3022">
        <v>20232967.52</v>
      </c>
    </row>
    <row r="3023" spans="1:4">
      <c r="A3023" s="4">
        <v>41127.590277777781</v>
      </c>
      <c r="B3023">
        <v>12.25</v>
      </c>
      <c r="C3023">
        <v>2161864</v>
      </c>
      <c r="D3023">
        <v>26430044.98</v>
      </c>
    </row>
    <row r="3024" spans="1:4">
      <c r="A3024" s="4">
        <v>41127.597222222219</v>
      </c>
      <c r="B3024">
        <v>12.25</v>
      </c>
      <c r="C3024">
        <v>2226734</v>
      </c>
      <c r="D3024">
        <v>27274683.170000002</v>
      </c>
    </row>
    <row r="3025" spans="1:4">
      <c r="A3025" s="4">
        <v>41127.604166666664</v>
      </c>
      <c r="B3025">
        <v>12.25</v>
      </c>
      <c r="C3025">
        <v>1447749</v>
      </c>
      <c r="D3025">
        <v>17717812.059999999</v>
      </c>
    </row>
    <row r="3026" spans="1:4">
      <c r="A3026" s="4">
        <v>41127.611111111109</v>
      </c>
      <c r="B3026">
        <v>12.23</v>
      </c>
      <c r="C3026">
        <v>1769831</v>
      </c>
      <c r="D3026">
        <v>21646433.16</v>
      </c>
    </row>
    <row r="3027" spans="1:4">
      <c r="A3027" s="4">
        <v>41127.618055555555</v>
      </c>
      <c r="B3027">
        <v>12.19</v>
      </c>
      <c r="C3027">
        <v>3095046</v>
      </c>
      <c r="D3027">
        <v>37811453.710000001</v>
      </c>
    </row>
    <row r="3028" spans="1:4">
      <c r="A3028" s="4">
        <v>41127.625</v>
      </c>
      <c r="B3028">
        <v>12.2</v>
      </c>
      <c r="C3028">
        <v>3541830</v>
      </c>
      <c r="D3028">
        <v>43212999.18</v>
      </c>
    </row>
    <row r="3029" spans="1:4">
      <c r="A3029" s="4">
        <v>41128.402777777781</v>
      </c>
      <c r="B3029">
        <v>12.29</v>
      </c>
      <c r="C3029">
        <v>3147961</v>
      </c>
      <c r="D3029">
        <v>38601810.450000003</v>
      </c>
    </row>
    <row r="3030" spans="1:4">
      <c r="A3030" s="4">
        <v>41128.409722222219</v>
      </c>
      <c r="B3030">
        <v>12.26</v>
      </c>
      <c r="C3030">
        <v>2045873</v>
      </c>
      <c r="D3030">
        <v>25137397.559999999</v>
      </c>
    </row>
    <row r="3031" spans="1:4">
      <c r="A3031" s="4">
        <v>41128.416666666664</v>
      </c>
      <c r="B3031">
        <v>12.26</v>
      </c>
      <c r="C3031">
        <v>2062139</v>
      </c>
      <c r="D3031">
        <v>25238177.48</v>
      </c>
    </row>
    <row r="3032" spans="1:4">
      <c r="A3032" s="4">
        <v>41128.423611111109</v>
      </c>
      <c r="B3032">
        <v>12.28</v>
      </c>
      <c r="C3032">
        <v>2303761</v>
      </c>
      <c r="D3032">
        <v>28285279.57</v>
      </c>
    </row>
    <row r="3033" spans="1:4">
      <c r="A3033" s="4">
        <v>41128.430555555555</v>
      </c>
      <c r="B3033">
        <v>12.27</v>
      </c>
      <c r="C3033">
        <v>1684297</v>
      </c>
      <c r="D3033">
        <v>20662463.68</v>
      </c>
    </row>
    <row r="3034" spans="1:4">
      <c r="A3034" s="4">
        <v>41128.4375</v>
      </c>
      <c r="B3034">
        <v>12.25</v>
      </c>
      <c r="C3034">
        <v>1323007</v>
      </c>
      <c r="D3034">
        <v>16213218.529999999</v>
      </c>
    </row>
    <row r="3035" spans="1:4">
      <c r="A3035" s="4">
        <v>41128.444444444445</v>
      </c>
      <c r="B3035">
        <v>12.25</v>
      </c>
      <c r="C3035">
        <v>801020</v>
      </c>
      <c r="D3035">
        <v>9808820.2400000002</v>
      </c>
    </row>
    <row r="3036" spans="1:4">
      <c r="A3036" s="4">
        <v>41128.451388888891</v>
      </c>
      <c r="B3036">
        <v>12.27</v>
      </c>
      <c r="C3036">
        <v>768182</v>
      </c>
      <c r="D3036">
        <v>9419207.8800000008</v>
      </c>
    </row>
    <row r="3037" spans="1:4">
      <c r="A3037" s="4">
        <v>41128.458333333336</v>
      </c>
      <c r="B3037">
        <v>12.23</v>
      </c>
      <c r="C3037">
        <v>748443</v>
      </c>
      <c r="D3037">
        <v>9166233.75</v>
      </c>
    </row>
    <row r="3038" spans="1:4">
      <c r="A3038" s="4">
        <v>41128.465277777781</v>
      </c>
      <c r="B3038">
        <v>12.2</v>
      </c>
      <c r="C3038">
        <v>2650443</v>
      </c>
      <c r="D3038">
        <v>32342312.329999998</v>
      </c>
    </row>
    <row r="3039" spans="1:4">
      <c r="A3039" s="4">
        <v>41128.472222222219</v>
      </c>
      <c r="B3039">
        <v>12.21</v>
      </c>
      <c r="C3039">
        <v>764316</v>
      </c>
      <c r="D3039">
        <v>9326239.9700000007</v>
      </c>
    </row>
    <row r="3040" spans="1:4">
      <c r="A3040" s="4">
        <v>41128.479166666664</v>
      </c>
      <c r="B3040">
        <v>12.23</v>
      </c>
      <c r="C3040">
        <v>557944</v>
      </c>
      <c r="D3040">
        <v>6815587.4000000004</v>
      </c>
    </row>
    <row r="3041" spans="1:4">
      <c r="A3041" s="4">
        <v>41128.548611111109</v>
      </c>
      <c r="B3041">
        <v>12.23</v>
      </c>
      <c r="C3041">
        <v>599957</v>
      </c>
      <c r="D3041">
        <v>7336960.5800000001</v>
      </c>
    </row>
    <row r="3042" spans="1:4">
      <c r="A3042" s="4">
        <v>41128.555555555555</v>
      </c>
      <c r="B3042">
        <v>12.2</v>
      </c>
      <c r="C3042">
        <v>1226220</v>
      </c>
      <c r="D3042">
        <v>14969248.1</v>
      </c>
    </row>
    <row r="3043" spans="1:4">
      <c r="A3043" s="4">
        <v>41128.5625</v>
      </c>
      <c r="B3043">
        <v>12.19</v>
      </c>
      <c r="C3043">
        <v>1026875</v>
      </c>
      <c r="D3043">
        <v>12521603.17</v>
      </c>
    </row>
    <row r="3044" spans="1:4">
      <c r="A3044" s="4">
        <v>41128.569444444445</v>
      </c>
      <c r="B3044">
        <v>12.24</v>
      </c>
      <c r="C3044">
        <v>852011</v>
      </c>
      <c r="D3044">
        <v>10410474.77</v>
      </c>
    </row>
    <row r="3045" spans="1:4">
      <c r="A3045" s="4">
        <v>41128.576388888891</v>
      </c>
      <c r="B3045">
        <v>12.21</v>
      </c>
      <c r="C3045">
        <v>1049898</v>
      </c>
      <c r="D3045">
        <v>12821169.699999999</v>
      </c>
    </row>
    <row r="3046" spans="1:4">
      <c r="A3046" s="4">
        <v>41128.583333333336</v>
      </c>
      <c r="B3046">
        <v>12.2</v>
      </c>
      <c r="C3046">
        <v>755230</v>
      </c>
      <c r="D3046">
        <v>9219172.9800000004</v>
      </c>
    </row>
    <row r="3047" spans="1:4">
      <c r="A3047" s="4">
        <v>41128.590277777781</v>
      </c>
      <c r="B3047">
        <v>12.17</v>
      </c>
      <c r="C3047">
        <v>1222061</v>
      </c>
      <c r="D3047">
        <v>14869927.939999999</v>
      </c>
    </row>
    <row r="3048" spans="1:4">
      <c r="A3048" s="4">
        <v>41128.597222222219</v>
      </c>
      <c r="B3048">
        <v>12.17</v>
      </c>
      <c r="C3048">
        <v>1603910</v>
      </c>
      <c r="D3048">
        <v>19490528.859999999</v>
      </c>
    </row>
    <row r="3049" spans="1:4">
      <c r="A3049" s="4">
        <v>41128.604166666664</v>
      </c>
      <c r="B3049">
        <v>12.18</v>
      </c>
      <c r="C3049">
        <v>965652</v>
      </c>
      <c r="D3049">
        <v>11749683.289999999</v>
      </c>
    </row>
    <row r="3050" spans="1:4">
      <c r="A3050" s="4">
        <v>41128.611111111109</v>
      </c>
      <c r="B3050">
        <v>12.18</v>
      </c>
      <c r="C3050">
        <v>959342</v>
      </c>
      <c r="D3050">
        <v>11692916.02</v>
      </c>
    </row>
    <row r="3051" spans="1:4">
      <c r="A3051" s="4">
        <v>41128.618055555555</v>
      </c>
      <c r="B3051">
        <v>12.18</v>
      </c>
      <c r="C3051">
        <v>1248673</v>
      </c>
      <c r="D3051">
        <v>15209266.42</v>
      </c>
    </row>
    <row r="3052" spans="1:4">
      <c r="A3052" s="4">
        <v>41128.625</v>
      </c>
      <c r="B3052">
        <v>12.18</v>
      </c>
      <c r="C3052">
        <v>2355544</v>
      </c>
      <c r="D3052">
        <v>28671358.02</v>
      </c>
    </row>
    <row r="3053" spans="1:4">
      <c r="A3053" s="4">
        <v>41129.402777777781</v>
      </c>
      <c r="B3053">
        <v>12.28</v>
      </c>
      <c r="C3053">
        <v>3003120</v>
      </c>
      <c r="D3053">
        <v>36918807.43</v>
      </c>
    </row>
    <row r="3054" spans="1:4">
      <c r="A3054" s="4">
        <v>41129.409722222219</v>
      </c>
      <c r="B3054">
        <v>12.28</v>
      </c>
      <c r="C3054">
        <v>1366274</v>
      </c>
      <c r="D3054">
        <v>16777659.129999999</v>
      </c>
    </row>
    <row r="3055" spans="1:4">
      <c r="A3055" s="4">
        <v>41129.416666666664</v>
      </c>
      <c r="B3055">
        <v>12.26</v>
      </c>
      <c r="C3055">
        <v>874714</v>
      </c>
      <c r="D3055">
        <v>10738493.73</v>
      </c>
    </row>
    <row r="3056" spans="1:4">
      <c r="A3056" s="4">
        <v>41129.423611111109</v>
      </c>
      <c r="B3056">
        <v>12.25</v>
      </c>
      <c r="C3056">
        <v>2175387</v>
      </c>
      <c r="D3056">
        <v>26660841.18</v>
      </c>
    </row>
    <row r="3057" spans="1:4">
      <c r="A3057" s="4">
        <v>41129.430555555555</v>
      </c>
      <c r="B3057">
        <v>12.29</v>
      </c>
      <c r="C3057">
        <v>2126536</v>
      </c>
      <c r="D3057">
        <v>26105741.350000001</v>
      </c>
    </row>
    <row r="3058" spans="1:4">
      <c r="A3058" s="4">
        <v>41129.4375</v>
      </c>
      <c r="B3058">
        <v>12.28</v>
      </c>
      <c r="C3058">
        <v>2004750</v>
      </c>
      <c r="D3058">
        <v>24620638.84</v>
      </c>
    </row>
    <row r="3059" spans="1:4">
      <c r="A3059" s="4">
        <v>41129.444444444445</v>
      </c>
      <c r="B3059">
        <v>12.29</v>
      </c>
      <c r="C3059">
        <v>3164100</v>
      </c>
      <c r="D3059">
        <v>38937320</v>
      </c>
    </row>
    <row r="3060" spans="1:4">
      <c r="A3060" s="4">
        <v>41129.451388888891</v>
      </c>
      <c r="B3060">
        <v>12.33</v>
      </c>
      <c r="C3060">
        <v>4147860</v>
      </c>
      <c r="D3060">
        <v>51158269.600000001</v>
      </c>
    </row>
    <row r="3061" spans="1:4">
      <c r="A3061" s="4">
        <v>41129.458333333336</v>
      </c>
      <c r="B3061">
        <v>12.27</v>
      </c>
      <c r="C3061">
        <v>1296251</v>
      </c>
      <c r="D3061">
        <v>15944983.810000001</v>
      </c>
    </row>
    <row r="3062" spans="1:4">
      <c r="A3062" s="4">
        <v>41129.465277777781</v>
      </c>
      <c r="B3062">
        <v>12.24</v>
      </c>
      <c r="C3062">
        <v>1802483</v>
      </c>
      <c r="D3062">
        <v>22073314.850000001</v>
      </c>
    </row>
    <row r="3063" spans="1:4">
      <c r="A3063" s="4">
        <v>41129.472222222219</v>
      </c>
      <c r="B3063">
        <v>12.22</v>
      </c>
      <c r="C3063">
        <v>1179662</v>
      </c>
      <c r="D3063">
        <v>14431617.26</v>
      </c>
    </row>
    <row r="3064" spans="1:4">
      <c r="A3064" s="4">
        <v>41129.479166666664</v>
      </c>
      <c r="B3064">
        <v>12.21</v>
      </c>
      <c r="C3064">
        <v>1523741</v>
      </c>
      <c r="D3064">
        <v>18605089.440000001</v>
      </c>
    </row>
    <row r="3065" spans="1:4">
      <c r="A3065" s="4">
        <v>41129.548611111109</v>
      </c>
      <c r="B3065">
        <v>12.21</v>
      </c>
      <c r="C3065">
        <v>1198300</v>
      </c>
      <c r="D3065">
        <v>14627396.5</v>
      </c>
    </row>
    <row r="3066" spans="1:4">
      <c r="A3066" s="4">
        <v>41129.555555555555</v>
      </c>
      <c r="B3066">
        <v>12.19</v>
      </c>
      <c r="C3066">
        <v>1071969</v>
      </c>
      <c r="D3066">
        <v>13080550.800000001</v>
      </c>
    </row>
    <row r="3067" spans="1:4">
      <c r="A3067" s="4">
        <v>41129.5625</v>
      </c>
      <c r="B3067">
        <v>12.18</v>
      </c>
      <c r="C3067">
        <v>867502</v>
      </c>
      <c r="D3067">
        <v>10576156.359999999</v>
      </c>
    </row>
    <row r="3068" spans="1:4">
      <c r="A3068" s="4">
        <v>41129.569444444445</v>
      </c>
      <c r="B3068">
        <v>12.21</v>
      </c>
      <c r="C3068">
        <v>972638</v>
      </c>
      <c r="D3068">
        <v>11871652.09</v>
      </c>
    </row>
    <row r="3069" spans="1:4">
      <c r="A3069" s="4">
        <v>41129.576388888891</v>
      </c>
      <c r="B3069">
        <v>12.17</v>
      </c>
      <c r="C3069">
        <v>1742161</v>
      </c>
      <c r="D3069">
        <v>21240247.91</v>
      </c>
    </row>
    <row r="3070" spans="1:4">
      <c r="A3070" s="4">
        <v>41129.583333333336</v>
      </c>
      <c r="B3070">
        <v>12.2</v>
      </c>
      <c r="C3070">
        <v>1739516</v>
      </c>
      <c r="D3070">
        <v>21218180.109999999</v>
      </c>
    </row>
    <row r="3071" spans="1:4">
      <c r="A3071" s="4">
        <v>41129.590277777781</v>
      </c>
      <c r="B3071">
        <v>12.19</v>
      </c>
      <c r="C3071">
        <v>1647889</v>
      </c>
      <c r="D3071">
        <v>20095455.93</v>
      </c>
    </row>
    <row r="3072" spans="1:4">
      <c r="A3072" s="4">
        <v>41129.597222222219</v>
      </c>
      <c r="B3072">
        <v>12.19</v>
      </c>
      <c r="C3072">
        <v>1372430</v>
      </c>
      <c r="D3072">
        <v>16732208.83</v>
      </c>
    </row>
    <row r="3073" spans="1:4">
      <c r="A3073" s="4">
        <v>41129.604166666664</v>
      </c>
      <c r="B3073">
        <v>12.21</v>
      </c>
      <c r="C3073">
        <v>1530525</v>
      </c>
      <c r="D3073">
        <v>18685897.579999998</v>
      </c>
    </row>
    <row r="3074" spans="1:4">
      <c r="A3074" s="4">
        <v>41129.611111111109</v>
      </c>
      <c r="B3074">
        <v>12.22</v>
      </c>
      <c r="C3074">
        <v>1474255</v>
      </c>
      <c r="D3074">
        <v>18004867.469999999</v>
      </c>
    </row>
    <row r="3075" spans="1:4">
      <c r="A3075" s="4">
        <v>41129.618055555555</v>
      </c>
      <c r="B3075">
        <v>12.23</v>
      </c>
      <c r="C3075">
        <v>1518444</v>
      </c>
      <c r="D3075">
        <v>18555042.75</v>
      </c>
    </row>
    <row r="3076" spans="1:4">
      <c r="A3076" s="4">
        <v>41129.625</v>
      </c>
      <c r="B3076">
        <v>12.21</v>
      </c>
      <c r="C3076">
        <v>2222288</v>
      </c>
      <c r="D3076">
        <v>27121969.760000002</v>
      </c>
    </row>
    <row r="3077" spans="1:4">
      <c r="A3077" s="4">
        <v>41130.402777777781</v>
      </c>
      <c r="B3077">
        <v>12.16</v>
      </c>
      <c r="C3077">
        <v>1816172</v>
      </c>
      <c r="D3077">
        <v>22104459.539999999</v>
      </c>
    </row>
    <row r="3078" spans="1:4">
      <c r="A3078" s="4">
        <v>41130.409722222219</v>
      </c>
      <c r="B3078">
        <v>12.17</v>
      </c>
      <c r="C3078">
        <v>1803558</v>
      </c>
      <c r="D3078">
        <v>21917605.690000001</v>
      </c>
    </row>
    <row r="3079" spans="1:4">
      <c r="A3079" s="4">
        <v>41130.416666666664</v>
      </c>
      <c r="B3079">
        <v>12.17</v>
      </c>
      <c r="C3079">
        <v>867848</v>
      </c>
      <c r="D3079">
        <v>10564666.68</v>
      </c>
    </row>
    <row r="3080" spans="1:4">
      <c r="A3080" s="4">
        <v>41130.423611111109</v>
      </c>
      <c r="B3080">
        <v>12.09</v>
      </c>
      <c r="C3080">
        <v>3470222</v>
      </c>
      <c r="D3080">
        <v>42017024.82</v>
      </c>
    </row>
    <row r="3081" spans="1:4">
      <c r="A3081" s="4">
        <v>41130.430555555555</v>
      </c>
      <c r="B3081">
        <v>12.08</v>
      </c>
      <c r="C3081">
        <v>1774046</v>
      </c>
      <c r="D3081">
        <v>21429180.760000002</v>
      </c>
    </row>
    <row r="3082" spans="1:4">
      <c r="A3082" s="4">
        <v>41130.4375</v>
      </c>
      <c r="B3082">
        <v>12.1</v>
      </c>
      <c r="C3082">
        <v>814740</v>
      </c>
      <c r="D3082">
        <v>9854130.5999999996</v>
      </c>
    </row>
    <row r="3083" spans="1:4">
      <c r="A3083" s="4">
        <v>41130.444444444445</v>
      </c>
      <c r="B3083">
        <v>12.03</v>
      </c>
      <c r="C3083">
        <v>4457426</v>
      </c>
      <c r="D3083">
        <v>53626926.240000002</v>
      </c>
    </row>
    <row r="3084" spans="1:4">
      <c r="A3084" s="4">
        <v>41130.451388888891</v>
      </c>
      <c r="B3084">
        <v>12.08</v>
      </c>
      <c r="C3084">
        <v>945684</v>
      </c>
      <c r="D3084">
        <v>11397986.300000001</v>
      </c>
    </row>
    <row r="3085" spans="1:4">
      <c r="A3085" s="4">
        <v>41130.458333333336</v>
      </c>
      <c r="B3085">
        <v>12.09</v>
      </c>
      <c r="C3085">
        <v>783613</v>
      </c>
      <c r="D3085">
        <v>9454706.9299999997</v>
      </c>
    </row>
    <row r="3086" spans="1:4">
      <c r="A3086" s="4">
        <v>41130.465277777781</v>
      </c>
      <c r="B3086">
        <v>12.07</v>
      </c>
      <c r="C3086">
        <v>1400175</v>
      </c>
      <c r="D3086">
        <v>16904405.359999999</v>
      </c>
    </row>
    <row r="3087" spans="1:4">
      <c r="A3087" s="4">
        <v>41130.472222222219</v>
      </c>
      <c r="B3087">
        <v>12.09</v>
      </c>
      <c r="C3087">
        <v>2583544</v>
      </c>
      <c r="D3087">
        <v>31276955.210000001</v>
      </c>
    </row>
    <row r="3088" spans="1:4">
      <c r="A3088" s="4">
        <v>41130.479166666664</v>
      </c>
      <c r="B3088">
        <v>12.15</v>
      </c>
      <c r="C3088">
        <v>1209781</v>
      </c>
      <c r="D3088">
        <v>14634162.609999999</v>
      </c>
    </row>
    <row r="3089" spans="1:4">
      <c r="A3089" s="4">
        <v>41130.548611111109</v>
      </c>
      <c r="B3089">
        <v>12.21</v>
      </c>
      <c r="C3089">
        <v>1603213</v>
      </c>
      <c r="D3089">
        <v>19536810.530000001</v>
      </c>
    </row>
    <row r="3090" spans="1:4">
      <c r="A3090" s="4">
        <v>41130.555555555555</v>
      </c>
      <c r="B3090">
        <v>12.2</v>
      </c>
      <c r="C3090">
        <v>1938161</v>
      </c>
      <c r="D3090">
        <v>23628130.870000001</v>
      </c>
    </row>
    <row r="3091" spans="1:4">
      <c r="A3091" s="4">
        <v>41130.5625</v>
      </c>
      <c r="B3091">
        <v>12.24</v>
      </c>
      <c r="C3091">
        <v>1822848</v>
      </c>
      <c r="D3091">
        <v>22310895.84</v>
      </c>
    </row>
    <row r="3092" spans="1:4">
      <c r="A3092" s="4">
        <v>41130.569444444445</v>
      </c>
      <c r="B3092">
        <v>12.21</v>
      </c>
      <c r="C3092">
        <v>984873</v>
      </c>
      <c r="D3092">
        <v>12043314.33</v>
      </c>
    </row>
    <row r="3093" spans="1:4">
      <c r="A3093" s="4">
        <v>41130.576388888891</v>
      </c>
      <c r="B3093">
        <v>12.18</v>
      </c>
      <c r="C3093">
        <v>1002150</v>
      </c>
      <c r="D3093">
        <v>12219958.32</v>
      </c>
    </row>
    <row r="3094" spans="1:4">
      <c r="A3094" s="4">
        <v>41130.583333333336</v>
      </c>
      <c r="B3094">
        <v>12.18</v>
      </c>
      <c r="C3094">
        <v>1448751</v>
      </c>
      <c r="D3094">
        <v>17613647.100000001</v>
      </c>
    </row>
    <row r="3095" spans="1:4">
      <c r="A3095" s="4">
        <v>41130.590277777781</v>
      </c>
      <c r="B3095">
        <v>12.16</v>
      </c>
      <c r="C3095">
        <v>769117</v>
      </c>
      <c r="D3095">
        <v>9353187.3399999999</v>
      </c>
    </row>
    <row r="3096" spans="1:4">
      <c r="A3096" s="4">
        <v>41130.597222222219</v>
      </c>
      <c r="B3096">
        <v>12.16</v>
      </c>
      <c r="C3096">
        <v>747058</v>
      </c>
      <c r="D3096">
        <v>9073079.3200000003</v>
      </c>
    </row>
    <row r="3097" spans="1:4">
      <c r="A3097" s="4">
        <v>41130.604166666664</v>
      </c>
      <c r="B3097">
        <v>12.21</v>
      </c>
      <c r="C3097">
        <v>1115347</v>
      </c>
      <c r="D3097">
        <v>13592871.359999999</v>
      </c>
    </row>
    <row r="3098" spans="1:4">
      <c r="A3098" s="4">
        <v>41130.611111111109</v>
      </c>
      <c r="B3098">
        <v>12.2</v>
      </c>
      <c r="C3098">
        <v>1291743</v>
      </c>
      <c r="D3098">
        <v>15760178.949999999</v>
      </c>
    </row>
    <row r="3099" spans="1:4">
      <c r="A3099" s="4">
        <v>41130.618055555555</v>
      </c>
      <c r="B3099">
        <v>12.21</v>
      </c>
      <c r="C3099">
        <v>1606164</v>
      </c>
      <c r="D3099">
        <v>19588305.66</v>
      </c>
    </row>
    <row r="3100" spans="1:4">
      <c r="A3100" s="4">
        <v>41130.625</v>
      </c>
      <c r="B3100">
        <v>12.24</v>
      </c>
      <c r="C3100">
        <v>2437813</v>
      </c>
      <c r="D3100">
        <v>29796710.449999999</v>
      </c>
    </row>
    <row r="3101" spans="1:4">
      <c r="A3101" s="4">
        <v>41131.402777777781</v>
      </c>
      <c r="B3101">
        <v>12.19</v>
      </c>
      <c r="C3101">
        <v>1201300</v>
      </c>
      <c r="D3101">
        <v>14671930.439999999</v>
      </c>
    </row>
    <row r="3102" spans="1:4">
      <c r="A3102" s="4">
        <v>41131.409722222219</v>
      </c>
      <c r="B3102">
        <v>12.2</v>
      </c>
      <c r="C3102">
        <v>1197068</v>
      </c>
      <c r="D3102">
        <v>14605644.609999999</v>
      </c>
    </row>
    <row r="3103" spans="1:4">
      <c r="A3103" s="4">
        <v>41131.416666666664</v>
      </c>
      <c r="B3103">
        <v>12.15</v>
      </c>
      <c r="C3103">
        <v>1683458</v>
      </c>
      <c r="D3103">
        <v>20490186.48</v>
      </c>
    </row>
    <row r="3104" spans="1:4">
      <c r="A3104" s="4">
        <v>41131.423611111109</v>
      </c>
      <c r="B3104">
        <v>12.12</v>
      </c>
      <c r="C3104">
        <v>1926488</v>
      </c>
      <c r="D3104">
        <v>23349597.280000001</v>
      </c>
    </row>
    <row r="3105" spans="1:4">
      <c r="A3105" s="4">
        <v>41131.430555555555</v>
      </c>
      <c r="B3105">
        <v>12.14</v>
      </c>
      <c r="C3105">
        <v>1187448</v>
      </c>
      <c r="D3105">
        <v>14416785.74</v>
      </c>
    </row>
    <row r="3106" spans="1:4">
      <c r="A3106" s="4">
        <v>41131.4375</v>
      </c>
      <c r="B3106">
        <v>12.12</v>
      </c>
      <c r="C3106">
        <v>1225724</v>
      </c>
      <c r="D3106">
        <v>14855537.65</v>
      </c>
    </row>
    <row r="3107" spans="1:4">
      <c r="A3107" s="4">
        <v>41131.444444444445</v>
      </c>
      <c r="B3107">
        <v>12.12</v>
      </c>
      <c r="C3107">
        <v>1275821</v>
      </c>
      <c r="D3107">
        <v>15462305.85</v>
      </c>
    </row>
    <row r="3108" spans="1:4">
      <c r="A3108" s="4">
        <v>41131.451388888891</v>
      </c>
      <c r="B3108">
        <v>12.11</v>
      </c>
      <c r="C3108">
        <v>1444293</v>
      </c>
      <c r="D3108">
        <v>17489730.82</v>
      </c>
    </row>
    <row r="3109" spans="1:4">
      <c r="A3109" s="4">
        <v>41131.458333333336</v>
      </c>
      <c r="B3109">
        <v>12.11</v>
      </c>
      <c r="C3109">
        <v>971566</v>
      </c>
      <c r="D3109">
        <v>11773547.640000001</v>
      </c>
    </row>
    <row r="3110" spans="1:4">
      <c r="A3110" s="4">
        <v>41131.465277777781</v>
      </c>
      <c r="B3110">
        <v>12.13</v>
      </c>
      <c r="C3110">
        <v>1077255</v>
      </c>
      <c r="D3110">
        <v>13079499.789999999</v>
      </c>
    </row>
    <row r="3111" spans="1:4">
      <c r="A3111" s="4">
        <v>41131.472222222219</v>
      </c>
      <c r="B3111">
        <v>12.13</v>
      </c>
      <c r="C3111">
        <v>461525</v>
      </c>
      <c r="D3111">
        <v>5602804.5499999998</v>
      </c>
    </row>
    <row r="3112" spans="1:4">
      <c r="A3112" s="4">
        <v>41131.479166666664</v>
      </c>
      <c r="B3112">
        <v>12.13</v>
      </c>
      <c r="C3112">
        <v>769660</v>
      </c>
      <c r="D3112">
        <v>9332911.9800000004</v>
      </c>
    </row>
    <row r="3113" spans="1:4">
      <c r="A3113" s="4">
        <v>41131.548611111109</v>
      </c>
      <c r="B3113">
        <v>12.08</v>
      </c>
      <c r="C3113">
        <v>1505885</v>
      </c>
      <c r="D3113">
        <v>18212677.539999999</v>
      </c>
    </row>
    <row r="3114" spans="1:4">
      <c r="A3114" s="4">
        <v>41131.555555555555</v>
      </c>
      <c r="B3114">
        <v>12.07</v>
      </c>
      <c r="C3114">
        <v>1431114</v>
      </c>
      <c r="D3114">
        <v>17259776.379999999</v>
      </c>
    </row>
    <row r="3115" spans="1:4">
      <c r="A3115" s="4">
        <v>41131.5625</v>
      </c>
      <c r="B3115">
        <v>12.05</v>
      </c>
      <c r="C3115">
        <v>1571281</v>
      </c>
      <c r="D3115">
        <v>18931844.100000001</v>
      </c>
    </row>
    <row r="3116" spans="1:4">
      <c r="A3116" s="4">
        <v>41131.569444444445</v>
      </c>
      <c r="B3116">
        <v>12.04</v>
      </c>
      <c r="C3116">
        <v>1558933</v>
      </c>
      <c r="D3116">
        <v>18782236.32</v>
      </c>
    </row>
    <row r="3117" spans="1:4">
      <c r="A3117" s="4">
        <v>41131.576388888891</v>
      </c>
      <c r="B3117">
        <v>12.08</v>
      </c>
      <c r="C3117">
        <v>3139539</v>
      </c>
      <c r="D3117">
        <v>37812115.649999999</v>
      </c>
    </row>
    <row r="3118" spans="1:4">
      <c r="A3118" s="4">
        <v>41131.583333333336</v>
      </c>
      <c r="B3118">
        <v>12.06</v>
      </c>
      <c r="C3118">
        <v>1438610</v>
      </c>
      <c r="D3118">
        <v>17339174.960000001</v>
      </c>
    </row>
    <row r="3119" spans="1:4">
      <c r="A3119" s="4">
        <v>41131.590277777781</v>
      </c>
      <c r="B3119">
        <v>12.06</v>
      </c>
      <c r="C3119">
        <v>1133986</v>
      </c>
      <c r="D3119">
        <v>13663195.52</v>
      </c>
    </row>
    <row r="3120" spans="1:4">
      <c r="A3120" s="4">
        <v>41131.597222222219</v>
      </c>
      <c r="B3120">
        <v>12.05</v>
      </c>
      <c r="C3120">
        <v>667810</v>
      </c>
      <c r="D3120">
        <v>8051605.5</v>
      </c>
    </row>
    <row r="3121" spans="1:4">
      <c r="A3121" s="4">
        <v>41131.604166666664</v>
      </c>
      <c r="B3121">
        <v>12.09</v>
      </c>
      <c r="C3121">
        <v>680014</v>
      </c>
      <c r="D3121">
        <v>8207299.6299999999</v>
      </c>
    </row>
    <row r="3122" spans="1:4">
      <c r="A3122" s="4">
        <v>41131.611111111109</v>
      </c>
      <c r="B3122">
        <v>12.11</v>
      </c>
      <c r="C3122">
        <v>727286</v>
      </c>
      <c r="D3122">
        <v>8795406.6500000004</v>
      </c>
    </row>
    <row r="3123" spans="1:4">
      <c r="A3123" s="4">
        <v>41131.618055555555</v>
      </c>
      <c r="B3123">
        <v>12.08</v>
      </c>
      <c r="C3123">
        <v>1720764</v>
      </c>
      <c r="D3123">
        <v>20804431.760000002</v>
      </c>
    </row>
    <row r="3124" spans="1:4">
      <c r="A3124" s="4">
        <v>41131.625</v>
      </c>
      <c r="B3124">
        <v>12.09</v>
      </c>
      <c r="C3124">
        <v>2184007</v>
      </c>
      <c r="D3124">
        <v>26402338.579999998</v>
      </c>
    </row>
    <row r="3125" spans="1:4">
      <c r="A3125" s="4">
        <v>41134.402777777781</v>
      </c>
      <c r="B3125">
        <v>11.99</v>
      </c>
      <c r="C3125">
        <v>2022359</v>
      </c>
      <c r="D3125">
        <v>24242058.899999999</v>
      </c>
    </row>
    <row r="3126" spans="1:4">
      <c r="A3126" s="4">
        <v>41134.409722222219</v>
      </c>
      <c r="B3126">
        <v>11.93</v>
      </c>
      <c r="C3126">
        <v>2695812</v>
      </c>
      <c r="D3126">
        <v>32243323.260000002</v>
      </c>
    </row>
    <row r="3127" spans="1:4">
      <c r="A3127" s="4">
        <v>41134.416666666664</v>
      </c>
      <c r="B3127">
        <v>11.93</v>
      </c>
      <c r="C3127">
        <v>2994185</v>
      </c>
      <c r="D3127">
        <v>35657116.829999998</v>
      </c>
    </row>
    <row r="3128" spans="1:4">
      <c r="A3128" s="4">
        <v>41134.423611111109</v>
      </c>
      <c r="B3128">
        <v>11.89</v>
      </c>
      <c r="C3128">
        <v>3772941</v>
      </c>
      <c r="D3128">
        <v>44915726.649999999</v>
      </c>
    </row>
    <row r="3129" spans="1:4">
      <c r="A3129" s="4">
        <v>41134.430555555555</v>
      </c>
      <c r="B3129">
        <v>11.86</v>
      </c>
      <c r="C3129">
        <v>3499227</v>
      </c>
      <c r="D3129">
        <v>41493986.090000004</v>
      </c>
    </row>
    <row r="3130" spans="1:4">
      <c r="A3130" s="4">
        <v>41134.4375</v>
      </c>
      <c r="B3130">
        <v>11.85</v>
      </c>
      <c r="C3130">
        <v>3433030</v>
      </c>
      <c r="D3130">
        <v>40653033.68</v>
      </c>
    </row>
    <row r="3131" spans="1:4">
      <c r="A3131" s="4">
        <v>41134.444444444445</v>
      </c>
      <c r="B3131">
        <v>11.73</v>
      </c>
      <c r="C3131">
        <v>6921503</v>
      </c>
      <c r="D3131">
        <v>81657152.200000003</v>
      </c>
    </row>
    <row r="3132" spans="1:4">
      <c r="A3132" s="4">
        <v>41134.451388888891</v>
      </c>
      <c r="B3132">
        <v>11.76</v>
      </c>
      <c r="C3132">
        <v>3068439</v>
      </c>
      <c r="D3132">
        <v>36028432.899999999</v>
      </c>
    </row>
    <row r="3133" spans="1:4">
      <c r="A3133" s="4">
        <v>41134.458333333336</v>
      </c>
      <c r="B3133">
        <v>11.78</v>
      </c>
      <c r="C3133">
        <v>2185092</v>
      </c>
      <c r="D3133">
        <v>25719101.640000001</v>
      </c>
    </row>
    <row r="3134" spans="1:4">
      <c r="A3134" s="4">
        <v>41134.465277777781</v>
      </c>
      <c r="B3134">
        <v>11.76</v>
      </c>
      <c r="C3134">
        <v>1529500</v>
      </c>
      <c r="D3134">
        <v>18022965.23</v>
      </c>
    </row>
    <row r="3135" spans="1:4">
      <c r="A3135" s="4">
        <v>41134.472222222219</v>
      </c>
      <c r="B3135">
        <v>11.68</v>
      </c>
      <c r="C3135">
        <v>7894505</v>
      </c>
      <c r="D3135">
        <v>92379888.780000001</v>
      </c>
    </row>
    <row r="3136" spans="1:4">
      <c r="A3136" s="4">
        <v>41134.479166666664</v>
      </c>
      <c r="B3136">
        <v>11.64</v>
      </c>
      <c r="C3136">
        <v>6697932</v>
      </c>
      <c r="D3136">
        <v>77795142.200000003</v>
      </c>
    </row>
    <row r="3137" spans="1:4">
      <c r="A3137" s="4">
        <v>41134.548611111109</v>
      </c>
      <c r="B3137">
        <v>11.64</v>
      </c>
      <c r="C3137">
        <v>2566433</v>
      </c>
      <c r="D3137">
        <v>29833709.16</v>
      </c>
    </row>
    <row r="3138" spans="1:4">
      <c r="A3138" s="4">
        <v>41134.555555555555</v>
      </c>
      <c r="B3138">
        <v>11.58</v>
      </c>
      <c r="C3138">
        <v>5775889</v>
      </c>
      <c r="D3138">
        <v>67014235.369999997</v>
      </c>
    </row>
    <row r="3139" spans="1:4">
      <c r="A3139" s="4">
        <v>41134.5625</v>
      </c>
      <c r="B3139">
        <v>11.55</v>
      </c>
      <c r="C3139">
        <v>5019423</v>
      </c>
      <c r="D3139">
        <v>58088652.439999998</v>
      </c>
    </row>
    <row r="3140" spans="1:4">
      <c r="A3140" s="4">
        <v>41134.569444444445</v>
      </c>
      <c r="B3140">
        <v>11.43</v>
      </c>
      <c r="C3140">
        <v>9349568</v>
      </c>
      <c r="D3140">
        <v>107253020.41</v>
      </c>
    </row>
    <row r="3141" spans="1:4">
      <c r="A3141" s="4">
        <v>41134.576388888891</v>
      </c>
      <c r="B3141">
        <v>11.25</v>
      </c>
      <c r="C3141">
        <v>13574330</v>
      </c>
      <c r="D3141">
        <v>152872042.93000001</v>
      </c>
    </row>
    <row r="3142" spans="1:4">
      <c r="A3142" s="4">
        <v>41134.583333333336</v>
      </c>
      <c r="B3142">
        <v>11.22</v>
      </c>
      <c r="C3142">
        <v>12617435</v>
      </c>
      <c r="D3142">
        <v>141469771.00999999</v>
      </c>
    </row>
    <row r="3143" spans="1:4">
      <c r="A3143" s="4">
        <v>41134.590277777781</v>
      </c>
      <c r="B3143">
        <v>11.06</v>
      </c>
      <c r="C3143">
        <v>14020816</v>
      </c>
      <c r="D3143">
        <v>155628890.55000001</v>
      </c>
    </row>
    <row r="3144" spans="1:4">
      <c r="A3144" s="4">
        <v>41134.597222222219</v>
      </c>
      <c r="B3144">
        <v>11.07</v>
      </c>
      <c r="C3144">
        <v>11982968</v>
      </c>
      <c r="D3144">
        <v>132621191.52</v>
      </c>
    </row>
    <row r="3145" spans="1:4">
      <c r="A3145" s="4">
        <v>41134.604166666664</v>
      </c>
      <c r="B3145">
        <v>10.96</v>
      </c>
      <c r="C3145">
        <v>19159392</v>
      </c>
      <c r="D3145">
        <v>210409792.86000001</v>
      </c>
    </row>
    <row r="3146" spans="1:4">
      <c r="A3146" s="4">
        <v>41134.611111111109</v>
      </c>
      <c r="B3146">
        <v>10.99</v>
      </c>
      <c r="C3146">
        <v>10889244</v>
      </c>
      <c r="D3146">
        <v>119549571.33</v>
      </c>
    </row>
    <row r="3147" spans="1:4">
      <c r="A3147" s="4">
        <v>41134.618055555555</v>
      </c>
      <c r="B3147">
        <v>10.95</v>
      </c>
      <c r="C3147">
        <v>11620795</v>
      </c>
      <c r="D3147">
        <v>127687400.29000001</v>
      </c>
    </row>
    <row r="3148" spans="1:4">
      <c r="A3148" s="4">
        <v>41134.625</v>
      </c>
      <c r="B3148">
        <v>10.99</v>
      </c>
      <c r="C3148">
        <v>11857770</v>
      </c>
      <c r="D3148">
        <v>129790165.94</v>
      </c>
    </row>
    <row r="3149" spans="1:4">
      <c r="A3149" s="4">
        <v>41135.402777777781</v>
      </c>
      <c r="B3149">
        <v>10.54</v>
      </c>
      <c r="C3149">
        <v>16289515</v>
      </c>
      <c r="D3149">
        <v>176243968.22</v>
      </c>
    </row>
    <row r="3150" spans="1:4">
      <c r="A3150" s="4">
        <v>41135.409722222219</v>
      </c>
      <c r="B3150">
        <v>10.65</v>
      </c>
      <c r="C3150">
        <v>19677503</v>
      </c>
      <c r="D3150">
        <v>207890563.93000001</v>
      </c>
    </row>
    <row r="3151" spans="1:4">
      <c r="A3151" s="4">
        <v>41135.416666666664</v>
      </c>
      <c r="B3151">
        <v>10.65</v>
      </c>
      <c r="C3151">
        <v>8051731</v>
      </c>
      <c r="D3151">
        <v>85973272.489999995</v>
      </c>
    </row>
    <row r="3152" spans="1:4">
      <c r="A3152" s="4">
        <v>41135.423611111109</v>
      </c>
      <c r="B3152">
        <v>10.66</v>
      </c>
      <c r="C3152">
        <v>6283306</v>
      </c>
      <c r="D3152">
        <v>67100732.57</v>
      </c>
    </row>
    <row r="3153" spans="1:4">
      <c r="A3153" s="4">
        <v>41135.430555555555</v>
      </c>
      <c r="B3153">
        <v>10.64</v>
      </c>
      <c r="C3153">
        <v>5305474</v>
      </c>
      <c r="D3153">
        <v>56456465.189999998</v>
      </c>
    </row>
    <row r="3154" spans="1:4">
      <c r="A3154" s="4">
        <v>41135.4375</v>
      </c>
      <c r="B3154">
        <v>10.61</v>
      </c>
      <c r="C3154">
        <v>4650698</v>
      </c>
      <c r="D3154">
        <v>49318750.25</v>
      </c>
    </row>
    <row r="3155" spans="1:4">
      <c r="A3155" s="4">
        <v>41135.444444444445</v>
      </c>
      <c r="B3155">
        <v>10.58</v>
      </c>
      <c r="C3155">
        <v>4247946</v>
      </c>
      <c r="D3155">
        <v>45000553.299999997</v>
      </c>
    </row>
    <row r="3156" spans="1:4">
      <c r="A3156" s="4">
        <v>41135.451388888891</v>
      </c>
      <c r="B3156">
        <v>10.65</v>
      </c>
      <c r="C3156">
        <v>5323635</v>
      </c>
      <c r="D3156">
        <v>56407492.960000001</v>
      </c>
    </row>
    <row r="3157" spans="1:4">
      <c r="A3157" s="4">
        <v>41135.458333333336</v>
      </c>
      <c r="B3157">
        <v>10.68</v>
      </c>
      <c r="C3157">
        <v>2407134</v>
      </c>
      <c r="D3157">
        <v>25625428.16</v>
      </c>
    </row>
    <row r="3158" spans="1:4">
      <c r="A3158" s="4">
        <v>41135.465277777781</v>
      </c>
      <c r="B3158">
        <v>10.67</v>
      </c>
      <c r="C3158">
        <v>2465827</v>
      </c>
      <c r="D3158">
        <v>26328923.48</v>
      </c>
    </row>
    <row r="3159" spans="1:4">
      <c r="A3159" s="4">
        <v>41135.472222222219</v>
      </c>
      <c r="B3159">
        <v>10.7</v>
      </c>
      <c r="C3159">
        <v>1759362</v>
      </c>
      <c r="D3159">
        <v>18803351.09</v>
      </c>
    </row>
    <row r="3160" spans="1:4">
      <c r="A3160" s="4">
        <v>41135.479166666664</v>
      </c>
      <c r="B3160">
        <v>10.76</v>
      </c>
      <c r="C3160">
        <v>2223412</v>
      </c>
      <c r="D3160">
        <v>23888687.91</v>
      </c>
    </row>
    <row r="3161" spans="1:4">
      <c r="A3161" s="4">
        <v>41135.548611111109</v>
      </c>
      <c r="B3161">
        <v>10.68</v>
      </c>
      <c r="C3161">
        <v>1983393</v>
      </c>
      <c r="D3161">
        <v>21259758.789999999</v>
      </c>
    </row>
    <row r="3162" spans="1:4">
      <c r="A3162" s="4">
        <v>41135.555555555555</v>
      </c>
      <c r="B3162">
        <v>10.67</v>
      </c>
      <c r="C3162">
        <v>1246435</v>
      </c>
      <c r="D3162">
        <v>13301695.35</v>
      </c>
    </row>
    <row r="3163" spans="1:4">
      <c r="A3163" s="4">
        <v>41135.5625</v>
      </c>
      <c r="B3163">
        <v>10.66</v>
      </c>
      <c r="C3163">
        <v>2170306</v>
      </c>
      <c r="D3163">
        <v>23075528.82</v>
      </c>
    </row>
    <row r="3164" spans="1:4">
      <c r="A3164" s="4">
        <v>41135.569444444445</v>
      </c>
      <c r="B3164">
        <v>10.72</v>
      </c>
      <c r="C3164">
        <v>1256423</v>
      </c>
      <c r="D3164">
        <v>13445415.189999999</v>
      </c>
    </row>
    <row r="3165" spans="1:4">
      <c r="A3165" s="4">
        <v>41135.576388888891</v>
      </c>
      <c r="B3165">
        <v>10.83</v>
      </c>
      <c r="C3165">
        <v>2525210</v>
      </c>
      <c r="D3165">
        <v>27206657.940000001</v>
      </c>
    </row>
    <row r="3166" spans="1:4">
      <c r="A3166" s="4">
        <v>41135.583333333336</v>
      </c>
      <c r="B3166">
        <v>10.77</v>
      </c>
      <c r="C3166">
        <v>1790100</v>
      </c>
      <c r="D3166">
        <v>19305500.190000001</v>
      </c>
    </row>
    <row r="3167" spans="1:4">
      <c r="A3167" s="4">
        <v>41135.590277777781</v>
      </c>
      <c r="B3167">
        <v>10.87</v>
      </c>
      <c r="C3167">
        <v>2438882</v>
      </c>
      <c r="D3167">
        <v>26371505.600000001</v>
      </c>
    </row>
    <row r="3168" spans="1:4">
      <c r="A3168" s="4">
        <v>41135.597222222219</v>
      </c>
      <c r="B3168">
        <v>10.77</v>
      </c>
      <c r="C3168">
        <v>3838973</v>
      </c>
      <c r="D3168">
        <v>41648603.979999997</v>
      </c>
    </row>
    <row r="3169" spans="1:4">
      <c r="A3169" s="4">
        <v>41135.604166666664</v>
      </c>
      <c r="B3169">
        <v>10.79</v>
      </c>
      <c r="C3169">
        <v>2191360</v>
      </c>
      <c r="D3169">
        <v>23623009.649999999</v>
      </c>
    </row>
    <row r="3170" spans="1:4">
      <c r="A3170" s="4">
        <v>41135.611111111109</v>
      </c>
      <c r="B3170">
        <v>10.76</v>
      </c>
      <c r="C3170">
        <v>2692447</v>
      </c>
      <c r="D3170">
        <v>28997989.850000001</v>
      </c>
    </row>
    <row r="3171" spans="1:4">
      <c r="A3171" s="4">
        <v>41135.618055555555</v>
      </c>
      <c r="B3171">
        <v>10.81</v>
      </c>
      <c r="C3171">
        <v>3198409</v>
      </c>
      <c r="D3171">
        <v>34528605.770000003</v>
      </c>
    </row>
    <row r="3172" spans="1:4">
      <c r="A3172" s="4">
        <v>41135.625</v>
      </c>
      <c r="B3172">
        <v>10.81</v>
      </c>
      <c r="C3172">
        <v>3678744</v>
      </c>
      <c r="D3172">
        <v>39771131.810000002</v>
      </c>
    </row>
    <row r="3173" spans="1:4">
      <c r="A3173" s="4">
        <v>41136.402777777781</v>
      </c>
      <c r="B3173">
        <v>10.74</v>
      </c>
      <c r="C3173">
        <v>3299089</v>
      </c>
      <c r="D3173">
        <v>35401514.060000002</v>
      </c>
    </row>
    <row r="3174" spans="1:4">
      <c r="A3174" s="4">
        <v>41136.409722222219</v>
      </c>
      <c r="B3174">
        <v>10.73</v>
      </c>
      <c r="C3174">
        <v>2851608</v>
      </c>
      <c r="D3174">
        <v>30650056.800000001</v>
      </c>
    </row>
    <row r="3175" spans="1:4">
      <c r="A3175" s="4">
        <v>41136.416666666664</v>
      </c>
      <c r="B3175">
        <v>10.71</v>
      </c>
      <c r="C3175">
        <v>2900545</v>
      </c>
      <c r="D3175">
        <v>31024712.399999999</v>
      </c>
    </row>
    <row r="3176" spans="1:4">
      <c r="A3176" s="4">
        <v>41136.423611111109</v>
      </c>
      <c r="B3176">
        <v>10.68</v>
      </c>
      <c r="C3176">
        <v>2414485</v>
      </c>
      <c r="D3176">
        <v>25808070.390000001</v>
      </c>
    </row>
    <row r="3177" spans="1:4">
      <c r="A3177" s="4">
        <v>41136.430555555555</v>
      </c>
      <c r="B3177">
        <v>10.73</v>
      </c>
      <c r="C3177">
        <v>1330678</v>
      </c>
      <c r="D3177">
        <v>14245725.050000001</v>
      </c>
    </row>
    <row r="3178" spans="1:4">
      <c r="A3178" s="4">
        <v>41136.4375</v>
      </c>
      <c r="B3178">
        <v>10.72</v>
      </c>
      <c r="C3178">
        <v>1316188</v>
      </c>
      <c r="D3178">
        <v>14143781.859999999</v>
      </c>
    </row>
    <row r="3179" spans="1:4">
      <c r="A3179" s="4">
        <v>41136.444444444445</v>
      </c>
      <c r="B3179">
        <v>10.74</v>
      </c>
      <c r="C3179">
        <v>877240</v>
      </c>
      <c r="D3179">
        <v>9420955.5199999996</v>
      </c>
    </row>
    <row r="3180" spans="1:4">
      <c r="A3180" s="4">
        <v>41136.451388888891</v>
      </c>
      <c r="B3180">
        <v>10.73</v>
      </c>
      <c r="C3180">
        <v>1579093</v>
      </c>
      <c r="D3180">
        <v>16982998.079999998</v>
      </c>
    </row>
    <row r="3181" spans="1:4">
      <c r="A3181" s="4">
        <v>41136.458333333336</v>
      </c>
      <c r="B3181">
        <v>10.77</v>
      </c>
      <c r="C3181">
        <v>1787396</v>
      </c>
      <c r="D3181">
        <v>19189082.73</v>
      </c>
    </row>
    <row r="3182" spans="1:4">
      <c r="A3182" s="4">
        <v>41136.465277777781</v>
      </c>
      <c r="B3182">
        <v>10.71</v>
      </c>
      <c r="C3182">
        <v>1452476</v>
      </c>
      <c r="D3182">
        <v>15566346.140000001</v>
      </c>
    </row>
    <row r="3183" spans="1:4">
      <c r="A3183" s="4">
        <v>41136.472222222219</v>
      </c>
      <c r="B3183">
        <v>10.7</v>
      </c>
      <c r="C3183">
        <v>1386947</v>
      </c>
      <c r="D3183">
        <v>14845148.17</v>
      </c>
    </row>
    <row r="3184" spans="1:4">
      <c r="A3184" s="4">
        <v>41136.479166666664</v>
      </c>
      <c r="B3184">
        <v>10.7</v>
      </c>
      <c r="C3184">
        <v>509405</v>
      </c>
      <c r="D3184">
        <v>5453172.5</v>
      </c>
    </row>
    <row r="3185" spans="1:4">
      <c r="A3185" s="4">
        <v>41136.548611111109</v>
      </c>
      <c r="B3185">
        <v>10.7</v>
      </c>
      <c r="C3185">
        <v>764175</v>
      </c>
      <c r="D3185">
        <v>8172631.4900000002</v>
      </c>
    </row>
    <row r="3186" spans="1:4">
      <c r="A3186" s="4">
        <v>41136.555555555555</v>
      </c>
      <c r="B3186">
        <v>10.7</v>
      </c>
      <c r="C3186">
        <v>808546</v>
      </c>
      <c r="D3186">
        <v>8648034.7300000004</v>
      </c>
    </row>
    <row r="3187" spans="1:4">
      <c r="A3187" s="4">
        <v>41136.5625</v>
      </c>
      <c r="B3187">
        <v>10.7</v>
      </c>
      <c r="C3187">
        <v>925524</v>
      </c>
      <c r="D3187">
        <v>9904477.1600000001</v>
      </c>
    </row>
    <row r="3188" spans="1:4">
      <c r="A3188" s="4">
        <v>41136.569444444445</v>
      </c>
      <c r="B3188">
        <v>10.67</v>
      </c>
      <c r="C3188">
        <v>2178506</v>
      </c>
      <c r="D3188">
        <v>23271888.02</v>
      </c>
    </row>
    <row r="3189" spans="1:4">
      <c r="A3189" s="4">
        <v>41136.576388888891</v>
      </c>
      <c r="B3189">
        <v>10.67</v>
      </c>
      <c r="C3189">
        <v>2152320</v>
      </c>
      <c r="D3189">
        <v>22952804.07</v>
      </c>
    </row>
    <row r="3190" spans="1:4">
      <c r="A3190" s="4">
        <v>41136.583333333336</v>
      </c>
      <c r="B3190">
        <v>10.72</v>
      </c>
      <c r="C3190">
        <v>1769437</v>
      </c>
      <c r="D3190">
        <v>18920855.52</v>
      </c>
    </row>
    <row r="3191" spans="1:4">
      <c r="A3191" s="4">
        <v>41136.590277777781</v>
      </c>
      <c r="B3191">
        <v>10.72</v>
      </c>
      <c r="C3191">
        <v>925350</v>
      </c>
      <c r="D3191">
        <v>9912921.7200000007</v>
      </c>
    </row>
    <row r="3192" spans="1:4">
      <c r="A3192" s="4">
        <v>41136.597222222219</v>
      </c>
      <c r="B3192">
        <v>10.7</v>
      </c>
      <c r="C3192">
        <v>1195899</v>
      </c>
      <c r="D3192">
        <v>12796057.310000001</v>
      </c>
    </row>
    <row r="3193" spans="1:4">
      <c r="A3193" s="4">
        <v>41136.604166666664</v>
      </c>
      <c r="B3193">
        <v>10.67</v>
      </c>
      <c r="C3193">
        <v>1777864</v>
      </c>
      <c r="D3193">
        <v>18981038.079999998</v>
      </c>
    </row>
    <row r="3194" spans="1:4">
      <c r="A3194" s="4">
        <v>41136.611111111109</v>
      </c>
      <c r="B3194">
        <v>10.68</v>
      </c>
      <c r="C3194">
        <v>2517864</v>
      </c>
      <c r="D3194">
        <v>26871209.48</v>
      </c>
    </row>
    <row r="3195" spans="1:4">
      <c r="A3195" s="4">
        <v>41136.618055555555</v>
      </c>
      <c r="B3195">
        <v>10.66</v>
      </c>
      <c r="C3195">
        <v>3331129</v>
      </c>
      <c r="D3195">
        <v>35536064.560000002</v>
      </c>
    </row>
    <row r="3196" spans="1:4">
      <c r="A3196" s="4">
        <v>41136.625</v>
      </c>
      <c r="B3196">
        <v>10.7</v>
      </c>
      <c r="C3196">
        <v>2855882</v>
      </c>
      <c r="D3196">
        <v>30499630.100000001</v>
      </c>
    </row>
    <row r="3197" spans="1:4">
      <c r="A3197" s="4">
        <v>41137.402777777781</v>
      </c>
      <c r="B3197">
        <v>10.77</v>
      </c>
      <c r="C3197">
        <v>1971097</v>
      </c>
      <c r="D3197">
        <v>21193587.550000001</v>
      </c>
    </row>
    <row r="3198" spans="1:4">
      <c r="A3198" s="4">
        <v>41137.409722222219</v>
      </c>
      <c r="B3198">
        <v>10.83</v>
      </c>
      <c r="C3198">
        <v>4998908</v>
      </c>
      <c r="D3198">
        <v>54137927.789999999</v>
      </c>
    </row>
    <row r="3199" spans="1:4">
      <c r="A3199" s="4">
        <v>41137.416666666664</v>
      </c>
      <c r="B3199">
        <v>10.82</v>
      </c>
      <c r="C3199">
        <v>3854700</v>
      </c>
      <c r="D3199">
        <v>41718903.939999998</v>
      </c>
    </row>
    <row r="3200" spans="1:4">
      <c r="A3200" s="4">
        <v>41137.423611111109</v>
      </c>
      <c r="B3200">
        <v>10.93</v>
      </c>
      <c r="C3200">
        <v>7757155</v>
      </c>
      <c r="D3200">
        <v>84223743.859999999</v>
      </c>
    </row>
    <row r="3201" spans="1:4">
      <c r="A3201" s="4">
        <v>41137.430555555555</v>
      </c>
      <c r="B3201">
        <v>10.89</v>
      </c>
      <c r="C3201">
        <v>4623755</v>
      </c>
      <c r="D3201">
        <v>50490755.93</v>
      </c>
    </row>
    <row r="3202" spans="1:4">
      <c r="A3202" s="4">
        <v>41137.4375</v>
      </c>
      <c r="B3202">
        <v>10.89</v>
      </c>
      <c r="C3202">
        <v>1352116</v>
      </c>
      <c r="D3202">
        <v>14722300.890000001</v>
      </c>
    </row>
    <row r="3203" spans="1:4">
      <c r="A3203" s="4">
        <v>41137.444444444445</v>
      </c>
      <c r="B3203">
        <v>10.89</v>
      </c>
      <c r="C3203">
        <v>1777450</v>
      </c>
      <c r="D3203">
        <v>19357302.82</v>
      </c>
    </row>
    <row r="3204" spans="1:4">
      <c r="A3204" s="4">
        <v>41137.451388888891</v>
      </c>
      <c r="B3204">
        <v>10.86</v>
      </c>
      <c r="C3204">
        <v>954350</v>
      </c>
      <c r="D3204">
        <v>10369923.039999999</v>
      </c>
    </row>
    <row r="3205" spans="1:4">
      <c r="A3205" s="4">
        <v>41137.458333333336</v>
      </c>
      <c r="B3205">
        <v>10.82</v>
      </c>
      <c r="C3205">
        <v>1619448</v>
      </c>
      <c r="D3205">
        <v>17541187.780000001</v>
      </c>
    </row>
    <row r="3206" spans="1:4">
      <c r="A3206" s="4">
        <v>41137.465277777781</v>
      </c>
      <c r="B3206">
        <v>10.82</v>
      </c>
      <c r="C3206">
        <v>904400</v>
      </c>
      <c r="D3206">
        <v>9790043.1899999995</v>
      </c>
    </row>
    <row r="3207" spans="1:4">
      <c r="A3207" s="4">
        <v>41137.472222222219</v>
      </c>
      <c r="B3207">
        <v>10.78</v>
      </c>
      <c r="C3207">
        <v>2025075</v>
      </c>
      <c r="D3207">
        <v>21871920.280000001</v>
      </c>
    </row>
    <row r="3208" spans="1:4">
      <c r="A3208" s="4">
        <v>41137.479166666664</v>
      </c>
      <c r="B3208">
        <v>10.7</v>
      </c>
      <c r="C3208">
        <v>2769878</v>
      </c>
      <c r="D3208">
        <v>29763541.52</v>
      </c>
    </row>
    <row r="3209" spans="1:4">
      <c r="A3209" s="4">
        <v>41137.548611111109</v>
      </c>
      <c r="B3209">
        <v>10.74</v>
      </c>
      <c r="C3209">
        <v>1848602</v>
      </c>
      <c r="D3209">
        <v>19839866.649999999</v>
      </c>
    </row>
    <row r="3210" spans="1:4">
      <c r="A3210" s="4">
        <v>41137.555555555555</v>
      </c>
      <c r="B3210">
        <v>10.74</v>
      </c>
      <c r="C3210">
        <v>1292100</v>
      </c>
      <c r="D3210">
        <v>13872886.300000001</v>
      </c>
    </row>
    <row r="3211" spans="1:4">
      <c r="A3211" s="4">
        <v>41137.5625</v>
      </c>
      <c r="B3211">
        <v>10.7</v>
      </c>
      <c r="C3211">
        <v>2600115</v>
      </c>
      <c r="D3211">
        <v>27865947.039999999</v>
      </c>
    </row>
    <row r="3212" spans="1:4">
      <c r="A3212" s="4">
        <v>41137.569444444445</v>
      </c>
      <c r="B3212">
        <v>10.74</v>
      </c>
      <c r="C3212">
        <v>927651</v>
      </c>
      <c r="D3212">
        <v>9943015.25</v>
      </c>
    </row>
    <row r="3213" spans="1:4">
      <c r="A3213" s="4">
        <v>41137.576388888891</v>
      </c>
      <c r="B3213">
        <v>10.78</v>
      </c>
      <c r="C3213">
        <v>1296206</v>
      </c>
      <c r="D3213">
        <v>13930220.140000001</v>
      </c>
    </row>
    <row r="3214" spans="1:4">
      <c r="A3214" s="4">
        <v>41137.583333333336</v>
      </c>
      <c r="B3214">
        <v>10.78</v>
      </c>
      <c r="C3214">
        <v>1124746</v>
      </c>
      <c r="D3214">
        <v>12121198.77</v>
      </c>
    </row>
    <row r="3215" spans="1:4">
      <c r="A3215" s="4">
        <v>41137.590277777781</v>
      </c>
      <c r="B3215">
        <v>10.76</v>
      </c>
      <c r="C3215">
        <v>532638</v>
      </c>
      <c r="D3215">
        <v>5730413.5</v>
      </c>
    </row>
    <row r="3216" spans="1:4">
      <c r="A3216" s="4">
        <v>41137.597222222219</v>
      </c>
      <c r="B3216">
        <v>10.74</v>
      </c>
      <c r="C3216">
        <v>1909167</v>
      </c>
      <c r="D3216">
        <v>20513096.050000001</v>
      </c>
    </row>
    <row r="3217" spans="1:4">
      <c r="A3217" s="4">
        <v>41137.604166666664</v>
      </c>
      <c r="B3217">
        <v>10.7</v>
      </c>
      <c r="C3217">
        <v>2325576</v>
      </c>
      <c r="D3217">
        <v>24906021.84</v>
      </c>
    </row>
    <row r="3218" spans="1:4">
      <c r="A3218" s="4">
        <v>41137.611111111109</v>
      </c>
      <c r="B3218">
        <v>10.69</v>
      </c>
      <c r="C3218">
        <v>2360956</v>
      </c>
      <c r="D3218">
        <v>25255469.309999999</v>
      </c>
    </row>
    <row r="3219" spans="1:4">
      <c r="A3219" s="4">
        <v>41137.618055555555</v>
      </c>
      <c r="B3219">
        <v>10.73</v>
      </c>
      <c r="C3219">
        <v>2205603</v>
      </c>
      <c r="D3219">
        <v>23624623.309999999</v>
      </c>
    </row>
    <row r="3220" spans="1:4">
      <c r="A3220" s="4">
        <v>41137.625</v>
      </c>
      <c r="B3220">
        <v>10.73</v>
      </c>
      <c r="C3220">
        <v>1939502</v>
      </c>
      <c r="D3220">
        <v>20805692.109999999</v>
      </c>
    </row>
    <row r="3221" spans="1:4">
      <c r="A3221" s="4">
        <v>41138.402777777781</v>
      </c>
      <c r="B3221">
        <v>10.74</v>
      </c>
      <c r="C3221">
        <v>1453638</v>
      </c>
      <c r="D3221">
        <v>15614750.24</v>
      </c>
    </row>
    <row r="3222" spans="1:4">
      <c r="A3222" s="4">
        <v>41138.409722222219</v>
      </c>
      <c r="B3222">
        <v>10.68</v>
      </c>
      <c r="C3222">
        <v>2187372</v>
      </c>
      <c r="D3222">
        <v>23409792.190000001</v>
      </c>
    </row>
    <row r="3223" spans="1:4">
      <c r="A3223" s="4">
        <v>41138.416666666664</v>
      </c>
      <c r="B3223">
        <v>10.7</v>
      </c>
      <c r="C3223">
        <v>1468193</v>
      </c>
      <c r="D3223">
        <v>15669210.289999999</v>
      </c>
    </row>
    <row r="3224" spans="1:4">
      <c r="A3224" s="4">
        <v>41138.423611111109</v>
      </c>
      <c r="B3224">
        <v>10.71</v>
      </c>
      <c r="C3224">
        <v>909233</v>
      </c>
      <c r="D3224">
        <v>9729013.1300000008</v>
      </c>
    </row>
    <row r="3225" spans="1:4">
      <c r="A3225" s="4">
        <v>41138.430555555555</v>
      </c>
      <c r="B3225">
        <v>10.7</v>
      </c>
      <c r="C3225">
        <v>755617</v>
      </c>
      <c r="D3225">
        <v>8085249.4199999999</v>
      </c>
    </row>
    <row r="3226" spans="1:4">
      <c r="A3226" s="4">
        <v>41138.4375</v>
      </c>
      <c r="B3226">
        <v>10.71</v>
      </c>
      <c r="C3226">
        <v>496912</v>
      </c>
      <c r="D3226">
        <v>5315449.38</v>
      </c>
    </row>
    <row r="3227" spans="1:4">
      <c r="A3227" s="4">
        <v>41138.444444444445</v>
      </c>
      <c r="B3227">
        <v>10.73</v>
      </c>
      <c r="C3227">
        <v>968457</v>
      </c>
      <c r="D3227">
        <v>10390684.43</v>
      </c>
    </row>
    <row r="3228" spans="1:4">
      <c r="A3228" s="4">
        <v>41138.451388888891</v>
      </c>
      <c r="B3228">
        <v>10.75</v>
      </c>
      <c r="C3228">
        <v>1704966</v>
      </c>
      <c r="D3228">
        <v>18330104.84</v>
      </c>
    </row>
    <row r="3229" spans="1:4">
      <c r="A3229" s="4">
        <v>41138.458333333336</v>
      </c>
      <c r="B3229">
        <v>10.74</v>
      </c>
      <c r="C3229">
        <v>1686787</v>
      </c>
      <c r="D3229">
        <v>18167665.760000002</v>
      </c>
    </row>
    <row r="3230" spans="1:4">
      <c r="A3230" s="4">
        <v>41138.465277777781</v>
      </c>
      <c r="B3230">
        <v>10.73</v>
      </c>
      <c r="C3230">
        <v>647768</v>
      </c>
      <c r="D3230">
        <v>6949390.8300000001</v>
      </c>
    </row>
    <row r="3231" spans="1:4">
      <c r="A3231" s="4">
        <v>41138.472222222219</v>
      </c>
      <c r="B3231">
        <v>10.71</v>
      </c>
      <c r="C3231">
        <v>728757</v>
      </c>
      <c r="D3231">
        <v>7804926.8200000003</v>
      </c>
    </row>
    <row r="3232" spans="1:4">
      <c r="A3232" s="4">
        <v>41138.479166666664</v>
      </c>
      <c r="B3232">
        <v>10.7</v>
      </c>
      <c r="C3232">
        <v>1264250</v>
      </c>
      <c r="D3232">
        <v>13529229.15</v>
      </c>
    </row>
    <row r="3233" spans="1:4">
      <c r="A3233" s="4">
        <v>41138.548611111109</v>
      </c>
      <c r="B3233">
        <v>10.71</v>
      </c>
      <c r="C3233">
        <v>1097204</v>
      </c>
      <c r="D3233">
        <v>11736322.34</v>
      </c>
    </row>
    <row r="3234" spans="1:4">
      <c r="A3234" s="4">
        <v>41138.555555555555</v>
      </c>
      <c r="B3234">
        <v>10.7</v>
      </c>
      <c r="C3234">
        <v>755670</v>
      </c>
      <c r="D3234">
        <v>8086711.4900000002</v>
      </c>
    </row>
    <row r="3235" spans="1:4">
      <c r="A3235" s="4">
        <v>41138.5625</v>
      </c>
      <c r="B3235">
        <v>10.72</v>
      </c>
      <c r="C3235">
        <v>874301</v>
      </c>
      <c r="D3235">
        <v>9368839.6699999999</v>
      </c>
    </row>
    <row r="3236" spans="1:4">
      <c r="A3236" s="4">
        <v>41138.569444444445</v>
      </c>
      <c r="B3236">
        <v>10.72</v>
      </c>
      <c r="C3236">
        <v>1015563</v>
      </c>
      <c r="D3236">
        <v>10878622.85</v>
      </c>
    </row>
    <row r="3237" spans="1:4">
      <c r="A3237" s="4">
        <v>41138.576388888891</v>
      </c>
      <c r="B3237">
        <v>10.72</v>
      </c>
      <c r="C3237">
        <v>795458</v>
      </c>
      <c r="D3237">
        <v>8523703.3200000003</v>
      </c>
    </row>
    <row r="3238" spans="1:4">
      <c r="A3238" s="4">
        <v>41138.583333333336</v>
      </c>
      <c r="B3238">
        <v>10.72</v>
      </c>
      <c r="C3238">
        <v>1055163</v>
      </c>
      <c r="D3238">
        <v>11290680.359999999</v>
      </c>
    </row>
    <row r="3239" spans="1:4">
      <c r="A3239" s="4">
        <v>41138.590277777781</v>
      </c>
      <c r="B3239">
        <v>10.71</v>
      </c>
      <c r="C3239">
        <v>794665</v>
      </c>
      <c r="D3239">
        <v>8507141.1899999995</v>
      </c>
    </row>
    <row r="3240" spans="1:4">
      <c r="A3240" s="4">
        <v>41138.597222222219</v>
      </c>
      <c r="B3240">
        <v>10.7</v>
      </c>
      <c r="C3240">
        <v>863440</v>
      </c>
      <c r="D3240">
        <v>9241355.6999999993</v>
      </c>
    </row>
    <row r="3241" spans="1:4">
      <c r="A3241" s="4">
        <v>41138.604166666664</v>
      </c>
      <c r="B3241">
        <v>10.69</v>
      </c>
      <c r="C3241">
        <v>1224801</v>
      </c>
      <c r="D3241">
        <v>13097111.689999999</v>
      </c>
    </row>
    <row r="3242" spans="1:4">
      <c r="A3242" s="4">
        <v>41138.611111111109</v>
      </c>
      <c r="B3242">
        <v>10.72</v>
      </c>
      <c r="C3242">
        <v>3259590</v>
      </c>
      <c r="D3242">
        <v>34828296.640000001</v>
      </c>
    </row>
    <row r="3243" spans="1:4">
      <c r="A3243" s="4">
        <v>41138.618055555555</v>
      </c>
      <c r="B3243">
        <v>10.78</v>
      </c>
      <c r="C3243">
        <v>3398680</v>
      </c>
      <c r="D3243">
        <v>36606372.039999999</v>
      </c>
    </row>
    <row r="3244" spans="1:4">
      <c r="A3244" s="4">
        <v>41138.625</v>
      </c>
      <c r="B3244">
        <v>10.8</v>
      </c>
      <c r="C3244">
        <v>3070145</v>
      </c>
      <c r="D3244">
        <v>33134993.550000001</v>
      </c>
    </row>
    <row r="3245" spans="1:4">
      <c r="A3245" s="4">
        <v>41141.402777777781</v>
      </c>
      <c r="B3245">
        <v>10.59</v>
      </c>
      <c r="C3245">
        <v>4120451</v>
      </c>
      <c r="D3245">
        <v>43644987</v>
      </c>
    </row>
    <row r="3246" spans="1:4">
      <c r="A3246" s="4">
        <v>41141.409722222219</v>
      </c>
      <c r="B3246">
        <v>10.61</v>
      </c>
      <c r="C3246">
        <v>1950450</v>
      </c>
      <c r="D3246">
        <v>20662133.140000001</v>
      </c>
    </row>
    <row r="3247" spans="1:4">
      <c r="A3247" s="4">
        <v>41141.416666666664</v>
      </c>
      <c r="B3247">
        <v>10.63</v>
      </c>
      <c r="C3247">
        <v>3448072</v>
      </c>
      <c r="D3247">
        <v>36702865.189999998</v>
      </c>
    </row>
    <row r="3248" spans="1:4">
      <c r="A3248" s="4">
        <v>41141.423611111109</v>
      </c>
      <c r="B3248">
        <v>10.65</v>
      </c>
      <c r="C3248">
        <v>2304727</v>
      </c>
      <c r="D3248">
        <v>24519906.920000002</v>
      </c>
    </row>
    <row r="3249" spans="1:4">
      <c r="A3249" s="4">
        <v>41141.430555555555</v>
      </c>
      <c r="B3249">
        <v>10.62</v>
      </c>
      <c r="C3249">
        <v>2656922</v>
      </c>
      <c r="D3249">
        <v>28240664.02</v>
      </c>
    </row>
    <row r="3250" spans="1:4">
      <c r="A3250" s="4">
        <v>41141.4375</v>
      </c>
      <c r="B3250">
        <v>10.65</v>
      </c>
      <c r="C3250">
        <v>2055090</v>
      </c>
      <c r="D3250">
        <v>21854459.27</v>
      </c>
    </row>
    <row r="3251" spans="1:4">
      <c r="A3251" s="4">
        <v>41141.444444444445</v>
      </c>
      <c r="B3251">
        <v>10.66</v>
      </c>
      <c r="C3251">
        <v>1169882</v>
      </c>
      <c r="D3251">
        <v>12462159.27</v>
      </c>
    </row>
    <row r="3252" spans="1:4">
      <c r="A3252" s="4">
        <v>41141.451388888891</v>
      </c>
      <c r="B3252">
        <v>10.65</v>
      </c>
      <c r="C3252">
        <v>677898</v>
      </c>
      <c r="D3252">
        <v>7219011.9299999997</v>
      </c>
    </row>
    <row r="3253" spans="1:4">
      <c r="A3253" s="4">
        <v>41141.458333333336</v>
      </c>
      <c r="B3253">
        <v>10.63</v>
      </c>
      <c r="C3253">
        <v>980893</v>
      </c>
      <c r="D3253">
        <v>10435070.59</v>
      </c>
    </row>
    <row r="3254" spans="1:4">
      <c r="A3254" s="4">
        <v>41141.465277777781</v>
      </c>
      <c r="B3254">
        <v>10.63</v>
      </c>
      <c r="C3254">
        <v>1279700</v>
      </c>
      <c r="D3254">
        <v>13595698</v>
      </c>
    </row>
    <row r="3255" spans="1:4">
      <c r="A3255" s="4">
        <v>41141.472222222219</v>
      </c>
      <c r="B3255">
        <v>10.63</v>
      </c>
      <c r="C3255">
        <v>857579</v>
      </c>
      <c r="D3255">
        <v>9115633.7599999998</v>
      </c>
    </row>
    <row r="3256" spans="1:4">
      <c r="A3256" s="4">
        <v>41141.479166666664</v>
      </c>
      <c r="B3256">
        <v>10.63</v>
      </c>
      <c r="C3256">
        <v>767671</v>
      </c>
      <c r="D3256">
        <v>8151072.6799999997</v>
      </c>
    </row>
    <row r="3257" spans="1:4">
      <c r="A3257" s="4">
        <v>41141.548611111109</v>
      </c>
      <c r="B3257">
        <v>10.63</v>
      </c>
      <c r="C3257">
        <v>541465</v>
      </c>
      <c r="D3257">
        <v>5755570.2999999998</v>
      </c>
    </row>
    <row r="3258" spans="1:4">
      <c r="A3258" s="4">
        <v>41141.555555555555</v>
      </c>
      <c r="B3258">
        <v>10.63</v>
      </c>
      <c r="C3258">
        <v>1166268</v>
      </c>
      <c r="D3258">
        <v>12397571.82</v>
      </c>
    </row>
    <row r="3259" spans="1:4">
      <c r="A3259" s="4">
        <v>41141.5625</v>
      </c>
      <c r="B3259">
        <v>10.63</v>
      </c>
      <c r="C3259">
        <v>1424600</v>
      </c>
      <c r="D3259">
        <v>15169078</v>
      </c>
    </row>
    <row r="3260" spans="1:4">
      <c r="A3260" s="4">
        <v>41141.569444444445</v>
      </c>
      <c r="B3260">
        <v>10.65</v>
      </c>
      <c r="C3260">
        <v>916231</v>
      </c>
      <c r="D3260">
        <v>9759158.3000000007</v>
      </c>
    </row>
    <row r="3261" spans="1:4">
      <c r="A3261" s="4">
        <v>41141.576388888891</v>
      </c>
      <c r="B3261">
        <v>10.65</v>
      </c>
      <c r="C3261">
        <v>1124564</v>
      </c>
      <c r="D3261">
        <v>11974931.17</v>
      </c>
    </row>
    <row r="3262" spans="1:4">
      <c r="A3262" s="4">
        <v>41141.583333333336</v>
      </c>
      <c r="B3262">
        <v>10.63</v>
      </c>
      <c r="C3262">
        <v>2805230</v>
      </c>
      <c r="D3262">
        <v>29828896.5</v>
      </c>
    </row>
    <row r="3263" spans="1:4">
      <c r="A3263" s="4">
        <v>41141.590277777781</v>
      </c>
      <c r="B3263">
        <v>10.65</v>
      </c>
      <c r="C3263">
        <v>3455107</v>
      </c>
      <c r="D3263">
        <v>36686385.210000001</v>
      </c>
    </row>
    <row r="3264" spans="1:4">
      <c r="A3264" s="4">
        <v>41141.597222222219</v>
      </c>
      <c r="B3264">
        <v>10.66</v>
      </c>
      <c r="C3264">
        <v>1289667</v>
      </c>
      <c r="D3264">
        <v>13731803.26</v>
      </c>
    </row>
    <row r="3265" spans="1:4">
      <c r="A3265" s="4">
        <v>41141.604166666664</v>
      </c>
      <c r="B3265">
        <v>10.72</v>
      </c>
      <c r="C3265">
        <v>2373556</v>
      </c>
      <c r="D3265">
        <v>25403348.25</v>
      </c>
    </row>
    <row r="3266" spans="1:4">
      <c r="A3266" s="4">
        <v>41141.611111111109</v>
      </c>
      <c r="B3266">
        <v>10.73</v>
      </c>
      <c r="C3266">
        <v>2823431</v>
      </c>
      <c r="D3266">
        <v>30380281.309999999</v>
      </c>
    </row>
    <row r="3267" spans="1:4">
      <c r="A3267" s="4">
        <v>41141.618055555555</v>
      </c>
      <c r="B3267">
        <v>10.74</v>
      </c>
      <c r="C3267">
        <v>2177310</v>
      </c>
      <c r="D3267">
        <v>23360224.870000001</v>
      </c>
    </row>
    <row r="3268" spans="1:4">
      <c r="A3268" s="4">
        <v>41141.625</v>
      </c>
      <c r="B3268">
        <v>10.75</v>
      </c>
      <c r="C3268">
        <v>4629991</v>
      </c>
      <c r="D3268">
        <v>49707721.399999999</v>
      </c>
    </row>
    <row r="3269" spans="1:4">
      <c r="A3269" s="4">
        <v>41142.402777777781</v>
      </c>
      <c r="B3269">
        <v>10.67</v>
      </c>
      <c r="C3269">
        <v>1051800</v>
      </c>
      <c r="D3269">
        <v>11263186</v>
      </c>
    </row>
    <row r="3270" spans="1:4">
      <c r="A3270" s="4">
        <v>41142.409722222219</v>
      </c>
      <c r="B3270">
        <v>10.76</v>
      </c>
      <c r="C3270">
        <v>2278729</v>
      </c>
      <c r="D3270">
        <v>24430149.899999999</v>
      </c>
    </row>
    <row r="3271" spans="1:4">
      <c r="A3271" s="4">
        <v>41142.416666666664</v>
      </c>
      <c r="B3271">
        <v>10.77</v>
      </c>
      <c r="C3271">
        <v>2028488</v>
      </c>
      <c r="D3271">
        <v>21845143.789999999</v>
      </c>
    </row>
    <row r="3272" spans="1:4">
      <c r="A3272" s="4">
        <v>41142.423611111109</v>
      </c>
      <c r="B3272">
        <v>10.83</v>
      </c>
      <c r="C3272">
        <v>2723991</v>
      </c>
      <c r="D3272">
        <v>29503048.140000001</v>
      </c>
    </row>
    <row r="3273" spans="1:4">
      <c r="A3273" s="4">
        <v>41142.430555555555</v>
      </c>
      <c r="B3273">
        <v>10.85</v>
      </c>
      <c r="C3273">
        <v>1778734</v>
      </c>
      <c r="D3273">
        <v>19256789</v>
      </c>
    </row>
    <row r="3274" spans="1:4">
      <c r="A3274" s="4">
        <v>41142.4375</v>
      </c>
      <c r="B3274">
        <v>10.86</v>
      </c>
      <c r="C3274">
        <v>4165453</v>
      </c>
      <c r="D3274">
        <v>45329330.039999999</v>
      </c>
    </row>
    <row r="3275" spans="1:4">
      <c r="A3275" s="4">
        <v>41142.444444444445</v>
      </c>
      <c r="B3275">
        <v>10.84</v>
      </c>
      <c r="C3275">
        <v>1214916</v>
      </c>
      <c r="D3275">
        <v>13180071.939999999</v>
      </c>
    </row>
    <row r="3276" spans="1:4">
      <c r="A3276" s="4">
        <v>41142.451388888891</v>
      </c>
      <c r="B3276">
        <v>10.86</v>
      </c>
      <c r="C3276">
        <v>1891549</v>
      </c>
      <c r="D3276">
        <v>20526657.239999998</v>
      </c>
    </row>
    <row r="3277" spans="1:4">
      <c r="A3277" s="4">
        <v>41142.458333333336</v>
      </c>
      <c r="B3277">
        <v>10.83</v>
      </c>
      <c r="C3277">
        <v>853843</v>
      </c>
      <c r="D3277">
        <v>9251693.0399999991</v>
      </c>
    </row>
    <row r="3278" spans="1:4">
      <c r="A3278" s="4">
        <v>41142.465277777781</v>
      </c>
      <c r="B3278">
        <v>10.84</v>
      </c>
      <c r="C3278">
        <v>1194313</v>
      </c>
      <c r="D3278">
        <v>12912830.539999999</v>
      </c>
    </row>
    <row r="3279" spans="1:4">
      <c r="A3279" s="4">
        <v>41142.472222222219</v>
      </c>
      <c r="B3279">
        <v>10.81</v>
      </c>
      <c r="C3279">
        <v>1246092</v>
      </c>
      <c r="D3279">
        <v>13516749.960000001</v>
      </c>
    </row>
    <row r="3280" spans="1:4">
      <c r="A3280" s="4">
        <v>41142.479166666664</v>
      </c>
      <c r="B3280">
        <v>10.83</v>
      </c>
      <c r="C3280">
        <v>587076</v>
      </c>
      <c r="D3280">
        <v>6356011.9500000002</v>
      </c>
    </row>
    <row r="3281" spans="1:4">
      <c r="A3281" s="4">
        <v>41142.548611111109</v>
      </c>
      <c r="B3281">
        <v>10.84</v>
      </c>
      <c r="C3281">
        <v>810702</v>
      </c>
      <c r="D3281">
        <v>8786377.9600000009</v>
      </c>
    </row>
    <row r="3282" spans="1:4">
      <c r="A3282" s="4">
        <v>41142.555555555555</v>
      </c>
      <c r="B3282">
        <v>10.83</v>
      </c>
      <c r="C3282">
        <v>960901</v>
      </c>
      <c r="D3282">
        <v>10398302.140000001</v>
      </c>
    </row>
    <row r="3283" spans="1:4">
      <c r="A3283" s="4">
        <v>41142.5625</v>
      </c>
      <c r="B3283">
        <v>10.83</v>
      </c>
      <c r="C3283">
        <v>688223</v>
      </c>
      <c r="D3283">
        <v>7451583.8399999999</v>
      </c>
    </row>
    <row r="3284" spans="1:4">
      <c r="A3284" s="4">
        <v>41142.569444444445</v>
      </c>
      <c r="B3284">
        <v>10.83</v>
      </c>
      <c r="C3284">
        <v>768514</v>
      </c>
      <c r="D3284">
        <v>8322159.4699999997</v>
      </c>
    </row>
    <row r="3285" spans="1:4">
      <c r="A3285" s="4">
        <v>41142.576388888891</v>
      </c>
      <c r="B3285">
        <v>10.81</v>
      </c>
      <c r="C3285">
        <v>887651</v>
      </c>
      <c r="D3285">
        <v>9607155.2300000004</v>
      </c>
    </row>
    <row r="3286" spans="1:4">
      <c r="A3286" s="4">
        <v>41142.583333333336</v>
      </c>
      <c r="B3286">
        <v>10.76</v>
      </c>
      <c r="C3286">
        <v>2976510</v>
      </c>
      <c r="D3286">
        <v>32067892.82</v>
      </c>
    </row>
    <row r="3287" spans="1:4">
      <c r="A3287" s="4">
        <v>41142.590277777781</v>
      </c>
      <c r="B3287">
        <v>10.75</v>
      </c>
      <c r="C3287">
        <v>1791933</v>
      </c>
      <c r="D3287">
        <v>19271545.789999999</v>
      </c>
    </row>
    <row r="3288" spans="1:4">
      <c r="A3288" s="4">
        <v>41142.597222222219</v>
      </c>
      <c r="B3288">
        <v>10.76</v>
      </c>
      <c r="C3288">
        <v>3878458</v>
      </c>
      <c r="D3288">
        <v>41663226.859999999</v>
      </c>
    </row>
    <row r="3289" spans="1:4">
      <c r="A3289" s="4">
        <v>41142.604166666664</v>
      </c>
      <c r="B3289">
        <v>10.77</v>
      </c>
      <c r="C3289">
        <v>3472790</v>
      </c>
      <c r="D3289">
        <v>37424091.43</v>
      </c>
    </row>
    <row r="3290" spans="1:4">
      <c r="A3290" s="4">
        <v>41142.611111111109</v>
      </c>
      <c r="B3290">
        <v>10.75</v>
      </c>
      <c r="C3290">
        <v>1463300</v>
      </c>
      <c r="D3290">
        <v>15751851.119999999</v>
      </c>
    </row>
    <row r="3291" spans="1:4">
      <c r="A3291" s="4">
        <v>41142.618055555555</v>
      </c>
      <c r="B3291">
        <v>10.74</v>
      </c>
      <c r="C3291">
        <v>2192685</v>
      </c>
      <c r="D3291">
        <v>23542376.050000001</v>
      </c>
    </row>
    <row r="3292" spans="1:4">
      <c r="A3292" s="4">
        <v>41142.625</v>
      </c>
      <c r="B3292">
        <v>10.77</v>
      </c>
      <c r="C3292">
        <v>1571006</v>
      </c>
      <c r="D3292">
        <v>16910925.010000002</v>
      </c>
    </row>
    <row r="3293" spans="1:4">
      <c r="A3293" s="4">
        <v>41143.402777777781</v>
      </c>
      <c r="B3293">
        <v>10.76</v>
      </c>
      <c r="C3293">
        <v>2169243</v>
      </c>
      <c r="D3293">
        <v>23386472.73</v>
      </c>
    </row>
    <row r="3294" spans="1:4">
      <c r="A3294" s="4">
        <v>41143.409722222219</v>
      </c>
      <c r="B3294">
        <v>10.78</v>
      </c>
      <c r="C3294">
        <v>1313324</v>
      </c>
      <c r="D3294">
        <v>14141797.449999999</v>
      </c>
    </row>
    <row r="3295" spans="1:4">
      <c r="A3295" s="4">
        <v>41143.416666666664</v>
      </c>
      <c r="B3295">
        <v>10.74</v>
      </c>
      <c r="C3295">
        <v>1128571</v>
      </c>
      <c r="D3295">
        <v>12142921.060000001</v>
      </c>
    </row>
    <row r="3296" spans="1:4">
      <c r="A3296" s="4">
        <v>41143.423611111109</v>
      </c>
      <c r="B3296">
        <v>10.74</v>
      </c>
      <c r="C3296">
        <v>853542</v>
      </c>
      <c r="D3296">
        <v>9168632.0299999993</v>
      </c>
    </row>
    <row r="3297" spans="1:4">
      <c r="A3297" s="4">
        <v>41143.430555555555</v>
      </c>
      <c r="B3297">
        <v>10.75</v>
      </c>
      <c r="C3297">
        <v>659150</v>
      </c>
      <c r="D3297">
        <v>7085942.96</v>
      </c>
    </row>
    <row r="3298" spans="1:4">
      <c r="A3298" s="4">
        <v>41143.4375</v>
      </c>
      <c r="B3298">
        <v>10.74</v>
      </c>
      <c r="C3298">
        <v>2029549</v>
      </c>
      <c r="D3298">
        <v>21834702.739999998</v>
      </c>
    </row>
    <row r="3299" spans="1:4">
      <c r="A3299" s="4">
        <v>41143.444444444445</v>
      </c>
      <c r="B3299">
        <v>10.75</v>
      </c>
      <c r="C3299">
        <v>1804512</v>
      </c>
      <c r="D3299">
        <v>19383709.039999999</v>
      </c>
    </row>
    <row r="3300" spans="1:4">
      <c r="A3300" s="4">
        <v>41143.451388888891</v>
      </c>
      <c r="B3300">
        <v>10.73</v>
      </c>
      <c r="C3300">
        <v>1037397</v>
      </c>
      <c r="D3300">
        <v>11130032.619999999</v>
      </c>
    </row>
    <row r="3301" spans="1:4">
      <c r="A3301" s="4">
        <v>41143.458333333336</v>
      </c>
      <c r="B3301">
        <v>10.73</v>
      </c>
      <c r="C3301">
        <v>1063336</v>
      </c>
      <c r="D3301">
        <v>11403801.109999999</v>
      </c>
    </row>
    <row r="3302" spans="1:4">
      <c r="A3302" s="4">
        <v>41143.465277777781</v>
      </c>
      <c r="B3302">
        <v>10.74</v>
      </c>
      <c r="C3302">
        <v>648117</v>
      </c>
      <c r="D3302">
        <v>6955142.6799999997</v>
      </c>
    </row>
    <row r="3303" spans="1:4">
      <c r="A3303" s="4">
        <v>41143.472222222219</v>
      </c>
      <c r="B3303">
        <v>10.78</v>
      </c>
      <c r="C3303">
        <v>1037791</v>
      </c>
      <c r="D3303">
        <v>11165097.4</v>
      </c>
    </row>
    <row r="3304" spans="1:4">
      <c r="A3304" s="4">
        <v>41143.479166666664</v>
      </c>
      <c r="B3304">
        <v>10.75</v>
      </c>
      <c r="C3304">
        <v>995248</v>
      </c>
      <c r="D3304">
        <v>10719879.130000001</v>
      </c>
    </row>
    <row r="3305" spans="1:4">
      <c r="A3305" s="4">
        <v>41143.548611111109</v>
      </c>
      <c r="B3305">
        <v>10.75</v>
      </c>
      <c r="C3305">
        <v>1673046</v>
      </c>
      <c r="D3305">
        <v>18015126.350000001</v>
      </c>
    </row>
    <row r="3306" spans="1:4">
      <c r="A3306" s="4">
        <v>41143.555555555555</v>
      </c>
      <c r="B3306">
        <v>10.76</v>
      </c>
      <c r="C3306">
        <v>1074455</v>
      </c>
      <c r="D3306">
        <v>11568386.34</v>
      </c>
    </row>
    <row r="3307" spans="1:4">
      <c r="A3307" s="4">
        <v>41143.5625</v>
      </c>
      <c r="B3307">
        <v>10.76</v>
      </c>
      <c r="C3307">
        <v>1449272</v>
      </c>
      <c r="D3307">
        <v>15604873.73</v>
      </c>
    </row>
    <row r="3308" spans="1:4">
      <c r="A3308" s="4">
        <v>41143.569444444445</v>
      </c>
      <c r="B3308">
        <v>10.76</v>
      </c>
      <c r="C3308">
        <v>1169579</v>
      </c>
      <c r="D3308">
        <v>12599421.07</v>
      </c>
    </row>
    <row r="3309" spans="1:4">
      <c r="A3309" s="4">
        <v>41143.576388888891</v>
      </c>
      <c r="B3309">
        <v>10.75</v>
      </c>
      <c r="C3309">
        <v>1922987</v>
      </c>
      <c r="D3309">
        <v>20713359.460000001</v>
      </c>
    </row>
    <row r="3310" spans="1:4">
      <c r="A3310" s="4">
        <v>41143.583333333336</v>
      </c>
      <c r="B3310">
        <v>10.77</v>
      </c>
      <c r="C3310">
        <v>2515043</v>
      </c>
      <c r="D3310">
        <v>27085147.780000001</v>
      </c>
    </row>
    <row r="3311" spans="1:4">
      <c r="A3311" s="4">
        <v>41143.590277777781</v>
      </c>
      <c r="B3311">
        <v>10.77</v>
      </c>
      <c r="C3311">
        <v>1646616</v>
      </c>
      <c r="D3311">
        <v>17750120.100000001</v>
      </c>
    </row>
    <row r="3312" spans="1:4">
      <c r="A3312" s="4">
        <v>41143.597222222219</v>
      </c>
      <c r="B3312">
        <v>10.77</v>
      </c>
      <c r="C3312">
        <v>1375688</v>
      </c>
      <c r="D3312">
        <v>14831046.82</v>
      </c>
    </row>
    <row r="3313" spans="1:4">
      <c r="A3313" s="4">
        <v>41143.604166666664</v>
      </c>
      <c r="B3313">
        <v>10.76</v>
      </c>
      <c r="C3313">
        <v>3052246</v>
      </c>
      <c r="D3313">
        <v>32879137.23</v>
      </c>
    </row>
    <row r="3314" spans="1:4">
      <c r="A3314" s="4">
        <v>41143.611111111109</v>
      </c>
      <c r="B3314">
        <v>10.75</v>
      </c>
      <c r="C3314">
        <v>3851228</v>
      </c>
      <c r="D3314">
        <v>41449157.75</v>
      </c>
    </row>
    <row r="3315" spans="1:4">
      <c r="A3315" s="4">
        <v>41143.618055555555</v>
      </c>
      <c r="B3315">
        <v>10.77</v>
      </c>
      <c r="C3315">
        <v>2826475</v>
      </c>
      <c r="D3315">
        <v>30407363.539999999</v>
      </c>
    </row>
    <row r="3316" spans="1:4">
      <c r="A3316" s="4">
        <v>41143.625</v>
      </c>
      <c r="B3316">
        <v>10.81</v>
      </c>
      <c r="C3316">
        <v>3816607</v>
      </c>
      <c r="D3316">
        <v>41198593.359999999</v>
      </c>
    </row>
    <row r="3317" spans="1:4">
      <c r="A3317" s="4">
        <v>41144.402777777781</v>
      </c>
      <c r="B3317">
        <v>10.93</v>
      </c>
      <c r="C3317">
        <v>4336593</v>
      </c>
      <c r="D3317">
        <v>47184520.229999997</v>
      </c>
    </row>
    <row r="3318" spans="1:4">
      <c r="A3318" s="4">
        <v>41144.409722222219</v>
      </c>
      <c r="B3318">
        <v>10.95</v>
      </c>
      <c r="C3318">
        <v>4441257</v>
      </c>
      <c r="D3318">
        <v>48605776.340000004</v>
      </c>
    </row>
    <row r="3319" spans="1:4">
      <c r="A3319" s="4">
        <v>41144.416666666664</v>
      </c>
      <c r="B3319">
        <v>10.89</v>
      </c>
      <c r="C3319">
        <v>2139687</v>
      </c>
      <c r="D3319">
        <v>23351922.98</v>
      </c>
    </row>
    <row r="3320" spans="1:4">
      <c r="A3320" s="4">
        <v>41144.423611111109</v>
      </c>
      <c r="B3320">
        <v>10.89</v>
      </c>
      <c r="C3320">
        <v>1126168</v>
      </c>
      <c r="D3320">
        <v>12272009.550000001</v>
      </c>
    </row>
    <row r="3321" spans="1:4">
      <c r="A3321" s="4">
        <v>41144.430555555555</v>
      </c>
      <c r="B3321">
        <v>10.87</v>
      </c>
      <c r="C3321">
        <v>1552428</v>
      </c>
      <c r="D3321">
        <v>16896835.809999999</v>
      </c>
    </row>
    <row r="3322" spans="1:4">
      <c r="A3322" s="4">
        <v>41144.4375</v>
      </c>
      <c r="B3322">
        <v>10.87</v>
      </c>
      <c r="C3322">
        <v>988199</v>
      </c>
      <c r="D3322">
        <v>10737445.689999999</v>
      </c>
    </row>
    <row r="3323" spans="1:4">
      <c r="A3323" s="4">
        <v>41144.444444444445</v>
      </c>
      <c r="B3323">
        <v>10.8</v>
      </c>
      <c r="C3323">
        <v>3710636</v>
      </c>
      <c r="D3323">
        <v>40128110.399999999</v>
      </c>
    </row>
    <row r="3324" spans="1:4">
      <c r="A3324" s="4">
        <v>41144.451388888891</v>
      </c>
      <c r="B3324">
        <v>10.85</v>
      </c>
      <c r="C3324">
        <v>1060112</v>
      </c>
      <c r="D3324">
        <v>11485056.550000001</v>
      </c>
    </row>
    <row r="3325" spans="1:4">
      <c r="A3325" s="4">
        <v>41144.458333333336</v>
      </c>
      <c r="B3325">
        <v>10.82</v>
      </c>
      <c r="C3325">
        <v>1125913</v>
      </c>
      <c r="D3325">
        <v>12194913.07</v>
      </c>
    </row>
    <row r="3326" spans="1:4">
      <c r="A3326" s="4">
        <v>41144.465277777781</v>
      </c>
      <c r="B3326">
        <v>10.82</v>
      </c>
      <c r="C3326">
        <v>1235801</v>
      </c>
      <c r="D3326">
        <v>13372714.300000001</v>
      </c>
    </row>
    <row r="3327" spans="1:4">
      <c r="A3327" s="4">
        <v>41144.472222222219</v>
      </c>
      <c r="B3327">
        <v>10.83</v>
      </c>
      <c r="C3327">
        <v>2233879</v>
      </c>
      <c r="D3327">
        <v>24128887.68</v>
      </c>
    </row>
    <row r="3328" spans="1:4">
      <c r="A3328" s="4">
        <v>41144.479166666664</v>
      </c>
      <c r="B3328">
        <v>10.75</v>
      </c>
      <c r="C3328">
        <v>2727518</v>
      </c>
      <c r="D3328">
        <v>29390137.920000002</v>
      </c>
    </row>
    <row r="3329" spans="1:4">
      <c r="A3329" s="4">
        <v>41144.548611111109</v>
      </c>
      <c r="B3329">
        <v>10.76</v>
      </c>
      <c r="C3329">
        <v>1412607</v>
      </c>
      <c r="D3329">
        <v>15207265.890000001</v>
      </c>
    </row>
    <row r="3330" spans="1:4">
      <c r="A3330" s="4">
        <v>41144.555555555555</v>
      </c>
      <c r="B3330">
        <v>10.79</v>
      </c>
      <c r="C3330">
        <v>586144</v>
      </c>
      <c r="D3330">
        <v>6314974.54</v>
      </c>
    </row>
    <row r="3331" spans="1:4">
      <c r="A3331" s="4">
        <v>41144.5625</v>
      </c>
      <c r="B3331">
        <v>10.77</v>
      </c>
      <c r="C3331">
        <v>1147680</v>
      </c>
      <c r="D3331">
        <v>12358939.9</v>
      </c>
    </row>
    <row r="3332" spans="1:4">
      <c r="A3332" s="4">
        <v>41144.569444444445</v>
      </c>
      <c r="B3332">
        <v>10.8</v>
      </c>
      <c r="C3332">
        <v>744173</v>
      </c>
      <c r="D3332">
        <v>8027137.9100000001</v>
      </c>
    </row>
    <row r="3333" spans="1:4">
      <c r="A3333" s="4">
        <v>41144.576388888891</v>
      </c>
      <c r="B3333">
        <v>10.82</v>
      </c>
      <c r="C3333">
        <v>1507545</v>
      </c>
      <c r="D3333">
        <v>16325209.42</v>
      </c>
    </row>
    <row r="3334" spans="1:4">
      <c r="A3334" s="4">
        <v>41144.583333333336</v>
      </c>
      <c r="B3334">
        <v>10.82</v>
      </c>
      <c r="C3334">
        <v>901444</v>
      </c>
      <c r="D3334">
        <v>9753117.9399999995</v>
      </c>
    </row>
    <row r="3335" spans="1:4">
      <c r="A3335" s="4">
        <v>41144.590277777781</v>
      </c>
      <c r="B3335">
        <v>10.83</v>
      </c>
      <c r="C3335">
        <v>1205673</v>
      </c>
      <c r="D3335">
        <v>13054974.529999999</v>
      </c>
    </row>
    <row r="3336" spans="1:4">
      <c r="A3336" s="4">
        <v>41144.597222222219</v>
      </c>
      <c r="B3336">
        <v>10.83</v>
      </c>
      <c r="C3336">
        <v>1215585</v>
      </c>
      <c r="D3336">
        <v>13174661.050000001</v>
      </c>
    </row>
    <row r="3337" spans="1:4">
      <c r="A3337" s="4">
        <v>41144.604166666664</v>
      </c>
      <c r="B3337">
        <v>10.8</v>
      </c>
      <c r="C3337">
        <v>1135612</v>
      </c>
      <c r="D3337">
        <v>12280260.220000001</v>
      </c>
    </row>
    <row r="3338" spans="1:4">
      <c r="A3338" s="4">
        <v>41144.611111111109</v>
      </c>
      <c r="B3338">
        <v>10.81</v>
      </c>
      <c r="C3338">
        <v>829337</v>
      </c>
      <c r="D3338">
        <v>8967299.3200000003</v>
      </c>
    </row>
    <row r="3339" spans="1:4">
      <c r="A3339" s="4">
        <v>41144.618055555555</v>
      </c>
      <c r="B3339">
        <v>10.81</v>
      </c>
      <c r="C3339">
        <v>1483227</v>
      </c>
      <c r="D3339">
        <v>16030870.76</v>
      </c>
    </row>
    <row r="3340" spans="1:4">
      <c r="A3340" s="4">
        <v>41144.625</v>
      </c>
      <c r="B3340">
        <v>10.81</v>
      </c>
      <c r="C3340">
        <v>2138451</v>
      </c>
      <c r="D3340">
        <v>23118858.52</v>
      </c>
    </row>
    <row r="3341" spans="1:4">
      <c r="A3341" s="4">
        <v>41145.402777777781</v>
      </c>
      <c r="B3341">
        <v>10.8</v>
      </c>
      <c r="C3341">
        <v>1648038</v>
      </c>
      <c r="D3341">
        <v>17753812.640000001</v>
      </c>
    </row>
    <row r="3342" spans="1:4">
      <c r="A3342" s="4">
        <v>41145.409722222219</v>
      </c>
      <c r="B3342">
        <v>10.77</v>
      </c>
      <c r="C3342">
        <v>993381</v>
      </c>
      <c r="D3342">
        <v>10710174.91</v>
      </c>
    </row>
    <row r="3343" spans="1:4">
      <c r="A3343" s="4">
        <v>41145.416666666664</v>
      </c>
      <c r="B3343">
        <v>10.76</v>
      </c>
      <c r="C3343">
        <v>1059450</v>
      </c>
      <c r="D3343">
        <v>11418411.029999999</v>
      </c>
    </row>
    <row r="3344" spans="1:4">
      <c r="A3344" s="4">
        <v>41145.423611111109</v>
      </c>
      <c r="B3344">
        <v>10.75</v>
      </c>
      <c r="C3344">
        <v>1102727</v>
      </c>
      <c r="D3344">
        <v>11849764.91</v>
      </c>
    </row>
    <row r="3345" spans="1:4">
      <c r="A3345" s="4">
        <v>41145.430555555555</v>
      </c>
      <c r="B3345">
        <v>10.76</v>
      </c>
      <c r="C3345">
        <v>903864</v>
      </c>
      <c r="D3345">
        <v>9719229.7400000002</v>
      </c>
    </row>
    <row r="3346" spans="1:4">
      <c r="A3346" s="4">
        <v>41145.4375</v>
      </c>
      <c r="B3346">
        <v>10.75</v>
      </c>
      <c r="C3346">
        <v>983420</v>
      </c>
      <c r="D3346">
        <v>10580917.9</v>
      </c>
    </row>
    <row r="3347" spans="1:4">
      <c r="A3347" s="4">
        <v>41145.444444444445</v>
      </c>
      <c r="B3347">
        <v>10.7</v>
      </c>
      <c r="C3347">
        <v>2915841</v>
      </c>
      <c r="D3347">
        <v>31227488.030000001</v>
      </c>
    </row>
    <row r="3348" spans="1:4">
      <c r="A3348" s="4">
        <v>41145.451388888891</v>
      </c>
      <c r="B3348">
        <v>10.71</v>
      </c>
      <c r="C3348">
        <v>988019</v>
      </c>
      <c r="D3348">
        <v>10579179.300000001</v>
      </c>
    </row>
    <row r="3349" spans="1:4">
      <c r="A3349" s="4">
        <v>41145.458333333336</v>
      </c>
      <c r="B3349">
        <v>10.72</v>
      </c>
      <c r="C3349">
        <v>850914</v>
      </c>
      <c r="D3349">
        <v>9110485.5999999996</v>
      </c>
    </row>
    <row r="3350" spans="1:4">
      <c r="A3350" s="4">
        <v>41145.465277777781</v>
      </c>
      <c r="B3350">
        <v>10.65</v>
      </c>
      <c r="C3350">
        <v>1471990</v>
      </c>
      <c r="D3350">
        <v>15726741.91</v>
      </c>
    </row>
    <row r="3351" spans="1:4">
      <c r="A3351" s="4">
        <v>41145.472222222219</v>
      </c>
      <c r="B3351">
        <v>10.68</v>
      </c>
      <c r="C3351">
        <v>1595737</v>
      </c>
      <c r="D3351">
        <v>17006638.199999999</v>
      </c>
    </row>
    <row r="3352" spans="1:4">
      <c r="A3352" s="4">
        <v>41145.479166666664</v>
      </c>
      <c r="B3352">
        <v>10.71</v>
      </c>
      <c r="C3352">
        <v>798857</v>
      </c>
      <c r="D3352">
        <v>8534589.4600000009</v>
      </c>
    </row>
    <row r="3353" spans="1:4">
      <c r="A3353" s="4">
        <v>41145.548611111109</v>
      </c>
      <c r="B3353">
        <v>10.68</v>
      </c>
      <c r="C3353">
        <v>795407</v>
      </c>
      <c r="D3353">
        <v>8517342.6899999995</v>
      </c>
    </row>
    <row r="3354" spans="1:4">
      <c r="A3354" s="4">
        <v>41145.555555555555</v>
      </c>
      <c r="B3354">
        <v>10.72</v>
      </c>
      <c r="C3354">
        <v>546287</v>
      </c>
      <c r="D3354">
        <v>5850117.0800000001</v>
      </c>
    </row>
    <row r="3355" spans="1:4">
      <c r="A3355" s="4">
        <v>41145.5625</v>
      </c>
      <c r="B3355">
        <v>10.73</v>
      </c>
      <c r="C3355">
        <v>641230</v>
      </c>
      <c r="D3355">
        <v>6883151.4299999997</v>
      </c>
    </row>
    <row r="3356" spans="1:4">
      <c r="A3356" s="4">
        <v>41145.569444444445</v>
      </c>
      <c r="B3356">
        <v>10.77</v>
      </c>
      <c r="C3356">
        <v>1395105</v>
      </c>
      <c r="D3356">
        <v>15006950.49</v>
      </c>
    </row>
    <row r="3357" spans="1:4">
      <c r="A3357" s="4">
        <v>41145.576388888891</v>
      </c>
      <c r="B3357">
        <v>10.78</v>
      </c>
      <c r="C3357">
        <v>874465</v>
      </c>
      <c r="D3357">
        <v>9421810.1899999995</v>
      </c>
    </row>
    <row r="3358" spans="1:4">
      <c r="A3358" s="4">
        <v>41145.583333333336</v>
      </c>
      <c r="B3358">
        <v>10.74</v>
      </c>
      <c r="C3358">
        <v>1291440</v>
      </c>
      <c r="D3358">
        <v>13886530.68</v>
      </c>
    </row>
    <row r="3359" spans="1:4">
      <c r="A3359" s="4">
        <v>41145.590277777781</v>
      </c>
      <c r="B3359">
        <v>10.74</v>
      </c>
      <c r="C3359">
        <v>1844759</v>
      </c>
      <c r="D3359">
        <v>19810819.850000001</v>
      </c>
    </row>
    <row r="3360" spans="1:4">
      <c r="A3360" s="4">
        <v>41145.597222222219</v>
      </c>
      <c r="B3360">
        <v>10.74</v>
      </c>
      <c r="C3360">
        <v>1834900</v>
      </c>
      <c r="D3360">
        <v>19706955.09</v>
      </c>
    </row>
    <row r="3361" spans="1:4">
      <c r="A3361" s="4">
        <v>41145.604166666664</v>
      </c>
      <c r="B3361">
        <v>10.75</v>
      </c>
      <c r="C3361">
        <v>1158704</v>
      </c>
      <c r="D3361">
        <v>12459041.24</v>
      </c>
    </row>
    <row r="3362" spans="1:4">
      <c r="A3362" s="4">
        <v>41145.611111111109</v>
      </c>
      <c r="B3362">
        <v>10.77</v>
      </c>
      <c r="C3362">
        <v>2879798</v>
      </c>
      <c r="D3362">
        <v>31001364.710000001</v>
      </c>
    </row>
    <row r="3363" spans="1:4">
      <c r="A3363" s="4">
        <v>41145.618055555555</v>
      </c>
      <c r="B3363">
        <v>10.75</v>
      </c>
      <c r="C3363">
        <v>3643321</v>
      </c>
      <c r="D3363">
        <v>39168548.670000002</v>
      </c>
    </row>
    <row r="3364" spans="1:4">
      <c r="A3364" s="4">
        <v>41145.625</v>
      </c>
      <c r="B3364">
        <v>10.76</v>
      </c>
      <c r="C3364">
        <v>2623741</v>
      </c>
      <c r="D3364">
        <v>28231093.789999999</v>
      </c>
    </row>
    <row r="3365" spans="1:4">
      <c r="A3365" s="4">
        <v>41148.402777777781</v>
      </c>
      <c r="B3365">
        <v>10.43</v>
      </c>
      <c r="C3365">
        <v>4742876</v>
      </c>
      <c r="D3365">
        <v>50051499.479999997</v>
      </c>
    </row>
    <row r="3366" spans="1:4">
      <c r="A3366" s="4">
        <v>41148.409722222219</v>
      </c>
      <c r="B3366">
        <v>10.42</v>
      </c>
      <c r="C3366">
        <v>5399274</v>
      </c>
      <c r="D3366">
        <v>56378767.810000002</v>
      </c>
    </row>
    <row r="3367" spans="1:4">
      <c r="A3367" s="4">
        <v>41148.416666666664</v>
      </c>
      <c r="B3367">
        <v>10.45</v>
      </c>
      <c r="C3367">
        <v>4960495</v>
      </c>
      <c r="D3367">
        <v>51771772.329999998</v>
      </c>
    </row>
    <row r="3368" spans="1:4">
      <c r="A3368" s="4">
        <v>41148.423611111109</v>
      </c>
      <c r="B3368">
        <v>10.39</v>
      </c>
      <c r="C3368">
        <v>4620286</v>
      </c>
      <c r="D3368">
        <v>48067508.119999997</v>
      </c>
    </row>
    <row r="3369" spans="1:4">
      <c r="A3369" s="4">
        <v>41148.430555555555</v>
      </c>
      <c r="B3369">
        <v>10.39</v>
      </c>
      <c r="C3369">
        <v>3739606</v>
      </c>
      <c r="D3369">
        <v>38889104.68</v>
      </c>
    </row>
    <row r="3370" spans="1:4">
      <c r="A3370" s="4">
        <v>41148.4375</v>
      </c>
      <c r="B3370">
        <v>10.4</v>
      </c>
      <c r="C3370">
        <v>3785515</v>
      </c>
      <c r="D3370">
        <v>39403799.960000001</v>
      </c>
    </row>
    <row r="3371" spans="1:4">
      <c r="A3371" s="4">
        <v>41148.444444444445</v>
      </c>
      <c r="B3371">
        <v>10.4</v>
      </c>
      <c r="C3371">
        <v>5031828</v>
      </c>
      <c r="D3371">
        <v>52364167.399999999</v>
      </c>
    </row>
    <row r="3372" spans="1:4">
      <c r="A3372" s="4">
        <v>41148.451388888891</v>
      </c>
      <c r="B3372">
        <v>10.39</v>
      </c>
      <c r="C3372">
        <v>4017815</v>
      </c>
      <c r="D3372">
        <v>41775170.109999999</v>
      </c>
    </row>
    <row r="3373" spans="1:4">
      <c r="A3373" s="4">
        <v>41148.458333333336</v>
      </c>
      <c r="B3373">
        <v>10.41</v>
      </c>
      <c r="C3373">
        <v>5980642</v>
      </c>
      <c r="D3373">
        <v>62231390.990000002</v>
      </c>
    </row>
    <row r="3374" spans="1:4">
      <c r="A3374" s="4">
        <v>41148.465277777781</v>
      </c>
      <c r="B3374">
        <v>10.41</v>
      </c>
      <c r="C3374">
        <v>2493964</v>
      </c>
      <c r="D3374">
        <v>25970437.920000002</v>
      </c>
    </row>
    <row r="3375" spans="1:4">
      <c r="A3375" s="4">
        <v>41148.472222222219</v>
      </c>
      <c r="B3375">
        <v>10.4</v>
      </c>
      <c r="C3375">
        <v>2665235</v>
      </c>
      <c r="D3375">
        <v>27741136.359999999</v>
      </c>
    </row>
    <row r="3376" spans="1:4">
      <c r="A3376" s="4">
        <v>41148.479166666664</v>
      </c>
      <c r="B3376">
        <v>10.39</v>
      </c>
      <c r="C3376">
        <v>2600593</v>
      </c>
      <c r="D3376">
        <v>27034644.390000001</v>
      </c>
    </row>
    <row r="3377" spans="1:4">
      <c r="A3377" s="4">
        <v>41148.548611111109</v>
      </c>
      <c r="B3377">
        <v>10.35</v>
      </c>
      <c r="C3377">
        <v>3127414</v>
      </c>
      <c r="D3377">
        <v>32415649.850000001</v>
      </c>
    </row>
    <row r="3378" spans="1:4">
      <c r="A3378" s="4">
        <v>41148.555555555555</v>
      </c>
      <c r="B3378">
        <v>10.34</v>
      </c>
      <c r="C3378">
        <v>2029165</v>
      </c>
      <c r="D3378">
        <v>20991987.620000001</v>
      </c>
    </row>
    <row r="3379" spans="1:4">
      <c r="A3379" s="4">
        <v>41148.5625</v>
      </c>
      <c r="B3379">
        <v>10.35</v>
      </c>
      <c r="C3379">
        <v>1315415</v>
      </c>
      <c r="D3379">
        <v>13610418.01</v>
      </c>
    </row>
    <row r="3380" spans="1:4">
      <c r="A3380" s="4">
        <v>41148.569444444445</v>
      </c>
      <c r="B3380">
        <v>10.39</v>
      </c>
      <c r="C3380">
        <v>2295263</v>
      </c>
      <c r="D3380">
        <v>23814158.5</v>
      </c>
    </row>
    <row r="3381" spans="1:4">
      <c r="A3381" s="4">
        <v>41148.576388888891</v>
      </c>
      <c r="B3381">
        <v>10.32</v>
      </c>
      <c r="C3381">
        <v>3139598</v>
      </c>
      <c r="D3381">
        <v>32515789.420000002</v>
      </c>
    </row>
    <row r="3382" spans="1:4">
      <c r="A3382" s="4">
        <v>41148.583333333336</v>
      </c>
      <c r="B3382">
        <v>10.35</v>
      </c>
      <c r="C3382">
        <v>2403713</v>
      </c>
      <c r="D3382">
        <v>24812085.57</v>
      </c>
    </row>
    <row r="3383" spans="1:4">
      <c r="A3383" s="4">
        <v>41148.590277777781</v>
      </c>
      <c r="B3383">
        <v>10.32</v>
      </c>
      <c r="C3383">
        <v>5910168</v>
      </c>
      <c r="D3383">
        <v>61056175.630000003</v>
      </c>
    </row>
    <row r="3384" spans="1:4">
      <c r="A3384" s="4">
        <v>41148.597222222219</v>
      </c>
      <c r="B3384">
        <v>10.28</v>
      </c>
      <c r="C3384">
        <v>4628110</v>
      </c>
      <c r="D3384">
        <v>47635913.240000002</v>
      </c>
    </row>
    <row r="3385" spans="1:4">
      <c r="A3385" s="4">
        <v>41148.604166666664</v>
      </c>
      <c r="B3385">
        <v>10.220000000000001</v>
      </c>
      <c r="C3385">
        <v>5400279</v>
      </c>
      <c r="D3385">
        <v>55227531.799999997</v>
      </c>
    </row>
    <row r="3386" spans="1:4">
      <c r="A3386" s="4">
        <v>41148.611111111109</v>
      </c>
      <c r="B3386">
        <v>10.199999999999999</v>
      </c>
      <c r="C3386">
        <v>4954643</v>
      </c>
      <c r="D3386">
        <v>50559297.490000002</v>
      </c>
    </row>
    <row r="3387" spans="1:4">
      <c r="A3387" s="4">
        <v>41148.618055555555</v>
      </c>
      <c r="B3387">
        <v>10.199999999999999</v>
      </c>
      <c r="C3387">
        <v>6417022</v>
      </c>
      <c r="D3387">
        <v>65437164.689999998</v>
      </c>
    </row>
    <row r="3388" spans="1:4">
      <c r="A3388" s="4">
        <v>41148.625</v>
      </c>
      <c r="B3388">
        <v>10.19</v>
      </c>
      <c r="C3388">
        <v>6322360</v>
      </c>
      <c r="D3388">
        <v>64495265.68</v>
      </c>
    </row>
    <row r="3389" spans="1:4">
      <c r="A3389" s="4">
        <v>41149.402777777781</v>
      </c>
      <c r="B3389">
        <v>10.19</v>
      </c>
      <c r="C3389">
        <v>3109185</v>
      </c>
      <c r="D3389">
        <v>31851133.260000002</v>
      </c>
    </row>
    <row r="3390" spans="1:4">
      <c r="A3390" s="4">
        <v>41149.409722222219</v>
      </c>
      <c r="B3390">
        <v>10.199999999999999</v>
      </c>
      <c r="C3390">
        <v>2488597</v>
      </c>
      <c r="D3390">
        <v>25384468.100000001</v>
      </c>
    </row>
    <row r="3391" spans="1:4">
      <c r="A3391" s="4">
        <v>41149.416666666664</v>
      </c>
      <c r="B3391">
        <v>10.24</v>
      </c>
      <c r="C3391">
        <v>2652345</v>
      </c>
      <c r="D3391">
        <v>27064784.66</v>
      </c>
    </row>
    <row r="3392" spans="1:4">
      <c r="A3392" s="4">
        <v>41149.423611111109</v>
      </c>
      <c r="B3392">
        <v>10.199999999999999</v>
      </c>
      <c r="C3392">
        <v>1872761</v>
      </c>
      <c r="D3392">
        <v>19131786.879999999</v>
      </c>
    </row>
    <row r="3393" spans="1:4">
      <c r="A3393" s="4">
        <v>41149.430555555555</v>
      </c>
      <c r="B3393">
        <v>10.15</v>
      </c>
      <c r="C3393">
        <v>2815639</v>
      </c>
      <c r="D3393">
        <v>28667278.649999999</v>
      </c>
    </row>
    <row r="3394" spans="1:4">
      <c r="A3394" s="4">
        <v>41149.4375</v>
      </c>
      <c r="B3394">
        <v>10.15</v>
      </c>
      <c r="C3394">
        <v>1706957</v>
      </c>
      <c r="D3394">
        <v>17331247.859999999</v>
      </c>
    </row>
    <row r="3395" spans="1:4">
      <c r="A3395" s="4">
        <v>41149.444444444445</v>
      </c>
      <c r="B3395">
        <v>10.11</v>
      </c>
      <c r="C3395">
        <v>3297576</v>
      </c>
      <c r="D3395">
        <v>33351664.82</v>
      </c>
    </row>
    <row r="3396" spans="1:4">
      <c r="A3396" s="4">
        <v>41149.451388888891</v>
      </c>
      <c r="B3396">
        <v>10.11</v>
      </c>
      <c r="C3396">
        <v>3955260</v>
      </c>
      <c r="D3396">
        <v>39933588.740000002</v>
      </c>
    </row>
    <row r="3397" spans="1:4">
      <c r="A3397" s="4">
        <v>41149.458333333336</v>
      </c>
      <c r="B3397">
        <v>10.11</v>
      </c>
      <c r="C3397">
        <v>1619513</v>
      </c>
      <c r="D3397">
        <v>16361171.460000001</v>
      </c>
    </row>
    <row r="3398" spans="1:4">
      <c r="A3398" s="4">
        <v>41149.465277777781</v>
      </c>
      <c r="B3398">
        <v>10.09</v>
      </c>
      <c r="C3398">
        <v>2212140</v>
      </c>
      <c r="D3398">
        <v>22324484.82</v>
      </c>
    </row>
    <row r="3399" spans="1:4">
      <c r="A3399" s="4">
        <v>41149.472222222219</v>
      </c>
      <c r="B3399">
        <v>10.029999999999999</v>
      </c>
      <c r="C3399">
        <v>3571411</v>
      </c>
      <c r="D3399">
        <v>35868095.07</v>
      </c>
    </row>
    <row r="3400" spans="1:4">
      <c r="A3400" s="4">
        <v>41149.479166666664</v>
      </c>
      <c r="B3400">
        <v>10.029999999999999</v>
      </c>
      <c r="C3400">
        <v>4674185</v>
      </c>
      <c r="D3400">
        <v>46798387.270000003</v>
      </c>
    </row>
    <row r="3401" spans="1:4">
      <c r="A3401" s="4">
        <v>41149.548611111109</v>
      </c>
      <c r="B3401">
        <v>10.050000000000001</v>
      </c>
      <c r="C3401">
        <v>1359192</v>
      </c>
      <c r="D3401">
        <v>13645943.32</v>
      </c>
    </row>
    <row r="3402" spans="1:4">
      <c r="A3402" s="4">
        <v>41149.555555555555</v>
      </c>
      <c r="B3402">
        <v>10.06</v>
      </c>
      <c r="C3402">
        <v>1209246</v>
      </c>
      <c r="D3402">
        <v>12144431.5</v>
      </c>
    </row>
    <row r="3403" spans="1:4">
      <c r="A3403" s="4">
        <v>41149.5625</v>
      </c>
      <c r="B3403">
        <v>10.08</v>
      </c>
      <c r="C3403">
        <v>1599482</v>
      </c>
      <c r="D3403">
        <v>16084455.050000001</v>
      </c>
    </row>
    <row r="3404" spans="1:4">
      <c r="A3404" s="4">
        <v>41149.569444444445</v>
      </c>
      <c r="B3404">
        <v>10.199999999999999</v>
      </c>
      <c r="C3404">
        <v>5555995</v>
      </c>
      <c r="D3404">
        <v>56433470.439999998</v>
      </c>
    </row>
    <row r="3405" spans="1:4">
      <c r="A3405" s="4">
        <v>41149.576388888891</v>
      </c>
      <c r="B3405">
        <v>10.42</v>
      </c>
      <c r="C3405">
        <v>7511794</v>
      </c>
      <c r="D3405">
        <v>77461107.359999999</v>
      </c>
    </row>
    <row r="3406" spans="1:4">
      <c r="A3406" s="4">
        <v>41149.583333333336</v>
      </c>
      <c r="B3406">
        <v>10.33</v>
      </c>
      <c r="C3406">
        <v>8132528</v>
      </c>
      <c r="D3406">
        <v>84116525.25</v>
      </c>
    </row>
    <row r="3407" spans="1:4">
      <c r="A3407" s="4">
        <v>41149.590277777781</v>
      </c>
      <c r="B3407">
        <v>10.3</v>
      </c>
      <c r="C3407">
        <v>4092826</v>
      </c>
      <c r="D3407">
        <v>42135088.079999998</v>
      </c>
    </row>
    <row r="3408" spans="1:4">
      <c r="A3408" s="4">
        <v>41149.597222222219</v>
      </c>
      <c r="B3408">
        <v>10.3</v>
      </c>
      <c r="C3408">
        <v>1238959</v>
      </c>
      <c r="D3408">
        <v>12776194.789999999</v>
      </c>
    </row>
    <row r="3409" spans="1:4">
      <c r="A3409" s="4">
        <v>41149.604166666664</v>
      </c>
      <c r="B3409">
        <v>10.28</v>
      </c>
      <c r="C3409">
        <v>1001473</v>
      </c>
      <c r="D3409">
        <v>10306121.789999999</v>
      </c>
    </row>
    <row r="3410" spans="1:4">
      <c r="A3410" s="4">
        <v>41149.611111111109</v>
      </c>
      <c r="B3410">
        <v>10.28</v>
      </c>
      <c r="C3410">
        <v>1471483</v>
      </c>
      <c r="D3410">
        <v>15125083.300000001</v>
      </c>
    </row>
    <row r="3411" spans="1:4">
      <c r="A3411" s="4">
        <v>41149.618055555555</v>
      </c>
      <c r="B3411">
        <v>10.23</v>
      </c>
      <c r="C3411">
        <v>916450</v>
      </c>
      <c r="D3411">
        <v>9397744.1500000004</v>
      </c>
    </row>
    <row r="3412" spans="1:4">
      <c r="A3412" s="4">
        <v>41149.625</v>
      </c>
      <c r="B3412">
        <v>10.24</v>
      </c>
      <c r="C3412">
        <v>3541888</v>
      </c>
      <c r="D3412">
        <v>36169509.170000002</v>
      </c>
    </row>
    <row r="3413" spans="1:4">
      <c r="A3413" s="4">
        <v>41150.402777777781</v>
      </c>
      <c r="B3413">
        <v>10.119999999999999</v>
      </c>
      <c r="C3413">
        <v>2576751</v>
      </c>
      <c r="D3413">
        <v>26085344.510000002</v>
      </c>
    </row>
    <row r="3414" spans="1:4">
      <c r="A3414" s="4">
        <v>41150.409722222219</v>
      </c>
      <c r="B3414">
        <v>10.119999999999999</v>
      </c>
      <c r="C3414">
        <v>1596311</v>
      </c>
      <c r="D3414">
        <v>16129811.02</v>
      </c>
    </row>
    <row r="3415" spans="1:4">
      <c r="A3415" s="4">
        <v>41150.416666666664</v>
      </c>
      <c r="B3415">
        <v>10.16</v>
      </c>
      <c r="C3415">
        <v>1108247</v>
      </c>
      <c r="D3415">
        <v>11236235.57</v>
      </c>
    </row>
    <row r="3416" spans="1:4">
      <c r="A3416" s="4">
        <v>41150.423611111109</v>
      </c>
      <c r="B3416">
        <v>10.18</v>
      </c>
      <c r="C3416">
        <v>2060513</v>
      </c>
      <c r="D3416">
        <v>21013457.399999999</v>
      </c>
    </row>
    <row r="3417" spans="1:4">
      <c r="A3417" s="4">
        <v>41150.430555555555</v>
      </c>
      <c r="B3417">
        <v>10.220000000000001</v>
      </c>
      <c r="C3417">
        <v>1849874</v>
      </c>
      <c r="D3417">
        <v>18935783.629999999</v>
      </c>
    </row>
    <row r="3418" spans="1:4">
      <c r="A3418" s="4">
        <v>41150.4375</v>
      </c>
      <c r="B3418">
        <v>10.25</v>
      </c>
      <c r="C3418">
        <v>1624433</v>
      </c>
      <c r="D3418">
        <v>16662117.869999999</v>
      </c>
    </row>
    <row r="3419" spans="1:4">
      <c r="A3419" s="4">
        <v>41150.444444444445</v>
      </c>
      <c r="B3419">
        <v>10.25</v>
      </c>
      <c r="C3419">
        <v>1491857</v>
      </c>
      <c r="D3419">
        <v>15283475.039999999</v>
      </c>
    </row>
    <row r="3420" spans="1:4">
      <c r="A3420" s="4">
        <v>41150.451388888891</v>
      </c>
      <c r="B3420">
        <v>10.28</v>
      </c>
      <c r="C3420">
        <v>1910994</v>
      </c>
      <c r="D3420">
        <v>19646400.140000001</v>
      </c>
    </row>
    <row r="3421" spans="1:4">
      <c r="A3421" s="4">
        <v>41150.458333333336</v>
      </c>
      <c r="B3421">
        <v>10.24</v>
      </c>
      <c r="C3421">
        <v>1095866</v>
      </c>
      <c r="D3421">
        <v>11247806.57</v>
      </c>
    </row>
    <row r="3422" spans="1:4">
      <c r="A3422" s="4">
        <v>41150.465277777781</v>
      </c>
      <c r="B3422">
        <v>10.210000000000001</v>
      </c>
      <c r="C3422">
        <v>1092105</v>
      </c>
      <c r="D3422">
        <v>11164074.869999999</v>
      </c>
    </row>
    <row r="3423" spans="1:4">
      <c r="A3423" s="4">
        <v>41150.472222222219</v>
      </c>
      <c r="B3423">
        <v>10.18</v>
      </c>
      <c r="C3423">
        <v>1294069</v>
      </c>
      <c r="D3423">
        <v>13175012.35</v>
      </c>
    </row>
    <row r="3424" spans="1:4">
      <c r="A3424" s="4">
        <v>41150.479166666664</v>
      </c>
      <c r="B3424">
        <v>10.15</v>
      </c>
      <c r="C3424">
        <v>1632212</v>
      </c>
      <c r="D3424">
        <v>16570779.66</v>
      </c>
    </row>
    <row r="3425" spans="1:4">
      <c r="A3425" s="4">
        <v>41150.548611111109</v>
      </c>
      <c r="B3425">
        <v>10.18</v>
      </c>
      <c r="C3425">
        <v>1091048</v>
      </c>
      <c r="D3425">
        <v>11081046.380000001</v>
      </c>
    </row>
    <row r="3426" spans="1:4">
      <c r="A3426" s="4">
        <v>41150.555555555555</v>
      </c>
      <c r="B3426">
        <v>10.19</v>
      </c>
      <c r="C3426">
        <v>981876</v>
      </c>
      <c r="D3426">
        <v>10003309.210000001</v>
      </c>
    </row>
    <row r="3427" spans="1:4">
      <c r="A3427" s="4">
        <v>41150.5625</v>
      </c>
      <c r="B3427">
        <v>10.16</v>
      </c>
      <c r="C3427">
        <v>734373</v>
      </c>
      <c r="D3427">
        <v>7458829.1299999999</v>
      </c>
    </row>
    <row r="3428" spans="1:4">
      <c r="A3428" s="4">
        <v>41150.569444444445</v>
      </c>
      <c r="B3428">
        <v>10.19</v>
      </c>
      <c r="C3428">
        <v>1360610</v>
      </c>
      <c r="D3428">
        <v>13837557.76</v>
      </c>
    </row>
    <row r="3429" spans="1:4">
      <c r="A3429" s="4">
        <v>41150.576388888891</v>
      </c>
      <c r="B3429">
        <v>10.16</v>
      </c>
      <c r="C3429">
        <v>610010</v>
      </c>
      <c r="D3429">
        <v>6204266.2400000002</v>
      </c>
    </row>
    <row r="3430" spans="1:4">
      <c r="A3430" s="4">
        <v>41150.583333333336</v>
      </c>
      <c r="B3430">
        <v>10.17</v>
      </c>
      <c r="C3430">
        <v>1062296</v>
      </c>
      <c r="D3430">
        <v>10825513.77</v>
      </c>
    </row>
    <row r="3431" spans="1:4">
      <c r="A3431" s="4">
        <v>41150.590277777781</v>
      </c>
      <c r="B3431">
        <v>10.16</v>
      </c>
      <c r="C3431">
        <v>1447765</v>
      </c>
      <c r="D3431">
        <v>14731059.810000001</v>
      </c>
    </row>
    <row r="3432" spans="1:4">
      <c r="A3432" s="4">
        <v>41150.597222222219</v>
      </c>
      <c r="B3432">
        <v>10.18</v>
      </c>
      <c r="C3432">
        <v>1033445</v>
      </c>
      <c r="D3432">
        <v>10511368.9</v>
      </c>
    </row>
    <row r="3433" spans="1:4">
      <c r="A3433" s="4">
        <v>41150.604166666664</v>
      </c>
      <c r="B3433">
        <v>10.220000000000001</v>
      </c>
      <c r="C3433">
        <v>1485947</v>
      </c>
      <c r="D3433">
        <v>15171470.890000001</v>
      </c>
    </row>
    <row r="3434" spans="1:4">
      <c r="A3434" s="4">
        <v>41150.611111111109</v>
      </c>
      <c r="B3434">
        <v>10.23</v>
      </c>
      <c r="C3434">
        <v>2834020</v>
      </c>
      <c r="D3434">
        <v>29014702.670000002</v>
      </c>
    </row>
    <row r="3435" spans="1:4">
      <c r="A3435" s="4">
        <v>41150.618055555555</v>
      </c>
      <c r="B3435">
        <v>10.19</v>
      </c>
      <c r="C3435">
        <v>1463501</v>
      </c>
      <c r="D3435">
        <v>14930914.33</v>
      </c>
    </row>
    <row r="3436" spans="1:4">
      <c r="A3436" s="4">
        <v>41150.625</v>
      </c>
      <c r="B3436">
        <v>10.17</v>
      </c>
      <c r="C3436">
        <v>1597507</v>
      </c>
      <c r="D3436">
        <v>16296615.25</v>
      </c>
    </row>
    <row r="3437" spans="1:4">
      <c r="A3437" s="4">
        <v>41151.402777777781</v>
      </c>
      <c r="B3437">
        <v>10.199999999999999</v>
      </c>
      <c r="C3437">
        <v>1732154</v>
      </c>
      <c r="D3437">
        <v>17598573.02</v>
      </c>
    </row>
    <row r="3438" spans="1:4">
      <c r="A3438" s="4">
        <v>41151.409722222219</v>
      </c>
      <c r="B3438">
        <v>10.17</v>
      </c>
      <c r="C3438">
        <v>1398529</v>
      </c>
      <c r="D3438">
        <v>14251933.630000001</v>
      </c>
    </row>
    <row r="3439" spans="1:4">
      <c r="A3439" s="4">
        <v>41151.416666666664</v>
      </c>
      <c r="B3439">
        <v>10.18</v>
      </c>
      <c r="C3439">
        <v>957927</v>
      </c>
      <c r="D3439">
        <v>9723759.6899999995</v>
      </c>
    </row>
    <row r="3440" spans="1:4">
      <c r="A3440" s="4">
        <v>41151.423611111109</v>
      </c>
      <c r="B3440">
        <v>10.16</v>
      </c>
      <c r="C3440">
        <v>886025</v>
      </c>
      <c r="D3440">
        <v>9003805.6999999993</v>
      </c>
    </row>
    <row r="3441" spans="1:4">
      <c r="A3441" s="4">
        <v>41151.430555555555</v>
      </c>
      <c r="B3441">
        <v>10.199999999999999</v>
      </c>
      <c r="C3441">
        <v>1004580</v>
      </c>
      <c r="D3441">
        <v>10226915.609999999</v>
      </c>
    </row>
    <row r="3442" spans="1:4">
      <c r="A3442" s="4">
        <v>41151.4375</v>
      </c>
      <c r="B3442">
        <v>10.37</v>
      </c>
      <c r="C3442">
        <v>5636460</v>
      </c>
      <c r="D3442">
        <v>58076068.780000001</v>
      </c>
    </row>
    <row r="3443" spans="1:4">
      <c r="A3443" s="4">
        <v>41151.444444444445</v>
      </c>
      <c r="B3443">
        <v>10.32</v>
      </c>
      <c r="C3443">
        <v>5205297</v>
      </c>
      <c r="D3443">
        <v>53805232.969999999</v>
      </c>
    </row>
    <row r="3444" spans="1:4">
      <c r="A3444" s="4">
        <v>41151.451388888891</v>
      </c>
      <c r="B3444">
        <v>10.29</v>
      </c>
      <c r="C3444">
        <v>3248206</v>
      </c>
      <c r="D3444">
        <v>33557222.560000002</v>
      </c>
    </row>
    <row r="3445" spans="1:4">
      <c r="A3445" s="4">
        <v>41151.458333333336</v>
      </c>
      <c r="B3445">
        <v>10.27</v>
      </c>
      <c r="C3445">
        <v>1530728</v>
      </c>
      <c r="D3445">
        <v>15745104.41</v>
      </c>
    </row>
    <row r="3446" spans="1:4">
      <c r="A3446" s="4">
        <v>41151.465277777781</v>
      </c>
      <c r="B3446">
        <v>10.23</v>
      </c>
      <c r="C3446">
        <v>1030130</v>
      </c>
      <c r="D3446">
        <v>10562756.52</v>
      </c>
    </row>
    <row r="3447" spans="1:4">
      <c r="A3447" s="4">
        <v>41151.472222222219</v>
      </c>
      <c r="B3447">
        <v>10.210000000000001</v>
      </c>
      <c r="C3447">
        <v>1042433</v>
      </c>
      <c r="D3447">
        <v>10651814.720000001</v>
      </c>
    </row>
    <row r="3448" spans="1:4">
      <c r="A3448" s="4">
        <v>41151.479166666664</v>
      </c>
      <c r="B3448">
        <v>10.220000000000001</v>
      </c>
      <c r="C3448">
        <v>1373082</v>
      </c>
      <c r="D3448">
        <v>14003426.439999999</v>
      </c>
    </row>
    <row r="3449" spans="1:4">
      <c r="A3449" s="4">
        <v>41151.548611111109</v>
      </c>
      <c r="B3449">
        <v>10.17</v>
      </c>
      <c r="C3449">
        <v>1546640</v>
      </c>
      <c r="D3449">
        <v>15744680.800000001</v>
      </c>
    </row>
    <row r="3450" spans="1:4">
      <c r="A3450" s="4">
        <v>41151.555555555555</v>
      </c>
      <c r="B3450">
        <v>10.15</v>
      </c>
      <c r="C3450">
        <v>1166344</v>
      </c>
      <c r="D3450">
        <v>11850424.24</v>
      </c>
    </row>
    <row r="3451" spans="1:4">
      <c r="A3451" s="4">
        <v>41151.5625</v>
      </c>
      <c r="B3451">
        <v>10.09</v>
      </c>
      <c r="C3451">
        <v>2495114</v>
      </c>
      <c r="D3451">
        <v>25262150.039999999</v>
      </c>
    </row>
    <row r="3452" spans="1:4">
      <c r="A3452" s="4">
        <v>41151.569444444445</v>
      </c>
      <c r="B3452">
        <v>10.14</v>
      </c>
      <c r="C3452">
        <v>2319319</v>
      </c>
      <c r="D3452">
        <v>23452746.23</v>
      </c>
    </row>
    <row r="3453" spans="1:4">
      <c r="A3453" s="4">
        <v>41151.576388888891</v>
      </c>
      <c r="B3453">
        <v>10.26</v>
      </c>
      <c r="C3453">
        <v>6588093</v>
      </c>
      <c r="D3453">
        <v>67407349.980000004</v>
      </c>
    </row>
    <row r="3454" spans="1:4">
      <c r="A3454" s="4">
        <v>41151.583333333336</v>
      </c>
      <c r="B3454">
        <v>10.38</v>
      </c>
      <c r="C3454">
        <v>9760731</v>
      </c>
      <c r="D3454">
        <v>100685935.56999999</v>
      </c>
    </row>
    <row r="3455" spans="1:4">
      <c r="A3455" s="4">
        <v>41151.590277777781</v>
      </c>
      <c r="B3455">
        <v>10.36</v>
      </c>
      <c r="C3455">
        <v>9283410</v>
      </c>
      <c r="D3455">
        <v>96609349.069999993</v>
      </c>
    </row>
    <row r="3456" spans="1:4">
      <c r="A3456" s="4">
        <v>41151.597222222219</v>
      </c>
      <c r="B3456">
        <v>10.33</v>
      </c>
      <c r="C3456">
        <v>2311114</v>
      </c>
      <c r="D3456">
        <v>23887154.280000001</v>
      </c>
    </row>
    <row r="3457" spans="1:4">
      <c r="A3457" s="4">
        <v>41151.604166666664</v>
      </c>
      <c r="B3457">
        <v>10.36</v>
      </c>
      <c r="C3457">
        <v>2373967</v>
      </c>
      <c r="D3457">
        <v>24574060.870000001</v>
      </c>
    </row>
    <row r="3458" spans="1:4">
      <c r="A3458" s="4">
        <v>41151.611111111109</v>
      </c>
      <c r="B3458">
        <v>10.33</v>
      </c>
      <c r="C3458">
        <v>2788748</v>
      </c>
      <c r="D3458">
        <v>28912642.59</v>
      </c>
    </row>
    <row r="3459" spans="1:4">
      <c r="A3459" s="4">
        <v>41151.618055555555</v>
      </c>
      <c r="B3459">
        <v>10.31</v>
      </c>
      <c r="C3459">
        <v>1626916</v>
      </c>
      <c r="D3459">
        <v>16805910.149999999</v>
      </c>
    </row>
    <row r="3460" spans="1:4">
      <c r="A3460" s="4">
        <v>41151.625</v>
      </c>
      <c r="B3460">
        <v>10.34</v>
      </c>
      <c r="C3460">
        <v>3054866</v>
      </c>
      <c r="D3460">
        <v>31567948.59</v>
      </c>
    </row>
    <row r="3461" spans="1:4">
      <c r="A3461" s="4">
        <v>41152.402777777781</v>
      </c>
      <c r="B3461">
        <v>10.32</v>
      </c>
      <c r="C3461">
        <v>2386275</v>
      </c>
      <c r="D3461">
        <v>24601809.449999999</v>
      </c>
    </row>
    <row r="3462" spans="1:4">
      <c r="A3462" s="4">
        <v>41152.409722222219</v>
      </c>
      <c r="B3462">
        <v>10.34</v>
      </c>
      <c r="C3462">
        <v>3186400</v>
      </c>
      <c r="D3462">
        <v>32954921.93</v>
      </c>
    </row>
    <row r="3463" spans="1:4">
      <c r="A3463" s="4">
        <v>41152.416666666664</v>
      </c>
      <c r="B3463">
        <v>10.34</v>
      </c>
      <c r="C3463">
        <v>970713</v>
      </c>
      <c r="D3463">
        <v>10016273.130000001</v>
      </c>
    </row>
    <row r="3464" spans="1:4">
      <c r="A3464" s="4">
        <v>41152.423611111109</v>
      </c>
      <c r="B3464">
        <v>10.31</v>
      </c>
      <c r="C3464">
        <v>1112800</v>
      </c>
      <c r="D3464">
        <v>11494555.130000001</v>
      </c>
    </row>
    <row r="3465" spans="1:4">
      <c r="A3465" s="4">
        <v>41152.430555555555</v>
      </c>
      <c r="B3465">
        <v>10.29</v>
      </c>
      <c r="C3465">
        <v>1323418</v>
      </c>
      <c r="D3465">
        <v>13603940.82</v>
      </c>
    </row>
    <row r="3466" spans="1:4">
      <c r="A3466" s="4">
        <v>41152.4375</v>
      </c>
      <c r="B3466">
        <v>10.31</v>
      </c>
      <c r="C3466">
        <v>501316</v>
      </c>
      <c r="D3466">
        <v>5161554.7699999996</v>
      </c>
    </row>
    <row r="3467" spans="1:4">
      <c r="A3467" s="4">
        <v>41152.444444444445</v>
      </c>
      <c r="B3467">
        <v>10.26</v>
      </c>
      <c r="C3467">
        <v>1018641</v>
      </c>
      <c r="D3467">
        <v>10468080.15</v>
      </c>
    </row>
    <row r="3468" spans="1:4">
      <c r="A3468" s="4">
        <v>41152.451388888891</v>
      </c>
      <c r="B3468">
        <v>10.24</v>
      </c>
      <c r="C3468">
        <v>1443556</v>
      </c>
      <c r="D3468">
        <v>14788152.210000001</v>
      </c>
    </row>
    <row r="3469" spans="1:4">
      <c r="A3469" s="4">
        <v>41152.458333333336</v>
      </c>
      <c r="B3469">
        <v>10.24</v>
      </c>
      <c r="C3469">
        <v>658758</v>
      </c>
      <c r="D3469">
        <v>6745234.3399999999</v>
      </c>
    </row>
    <row r="3470" spans="1:4">
      <c r="A3470" s="4">
        <v>41152.465277777781</v>
      </c>
      <c r="B3470">
        <v>10.26</v>
      </c>
      <c r="C3470">
        <v>693768</v>
      </c>
      <c r="D3470">
        <v>7125327.5700000003</v>
      </c>
    </row>
    <row r="3471" spans="1:4">
      <c r="A3471" s="4">
        <v>41152.472222222219</v>
      </c>
      <c r="B3471">
        <v>10.27</v>
      </c>
      <c r="C3471">
        <v>393380</v>
      </c>
      <c r="D3471">
        <v>4038814.7</v>
      </c>
    </row>
    <row r="3472" spans="1:4">
      <c r="A3472" s="4">
        <v>41152.479166666664</v>
      </c>
      <c r="B3472">
        <v>10.3</v>
      </c>
      <c r="C3472">
        <v>520844</v>
      </c>
      <c r="D3472">
        <v>5350682.4000000004</v>
      </c>
    </row>
    <row r="3473" spans="1:4">
      <c r="A3473" s="4">
        <v>41152.548611111109</v>
      </c>
      <c r="B3473">
        <v>10.26</v>
      </c>
      <c r="C3473">
        <v>700417</v>
      </c>
      <c r="D3473">
        <v>7189212.4299999997</v>
      </c>
    </row>
    <row r="3474" spans="1:4">
      <c r="A3474" s="4">
        <v>41152.555555555555</v>
      </c>
      <c r="B3474">
        <v>10.25</v>
      </c>
      <c r="C3474">
        <v>464827</v>
      </c>
      <c r="D3474">
        <v>4770735.09</v>
      </c>
    </row>
    <row r="3475" spans="1:4">
      <c r="A3475" s="4">
        <v>41152.5625</v>
      </c>
      <c r="B3475">
        <v>10.25</v>
      </c>
      <c r="C3475">
        <v>911094</v>
      </c>
      <c r="D3475">
        <v>9328433.7699999996</v>
      </c>
    </row>
    <row r="3476" spans="1:4">
      <c r="A3476" s="4">
        <v>41152.569444444445</v>
      </c>
      <c r="B3476">
        <v>10.24</v>
      </c>
      <c r="C3476">
        <v>356577</v>
      </c>
      <c r="D3476">
        <v>3656423.86</v>
      </c>
    </row>
    <row r="3477" spans="1:4">
      <c r="A3477" s="4">
        <v>41152.576388888891</v>
      </c>
      <c r="B3477">
        <v>10.25</v>
      </c>
      <c r="C3477">
        <v>445295</v>
      </c>
      <c r="D3477">
        <v>4565382.41</v>
      </c>
    </row>
    <row r="3478" spans="1:4">
      <c r="A3478" s="4">
        <v>41152.583333333336</v>
      </c>
      <c r="B3478">
        <v>10.26</v>
      </c>
      <c r="C3478">
        <v>899089</v>
      </c>
      <c r="D3478">
        <v>9208171.3200000003</v>
      </c>
    </row>
    <row r="3479" spans="1:4">
      <c r="A3479" s="4">
        <v>41152.590277777781</v>
      </c>
      <c r="B3479">
        <v>10.25</v>
      </c>
      <c r="C3479">
        <v>503630</v>
      </c>
      <c r="D3479">
        <v>5162966.67</v>
      </c>
    </row>
    <row r="3480" spans="1:4">
      <c r="A3480" s="4">
        <v>41152.597222222219</v>
      </c>
      <c r="B3480">
        <v>10.220000000000001</v>
      </c>
      <c r="C3480">
        <v>1159706</v>
      </c>
      <c r="D3480">
        <v>11865076.17</v>
      </c>
    </row>
    <row r="3481" spans="1:4">
      <c r="A3481" s="4">
        <v>41152.604166666664</v>
      </c>
      <c r="B3481">
        <v>10.220000000000001</v>
      </c>
      <c r="C3481">
        <v>1158980</v>
      </c>
      <c r="D3481">
        <v>11843476.84</v>
      </c>
    </row>
    <row r="3482" spans="1:4">
      <c r="A3482" s="4">
        <v>41152.611111111109</v>
      </c>
      <c r="B3482">
        <v>10.3</v>
      </c>
      <c r="C3482">
        <v>2238715</v>
      </c>
      <c r="D3482">
        <v>22998145.41</v>
      </c>
    </row>
    <row r="3483" spans="1:4">
      <c r="A3483" s="4">
        <v>41152.618055555555</v>
      </c>
      <c r="B3483">
        <v>10.28</v>
      </c>
      <c r="C3483">
        <v>2071322</v>
      </c>
      <c r="D3483">
        <v>21332394.59</v>
      </c>
    </row>
    <row r="3484" spans="1:4">
      <c r="A3484" s="4">
        <v>41152.625</v>
      </c>
      <c r="B3484">
        <v>10.220000000000001</v>
      </c>
      <c r="C3484">
        <v>2671296</v>
      </c>
      <c r="D3484">
        <v>27367844.280000001</v>
      </c>
    </row>
    <row r="3485" spans="1:4">
      <c r="A3485" s="4">
        <v>41155.402777777781</v>
      </c>
      <c r="B3485">
        <v>10.16</v>
      </c>
      <c r="C3485">
        <v>2093345</v>
      </c>
      <c r="D3485">
        <v>21238611.890000001</v>
      </c>
    </row>
    <row r="3486" spans="1:4">
      <c r="A3486" s="4">
        <v>41155.409722222219</v>
      </c>
      <c r="B3486">
        <v>10.17</v>
      </c>
      <c r="C3486">
        <v>2061678</v>
      </c>
      <c r="D3486">
        <v>20989851.309999999</v>
      </c>
    </row>
    <row r="3487" spans="1:4">
      <c r="A3487" s="4">
        <v>41155.416666666664</v>
      </c>
      <c r="B3487">
        <v>10.28</v>
      </c>
      <c r="C3487">
        <v>2352897</v>
      </c>
      <c r="D3487">
        <v>24117705.27</v>
      </c>
    </row>
    <row r="3488" spans="1:4">
      <c r="A3488" s="4">
        <v>41155.423611111109</v>
      </c>
      <c r="B3488">
        <v>10.31</v>
      </c>
      <c r="C3488">
        <v>2120900</v>
      </c>
      <c r="D3488">
        <v>21844654.5</v>
      </c>
    </row>
    <row r="3489" spans="1:4">
      <c r="A3489" s="4">
        <v>41155.430555555555</v>
      </c>
      <c r="B3489">
        <v>10.36</v>
      </c>
      <c r="C3489">
        <v>5791478</v>
      </c>
      <c r="D3489">
        <v>59999992.920000002</v>
      </c>
    </row>
    <row r="3490" spans="1:4">
      <c r="A3490" s="4">
        <v>41155.4375</v>
      </c>
      <c r="B3490">
        <v>10.35</v>
      </c>
      <c r="C3490">
        <v>2848956</v>
      </c>
      <c r="D3490">
        <v>29473080.149999999</v>
      </c>
    </row>
    <row r="3491" spans="1:4">
      <c r="A3491" s="4">
        <v>41155.444444444445</v>
      </c>
      <c r="B3491">
        <v>10.34</v>
      </c>
      <c r="C3491">
        <v>1678665</v>
      </c>
      <c r="D3491">
        <v>17368538.379999999</v>
      </c>
    </row>
    <row r="3492" spans="1:4">
      <c r="A3492" s="4">
        <v>41155.451388888891</v>
      </c>
      <c r="B3492">
        <v>10.38</v>
      </c>
      <c r="C3492">
        <v>2825888</v>
      </c>
      <c r="D3492">
        <v>29333446.93</v>
      </c>
    </row>
    <row r="3493" spans="1:4">
      <c r="A3493" s="4">
        <v>41155.458333333336</v>
      </c>
      <c r="B3493">
        <v>10.5</v>
      </c>
      <c r="C3493">
        <v>8155796</v>
      </c>
      <c r="D3493">
        <v>85382572.989999995</v>
      </c>
    </row>
    <row r="3494" spans="1:4">
      <c r="A3494" s="4">
        <v>41155.465277777781</v>
      </c>
      <c r="B3494">
        <v>10.5</v>
      </c>
      <c r="C3494">
        <v>2676271</v>
      </c>
      <c r="D3494">
        <v>28098389.27</v>
      </c>
    </row>
    <row r="3495" spans="1:4">
      <c r="A3495" s="4">
        <v>41155.472222222219</v>
      </c>
      <c r="B3495">
        <v>10.56</v>
      </c>
      <c r="C3495">
        <v>4524418</v>
      </c>
      <c r="D3495">
        <v>47756487.469999999</v>
      </c>
    </row>
    <row r="3496" spans="1:4">
      <c r="A3496" s="4">
        <v>41155.479166666664</v>
      </c>
      <c r="B3496">
        <v>10.58</v>
      </c>
      <c r="C3496">
        <v>2754222</v>
      </c>
      <c r="D3496">
        <v>29062273.010000002</v>
      </c>
    </row>
    <row r="3497" spans="1:4">
      <c r="A3497" s="4">
        <v>41155.548611111109</v>
      </c>
      <c r="B3497">
        <v>10.63</v>
      </c>
      <c r="C3497">
        <v>3262431</v>
      </c>
      <c r="D3497">
        <v>34541002.909999996</v>
      </c>
    </row>
    <row r="3498" spans="1:4">
      <c r="A3498" s="4">
        <v>41155.555555555555</v>
      </c>
      <c r="B3498">
        <v>10.59</v>
      </c>
      <c r="C3498">
        <v>2650933</v>
      </c>
      <c r="D3498">
        <v>28084493.07</v>
      </c>
    </row>
    <row r="3499" spans="1:4">
      <c r="A3499" s="4">
        <v>41155.5625</v>
      </c>
      <c r="B3499">
        <v>10.55</v>
      </c>
      <c r="C3499">
        <v>1988836</v>
      </c>
      <c r="D3499">
        <v>21012992.059999999</v>
      </c>
    </row>
    <row r="3500" spans="1:4">
      <c r="A3500" s="4">
        <v>41155.569444444445</v>
      </c>
      <c r="B3500">
        <v>10.57</v>
      </c>
      <c r="C3500">
        <v>2070745</v>
      </c>
      <c r="D3500">
        <v>21824643.84</v>
      </c>
    </row>
    <row r="3501" spans="1:4">
      <c r="A3501" s="4">
        <v>41155.576388888891</v>
      </c>
      <c r="B3501">
        <v>10.54</v>
      </c>
      <c r="C3501">
        <v>1469816</v>
      </c>
      <c r="D3501">
        <v>15517922.5</v>
      </c>
    </row>
    <row r="3502" spans="1:4">
      <c r="A3502" s="4">
        <v>41155.583333333336</v>
      </c>
      <c r="B3502">
        <v>10.56</v>
      </c>
      <c r="C3502">
        <v>960438</v>
      </c>
      <c r="D3502">
        <v>10134641.369999999</v>
      </c>
    </row>
    <row r="3503" spans="1:4">
      <c r="A3503" s="4">
        <v>41155.590277777781</v>
      </c>
      <c r="B3503">
        <v>10.57</v>
      </c>
      <c r="C3503">
        <v>1236646</v>
      </c>
      <c r="D3503">
        <v>13061678.83</v>
      </c>
    </row>
    <row r="3504" spans="1:4">
      <c r="A3504" s="4">
        <v>41155.597222222219</v>
      </c>
      <c r="B3504">
        <v>10.55</v>
      </c>
      <c r="C3504">
        <v>1146670</v>
      </c>
      <c r="D3504">
        <v>12098929.310000001</v>
      </c>
    </row>
    <row r="3505" spans="1:4">
      <c r="A3505" s="4">
        <v>41155.604166666664</v>
      </c>
      <c r="B3505">
        <v>10.51</v>
      </c>
      <c r="C3505">
        <v>2396724</v>
      </c>
      <c r="D3505">
        <v>25213915.280000001</v>
      </c>
    </row>
    <row r="3506" spans="1:4">
      <c r="A3506" s="4">
        <v>41155.611111111109</v>
      </c>
      <c r="B3506">
        <v>10.52</v>
      </c>
      <c r="C3506">
        <v>1125941</v>
      </c>
      <c r="D3506">
        <v>11839706.99</v>
      </c>
    </row>
    <row r="3507" spans="1:4">
      <c r="A3507" s="4">
        <v>41155.618055555555</v>
      </c>
      <c r="B3507">
        <v>10.51</v>
      </c>
      <c r="C3507">
        <v>1846432</v>
      </c>
      <c r="D3507">
        <v>19407066.489999998</v>
      </c>
    </row>
    <row r="3508" spans="1:4">
      <c r="A3508" s="4">
        <v>41155.625</v>
      </c>
      <c r="B3508">
        <v>10.52</v>
      </c>
      <c r="C3508">
        <v>3587756</v>
      </c>
      <c r="D3508">
        <v>37750101.420000002</v>
      </c>
    </row>
    <row r="3509" spans="1:4">
      <c r="A3509" s="4">
        <v>41156.402777777781</v>
      </c>
      <c r="B3509">
        <v>10.8</v>
      </c>
      <c r="C3509">
        <v>10640710</v>
      </c>
      <c r="D3509">
        <v>113889043.31</v>
      </c>
    </row>
    <row r="3510" spans="1:4">
      <c r="A3510" s="4">
        <v>41156.409722222219</v>
      </c>
      <c r="B3510">
        <v>10.77</v>
      </c>
      <c r="C3510">
        <v>6496381</v>
      </c>
      <c r="D3510">
        <v>69842475.390000001</v>
      </c>
    </row>
    <row r="3511" spans="1:4">
      <c r="A3511" s="4">
        <v>41156.416666666664</v>
      </c>
      <c r="B3511">
        <v>10.78</v>
      </c>
      <c r="C3511">
        <v>4423273</v>
      </c>
      <c r="D3511">
        <v>47563091.380000003</v>
      </c>
    </row>
    <row r="3512" spans="1:4">
      <c r="A3512" s="4">
        <v>41156.423611111109</v>
      </c>
      <c r="B3512">
        <v>10.74</v>
      </c>
      <c r="C3512">
        <v>2554401</v>
      </c>
      <c r="D3512">
        <v>27474048.510000002</v>
      </c>
    </row>
    <row r="3513" spans="1:4">
      <c r="A3513" s="4">
        <v>41156.430555555555</v>
      </c>
      <c r="B3513">
        <v>10.76</v>
      </c>
      <c r="C3513">
        <v>2116131</v>
      </c>
      <c r="D3513">
        <v>22729701.800000001</v>
      </c>
    </row>
    <row r="3514" spans="1:4">
      <c r="A3514" s="4">
        <v>41156.4375</v>
      </c>
      <c r="B3514">
        <v>10.75</v>
      </c>
      <c r="C3514">
        <v>1425690</v>
      </c>
      <c r="D3514">
        <v>15329532.6</v>
      </c>
    </row>
    <row r="3515" spans="1:4">
      <c r="A3515" s="4">
        <v>41156.444444444445</v>
      </c>
      <c r="B3515">
        <v>10.75</v>
      </c>
      <c r="C3515">
        <v>2993601</v>
      </c>
      <c r="D3515">
        <v>32197579.16</v>
      </c>
    </row>
    <row r="3516" spans="1:4">
      <c r="A3516" s="4">
        <v>41156.451388888891</v>
      </c>
      <c r="B3516">
        <v>10.75</v>
      </c>
      <c r="C3516">
        <v>1633492</v>
      </c>
      <c r="D3516">
        <v>17555966.719999999</v>
      </c>
    </row>
    <row r="3517" spans="1:4">
      <c r="A3517" s="4">
        <v>41156.458333333336</v>
      </c>
      <c r="B3517">
        <v>10.72</v>
      </c>
      <c r="C3517">
        <v>1525158</v>
      </c>
      <c r="D3517">
        <v>16364298.42</v>
      </c>
    </row>
    <row r="3518" spans="1:4">
      <c r="A3518" s="4">
        <v>41156.465277777781</v>
      </c>
      <c r="B3518">
        <v>10.77</v>
      </c>
      <c r="C3518">
        <v>3062786</v>
      </c>
      <c r="D3518">
        <v>32850790.870000001</v>
      </c>
    </row>
    <row r="3519" spans="1:4">
      <c r="A3519" s="4">
        <v>41156.472222222219</v>
      </c>
      <c r="B3519">
        <v>10.7</v>
      </c>
      <c r="C3519">
        <v>1610265</v>
      </c>
      <c r="D3519">
        <v>17260391.5</v>
      </c>
    </row>
    <row r="3520" spans="1:4">
      <c r="A3520" s="4">
        <v>41156.479166666664</v>
      </c>
      <c r="B3520">
        <v>10.58</v>
      </c>
      <c r="C3520">
        <v>3592932</v>
      </c>
      <c r="D3520">
        <v>38237391.530000001</v>
      </c>
    </row>
    <row r="3521" spans="1:4">
      <c r="A3521" s="4">
        <v>41156.548611111109</v>
      </c>
      <c r="B3521">
        <v>10.61</v>
      </c>
      <c r="C3521">
        <v>1146911</v>
      </c>
      <c r="D3521">
        <v>12140260.68</v>
      </c>
    </row>
    <row r="3522" spans="1:4">
      <c r="A3522" s="4">
        <v>41156.555555555555</v>
      </c>
      <c r="B3522">
        <v>10.54</v>
      </c>
      <c r="C3522">
        <v>1545339</v>
      </c>
      <c r="D3522">
        <v>16334970.550000001</v>
      </c>
    </row>
    <row r="3523" spans="1:4">
      <c r="A3523" s="4">
        <v>41156.5625</v>
      </c>
      <c r="B3523">
        <v>10.62</v>
      </c>
      <c r="C3523">
        <v>1750878</v>
      </c>
      <c r="D3523">
        <v>18499732.359999999</v>
      </c>
    </row>
    <row r="3524" spans="1:4">
      <c r="A3524" s="4">
        <v>41156.569444444445</v>
      </c>
      <c r="B3524">
        <v>10.68</v>
      </c>
      <c r="C3524">
        <v>4489425</v>
      </c>
      <c r="D3524">
        <v>47993199.780000001</v>
      </c>
    </row>
    <row r="3525" spans="1:4">
      <c r="A3525" s="4">
        <v>41156.576388888891</v>
      </c>
      <c r="B3525">
        <v>10.63</v>
      </c>
      <c r="C3525">
        <v>879380</v>
      </c>
      <c r="D3525">
        <v>9369403.0299999993</v>
      </c>
    </row>
    <row r="3526" spans="1:4">
      <c r="A3526" s="4">
        <v>41156.583333333336</v>
      </c>
      <c r="B3526">
        <v>10.62</v>
      </c>
      <c r="C3526">
        <v>1508619</v>
      </c>
      <c r="D3526">
        <v>16012867.66</v>
      </c>
    </row>
    <row r="3527" spans="1:4">
      <c r="A3527" s="4">
        <v>41156.590277777781</v>
      </c>
      <c r="B3527">
        <v>10.58</v>
      </c>
      <c r="C3527">
        <v>985807</v>
      </c>
      <c r="D3527">
        <v>10470860</v>
      </c>
    </row>
    <row r="3528" spans="1:4">
      <c r="A3528" s="4">
        <v>41156.597222222219</v>
      </c>
      <c r="B3528">
        <v>10.59</v>
      </c>
      <c r="C3528">
        <v>802491</v>
      </c>
      <c r="D3528">
        <v>8511378.9600000009</v>
      </c>
    </row>
    <row r="3529" spans="1:4">
      <c r="A3529" s="4">
        <v>41156.604166666664</v>
      </c>
      <c r="B3529">
        <v>10.58</v>
      </c>
      <c r="C3529">
        <v>1241461</v>
      </c>
      <c r="D3529">
        <v>13127863.17</v>
      </c>
    </row>
    <row r="3530" spans="1:4">
      <c r="A3530" s="4">
        <v>41156.611111111109</v>
      </c>
      <c r="B3530">
        <v>10.55</v>
      </c>
      <c r="C3530">
        <v>1638364</v>
      </c>
      <c r="D3530">
        <v>17313110.68</v>
      </c>
    </row>
    <row r="3531" spans="1:4">
      <c r="A3531" s="4">
        <v>41156.618055555555</v>
      </c>
      <c r="B3531">
        <v>10.58</v>
      </c>
      <c r="C3531">
        <v>2198518</v>
      </c>
      <c r="D3531">
        <v>23258414.109999999</v>
      </c>
    </row>
    <row r="3532" spans="1:4">
      <c r="A3532" s="4">
        <v>41156.625</v>
      </c>
      <c r="B3532">
        <v>10.58</v>
      </c>
      <c r="C3532">
        <v>1952974</v>
      </c>
      <c r="D3532">
        <v>20636547.690000001</v>
      </c>
    </row>
    <row r="3533" spans="1:4">
      <c r="A3533" s="4">
        <v>41157.402777777781</v>
      </c>
      <c r="B3533">
        <v>10.67</v>
      </c>
      <c r="C3533">
        <v>1639369</v>
      </c>
      <c r="D3533">
        <v>17408868.41</v>
      </c>
    </row>
    <row r="3534" spans="1:4">
      <c r="A3534" s="4">
        <v>41157.409722222219</v>
      </c>
      <c r="B3534">
        <v>10.58</v>
      </c>
      <c r="C3534">
        <v>1634741</v>
      </c>
      <c r="D3534">
        <v>17398414.84</v>
      </c>
    </row>
    <row r="3535" spans="1:4">
      <c r="A3535" s="4">
        <v>41157.416666666664</v>
      </c>
      <c r="B3535">
        <v>10.63</v>
      </c>
      <c r="C3535">
        <v>1745217</v>
      </c>
      <c r="D3535">
        <v>18480803.82</v>
      </c>
    </row>
    <row r="3536" spans="1:4">
      <c r="A3536" s="4">
        <v>41157.423611111109</v>
      </c>
      <c r="B3536">
        <v>10.61</v>
      </c>
      <c r="C3536">
        <v>490837</v>
      </c>
      <c r="D3536">
        <v>5209550.12</v>
      </c>
    </row>
    <row r="3537" spans="1:4">
      <c r="A3537" s="4">
        <v>41157.430555555555</v>
      </c>
      <c r="B3537">
        <v>10.65</v>
      </c>
      <c r="C3537">
        <v>1705460</v>
      </c>
      <c r="D3537">
        <v>18133820.260000002</v>
      </c>
    </row>
    <row r="3538" spans="1:4">
      <c r="A3538" s="4">
        <v>41157.4375</v>
      </c>
      <c r="B3538">
        <v>10.6</v>
      </c>
      <c r="C3538">
        <v>1761744</v>
      </c>
      <c r="D3538">
        <v>18727707.559999999</v>
      </c>
    </row>
    <row r="3539" spans="1:4">
      <c r="A3539" s="4">
        <v>41157.444444444445</v>
      </c>
      <c r="B3539">
        <v>10.6</v>
      </c>
      <c r="C3539">
        <v>2326396</v>
      </c>
      <c r="D3539">
        <v>24653481.579999998</v>
      </c>
    </row>
    <row r="3540" spans="1:4">
      <c r="A3540" s="4">
        <v>41157.451388888891</v>
      </c>
      <c r="B3540">
        <v>10.65</v>
      </c>
      <c r="C3540">
        <v>1311661</v>
      </c>
      <c r="D3540">
        <v>13948476.220000001</v>
      </c>
    </row>
    <row r="3541" spans="1:4">
      <c r="A3541" s="4">
        <v>41157.458333333336</v>
      </c>
      <c r="B3541">
        <v>10.66</v>
      </c>
      <c r="C3541">
        <v>2434279</v>
      </c>
      <c r="D3541">
        <v>26007550.25</v>
      </c>
    </row>
    <row r="3542" spans="1:4">
      <c r="A3542" s="4">
        <v>41157.465277777781</v>
      </c>
      <c r="B3542">
        <v>10.7</v>
      </c>
      <c r="C3542">
        <v>1592537</v>
      </c>
      <c r="D3542">
        <v>17010338.289999999</v>
      </c>
    </row>
    <row r="3543" spans="1:4">
      <c r="A3543" s="4">
        <v>41157.472222222219</v>
      </c>
      <c r="B3543">
        <v>10.64</v>
      </c>
      <c r="C3543">
        <v>2159621</v>
      </c>
      <c r="D3543">
        <v>23065408.600000001</v>
      </c>
    </row>
    <row r="3544" spans="1:4">
      <c r="A3544" s="4">
        <v>41157.479166666664</v>
      </c>
      <c r="B3544">
        <v>10.62</v>
      </c>
      <c r="C3544">
        <v>1390909</v>
      </c>
      <c r="D3544">
        <v>14804511.699999999</v>
      </c>
    </row>
    <row r="3545" spans="1:4">
      <c r="A3545" s="4">
        <v>41157.548611111109</v>
      </c>
      <c r="B3545">
        <v>10.63</v>
      </c>
      <c r="C3545">
        <v>563567</v>
      </c>
      <c r="D3545">
        <v>5995817.0800000001</v>
      </c>
    </row>
    <row r="3546" spans="1:4">
      <c r="A3546" s="4">
        <v>41157.555555555555</v>
      </c>
      <c r="B3546">
        <v>10.62</v>
      </c>
      <c r="C3546">
        <v>611075</v>
      </c>
      <c r="D3546">
        <v>6494455.8799999999</v>
      </c>
    </row>
    <row r="3547" spans="1:4">
      <c r="A3547" s="4">
        <v>41157.5625</v>
      </c>
      <c r="B3547">
        <v>10.62</v>
      </c>
      <c r="C3547">
        <v>777323</v>
      </c>
      <c r="D3547">
        <v>8257246.0700000003</v>
      </c>
    </row>
    <row r="3548" spans="1:4">
      <c r="A3548" s="4">
        <v>41157.569444444445</v>
      </c>
      <c r="B3548">
        <v>10.6</v>
      </c>
      <c r="C3548">
        <v>1533278</v>
      </c>
      <c r="D3548">
        <v>16256930.74</v>
      </c>
    </row>
    <row r="3549" spans="1:4">
      <c r="A3549" s="4">
        <v>41157.576388888891</v>
      </c>
      <c r="B3549">
        <v>10.58</v>
      </c>
      <c r="C3549">
        <v>1397490</v>
      </c>
      <c r="D3549">
        <v>14797555.109999999</v>
      </c>
    </row>
    <row r="3550" spans="1:4">
      <c r="A3550" s="4">
        <v>41157.583333333336</v>
      </c>
      <c r="B3550">
        <v>10.63</v>
      </c>
      <c r="C3550">
        <v>1706637</v>
      </c>
      <c r="D3550">
        <v>18117560.239999998</v>
      </c>
    </row>
    <row r="3551" spans="1:4">
      <c r="A3551" s="4">
        <v>41157.590277777781</v>
      </c>
      <c r="B3551">
        <v>10.62</v>
      </c>
      <c r="C3551">
        <v>1625408</v>
      </c>
      <c r="D3551">
        <v>17294877.91</v>
      </c>
    </row>
    <row r="3552" spans="1:4">
      <c r="A3552" s="4">
        <v>41157.597222222219</v>
      </c>
      <c r="B3552">
        <v>10.61</v>
      </c>
      <c r="C3552">
        <v>538751</v>
      </c>
      <c r="D3552">
        <v>5718904.0999999996</v>
      </c>
    </row>
    <row r="3553" spans="1:4">
      <c r="A3553" s="4">
        <v>41157.604166666664</v>
      </c>
      <c r="B3553">
        <v>10.61</v>
      </c>
      <c r="C3553">
        <v>1257173</v>
      </c>
      <c r="D3553">
        <v>13328905.699999999</v>
      </c>
    </row>
    <row r="3554" spans="1:4">
      <c r="A3554" s="4">
        <v>41157.611111111109</v>
      </c>
      <c r="B3554">
        <v>10.61</v>
      </c>
      <c r="C3554">
        <v>1499761</v>
      </c>
      <c r="D3554">
        <v>15914657.369999999</v>
      </c>
    </row>
    <row r="3555" spans="1:4">
      <c r="A3555" s="4">
        <v>41157.618055555555</v>
      </c>
      <c r="B3555">
        <v>10.6</v>
      </c>
      <c r="C3555">
        <v>1908974</v>
      </c>
      <c r="D3555">
        <v>20238167.82</v>
      </c>
    </row>
    <row r="3556" spans="1:4">
      <c r="A3556" s="4">
        <v>41157.625</v>
      </c>
      <c r="B3556">
        <v>10.62</v>
      </c>
      <c r="C3556">
        <v>1864147</v>
      </c>
      <c r="D3556">
        <v>19771590.370000001</v>
      </c>
    </row>
    <row r="3557" spans="1:4">
      <c r="A3557" s="4">
        <v>41158.402777777781</v>
      </c>
      <c r="B3557">
        <v>10.72</v>
      </c>
      <c r="C3557">
        <v>1203733</v>
      </c>
      <c r="D3557">
        <v>12877128.26</v>
      </c>
    </row>
    <row r="3558" spans="1:4">
      <c r="A3558" s="4">
        <v>41158.409722222219</v>
      </c>
      <c r="B3558">
        <v>10.73</v>
      </c>
      <c r="C3558">
        <v>2183161</v>
      </c>
      <c r="D3558">
        <v>23444183.289999999</v>
      </c>
    </row>
    <row r="3559" spans="1:4">
      <c r="A3559" s="4">
        <v>41158.416666666664</v>
      </c>
      <c r="B3559">
        <v>10.7</v>
      </c>
      <c r="C3559">
        <v>1181259</v>
      </c>
      <c r="D3559">
        <v>12654128.18</v>
      </c>
    </row>
    <row r="3560" spans="1:4">
      <c r="A3560" s="4">
        <v>41158.423611111109</v>
      </c>
      <c r="B3560">
        <v>10.66</v>
      </c>
      <c r="C3560">
        <v>1920339</v>
      </c>
      <c r="D3560">
        <v>20500577.079999998</v>
      </c>
    </row>
    <row r="3561" spans="1:4">
      <c r="A3561" s="4">
        <v>41158.430555555555</v>
      </c>
      <c r="B3561">
        <v>10.7</v>
      </c>
      <c r="C3561">
        <v>1443432</v>
      </c>
      <c r="D3561">
        <v>15421119.6</v>
      </c>
    </row>
    <row r="3562" spans="1:4">
      <c r="A3562" s="4">
        <v>41158.4375</v>
      </c>
      <c r="B3562">
        <v>10.67</v>
      </c>
      <c r="C3562">
        <v>1026088</v>
      </c>
      <c r="D3562">
        <v>10963074.16</v>
      </c>
    </row>
    <row r="3563" spans="1:4">
      <c r="A3563" s="4">
        <v>41158.444444444445</v>
      </c>
      <c r="B3563">
        <v>10.66</v>
      </c>
      <c r="C3563">
        <v>1200514</v>
      </c>
      <c r="D3563">
        <v>12812219.17</v>
      </c>
    </row>
    <row r="3564" spans="1:4">
      <c r="A3564" s="4">
        <v>41158.451388888891</v>
      </c>
      <c r="B3564">
        <v>10.64</v>
      </c>
      <c r="C3564">
        <v>1172056</v>
      </c>
      <c r="D3564">
        <v>12468101.98</v>
      </c>
    </row>
    <row r="3565" spans="1:4">
      <c r="A3565" s="4">
        <v>41158.458333333336</v>
      </c>
      <c r="B3565">
        <v>10.65</v>
      </c>
      <c r="C3565">
        <v>761369</v>
      </c>
      <c r="D3565">
        <v>8102603.4699999997</v>
      </c>
    </row>
    <row r="3566" spans="1:4">
      <c r="A3566" s="4">
        <v>41158.465277777781</v>
      </c>
      <c r="B3566">
        <v>10.63</v>
      </c>
      <c r="C3566">
        <v>951256</v>
      </c>
      <c r="D3566">
        <v>10111710.58</v>
      </c>
    </row>
    <row r="3567" spans="1:4">
      <c r="A3567" s="4">
        <v>41158.472222222219</v>
      </c>
      <c r="B3567">
        <v>10.6</v>
      </c>
      <c r="C3567">
        <v>1402305</v>
      </c>
      <c r="D3567">
        <v>14872833.42</v>
      </c>
    </row>
    <row r="3568" spans="1:4">
      <c r="A3568" s="4">
        <v>41158.479166666664</v>
      </c>
      <c r="B3568">
        <v>10.63</v>
      </c>
      <c r="C3568">
        <v>714058</v>
      </c>
      <c r="D3568">
        <v>7568093.2400000002</v>
      </c>
    </row>
    <row r="3569" spans="1:4">
      <c r="A3569" s="4">
        <v>41158.548611111109</v>
      </c>
      <c r="B3569">
        <v>10.61</v>
      </c>
      <c r="C3569">
        <v>409000</v>
      </c>
      <c r="D3569">
        <v>4339833</v>
      </c>
    </row>
    <row r="3570" spans="1:4">
      <c r="A3570" s="4">
        <v>41158.555555555555</v>
      </c>
      <c r="B3570">
        <v>10.59</v>
      </c>
      <c r="C3570">
        <v>828411</v>
      </c>
      <c r="D3570">
        <v>8775738.7799999993</v>
      </c>
    </row>
    <row r="3571" spans="1:4">
      <c r="A3571" s="4">
        <v>41158.5625</v>
      </c>
      <c r="B3571">
        <v>10.63</v>
      </c>
      <c r="C3571">
        <v>1077478</v>
      </c>
      <c r="D3571">
        <v>11419668</v>
      </c>
    </row>
    <row r="3572" spans="1:4">
      <c r="A3572" s="4">
        <v>41158.569444444445</v>
      </c>
      <c r="B3572">
        <v>10.67</v>
      </c>
      <c r="C3572">
        <v>1426560</v>
      </c>
      <c r="D3572">
        <v>15174566.82</v>
      </c>
    </row>
    <row r="3573" spans="1:4">
      <c r="A3573" s="4">
        <v>41158.576388888891</v>
      </c>
      <c r="B3573">
        <v>10.66</v>
      </c>
      <c r="C3573">
        <v>1054182</v>
      </c>
      <c r="D3573">
        <v>11224799.18</v>
      </c>
    </row>
    <row r="3574" spans="1:4">
      <c r="A3574" s="4">
        <v>41158.583333333336</v>
      </c>
      <c r="B3574">
        <v>10.61</v>
      </c>
      <c r="C3574">
        <v>1620229</v>
      </c>
      <c r="D3574">
        <v>17198551.760000002</v>
      </c>
    </row>
    <row r="3575" spans="1:4">
      <c r="A3575" s="4">
        <v>41158.590277777781</v>
      </c>
      <c r="B3575">
        <v>10.59</v>
      </c>
      <c r="C3575">
        <v>1744996</v>
      </c>
      <c r="D3575">
        <v>18488805.68</v>
      </c>
    </row>
    <row r="3576" spans="1:4">
      <c r="A3576" s="4">
        <v>41158.597222222219</v>
      </c>
      <c r="B3576">
        <v>10.61</v>
      </c>
      <c r="C3576">
        <v>2661420</v>
      </c>
      <c r="D3576">
        <v>28150019.66</v>
      </c>
    </row>
    <row r="3577" spans="1:4">
      <c r="A3577" s="4">
        <v>41158.604166666664</v>
      </c>
      <c r="B3577">
        <v>10.65</v>
      </c>
      <c r="C3577">
        <v>1722210</v>
      </c>
      <c r="D3577">
        <v>18315919.829999998</v>
      </c>
    </row>
    <row r="3578" spans="1:4">
      <c r="A3578" s="4">
        <v>41158.611111111109</v>
      </c>
      <c r="B3578">
        <v>10.63</v>
      </c>
      <c r="C3578">
        <v>1559076</v>
      </c>
      <c r="D3578">
        <v>16583988.560000001</v>
      </c>
    </row>
    <row r="3579" spans="1:4">
      <c r="A3579" s="4">
        <v>41158.618055555555</v>
      </c>
      <c r="B3579">
        <v>10.63</v>
      </c>
      <c r="C3579">
        <v>1177797</v>
      </c>
      <c r="D3579">
        <v>12507307.970000001</v>
      </c>
    </row>
    <row r="3580" spans="1:4">
      <c r="A3580" s="4">
        <v>41158.625</v>
      </c>
      <c r="B3580">
        <v>10.67</v>
      </c>
      <c r="C3580">
        <v>2051294</v>
      </c>
      <c r="D3580">
        <v>21831665.129999999</v>
      </c>
    </row>
    <row r="3581" spans="1:4">
      <c r="A3581" s="4">
        <v>41159.402777777781</v>
      </c>
      <c r="B3581">
        <v>11.05</v>
      </c>
      <c r="C3581">
        <v>20540953</v>
      </c>
      <c r="D3581">
        <v>225767436.49000001</v>
      </c>
    </row>
    <row r="3582" spans="1:4">
      <c r="A3582" s="4">
        <v>41159.409722222219</v>
      </c>
      <c r="B3582">
        <v>10.99</v>
      </c>
      <c r="C3582">
        <v>5631768</v>
      </c>
      <c r="D3582">
        <v>62015299.68</v>
      </c>
    </row>
    <row r="3583" spans="1:4">
      <c r="A3583" s="4">
        <v>41159.416666666664</v>
      </c>
      <c r="B3583">
        <v>11.07</v>
      </c>
      <c r="C3583">
        <v>7524276</v>
      </c>
      <c r="D3583">
        <v>83275263.859999999</v>
      </c>
    </row>
    <row r="3584" spans="1:4">
      <c r="A3584" s="4">
        <v>41159.423611111109</v>
      </c>
      <c r="B3584">
        <v>11.09</v>
      </c>
      <c r="C3584">
        <v>7161040</v>
      </c>
      <c r="D3584">
        <v>79481521.140000001</v>
      </c>
    </row>
    <row r="3585" spans="1:4">
      <c r="A3585" s="4">
        <v>41159.430555555555</v>
      </c>
      <c r="B3585">
        <v>11.03</v>
      </c>
      <c r="C3585">
        <v>2571664</v>
      </c>
      <c r="D3585">
        <v>28477479.149999999</v>
      </c>
    </row>
    <row r="3586" spans="1:4">
      <c r="A3586" s="4">
        <v>41159.4375</v>
      </c>
      <c r="B3586">
        <v>11.07</v>
      </c>
      <c r="C3586">
        <v>3398669</v>
      </c>
      <c r="D3586">
        <v>37533918.18</v>
      </c>
    </row>
    <row r="3587" spans="1:4">
      <c r="A3587" s="4">
        <v>41159.444444444445</v>
      </c>
      <c r="B3587">
        <v>11.11</v>
      </c>
      <c r="C3587">
        <v>5307274</v>
      </c>
      <c r="D3587">
        <v>59041244.399999999</v>
      </c>
    </row>
    <row r="3588" spans="1:4">
      <c r="A3588" s="4">
        <v>41159.451388888891</v>
      </c>
      <c r="B3588">
        <v>11.36</v>
      </c>
      <c r="C3588">
        <v>12953937</v>
      </c>
      <c r="D3588">
        <v>145582099.91</v>
      </c>
    </row>
    <row r="3589" spans="1:4">
      <c r="A3589" s="4">
        <v>41159.458333333336</v>
      </c>
      <c r="B3589">
        <v>11.3</v>
      </c>
      <c r="C3589">
        <v>5270038</v>
      </c>
      <c r="D3589">
        <v>59690515.450000003</v>
      </c>
    </row>
    <row r="3590" spans="1:4">
      <c r="A3590" s="4">
        <v>41159.465277777781</v>
      </c>
      <c r="B3590">
        <v>11.28</v>
      </c>
      <c r="C3590">
        <v>4113951</v>
      </c>
      <c r="D3590">
        <v>46432184.979999997</v>
      </c>
    </row>
    <row r="3591" spans="1:4">
      <c r="A3591" s="4">
        <v>41159.472222222219</v>
      </c>
      <c r="B3591">
        <v>11.36</v>
      </c>
      <c r="C3591">
        <v>4573233</v>
      </c>
      <c r="D3591">
        <v>51809437.409999996</v>
      </c>
    </row>
    <row r="3592" spans="1:4">
      <c r="A3592" s="4">
        <v>41159.479166666664</v>
      </c>
      <c r="B3592">
        <v>11.49</v>
      </c>
      <c r="C3592">
        <v>8596544</v>
      </c>
      <c r="D3592">
        <v>98405496.25</v>
      </c>
    </row>
    <row r="3593" spans="1:4">
      <c r="A3593" s="4">
        <v>41159.548611111109</v>
      </c>
      <c r="B3593">
        <v>11.46</v>
      </c>
      <c r="C3593">
        <v>9991430</v>
      </c>
      <c r="D3593">
        <v>115062938.2</v>
      </c>
    </row>
    <row r="3594" spans="1:4">
      <c r="A3594" s="4">
        <v>41159.555555555555</v>
      </c>
      <c r="B3594">
        <v>11.43</v>
      </c>
      <c r="C3594">
        <v>4119356</v>
      </c>
      <c r="D3594">
        <v>47089368.590000004</v>
      </c>
    </row>
    <row r="3595" spans="1:4">
      <c r="A3595" s="4">
        <v>41159.5625</v>
      </c>
      <c r="B3595">
        <v>11.49</v>
      </c>
      <c r="C3595">
        <v>4539161</v>
      </c>
      <c r="D3595">
        <v>52028454.049999997</v>
      </c>
    </row>
    <row r="3596" spans="1:4">
      <c r="A3596" s="4">
        <v>41159.569444444445</v>
      </c>
      <c r="B3596">
        <v>11.49</v>
      </c>
      <c r="C3596">
        <v>3876865</v>
      </c>
      <c r="D3596">
        <v>44531915.880000003</v>
      </c>
    </row>
    <row r="3597" spans="1:4">
      <c r="A3597" s="4">
        <v>41159.576388888891</v>
      </c>
      <c r="B3597">
        <v>11.45</v>
      </c>
      <c r="C3597">
        <v>4498508</v>
      </c>
      <c r="D3597">
        <v>51479640.560000002</v>
      </c>
    </row>
    <row r="3598" spans="1:4">
      <c r="A3598" s="4">
        <v>41159.583333333336</v>
      </c>
      <c r="B3598">
        <v>11.44</v>
      </c>
      <c r="C3598">
        <v>2392231</v>
      </c>
      <c r="D3598">
        <v>27395719.140000001</v>
      </c>
    </row>
    <row r="3599" spans="1:4">
      <c r="A3599" s="4">
        <v>41159.590277777781</v>
      </c>
      <c r="B3599">
        <v>11.47</v>
      </c>
      <c r="C3599">
        <v>5437265</v>
      </c>
      <c r="D3599">
        <v>62228656.340000004</v>
      </c>
    </row>
    <row r="3600" spans="1:4">
      <c r="A3600" s="4">
        <v>41159.597222222219</v>
      </c>
      <c r="B3600">
        <v>11.48</v>
      </c>
      <c r="C3600">
        <v>3988585</v>
      </c>
      <c r="D3600">
        <v>45785662.090000004</v>
      </c>
    </row>
    <row r="3601" spans="1:4">
      <c r="A3601" s="4">
        <v>41159.604166666664</v>
      </c>
      <c r="B3601">
        <v>11.55</v>
      </c>
      <c r="C3601">
        <v>7830457</v>
      </c>
      <c r="D3601">
        <v>90250523.670000002</v>
      </c>
    </row>
    <row r="3602" spans="1:4">
      <c r="A3602" s="4">
        <v>41159.611111111109</v>
      </c>
      <c r="B3602">
        <v>11.5</v>
      </c>
      <c r="C3602">
        <v>3360350</v>
      </c>
      <c r="D3602">
        <v>38683351.880000003</v>
      </c>
    </row>
    <row r="3603" spans="1:4">
      <c r="A3603" s="4">
        <v>41159.618055555555</v>
      </c>
      <c r="B3603">
        <v>11.41</v>
      </c>
      <c r="C3603">
        <v>3350681</v>
      </c>
      <c r="D3603">
        <v>38397872.640000001</v>
      </c>
    </row>
    <row r="3604" spans="1:4">
      <c r="A3604" s="4">
        <v>41159.625</v>
      </c>
      <c r="B3604">
        <v>11.48</v>
      </c>
      <c r="C3604">
        <v>5109734</v>
      </c>
      <c r="D3604">
        <v>58488392.600000001</v>
      </c>
    </row>
    <row r="3605" spans="1:4">
      <c r="A3605" s="4">
        <v>41162.402777777781</v>
      </c>
      <c r="B3605">
        <v>11.55</v>
      </c>
      <c r="C3605">
        <v>10152853</v>
      </c>
      <c r="D3605">
        <v>117494796.63</v>
      </c>
    </row>
    <row r="3606" spans="1:4">
      <c r="A3606" s="4">
        <v>41162.409722222219</v>
      </c>
      <c r="B3606">
        <v>11.54</v>
      </c>
      <c r="C3606">
        <v>7091069</v>
      </c>
      <c r="D3606">
        <v>81850795.299999997</v>
      </c>
    </row>
    <row r="3607" spans="1:4">
      <c r="A3607" s="4">
        <v>41162.416666666664</v>
      </c>
      <c r="B3607">
        <v>11.57</v>
      </c>
      <c r="C3607">
        <v>6745699</v>
      </c>
      <c r="D3607">
        <v>78231441.719999999</v>
      </c>
    </row>
    <row r="3608" spans="1:4">
      <c r="A3608" s="4">
        <v>41162.423611111109</v>
      </c>
      <c r="B3608">
        <v>11.52</v>
      </c>
      <c r="C3608">
        <v>5490255</v>
      </c>
      <c r="D3608">
        <v>63480749.109999999</v>
      </c>
    </row>
    <row r="3609" spans="1:4">
      <c r="A3609" s="4">
        <v>41162.430555555555</v>
      </c>
      <c r="B3609">
        <v>11.5</v>
      </c>
      <c r="C3609">
        <v>6406563</v>
      </c>
      <c r="D3609">
        <v>73676170.150000006</v>
      </c>
    </row>
    <row r="3610" spans="1:4">
      <c r="A3610" s="4">
        <v>41162.4375</v>
      </c>
      <c r="B3610">
        <v>11.53</v>
      </c>
      <c r="C3610">
        <v>2168303</v>
      </c>
      <c r="D3610">
        <v>24970456.899999999</v>
      </c>
    </row>
    <row r="3611" spans="1:4">
      <c r="A3611" s="4">
        <v>41162.444444444445</v>
      </c>
      <c r="B3611">
        <v>11.56</v>
      </c>
      <c r="C3611">
        <v>2362664</v>
      </c>
      <c r="D3611">
        <v>27302571.710000001</v>
      </c>
    </row>
    <row r="3612" spans="1:4">
      <c r="A3612" s="4">
        <v>41162.451388888891</v>
      </c>
      <c r="B3612">
        <v>11.57</v>
      </c>
      <c r="C3612">
        <v>3579822</v>
      </c>
      <c r="D3612">
        <v>41441418.420000002</v>
      </c>
    </row>
    <row r="3613" spans="1:4">
      <c r="A3613" s="4">
        <v>41162.458333333336</v>
      </c>
      <c r="B3613">
        <v>11.6</v>
      </c>
      <c r="C3613">
        <v>4186051</v>
      </c>
      <c r="D3613">
        <v>48593199.460000001</v>
      </c>
    </row>
    <row r="3614" spans="1:4">
      <c r="A3614" s="4">
        <v>41162.465277777781</v>
      </c>
      <c r="B3614">
        <v>11.54</v>
      </c>
      <c r="C3614">
        <v>2544279</v>
      </c>
      <c r="D3614">
        <v>29373787.870000001</v>
      </c>
    </row>
    <row r="3615" spans="1:4">
      <c r="A3615" s="4">
        <v>41162.472222222219</v>
      </c>
      <c r="B3615">
        <v>11.54</v>
      </c>
      <c r="C3615">
        <v>1359044</v>
      </c>
      <c r="D3615">
        <v>15694777.33</v>
      </c>
    </row>
    <row r="3616" spans="1:4">
      <c r="A3616" s="4">
        <v>41162.479166666664</v>
      </c>
      <c r="B3616">
        <v>11.61</v>
      </c>
      <c r="C3616">
        <v>2630641</v>
      </c>
      <c r="D3616">
        <v>30486998.600000001</v>
      </c>
    </row>
    <row r="3617" spans="1:4">
      <c r="A3617" s="4">
        <v>41162.548611111109</v>
      </c>
      <c r="B3617">
        <v>11.56</v>
      </c>
      <c r="C3617">
        <v>2346211</v>
      </c>
      <c r="D3617">
        <v>27192079.350000001</v>
      </c>
    </row>
    <row r="3618" spans="1:4">
      <c r="A3618" s="4">
        <v>41162.555555555555</v>
      </c>
      <c r="B3618">
        <v>11.54</v>
      </c>
      <c r="C3618">
        <v>1585682</v>
      </c>
      <c r="D3618">
        <v>18313786.920000002</v>
      </c>
    </row>
    <row r="3619" spans="1:4">
      <c r="A3619" s="4">
        <v>41162.5625</v>
      </c>
      <c r="B3619">
        <v>11.59</v>
      </c>
      <c r="C3619">
        <v>2395547</v>
      </c>
      <c r="D3619">
        <v>27675352.199999999</v>
      </c>
    </row>
    <row r="3620" spans="1:4">
      <c r="A3620" s="4">
        <v>41162.569444444445</v>
      </c>
      <c r="B3620">
        <v>11.5</v>
      </c>
      <c r="C3620">
        <v>2795094</v>
      </c>
      <c r="D3620">
        <v>32210128.109999999</v>
      </c>
    </row>
    <row r="3621" spans="1:4">
      <c r="A3621" s="4">
        <v>41162.576388888891</v>
      </c>
      <c r="B3621">
        <v>11.49</v>
      </c>
      <c r="C3621">
        <v>2206031</v>
      </c>
      <c r="D3621">
        <v>25346851.489999998</v>
      </c>
    </row>
    <row r="3622" spans="1:4">
      <c r="A3622" s="4">
        <v>41162.583333333336</v>
      </c>
      <c r="B3622">
        <v>11.47</v>
      </c>
      <c r="C3622">
        <v>1627928</v>
      </c>
      <c r="D3622">
        <v>18668750.030000001</v>
      </c>
    </row>
    <row r="3623" spans="1:4">
      <c r="A3623" s="4">
        <v>41162.590277777781</v>
      </c>
      <c r="B3623">
        <v>11.45</v>
      </c>
      <c r="C3623">
        <v>2260078</v>
      </c>
      <c r="D3623">
        <v>25906673.75</v>
      </c>
    </row>
    <row r="3624" spans="1:4">
      <c r="A3624" s="4">
        <v>41162.597222222219</v>
      </c>
      <c r="B3624">
        <v>11.44</v>
      </c>
      <c r="C3624">
        <v>4738523</v>
      </c>
      <c r="D3624">
        <v>54105336.399999999</v>
      </c>
    </row>
    <row r="3625" spans="1:4">
      <c r="A3625" s="4">
        <v>41162.604166666664</v>
      </c>
      <c r="B3625">
        <v>11.39</v>
      </c>
      <c r="C3625">
        <v>2366095</v>
      </c>
      <c r="D3625">
        <v>26995355.66</v>
      </c>
    </row>
    <row r="3626" spans="1:4">
      <c r="A3626" s="4">
        <v>41162.611111111109</v>
      </c>
      <c r="B3626">
        <v>11.37</v>
      </c>
      <c r="C3626">
        <v>4410052</v>
      </c>
      <c r="D3626">
        <v>50055108.340000004</v>
      </c>
    </row>
    <row r="3627" spans="1:4">
      <c r="A3627" s="4">
        <v>41162.618055555555</v>
      </c>
      <c r="B3627">
        <v>11.38</v>
      </c>
      <c r="C3627">
        <v>2087650</v>
      </c>
      <c r="D3627">
        <v>23763039.809999999</v>
      </c>
    </row>
    <row r="3628" spans="1:4">
      <c r="A3628" s="4">
        <v>41162.625</v>
      </c>
      <c r="B3628">
        <v>11.45</v>
      </c>
      <c r="C3628">
        <v>3723705</v>
      </c>
      <c r="D3628">
        <v>42557424.18</v>
      </c>
    </row>
    <row r="3629" spans="1:4">
      <c r="A3629" s="4">
        <v>41163.402777777781</v>
      </c>
      <c r="B3629">
        <v>11.24</v>
      </c>
      <c r="C3629">
        <v>7607679</v>
      </c>
      <c r="D3629">
        <v>86008935.719999999</v>
      </c>
    </row>
    <row r="3630" spans="1:4">
      <c r="A3630" s="4">
        <v>41163.409722222219</v>
      </c>
      <c r="B3630">
        <v>11.29</v>
      </c>
      <c r="C3630">
        <v>4127053</v>
      </c>
      <c r="D3630">
        <v>46391442.18</v>
      </c>
    </row>
    <row r="3631" spans="1:4">
      <c r="A3631" s="4">
        <v>41163.416666666664</v>
      </c>
      <c r="B3631">
        <v>11.24</v>
      </c>
      <c r="C3631">
        <v>2183425</v>
      </c>
      <c r="D3631">
        <v>24585037.469999999</v>
      </c>
    </row>
    <row r="3632" spans="1:4">
      <c r="A3632" s="4">
        <v>41163.423611111109</v>
      </c>
      <c r="B3632">
        <v>11.2</v>
      </c>
      <c r="C3632">
        <v>6383429</v>
      </c>
      <c r="D3632">
        <v>71522182.189999998</v>
      </c>
    </row>
    <row r="3633" spans="1:4">
      <c r="A3633" s="4">
        <v>41163.430555555555</v>
      </c>
      <c r="B3633">
        <v>11.15</v>
      </c>
      <c r="C3633">
        <v>6812848</v>
      </c>
      <c r="D3633">
        <v>75961998.379999995</v>
      </c>
    </row>
    <row r="3634" spans="1:4">
      <c r="A3634" s="4">
        <v>41163.4375</v>
      </c>
      <c r="B3634">
        <v>11.15</v>
      </c>
      <c r="C3634">
        <v>3015766</v>
      </c>
      <c r="D3634">
        <v>33668108.939999998</v>
      </c>
    </row>
    <row r="3635" spans="1:4">
      <c r="A3635" s="4">
        <v>41163.444444444445</v>
      </c>
      <c r="B3635">
        <v>11.18</v>
      </c>
      <c r="C3635">
        <v>3433904</v>
      </c>
      <c r="D3635">
        <v>38285108.390000001</v>
      </c>
    </row>
    <row r="3636" spans="1:4">
      <c r="A3636" s="4">
        <v>41163.451388888891</v>
      </c>
      <c r="B3636">
        <v>11.19</v>
      </c>
      <c r="C3636">
        <v>3140533</v>
      </c>
      <c r="D3636">
        <v>35210812.840000004</v>
      </c>
    </row>
    <row r="3637" spans="1:4">
      <c r="A3637" s="4">
        <v>41163.458333333336</v>
      </c>
      <c r="B3637">
        <v>11.23</v>
      </c>
      <c r="C3637">
        <v>2454079</v>
      </c>
      <c r="D3637">
        <v>27523295.579999998</v>
      </c>
    </row>
    <row r="3638" spans="1:4">
      <c r="A3638" s="4">
        <v>41163.465277777781</v>
      </c>
      <c r="B3638">
        <v>11.18</v>
      </c>
      <c r="C3638">
        <v>1914613</v>
      </c>
      <c r="D3638">
        <v>21444778.699999999</v>
      </c>
    </row>
    <row r="3639" spans="1:4">
      <c r="A3639" s="4">
        <v>41163.472222222219</v>
      </c>
      <c r="B3639">
        <v>11.27</v>
      </c>
      <c r="C3639">
        <v>4205408</v>
      </c>
      <c r="D3639">
        <v>47305712.259999998</v>
      </c>
    </row>
    <row r="3640" spans="1:4">
      <c r="A3640" s="4">
        <v>41163.479166666664</v>
      </c>
      <c r="B3640">
        <v>11.21</v>
      </c>
      <c r="C3640">
        <v>1960712</v>
      </c>
      <c r="D3640">
        <v>22010040.879999999</v>
      </c>
    </row>
    <row r="3665" spans="1:4">
      <c r="A3665" s="4" t="s">
        <v>11</v>
      </c>
      <c r="B3665">
        <v>11.16</v>
      </c>
      <c r="C3665">
        <v>1630273</v>
      </c>
      <c r="D3665">
        <v>18209734.390000001</v>
      </c>
    </row>
    <row r="3666" spans="1:4">
      <c r="A3666" s="4">
        <v>41163.555555555555</v>
      </c>
      <c r="B3666">
        <v>11.12</v>
      </c>
      <c r="C3666">
        <v>3067953</v>
      </c>
      <c r="D3666">
        <v>34147599.57</v>
      </c>
    </row>
    <row r="3667" spans="1:4">
      <c r="A3667" s="4">
        <v>41163.5625</v>
      </c>
      <c r="B3667">
        <v>11.16</v>
      </c>
      <c r="C3667">
        <v>2553363</v>
      </c>
      <c r="D3667">
        <v>28421956.699999999</v>
      </c>
    </row>
    <row r="3668" spans="1:4">
      <c r="A3668" s="4">
        <v>41163.569444444445</v>
      </c>
      <c r="B3668">
        <v>11.17</v>
      </c>
      <c r="C3668">
        <v>1828391</v>
      </c>
      <c r="D3668">
        <v>20393556.579999998</v>
      </c>
    </row>
    <row r="3669" spans="1:4">
      <c r="A3669" s="4">
        <v>41163.576388888891</v>
      </c>
      <c r="B3669">
        <v>11.17</v>
      </c>
      <c r="C3669">
        <v>1519430</v>
      </c>
      <c r="D3669">
        <v>16972355.789999999</v>
      </c>
    </row>
    <row r="3670" spans="1:4">
      <c r="A3670" s="4">
        <v>41163.583333333336</v>
      </c>
      <c r="B3670">
        <v>11.14</v>
      </c>
      <c r="C3670">
        <v>2083256</v>
      </c>
      <c r="D3670">
        <v>23240858.75</v>
      </c>
    </row>
    <row r="3671" spans="1:4">
      <c r="A3671" s="4">
        <v>41163.590277777781</v>
      </c>
      <c r="B3671">
        <v>11.16</v>
      </c>
      <c r="C3671">
        <v>2458845</v>
      </c>
      <c r="D3671">
        <v>27429490.559999999</v>
      </c>
    </row>
    <row r="3672" spans="1:4">
      <c r="A3672" s="4">
        <v>41163.597222222219</v>
      </c>
      <c r="B3672">
        <v>11.14</v>
      </c>
      <c r="C3672">
        <v>1647319</v>
      </c>
      <c r="D3672">
        <v>18362673.57</v>
      </c>
    </row>
    <row r="3673" spans="1:4">
      <c r="A3673" s="4">
        <v>41163.604166666664</v>
      </c>
      <c r="B3673">
        <v>11.14</v>
      </c>
      <c r="C3673">
        <v>2230954</v>
      </c>
      <c r="D3673">
        <v>24827350.390000001</v>
      </c>
    </row>
    <row r="3674" spans="1:4">
      <c r="A3674" s="4">
        <v>41163.611111111109</v>
      </c>
      <c r="B3674">
        <v>11.18</v>
      </c>
      <c r="C3674">
        <v>2903333</v>
      </c>
      <c r="D3674">
        <v>32447808.629999999</v>
      </c>
    </row>
    <row r="3675" spans="1:4">
      <c r="A3675" s="4">
        <v>41163.618055555555</v>
      </c>
      <c r="B3675">
        <v>11.22</v>
      </c>
      <c r="C3675">
        <v>4049755</v>
      </c>
      <c r="D3675">
        <v>45476391.520000003</v>
      </c>
    </row>
    <row r="3676" spans="1:4">
      <c r="A3676" s="4">
        <v>41163.625</v>
      </c>
      <c r="B3676">
        <v>11.29</v>
      </c>
      <c r="C3676">
        <v>5627669</v>
      </c>
      <c r="D3676">
        <v>63407300.740000002</v>
      </c>
    </row>
    <row r="3677" spans="1:4">
      <c r="A3677" s="4">
        <v>41165.402777777781</v>
      </c>
      <c r="B3677">
        <v>11.36</v>
      </c>
      <c r="C3677">
        <v>1780111</v>
      </c>
      <c r="D3677">
        <v>20162803.280000001</v>
      </c>
    </row>
    <row r="3678" spans="1:4">
      <c r="A3678" s="4">
        <v>41165.409722222219</v>
      </c>
      <c r="B3678">
        <v>11.36</v>
      </c>
      <c r="C3678">
        <v>2891706</v>
      </c>
      <c r="D3678">
        <v>32859963</v>
      </c>
    </row>
    <row r="3679" spans="1:4">
      <c r="A3679" s="4">
        <v>41165.416666666664</v>
      </c>
      <c r="B3679">
        <v>11.46</v>
      </c>
      <c r="C3679">
        <v>3716493</v>
      </c>
      <c r="D3679">
        <v>42503823.189999998</v>
      </c>
    </row>
    <row r="3680" spans="1:4">
      <c r="A3680" s="4">
        <v>41165.423611111109</v>
      </c>
      <c r="B3680">
        <v>11.46</v>
      </c>
      <c r="C3680">
        <v>2858812</v>
      </c>
      <c r="D3680">
        <v>32779475.16</v>
      </c>
    </row>
    <row r="3681" spans="1:4">
      <c r="A3681" s="4">
        <v>41165.430555555555</v>
      </c>
      <c r="B3681">
        <v>11.45</v>
      </c>
      <c r="C3681">
        <v>1865062</v>
      </c>
      <c r="D3681">
        <v>21366121.899999999</v>
      </c>
    </row>
    <row r="3682" spans="1:4">
      <c r="A3682" s="4">
        <v>41165.4375</v>
      </c>
      <c r="B3682">
        <v>11.42</v>
      </c>
      <c r="C3682">
        <v>3083878</v>
      </c>
      <c r="D3682">
        <v>35212795.759999998</v>
      </c>
    </row>
    <row r="3683" spans="1:4">
      <c r="A3683" s="4">
        <v>41165.444444444445</v>
      </c>
      <c r="B3683">
        <v>11.38</v>
      </c>
      <c r="C3683">
        <v>1285210</v>
      </c>
      <c r="D3683">
        <v>14650899</v>
      </c>
    </row>
    <row r="3684" spans="1:4">
      <c r="A3684" s="4">
        <v>41165.451388888891</v>
      </c>
      <c r="B3684">
        <v>11.39</v>
      </c>
      <c r="C3684">
        <v>1207462</v>
      </c>
      <c r="D3684">
        <v>13721564.5</v>
      </c>
    </row>
    <row r="3685" spans="1:4">
      <c r="A3685" s="4">
        <v>41165.458333333336</v>
      </c>
      <c r="B3685">
        <v>11.38</v>
      </c>
      <c r="C3685">
        <v>639794</v>
      </c>
      <c r="D3685">
        <v>7276463.5</v>
      </c>
    </row>
    <row r="3686" spans="1:4">
      <c r="A3686" s="4">
        <v>41165.465277777781</v>
      </c>
      <c r="B3686">
        <v>11.38</v>
      </c>
      <c r="C3686">
        <v>557963</v>
      </c>
      <c r="D3686">
        <v>6357417.79</v>
      </c>
    </row>
    <row r="3687" spans="1:4">
      <c r="A3687" s="4">
        <v>41165.472222222219</v>
      </c>
      <c r="B3687">
        <v>11.38</v>
      </c>
      <c r="C3687">
        <v>453603</v>
      </c>
      <c r="D3687">
        <v>5160897.38</v>
      </c>
    </row>
    <row r="3688" spans="1:4">
      <c r="A3688" s="4">
        <v>41165.479166666664</v>
      </c>
      <c r="B3688">
        <v>11.35</v>
      </c>
      <c r="C3688">
        <v>1623787</v>
      </c>
      <c r="D3688">
        <v>18435651.109999999</v>
      </c>
    </row>
    <row r="3689" spans="1:4">
      <c r="A3689" s="4">
        <v>41165.548611111109</v>
      </c>
      <c r="B3689">
        <v>11.34</v>
      </c>
      <c r="C3689">
        <v>914038</v>
      </c>
      <c r="D3689">
        <v>10367854.73</v>
      </c>
    </row>
    <row r="3690" spans="1:4">
      <c r="A3690" s="4">
        <v>41165.555555555555</v>
      </c>
      <c r="B3690">
        <v>11.37</v>
      </c>
      <c r="C3690">
        <v>914841</v>
      </c>
      <c r="D3690">
        <v>10382324.9</v>
      </c>
    </row>
    <row r="3691" spans="1:4">
      <c r="A3691" s="4">
        <v>41165.5625</v>
      </c>
      <c r="B3691">
        <v>11.35</v>
      </c>
      <c r="C3691">
        <v>620876</v>
      </c>
      <c r="D3691">
        <v>7055198.5800000001</v>
      </c>
    </row>
    <row r="3692" spans="1:4">
      <c r="A3692" s="4">
        <v>41165.569444444445</v>
      </c>
      <c r="B3692">
        <v>11.38</v>
      </c>
      <c r="C3692">
        <v>948096</v>
      </c>
      <c r="D3692">
        <v>10781575.42</v>
      </c>
    </row>
    <row r="3693" spans="1:4">
      <c r="A3693" s="4">
        <v>41165.576388888891</v>
      </c>
      <c r="B3693">
        <v>11.4</v>
      </c>
      <c r="C3693">
        <v>907178</v>
      </c>
      <c r="D3693">
        <v>10327714.359999999</v>
      </c>
    </row>
    <row r="3694" spans="1:4">
      <c r="A3694" s="4">
        <v>41165.583333333336</v>
      </c>
      <c r="B3694">
        <v>11.38</v>
      </c>
      <c r="C3694">
        <v>682012</v>
      </c>
      <c r="D3694">
        <v>7767808.9299999997</v>
      </c>
    </row>
    <row r="3695" spans="1:4">
      <c r="A3695" s="4">
        <v>41165.590277777781</v>
      </c>
      <c r="B3695">
        <v>11.38</v>
      </c>
      <c r="C3695">
        <v>636717</v>
      </c>
      <c r="D3695">
        <v>7245208.75</v>
      </c>
    </row>
    <row r="3696" spans="1:4">
      <c r="A3696" s="4">
        <v>41165.597222222219</v>
      </c>
      <c r="B3696">
        <v>11.4</v>
      </c>
      <c r="C3696">
        <v>1794003</v>
      </c>
      <c r="D3696">
        <v>20445961.75</v>
      </c>
    </row>
    <row r="3697" spans="1:4">
      <c r="A3697" s="4">
        <v>41165.604166666664</v>
      </c>
      <c r="B3697">
        <v>11.39</v>
      </c>
      <c r="C3697">
        <v>883243</v>
      </c>
      <c r="D3697">
        <v>10053789.300000001</v>
      </c>
    </row>
    <row r="3698" spans="1:4">
      <c r="A3698" s="4">
        <v>41165.611111111109</v>
      </c>
      <c r="B3698">
        <v>11.41</v>
      </c>
      <c r="C3698">
        <v>1748929</v>
      </c>
      <c r="D3698">
        <v>19940577.969999999</v>
      </c>
    </row>
    <row r="3699" spans="1:4">
      <c r="A3699" s="4">
        <v>41165.618055555555</v>
      </c>
      <c r="B3699">
        <v>11.34</v>
      </c>
      <c r="C3699">
        <v>2352123</v>
      </c>
      <c r="D3699">
        <v>26731710.600000001</v>
      </c>
    </row>
    <row r="3700" spans="1:4">
      <c r="A3700" s="4">
        <v>41165.625</v>
      </c>
      <c r="B3700">
        <v>11.24</v>
      </c>
      <c r="C3700">
        <v>3744233</v>
      </c>
      <c r="D3700">
        <v>42261810.130000003</v>
      </c>
    </row>
    <row r="3701" spans="1:4">
      <c r="A3701" s="4">
        <v>41166.402777777781</v>
      </c>
      <c r="B3701">
        <v>11.39</v>
      </c>
      <c r="C3701">
        <v>12065647</v>
      </c>
      <c r="D3701">
        <v>138414402.69</v>
      </c>
    </row>
    <row r="3702" spans="1:4">
      <c r="A3702" s="4">
        <v>41166.409722222219</v>
      </c>
      <c r="B3702">
        <v>11.32</v>
      </c>
      <c r="C3702">
        <v>3711474</v>
      </c>
      <c r="D3702">
        <v>42098308.390000001</v>
      </c>
    </row>
    <row r="3703" spans="1:4">
      <c r="A3703" s="4">
        <v>41166.416666666664</v>
      </c>
      <c r="B3703">
        <v>11.33</v>
      </c>
      <c r="C3703">
        <v>3623926</v>
      </c>
      <c r="D3703">
        <v>41024030.630000003</v>
      </c>
    </row>
    <row r="3704" spans="1:4">
      <c r="A3704" s="4">
        <v>41166.423611111109</v>
      </c>
      <c r="B3704">
        <v>11.28</v>
      </c>
      <c r="C3704">
        <v>1972268</v>
      </c>
      <c r="D3704">
        <v>22279957.039999999</v>
      </c>
    </row>
    <row r="3705" spans="1:4">
      <c r="A3705" s="4">
        <v>41166.430555555555</v>
      </c>
      <c r="B3705">
        <v>11.26</v>
      </c>
      <c r="C3705">
        <v>2478610</v>
      </c>
      <c r="D3705">
        <v>27906758.940000001</v>
      </c>
    </row>
    <row r="3706" spans="1:4">
      <c r="A3706" s="4">
        <v>41166.4375</v>
      </c>
      <c r="B3706">
        <v>11.26</v>
      </c>
      <c r="C3706">
        <v>1578605</v>
      </c>
      <c r="D3706">
        <v>17777940.43</v>
      </c>
    </row>
    <row r="3707" spans="1:4">
      <c r="A3707" s="4">
        <v>41166.444444444445</v>
      </c>
      <c r="B3707">
        <v>11.26</v>
      </c>
      <c r="C3707">
        <v>1785229</v>
      </c>
      <c r="D3707">
        <v>20097001.829999998</v>
      </c>
    </row>
    <row r="3708" spans="1:4">
      <c r="A3708" s="4">
        <v>41166.451388888891</v>
      </c>
      <c r="B3708">
        <v>11.28</v>
      </c>
      <c r="C3708">
        <v>1714582</v>
      </c>
      <c r="D3708">
        <v>19338455.48</v>
      </c>
    </row>
    <row r="3709" spans="1:4">
      <c r="A3709" s="4">
        <v>41166.458333333336</v>
      </c>
      <c r="B3709">
        <v>11.27</v>
      </c>
      <c r="C3709">
        <v>1083488</v>
      </c>
      <c r="D3709">
        <v>12206773.67</v>
      </c>
    </row>
    <row r="3710" spans="1:4">
      <c r="A3710" s="4">
        <v>41166.465277777781</v>
      </c>
      <c r="B3710">
        <v>11.28</v>
      </c>
      <c r="C3710">
        <v>2001249</v>
      </c>
      <c r="D3710">
        <v>22582345.600000001</v>
      </c>
    </row>
    <row r="3711" spans="1:4">
      <c r="A3711" s="4">
        <v>41166.472222222219</v>
      </c>
      <c r="B3711">
        <v>11.29</v>
      </c>
      <c r="C3711">
        <v>1213581</v>
      </c>
      <c r="D3711">
        <v>13688292.439999999</v>
      </c>
    </row>
    <row r="3712" spans="1:4">
      <c r="A3712" s="4">
        <v>41166.479166666664</v>
      </c>
      <c r="B3712">
        <v>11.35</v>
      </c>
      <c r="C3712">
        <v>1418866</v>
      </c>
      <c r="D3712">
        <v>16078348.720000001</v>
      </c>
    </row>
    <row r="3713" spans="1:4">
      <c r="A3713" s="4">
        <v>41166.548611111109</v>
      </c>
      <c r="B3713">
        <v>11.36</v>
      </c>
      <c r="C3713">
        <v>2187943</v>
      </c>
      <c r="D3713">
        <v>24906106.309999999</v>
      </c>
    </row>
    <row r="3714" spans="1:4">
      <c r="A3714" s="4">
        <v>41166.555555555555</v>
      </c>
      <c r="B3714">
        <v>11.35</v>
      </c>
      <c r="C3714">
        <v>1727185</v>
      </c>
      <c r="D3714">
        <v>19655822.98</v>
      </c>
    </row>
    <row r="3715" spans="1:4">
      <c r="A3715" s="4">
        <v>41166.5625</v>
      </c>
      <c r="B3715">
        <v>11.4</v>
      </c>
      <c r="C3715">
        <v>1530844</v>
      </c>
      <c r="D3715">
        <v>17413722.390000001</v>
      </c>
    </row>
    <row r="3716" spans="1:4">
      <c r="A3716" s="4">
        <v>41166.569444444445</v>
      </c>
      <c r="B3716">
        <v>11.45</v>
      </c>
      <c r="C3716">
        <v>7476757</v>
      </c>
      <c r="D3716">
        <v>85666514.349999994</v>
      </c>
    </row>
    <row r="3717" spans="1:4">
      <c r="A3717" s="4">
        <v>41166.576388888891</v>
      </c>
      <c r="B3717">
        <v>11.45</v>
      </c>
      <c r="C3717">
        <v>4361050</v>
      </c>
      <c r="D3717">
        <v>49990229.130000003</v>
      </c>
    </row>
    <row r="3718" spans="1:4">
      <c r="A3718" s="4">
        <v>41166.583333333336</v>
      </c>
      <c r="B3718">
        <v>11.47</v>
      </c>
      <c r="C3718">
        <v>6853145</v>
      </c>
      <c r="D3718">
        <v>78694398.25</v>
      </c>
    </row>
    <row r="3719" spans="1:4">
      <c r="A3719" s="4">
        <v>41166.590277777781</v>
      </c>
      <c r="B3719">
        <v>11.46</v>
      </c>
      <c r="C3719">
        <v>1646756</v>
      </c>
      <c r="D3719">
        <v>18892863.379999999</v>
      </c>
    </row>
    <row r="3720" spans="1:4">
      <c r="A3720" s="4">
        <v>41166.597222222219</v>
      </c>
      <c r="B3720">
        <v>11.43</v>
      </c>
      <c r="C3720">
        <v>1455215</v>
      </c>
      <c r="D3720">
        <v>16650658.380000001</v>
      </c>
    </row>
    <row r="3721" spans="1:4">
      <c r="A3721" s="4">
        <v>41166.604166666664</v>
      </c>
      <c r="B3721">
        <v>11.42</v>
      </c>
      <c r="C3721">
        <v>1254704</v>
      </c>
      <c r="D3721">
        <v>14355465.65</v>
      </c>
    </row>
    <row r="3722" spans="1:4">
      <c r="A3722" s="4">
        <v>41166.611111111109</v>
      </c>
      <c r="B3722">
        <v>11.44</v>
      </c>
      <c r="C3722">
        <v>1486097</v>
      </c>
      <c r="D3722">
        <v>16990733.190000001</v>
      </c>
    </row>
    <row r="3723" spans="1:4">
      <c r="A3723" s="4">
        <v>41166.618055555555</v>
      </c>
      <c r="B3723">
        <v>11.34</v>
      </c>
      <c r="C3723">
        <v>3633575</v>
      </c>
      <c r="D3723">
        <v>41291276.450000003</v>
      </c>
    </row>
    <row r="3724" spans="1:4">
      <c r="A3724" s="4">
        <v>41166.625</v>
      </c>
      <c r="B3724">
        <v>11.36</v>
      </c>
      <c r="C3724">
        <v>1923239</v>
      </c>
      <c r="D3724">
        <v>21853462.27</v>
      </c>
    </row>
    <row r="3725" spans="1:4">
      <c r="A3725" s="4">
        <v>41169.402777777781</v>
      </c>
      <c r="B3725">
        <v>11.36</v>
      </c>
      <c r="C3725">
        <v>2242682</v>
      </c>
      <c r="D3725">
        <v>25459580.82</v>
      </c>
    </row>
    <row r="3726" spans="1:4">
      <c r="A3726" s="4">
        <v>41169.409722222219</v>
      </c>
      <c r="B3726">
        <v>11.3</v>
      </c>
      <c r="C3726">
        <v>3303446</v>
      </c>
      <c r="D3726">
        <v>37484700.740000002</v>
      </c>
    </row>
    <row r="3727" spans="1:4">
      <c r="A3727" s="4">
        <v>41169.416666666664</v>
      </c>
      <c r="B3727">
        <v>11.29</v>
      </c>
      <c r="C3727">
        <v>3160916</v>
      </c>
      <c r="D3727">
        <v>35689551.560000002</v>
      </c>
    </row>
    <row r="3728" spans="1:4">
      <c r="A3728" s="4">
        <v>41169.423611111109</v>
      </c>
      <c r="B3728">
        <v>11.28</v>
      </c>
      <c r="C3728">
        <v>2028485</v>
      </c>
      <c r="D3728">
        <v>22877565.23</v>
      </c>
    </row>
    <row r="3729" spans="1:4">
      <c r="A3729" s="4">
        <v>41169.430555555555</v>
      </c>
      <c r="B3729">
        <v>11.23</v>
      </c>
      <c r="C3729">
        <v>1848741</v>
      </c>
      <c r="D3729">
        <v>20815377.66</v>
      </c>
    </row>
    <row r="3730" spans="1:4">
      <c r="A3730" s="4">
        <v>41169.4375</v>
      </c>
      <c r="B3730">
        <v>11.19</v>
      </c>
      <c r="C3730">
        <v>2197245</v>
      </c>
      <c r="D3730">
        <v>24661532.059999999</v>
      </c>
    </row>
    <row r="3731" spans="1:4">
      <c r="A3731" s="4">
        <v>41169.444444444445</v>
      </c>
      <c r="B3731">
        <v>11.17</v>
      </c>
      <c r="C3731">
        <v>3093007</v>
      </c>
      <c r="D3731">
        <v>34615027.68</v>
      </c>
    </row>
    <row r="3732" spans="1:4">
      <c r="A3732" s="4">
        <v>41169.451388888891</v>
      </c>
      <c r="B3732">
        <v>11.13</v>
      </c>
      <c r="C3732">
        <v>4155686</v>
      </c>
      <c r="D3732">
        <v>46254075.670000002</v>
      </c>
    </row>
    <row r="3733" spans="1:4">
      <c r="A3733" s="4">
        <v>41169.458333333336</v>
      </c>
      <c r="B3733">
        <v>11.09</v>
      </c>
      <c r="C3733">
        <v>4935594</v>
      </c>
      <c r="D3733">
        <v>54793710.93</v>
      </c>
    </row>
    <row r="3734" spans="1:4">
      <c r="A3734" s="4">
        <v>41169.465277777781</v>
      </c>
      <c r="B3734">
        <v>11.03</v>
      </c>
      <c r="C3734">
        <v>6268131</v>
      </c>
      <c r="D3734">
        <v>69055946.959999993</v>
      </c>
    </row>
    <row r="3735" spans="1:4">
      <c r="A3735" s="4">
        <v>41169.472222222219</v>
      </c>
      <c r="B3735">
        <v>11.02</v>
      </c>
      <c r="C3735">
        <v>2684186</v>
      </c>
      <c r="D3735">
        <v>29543077.030000001</v>
      </c>
    </row>
    <row r="3736" spans="1:4">
      <c r="A3736" s="4">
        <v>41169.479166666664</v>
      </c>
      <c r="B3736">
        <v>11.01</v>
      </c>
      <c r="C3736">
        <v>2301727</v>
      </c>
      <c r="D3736">
        <v>25321580.199999999</v>
      </c>
    </row>
    <row r="3737" spans="1:4">
      <c r="A3737" s="4">
        <v>41169.548611111109</v>
      </c>
      <c r="B3737">
        <v>11.03</v>
      </c>
      <c r="C3737">
        <v>1343123</v>
      </c>
      <c r="D3737">
        <v>14799833.9</v>
      </c>
    </row>
    <row r="3738" spans="1:4">
      <c r="A3738" s="4">
        <v>41169.555555555555</v>
      </c>
      <c r="B3738">
        <v>11.05</v>
      </c>
      <c r="C3738">
        <v>2312254</v>
      </c>
      <c r="D3738">
        <v>25546614.039999999</v>
      </c>
    </row>
    <row r="3739" spans="1:4">
      <c r="A3739" s="4">
        <v>41169.5625</v>
      </c>
      <c r="B3739">
        <v>11.04</v>
      </c>
      <c r="C3739">
        <v>2091479</v>
      </c>
      <c r="D3739">
        <v>23116542.190000001</v>
      </c>
    </row>
    <row r="3740" spans="1:4">
      <c r="A3740" s="4">
        <v>41169.569444444445</v>
      </c>
      <c r="B3740">
        <v>11.04</v>
      </c>
      <c r="C3740">
        <v>2055359</v>
      </c>
      <c r="D3740">
        <v>22694858.899999999</v>
      </c>
    </row>
    <row r="3741" spans="1:4">
      <c r="A3741" s="4">
        <v>41169.576388888891</v>
      </c>
      <c r="B3741">
        <v>11.04</v>
      </c>
      <c r="C3741">
        <v>750126</v>
      </c>
      <c r="D3741">
        <v>8281426.0599999996</v>
      </c>
    </row>
    <row r="3742" spans="1:4">
      <c r="A3742" s="4">
        <v>41169.583333333336</v>
      </c>
      <c r="B3742">
        <v>11.05</v>
      </c>
      <c r="C3742">
        <v>700066</v>
      </c>
      <c r="D3742">
        <v>7721831.9500000002</v>
      </c>
    </row>
    <row r="3743" spans="1:4">
      <c r="A3743" s="4">
        <v>41169.590277777781</v>
      </c>
      <c r="B3743">
        <v>10.98</v>
      </c>
      <c r="C3743">
        <v>2891883</v>
      </c>
      <c r="D3743">
        <v>31819073.5</v>
      </c>
    </row>
    <row r="3744" spans="1:4">
      <c r="A3744" s="4">
        <v>41169.597222222219</v>
      </c>
      <c r="B3744">
        <v>10.93</v>
      </c>
      <c r="C3744">
        <v>1931531</v>
      </c>
      <c r="D3744">
        <v>21186040.059999999</v>
      </c>
    </row>
    <row r="3745" spans="1:4">
      <c r="A3745" s="4">
        <v>41169.604166666664</v>
      </c>
      <c r="B3745">
        <v>10.99</v>
      </c>
      <c r="C3745">
        <v>1316073</v>
      </c>
      <c r="D3745">
        <v>14455136.73</v>
      </c>
    </row>
    <row r="3746" spans="1:4">
      <c r="A3746" s="4">
        <v>41169.611111111109</v>
      </c>
      <c r="B3746">
        <v>10.93</v>
      </c>
      <c r="C3746">
        <v>2981175</v>
      </c>
      <c r="D3746">
        <v>32604964.280000001</v>
      </c>
    </row>
    <row r="3747" spans="1:4">
      <c r="A3747" s="4">
        <v>41169.618055555555</v>
      </c>
      <c r="B3747">
        <v>10.91</v>
      </c>
      <c r="C3747">
        <v>5245214</v>
      </c>
      <c r="D3747">
        <v>57193086.140000001</v>
      </c>
    </row>
    <row r="3748" spans="1:4">
      <c r="A3748" s="4">
        <v>41169.625</v>
      </c>
      <c r="B3748">
        <v>10.9</v>
      </c>
      <c r="C3748">
        <v>3701395</v>
      </c>
      <c r="D3748">
        <v>40366005.700000003</v>
      </c>
    </row>
    <row r="3749" spans="1:4">
      <c r="A3749" s="4">
        <v>41170.402777777781</v>
      </c>
      <c r="B3749">
        <v>10.83</v>
      </c>
      <c r="C3749">
        <v>3584738</v>
      </c>
      <c r="D3749">
        <v>38801422.689999998</v>
      </c>
    </row>
    <row r="3750" spans="1:4">
      <c r="A3750" s="4">
        <v>41170.409722222219</v>
      </c>
      <c r="B3750">
        <v>10.91</v>
      </c>
      <c r="C3750">
        <v>2485559</v>
      </c>
      <c r="D3750">
        <v>27045064.620000001</v>
      </c>
    </row>
    <row r="3751" spans="1:4">
      <c r="A3751" s="4">
        <v>41170.416666666664</v>
      </c>
      <c r="B3751">
        <v>10.88</v>
      </c>
      <c r="C3751">
        <v>1863782</v>
      </c>
      <c r="D3751">
        <v>20328419.760000002</v>
      </c>
    </row>
    <row r="3752" spans="1:4">
      <c r="A3752" s="4">
        <v>41170.423611111109</v>
      </c>
      <c r="B3752">
        <v>10.9</v>
      </c>
      <c r="C3752">
        <v>1623821</v>
      </c>
      <c r="D3752">
        <v>17689233.969999999</v>
      </c>
    </row>
    <row r="3753" spans="1:4">
      <c r="A3753" s="4">
        <v>41170.430555555555</v>
      </c>
      <c r="B3753">
        <v>10.91</v>
      </c>
      <c r="C3753">
        <v>1275536</v>
      </c>
      <c r="D3753">
        <v>13902848.210000001</v>
      </c>
    </row>
    <row r="3754" spans="1:4">
      <c r="A3754" s="4">
        <v>41170.4375</v>
      </c>
      <c r="B3754">
        <v>10.92</v>
      </c>
      <c r="C3754">
        <v>530942</v>
      </c>
      <c r="D3754">
        <v>5800070.6299999999</v>
      </c>
    </row>
    <row r="3755" spans="1:4">
      <c r="A3755" s="4">
        <v>41170.444444444445</v>
      </c>
      <c r="B3755">
        <v>10.93</v>
      </c>
      <c r="C3755">
        <v>641428</v>
      </c>
      <c r="D3755">
        <v>7006173.8499999996</v>
      </c>
    </row>
    <row r="3756" spans="1:4">
      <c r="A3756" s="4">
        <v>41170.451388888891</v>
      </c>
      <c r="B3756">
        <v>10.93</v>
      </c>
      <c r="C3756">
        <v>1036694</v>
      </c>
      <c r="D3756">
        <v>11353442.720000001</v>
      </c>
    </row>
    <row r="3757" spans="1:4">
      <c r="A3757" s="4">
        <v>41170.458333333336</v>
      </c>
      <c r="B3757">
        <v>10.92</v>
      </c>
      <c r="C3757">
        <v>598564</v>
      </c>
      <c r="D3757">
        <v>6541169.6100000003</v>
      </c>
    </row>
    <row r="3758" spans="1:4">
      <c r="A3758" s="4">
        <v>41170.465277777781</v>
      </c>
      <c r="B3758">
        <v>10.91</v>
      </c>
      <c r="C3758">
        <v>1192527</v>
      </c>
      <c r="D3758">
        <v>13008516.07</v>
      </c>
    </row>
    <row r="3759" spans="1:4">
      <c r="A3759" s="4">
        <v>41170.472222222219</v>
      </c>
      <c r="B3759">
        <v>10.92</v>
      </c>
      <c r="C3759">
        <v>481506</v>
      </c>
      <c r="D3759">
        <v>5256352.1900000004</v>
      </c>
    </row>
    <row r="3760" spans="1:4">
      <c r="A3760" s="4">
        <v>41170.479166666664</v>
      </c>
      <c r="B3760">
        <v>10.91</v>
      </c>
      <c r="C3760">
        <v>391364</v>
      </c>
      <c r="D3760">
        <v>4276714.1399999997</v>
      </c>
    </row>
    <row r="3761" spans="1:4">
      <c r="A3761" s="4">
        <v>41170.548611111109</v>
      </c>
      <c r="B3761">
        <v>10.9</v>
      </c>
      <c r="C3761">
        <v>418576</v>
      </c>
      <c r="D3761">
        <v>4564933.13</v>
      </c>
    </row>
    <row r="3762" spans="1:4">
      <c r="A3762" s="4">
        <v>41170.555555555555</v>
      </c>
      <c r="B3762">
        <v>10.89</v>
      </c>
      <c r="C3762">
        <v>753901</v>
      </c>
      <c r="D3762">
        <v>8212386.9199999999</v>
      </c>
    </row>
    <row r="3763" spans="1:4">
      <c r="A3763" s="4">
        <v>41170.5625</v>
      </c>
      <c r="B3763">
        <v>10.91</v>
      </c>
      <c r="C3763">
        <v>759940</v>
      </c>
      <c r="D3763">
        <v>8288460.3499999996</v>
      </c>
    </row>
    <row r="3764" spans="1:4">
      <c r="A3764" s="4">
        <v>41170.569444444445</v>
      </c>
      <c r="B3764">
        <v>10.92</v>
      </c>
      <c r="C3764">
        <v>1409796</v>
      </c>
      <c r="D3764">
        <v>15363025.67</v>
      </c>
    </row>
    <row r="3765" spans="1:4">
      <c r="A3765" s="4">
        <v>41170.576388888891</v>
      </c>
      <c r="B3765">
        <v>10.94</v>
      </c>
      <c r="C3765">
        <v>980859</v>
      </c>
      <c r="D3765">
        <v>10707427.609999999</v>
      </c>
    </row>
    <row r="3766" spans="1:4">
      <c r="A3766" s="4">
        <v>41170.583333333336</v>
      </c>
      <c r="B3766">
        <v>10.88</v>
      </c>
      <c r="C3766">
        <v>1248443</v>
      </c>
      <c r="D3766">
        <v>13621827.140000001</v>
      </c>
    </row>
    <row r="3767" spans="1:4">
      <c r="A3767" s="4">
        <v>41170.590277777781</v>
      </c>
      <c r="B3767">
        <v>10.87</v>
      </c>
      <c r="C3767">
        <v>1770542</v>
      </c>
      <c r="D3767">
        <v>19228175.02</v>
      </c>
    </row>
    <row r="3768" spans="1:4">
      <c r="A3768" s="4">
        <v>41170.597222222219</v>
      </c>
      <c r="B3768">
        <v>10.83</v>
      </c>
      <c r="C3768">
        <v>1907400</v>
      </c>
      <c r="D3768">
        <v>20702361.68</v>
      </c>
    </row>
    <row r="3769" spans="1:4">
      <c r="A3769" s="4">
        <v>41170.604166666664</v>
      </c>
      <c r="B3769">
        <v>10.76</v>
      </c>
      <c r="C3769">
        <v>3282309</v>
      </c>
      <c r="D3769">
        <v>35459007.57</v>
      </c>
    </row>
    <row r="3770" spans="1:4">
      <c r="A3770" s="4">
        <v>41170.611111111109</v>
      </c>
      <c r="B3770">
        <v>10.7</v>
      </c>
      <c r="C3770">
        <v>3802545</v>
      </c>
      <c r="D3770">
        <v>40904815.18</v>
      </c>
    </row>
    <row r="3771" spans="1:4">
      <c r="A3771" s="4">
        <v>41170.618055555555</v>
      </c>
      <c r="B3771">
        <v>10.76</v>
      </c>
      <c r="C3771">
        <v>1709182</v>
      </c>
      <c r="D3771">
        <v>18371523.420000002</v>
      </c>
    </row>
    <row r="3772" spans="1:4">
      <c r="A3772" s="4">
        <v>41170.625</v>
      </c>
      <c r="B3772">
        <v>10.82</v>
      </c>
      <c r="C3772">
        <v>1429159</v>
      </c>
      <c r="D3772">
        <v>15438841.57</v>
      </c>
    </row>
    <row r="3773" spans="1:4">
      <c r="A3773" s="4">
        <v>41171.402777777781</v>
      </c>
      <c r="B3773">
        <v>10.82</v>
      </c>
      <c r="C3773">
        <v>1665915</v>
      </c>
      <c r="D3773">
        <v>18046206.100000001</v>
      </c>
    </row>
    <row r="3774" spans="1:4">
      <c r="A3774" s="4">
        <v>41171.409722222219</v>
      </c>
      <c r="B3774">
        <v>10.82</v>
      </c>
      <c r="C3774">
        <v>2028086</v>
      </c>
      <c r="D3774">
        <v>21984838.23</v>
      </c>
    </row>
    <row r="3775" spans="1:4">
      <c r="A3775" s="4">
        <v>41171.416666666664</v>
      </c>
      <c r="B3775">
        <v>10.86</v>
      </c>
      <c r="C3775">
        <v>904651</v>
      </c>
      <c r="D3775">
        <v>9805291.75</v>
      </c>
    </row>
    <row r="3776" spans="1:4">
      <c r="A3776" s="4">
        <v>41171.423611111109</v>
      </c>
      <c r="B3776">
        <v>10.91</v>
      </c>
      <c r="C3776">
        <v>1299687</v>
      </c>
      <c r="D3776">
        <v>14155377.9</v>
      </c>
    </row>
    <row r="3777" spans="1:4">
      <c r="A3777" s="4">
        <v>41171.430555555555</v>
      </c>
      <c r="B3777">
        <v>10.97</v>
      </c>
      <c r="C3777">
        <v>4019547</v>
      </c>
      <c r="D3777">
        <v>44103355.25</v>
      </c>
    </row>
    <row r="3778" spans="1:4">
      <c r="A3778" s="4">
        <v>41171.4375</v>
      </c>
      <c r="B3778">
        <v>10.91</v>
      </c>
      <c r="C3778">
        <v>2358512</v>
      </c>
      <c r="D3778">
        <v>25813838.25</v>
      </c>
    </row>
    <row r="3779" spans="1:4">
      <c r="A3779" s="4">
        <v>41171.444444444445</v>
      </c>
      <c r="B3779">
        <v>10.93</v>
      </c>
      <c r="C3779">
        <v>998185</v>
      </c>
      <c r="D3779">
        <v>10898496.699999999</v>
      </c>
    </row>
    <row r="3780" spans="1:4">
      <c r="A3780" s="4">
        <v>41171.451388888891</v>
      </c>
      <c r="B3780">
        <v>10.91</v>
      </c>
      <c r="C3780">
        <v>906963</v>
      </c>
      <c r="D3780">
        <v>9905793.9499999993</v>
      </c>
    </row>
    <row r="3781" spans="1:4">
      <c r="A3781" s="4">
        <v>41171.458333333336</v>
      </c>
      <c r="B3781">
        <v>10.91</v>
      </c>
      <c r="C3781">
        <v>1194992</v>
      </c>
      <c r="D3781">
        <v>13025932.5</v>
      </c>
    </row>
    <row r="3782" spans="1:4">
      <c r="A3782" s="4">
        <v>41171.465277777781</v>
      </c>
      <c r="B3782">
        <v>10.93</v>
      </c>
      <c r="C3782">
        <v>1813308</v>
      </c>
      <c r="D3782">
        <v>19808478.300000001</v>
      </c>
    </row>
    <row r="3783" spans="1:4">
      <c r="A3783" s="4">
        <v>41171.472222222219</v>
      </c>
      <c r="B3783">
        <v>10.91</v>
      </c>
      <c r="C3783">
        <v>1069573</v>
      </c>
      <c r="D3783">
        <v>11672793.66</v>
      </c>
    </row>
    <row r="3784" spans="1:4">
      <c r="A3784" s="4">
        <v>41171.479166666664</v>
      </c>
      <c r="B3784">
        <v>10.94</v>
      </c>
      <c r="C3784">
        <v>736356</v>
      </c>
      <c r="D3784">
        <v>8047695.6500000004</v>
      </c>
    </row>
    <row r="3785" spans="1:4">
      <c r="A3785" s="4">
        <v>41171.548611111109</v>
      </c>
      <c r="B3785">
        <v>10.94</v>
      </c>
      <c r="C3785">
        <v>2175054</v>
      </c>
      <c r="D3785">
        <v>23833215.699999999</v>
      </c>
    </row>
    <row r="3786" spans="1:4">
      <c r="A3786" s="4">
        <v>41171.555555555555</v>
      </c>
      <c r="B3786">
        <v>10.96</v>
      </c>
      <c r="C3786">
        <v>3063395</v>
      </c>
      <c r="D3786">
        <v>33588999.590000004</v>
      </c>
    </row>
    <row r="3787" spans="1:4">
      <c r="A3787" s="4">
        <v>41171.5625</v>
      </c>
      <c r="B3787">
        <v>10.94</v>
      </c>
      <c r="C3787">
        <v>954373</v>
      </c>
      <c r="D3787">
        <v>10448423.43</v>
      </c>
    </row>
    <row r="3788" spans="1:4">
      <c r="A3788" s="4">
        <v>41171.569444444445</v>
      </c>
      <c r="B3788">
        <v>10.92</v>
      </c>
      <c r="C3788">
        <v>1942122</v>
      </c>
      <c r="D3788">
        <v>21256695.690000001</v>
      </c>
    </row>
    <row r="3789" spans="1:4">
      <c r="A3789" s="4">
        <v>41171.576388888891</v>
      </c>
      <c r="B3789">
        <v>10.9</v>
      </c>
      <c r="C3789">
        <v>2293005</v>
      </c>
      <c r="D3789">
        <v>25001343.829999998</v>
      </c>
    </row>
    <row r="3790" spans="1:4">
      <c r="A3790" s="4">
        <v>41171.583333333336</v>
      </c>
      <c r="B3790">
        <v>10.88</v>
      </c>
      <c r="C3790">
        <v>796093</v>
      </c>
      <c r="D3790">
        <v>8664926.6400000006</v>
      </c>
    </row>
    <row r="3791" spans="1:4">
      <c r="A3791" s="4">
        <v>41171.590277777781</v>
      </c>
      <c r="B3791">
        <v>10.86</v>
      </c>
      <c r="C3791">
        <v>1923050</v>
      </c>
      <c r="D3791">
        <v>20900754.93</v>
      </c>
    </row>
    <row r="3792" spans="1:4">
      <c r="A3792" s="4">
        <v>41171.597222222219</v>
      </c>
      <c r="B3792">
        <v>10.86</v>
      </c>
      <c r="C3792">
        <v>1045960</v>
      </c>
      <c r="D3792">
        <v>11350564.59</v>
      </c>
    </row>
    <row r="3793" spans="1:4">
      <c r="A3793" s="4">
        <v>41171.604166666664</v>
      </c>
      <c r="B3793">
        <v>10.85</v>
      </c>
      <c r="C3793">
        <v>1169620</v>
      </c>
      <c r="D3793">
        <v>12702603.4</v>
      </c>
    </row>
    <row r="3794" spans="1:4">
      <c r="A3794" s="4">
        <v>41171.611111111109</v>
      </c>
      <c r="B3794">
        <v>10.87</v>
      </c>
      <c r="C3794">
        <v>2955453</v>
      </c>
      <c r="D3794">
        <v>32139265.210000001</v>
      </c>
    </row>
    <row r="3795" spans="1:4">
      <c r="A3795" s="4">
        <v>41171.618055555555</v>
      </c>
      <c r="B3795">
        <v>10.88</v>
      </c>
      <c r="C3795">
        <v>3300734</v>
      </c>
      <c r="D3795">
        <v>35948611.18</v>
      </c>
    </row>
    <row r="3796" spans="1:4">
      <c r="A3796" s="4">
        <v>41171.625</v>
      </c>
      <c r="B3796">
        <v>10.93</v>
      </c>
      <c r="C3796">
        <v>3676336</v>
      </c>
      <c r="D3796">
        <v>40113442.219999999</v>
      </c>
    </row>
    <row r="3797" spans="1:4">
      <c r="A3797" s="4">
        <v>41172.402777777781</v>
      </c>
      <c r="B3797">
        <v>10.76</v>
      </c>
      <c r="C3797">
        <v>3080966</v>
      </c>
      <c r="D3797">
        <v>33294214.739999998</v>
      </c>
    </row>
    <row r="3798" spans="1:4">
      <c r="A3798" s="4">
        <v>41172.409722222219</v>
      </c>
      <c r="B3798">
        <v>10.82</v>
      </c>
      <c r="C3798">
        <v>2562973</v>
      </c>
      <c r="D3798">
        <v>27631504.73</v>
      </c>
    </row>
    <row r="3799" spans="1:4">
      <c r="A3799" s="4">
        <v>41172.416666666664</v>
      </c>
      <c r="B3799">
        <v>10.83</v>
      </c>
      <c r="C3799">
        <v>1527704</v>
      </c>
      <c r="D3799">
        <v>16514286.16</v>
      </c>
    </row>
    <row r="3800" spans="1:4">
      <c r="A3800" s="4">
        <v>41172.423611111109</v>
      </c>
      <c r="B3800">
        <v>10.77</v>
      </c>
      <c r="C3800">
        <v>3489041</v>
      </c>
      <c r="D3800">
        <v>37659651.719999999</v>
      </c>
    </row>
    <row r="3801" spans="1:4">
      <c r="A3801" s="4">
        <v>41172.430555555555</v>
      </c>
      <c r="B3801">
        <v>10.78</v>
      </c>
      <c r="C3801">
        <v>2204425</v>
      </c>
      <c r="D3801">
        <v>23715864.77</v>
      </c>
    </row>
    <row r="3802" spans="1:4">
      <c r="A3802" s="4">
        <v>41172.4375</v>
      </c>
      <c r="B3802">
        <v>10.78</v>
      </c>
      <c r="C3802">
        <v>1927808</v>
      </c>
      <c r="D3802">
        <v>20802969.859999999</v>
      </c>
    </row>
    <row r="3803" spans="1:4">
      <c r="A3803" s="4">
        <v>41172.444444444445</v>
      </c>
      <c r="B3803">
        <v>10.74</v>
      </c>
      <c r="C3803">
        <v>1946444</v>
      </c>
      <c r="D3803">
        <v>20960811.559999999</v>
      </c>
    </row>
    <row r="3804" spans="1:4">
      <c r="A3804" s="4">
        <v>41172.451388888891</v>
      </c>
      <c r="B3804">
        <v>10.76</v>
      </c>
      <c r="C3804">
        <v>1846451</v>
      </c>
      <c r="D3804">
        <v>19848859.27</v>
      </c>
    </row>
    <row r="3805" spans="1:4">
      <c r="A3805" s="4">
        <v>41172.458333333336</v>
      </c>
      <c r="B3805">
        <v>10.78</v>
      </c>
      <c r="C3805">
        <v>895385</v>
      </c>
      <c r="D3805">
        <v>9652357.1400000006</v>
      </c>
    </row>
    <row r="3806" spans="1:4">
      <c r="A3806" s="4">
        <v>41172.465277777781</v>
      </c>
      <c r="B3806">
        <v>10.77</v>
      </c>
      <c r="C3806">
        <v>1604817</v>
      </c>
      <c r="D3806">
        <v>17286189.010000002</v>
      </c>
    </row>
    <row r="3807" spans="1:4">
      <c r="A3807" s="4">
        <v>41172.472222222219</v>
      </c>
      <c r="B3807">
        <v>10.8</v>
      </c>
      <c r="C3807">
        <v>974766</v>
      </c>
      <c r="D3807">
        <v>10545554.9</v>
      </c>
    </row>
    <row r="3808" spans="1:4">
      <c r="A3808" s="4">
        <v>41172.479166666664</v>
      </c>
      <c r="B3808">
        <v>10.8</v>
      </c>
      <c r="C3808">
        <v>939364</v>
      </c>
      <c r="D3808">
        <v>10152835.25</v>
      </c>
    </row>
    <row r="3809" spans="1:4">
      <c r="A3809" s="4">
        <v>41172.548611111109</v>
      </c>
      <c r="B3809">
        <v>10.84</v>
      </c>
      <c r="C3809">
        <v>1518315</v>
      </c>
      <c r="D3809">
        <v>16416378.26</v>
      </c>
    </row>
    <row r="3810" spans="1:4">
      <c r="A3810" s="4">
        <v>41172.555555555555</v>
      </c>
      <c r="B3810">
        <v>10.88</v>
      </c>
      <c r="C3810">
        <v>1922651</v>
      </c>
      <c r="D3810">
        <v>20850018.670000002</v>
      </c>
    </row>
    <row r="3811" spans="1:4">
      <c r="A3811" s="4">
        <v>41172.5625</v>
      </c>
      <c r="B3811">
        <v>10.87</v>
      </c>
      <c r="C3811">
        <v>1199488</v>
      </c>
      <c r="D3811">
        <v>13039363.119999999</v>
      </c>
    </row>
    <row r="3812" spans="1:4">
      <c r="A3812" s="4">
        <v>41172.569444444445</v>
      </c>
      <c r="B3812">
        <v>10.87</v>
      </c>
      <c r="C3812">
        <v>1439828</v>
      </c>
      <c r="D3812">
        <v>15644300.02</v>
      </c>
    </row>
    <row r="3813" spans="1:4">
      <c r="A3813" s="4">
        <v>41172.576388888891</v>
      </c>
      <c r="B3813">
        <v>10.84</v>
      </c>
      <c r="C3813">
        <v>1226389</v>
      </c>
      <c r="D3813">
        <v>13317117.050000001</v>
      </c>
    </row>
    <row r="3814" spans="1:4">
      <c r="A3814" s="4">
        <v>41172.583333333336</v>
      </c>
      <c r="B3814">
        <v>10.84</v>
      </c>
      <c r="C3814">
        <v>4126396</v>
      </c>
      <c r="D3814">
        <v>44689871.079999998</v>
      </c>
    </row>
    <row r="3815" spans="1:4">
      <c r="A3815" s="4">
        <v>41172.590277777781</v>
      </c>
      <c r="B3815">
        <v>10.79</v>
      </c>
      <c r="C3815">
        <v>2702227</v>
      </c>
      <c r="D3815">
        <v>29261584.399999999</v>
      </c>
    </row>
    <row r="3816" spans="1:4">
      <c r="A3816" s="4">
        <v>41172.597222222219</v>
      </c>
      <c r="B3816">
        <v>10.82</v>
      </c>
      <c r="C3816">
        <v>2108887</v>
      </c>
      <c r="D3816">
        <v>22788029.25</v>
      </c>
    </row>
    <row r="3817" spans="1:4">
      <c r="A3817" s="4">
        <v>41172.604166666664</v>
      </c>
      <c r="B3817">
        <v>10.85</v>
      </c>
      <c r="C3817">
        <v>4014936</v>
      </c>
      <c r="D3817">
        <v>43557613.920000002</v>
      </c>
    </row>
    <row r="3818" spans="1:4">
      <c r="A3818" s="4">
        <v>41172.611111111109</v>
      </c>
      <c r="B3818">
        <v>10.8</v>
      </c>
      <c r="C3818">
        <v>4788222</v>
      </c>
      <c r="D3818">
        <v>51872286.229999997</v>
      </c>
    </row>
    <row r="3819" spans="1:4">
      <c r="A3819" s="4">
        <v>41172.618055555555</v>
      </c>
      <c r="B3819">
        <v>10.81</v>
      </c>
      <c r="C3819">
        <v>4347502</v>
      </c>
      <c r="D3819">
        <v>46983345.93</v>
      </c>
    </row>
    <row r="3820" spans="1:4">
      <c r="A3820" s="4">
        <v>41172.625</v>
      </c>
      <c r="B3820">
        <v>10.8</v>
      </c>
      <c r="C3820">
        <v>4272534</v>
      </c>
      <c r="D3820">
        <v>46160787.880000003</v>
      </c>
    </row>
    <row r="3821" spans="1:4">
      <c r="A3821" s="4">
        <v>41173.402777777781</v>
      </c>
      <c r="B3821">
        <v>10.72</v>
      </c>
      <c r="C3821">
        <v>3110055</v>
      </c>
      <c r="D3821">
        <v>33403477.43</v>
      </c>
    </row>
    <row r="3822" spans="1:4">
      <c r="A3822" s="4">
        <v>41173.409722222219</v>
      </c>
      <c r="B3822">
        <v>10.76</v>
      </c>
      <c r="C3822">
        <v>1500283</v>
      </c>
      <c r="D3822">
        <v>16130838.390000001</v>
      </c>
    </row>
    <row r="3823" spans="1:4">
      <c r="A3823" s="4">
        <v>41173.416666666664</v>
      </c>
      <c r="B3823">
        <v>10.75</v>
      </c>
      <c r="C3823">
        <v>1829422</v>
      </c>
      <c r="D3823">
        <v>19630780.699999999</v>
      </c>
    </row>
    <row r="3824" spans="1:4">
      <c r="A3824" s="4">
        <v>41173.423611111109</v>
      </c>
      <c r="B3824">
        <v>10.79</v>
      </c>
      <c r="C3824">
        <v>2842623</v>
      </c>
      <c r="D3824">
        <v>30665268.199999999</v>
      </c>
    </row>
    <row r="3825" spans="1:4">
      <c r="A3825" s="4">
        <v>41173.430555555555</v>
      </c>
      <c r="B3825">
        <v>10.84</v>
      </c>
      <c r="C3825">
        <v>2373276</v>
      </c>
      <c r="D3825">
        <v>25729345.469999999</v>
      </c>
    </row>
    <row r="3826" spans="1:4">
      <c r="A3826" s="4">
        <v>41173.4375</v>
      </c>
      <c r="B3826">
        <v>10.8</v>
      </c>
      <c r="C3826">
        <v>2337676</v>
      </c>
      <c r="D3826">
        <v>25258142.079999998</v>
      </c>
    </row>
    <row r="3827" spans="1:4">
      <c r="A3827" s="4">
        <v>41173.444444444445</v>
      </c>
      <c r="B3827">
        <v>10.79</v>
      </c>
      <c r="C3827">
        <v>586901</v>
      </c>
      <c r="D3827">
        <v>6340748.0599999996</v>
      </c>
    </row>
    <row r="3828" spans="1:4">
      <c r="A3828" s="4">
        <v>41173.451388888891</v>
      </c>
      <c r="B3828">
        <v>10.77</v>
      </c>
      <c r="C3828">
        <v>832405</v>
      </c>
      <c r="D3828">
        <v>8976409.6999999993</v>
      </c>
    </row>
    <row r="3829" spans="1:4">
      <c r="A3829" s="4">
        <v>41173.458333333336</v>
      </c>
      <c r="B3829">
        <v>10.79</v>
      </c>
      <c r="C3829">
        <v>488306</v>
      </c>
      <c r="D3829">
        <v>5269105.88</v>
      </c>
    </row>
    <row r="3830" spans="1:4">
      <c r="A3830" s="4">
        <v>41173.465277777781</v>
      </c>
      <c r="B3830">
        <v>10.84</v>
      </c>
      <c r="C3830">
        <v>1256522</v>
      </c>
      <c r="D3830">
        <v>13554633.210000001</v>
      </c>
    </row>
    <row r="3831" spans="1:4">
      <c r="A3831" s="4">
        <v>41173.472222222219</v>
      </c>
      <c r="B3831">
        <v>10.81</v>
      </c>
      <c r="C3831">
        <v>3322001</v>
      </c>
      <c r="D3831">
        <v>36064830.049999997</v>
      </c>
    </row>
    <row r="3832" spans="1:4">
      <c r="A3832" s="4">
        <v>41173.479166666664</v>
      </c>
      <c r="B3832">
        <v>10.85</v>
      </c>
      <c r="C3832">
        <v>810882</v>
      </c>
      <c r="D3832">
        <v>8777124.4800000004</v>
      </c>
    </row>
    <row r="3833" spans="1:4">
      <c r="A3833" s="4">
        <v>41173.548611111109</v>
      </c>
      <c r="B3833">
        <v>10.82</v>
      </c>
      <c r="C3833">
        <v>424921</v>
      </c>
      <c r="D3833">
        <v>4601659.62</v>
      </c>
    </row>
    <row r="3834" spans="1:4">
      <c r="A3834" s="4">
        <v>41173.555555555555</v>
      </c>
      <c r="B3834">
        <v>10.84</v>
      </c>
      <c r="C3834">
        <v>989161</v>
      </c>
      <c r="D3834">
        <v>10697376.23</v>
      </c>
    </row>
    <row r="3835" spans="1:4">
      <c r="A3835" s="4">
        <v>41173.5625</v>
      </c>
      <c r="B3835">
        <v>10.83</v>
      </c>
      <c r="C3835">
        <v>1146922</v>
      </c>
      <c r="D3835">
        <v>12434909.189999999</v>
      </c>
    </row>
    <row r="3836" spans="1:4">
      <c r="A3836" s="4">
        <v>41173.569444444445</v>
      </c>
      <c r="B3836">
        <v>10.8</v>
      </c>
      <c r="C3836">
        <v>2054247</v>
      </c>
      <c r="D3836">
        <v>22191982.300000001</v>
      </c>
    </row>
    <row r="3837" spans="1:4">
      <c r="A3837" s="4">
        <v>41173.576388888891</v>
      </c>
      <c r="B3837">
        <v>10.78</v>
      </c>
      <c r="C3837">
        <v>755592</v>
      </c>
      <c r="D3837">
        <v>8150150.4299999997</v>
      </c>
    </row>
    <row r="3838" spans="1:4">
      <c r="A3838" s="4">
        <v>41173.583333333336</v>
      </c>
      <c r="B3838">
        <v>10.77</v>
      </c>
      <c r="C3838">
        <v>573719</v>
      </c>
      <c r="D3838">
        <v>6184612.7999999998</v>
      </c>
    </row>
    <row r="3839" spans="1:4">
      <c r="A3839" s="4">
        <v>41173.590277777781</v>
      </c>
      <c r="B3839">
        <v>10.72</v>
      </c>
      <c r="C3839">
        <v>1786907</v>
      </c>
      <c r="D3839">
        <v>19196572.850000001</v>
      </c>
    </row>
    <row r="3840" spans="1:4">
      <c r="A3840" s="4">
        <v>41173.597222222219</v>
      </c>
      <c r="B3840">
        <v>10.73</v>
      </c>
      <c r="C3840">
        <v>645994</v>
      </c>
      <c r="D3840">
        <v>6926158.2699999996</v>
      </c>
    </row>
    <row r="3841" spans="1:4">
      <c r="A3841" s="4">
        <v>41173.604166666664</v>
      </c>
      <c r="B3841">
        <v>10.76</v>
      </c>
      <c r="C3841">
        <v>702556</v>
      </c>
      <c r="D3841">
        <v>7548671.5499999998</v>
      </c>
    </row>
    <row r="3842" spans="1:4">
      <c r="A3842" s="4">
        <v>41173.611111111109</v>
      </c>
      <c r="B3842">
        <v>10.77</v>
      </c>
      <c r="C3842">
        <v>1439817</v>
      </c>
      <c r="D3842">
        <v>15516491.449999999</v>
      </c>
    </row>
    <row r="3843" spans="1:4">
      <c r="A3843" s="4">
        <v>41173.618055555555</v>
      </c>
      <c r="B3843">
        <v>10.77</v>
      </c>
      <c r="C3843">
        <v>1163681</v>
      </c>
      <c r="D3843">
        <v>12551508.369999999</v>
      </c>
    </row>
    <row r="3844" spans="1:4">
      <c r="A3844" s="4">
        <v>41173.625</v>
      </c>
      <c r="B3844">
        <v>10.77</v>
      </c>
      <c r="C3844">
        <v>1760199</v>
      </c>
      <c r="D3844">
        <v>18939634.079999998</v>
      </c>
    </row>
    <row r="3845" spans="1:4">
      <c r="A3845" s="4">
        <v>41176.402777777781</v>
      </c>
      <c r="B3845">
        <v>10.59</v>
      </c>
      <c r="C3845">
        <v>2079339</v>
      </c>
      <c r="D3845">
        <v>22058264</v>
      </c>
    </row>
    <row r="3846" spans="1:4">
      <c r="A3846" s="4">
        <v>41176.409722222219</v>
      </c>
      <c r="B3846">
        <v>10.59</v>
      </c>
      <c r="C3846">
        <v>1707575</v>
      </c>
      <c r="D3846">
        <v>18120045.25</v>
      </c>
    </row>
    <row r="3847" spans="1:4">
      <c r="A3847" s="4">
        <v>41176.416666666664</v>
      </c>
      <c r="B3847">
        <v>10.62</v>
      </c>
      <c r="C3847">
        <v>1064423</v>
      </c>
      <c r="D3847">
        <v>11311558.76</v>
      </c>
    </row>
    <row r="3848" spans="1:4">
      <c r="A3848" s="4">
        <v>41176.423611111109</v>
      </c>
      <c r="B3848">
        <v>10.73</v>
      </c>
      <c r="C3848">
        <v>2109055</v>
      </c>
      <c r="D3848">
        <v>22553022.640000001</v>
      </c>
    </row>
    <row r="3849" spans="1:4">
      <c r="A3849" s="4">
        <v>41176.430555555555</v>
      </c>
      <c r="B3849">
        <v>10.7</v>
      </c>
      <c r="C3849">
        <v>1377152</v>
      </c>
      <c r="D3849">
        <v>14777986.35</v>
      </c>
    </row>
    <row r="3850" spans="1:4">
      <c r="A3850" s="4">
        <v>41176.4375</v>
      </c>
      <c r="B3850">
        <v>10.72</v>
      </c>
      <c r="C3850">
        <v>1106267</v>
      </c>
      <c r="D3850">
        <v>11857247.66</v>
      </c>
    </row>
    <row r="3851" spans="1:4">
      <c r="A3851" s="4">
        <v>41176.444444444445</v>
      </c>
      <c r="B3851">
        <v>10.71</v>
      </c>
      <c r="C3851">
        <v>1519918</v>
      </c>
      <c r="D3851">
        <v>16291079.82</v>
      </c>
    </row>
    <row r="3852" spans="1:4">
      <c r="A3852" s="4">
        <v>41176.451388888891</v>
      </c>
      <c r="B3852">
        <v>10.76</v>
      </c>
      <c r="C3852">
        <v>1741608</v>
      </c>
      <c r="D3852">
        <v>18662111.620000001</v>
      </c>
    </row>
    <row r="3853" spans="1:4">
      <c r="A3853" s="4">
        <v>41176.458333333336</v>
      </c>
      <c r="B3853">
        <v>10.74</v>
      </c>
      <c r="C3853">
        <v>1847606</v>
      </c>
      <c r="D3853">
        <v>19844588.899999999</v>
      </c>
    </row>
    <row r="3854" spans="1:4">
      <c r="A3854" s="4">
        <v>41176.465277777781</v>
      </c>
      <c r="B3854">
        <v>10.75</v>
      </c>
      <c r="C3854">
        <v>3575580</v>
      </c>
      <c r="D3854">
        <v>38349881.340000004</v>
      </c>
    </row>
    <row r="3855" spans="1:4">
      <c r="A3855" s="4">
        <v>41176.472222222219</v>
      </c>
      <c r="B3855">
        <v>10.97</v>
      </c>
      <c r="C3855">
        <v>5806797</v>
      </c>
      <c r="D3855">
        <v>63070127.43</v>
      </c>
    </row>
    <row r="3856" spans="1:4">
      <c r="A3856" s="4">
        <v>41176.479166666664</v>
      </c>
      <c r="B3856">
        <v>10.98</v>
      </c>
      <c r="C3856">
        <v>5548574</v>
      </c>
      <c r="D3856">
        <v>60957012.619999997</v>
      </c>
    </row>
    <row r="3857" spans="1:4">
      <c r="A3857" s="4">
        <v>41176.548611111109</v>
      </c>
      <c r="B3857">
        <v>10.91</v>
      </c>
      <c r="C3857">
        <v>1953499</v>
      </c>
      <c r="D3857">
        <v>21373487.25</v>
      </c>
    </row>
    <row r="3858" spans="1:4">
      <c r="A3858" s="4">
        <v>41176.555555555555</v>
      </c>
      <c r="B3858">
        <v>10.88</v>
      </c>
      <c r="C3858">
        <v>1769982</v>
      </c>
      <c r="D3858">
        <v>19301562.210000001</v>
      </c>
    </row>
    <row r="3859" spans="1:4">
      <c r="A3859" s="4">
        <v>41176.5625</v>
      </c>
      <c r="B3859">
        <v>10.92</v>
      </c>
      <c r="C3859">
        <v>2114519</v>
      </c>
      <c r="D3859">
        <v>23060321.41</v>
      </c>
    </row>
    <row r="3860" spans="1:4">
      <c r="A3860" s="4">
        <v>41176.569444444445</v>
      </c>
      <c r="B3860">
        <v>10.84</v>
      </c>
      <c r="C3860">
        <v>1906968</v>
      </c>
      <c r="D3860">
        <v>20738341.379999999</v>
      </c>
    </row>
    <row r="3861" spans="1:4">
      <c r="A3861" s="4">
        <v>41176.576388888891</v>
      </c>
      <c r="B3861">
        <v>10.9</v>
      </c>
      <c r="C3861">
        <v>1245951</v>
      </c>
      <c r="D3861">
        <v>13520097.18</v>
      </c>
    </row>
    <row r="3862" spans="1:4">
      <c r="A3862" s="4">
        <v>41176.583333333336</v>
      </c>
      <c r="B3862">
        <v>10.92</v>
      </c>
      <c r="C3862">
        <v>2110172</v>
      </c>
      <c r="D3862">
        <v>23008388.280000001</v>
      </c>
    </row>
    <row r="3863" spans="1:4">
      <c r="A3863" s="4">
        <v>41176.590277777781</v>
      </c>
      <c r="B3863">
        <v>10.85</v>
      </c>
      <c r="C3863">
        <v>1556442</v>
      </c>
      <c r="D3863">
        <v>16902528.100000001</v>
      </c>
    </row>
    <row r="3864" spans="1:4">
      <c r="A3864" s="4">
        <v>41176.597222222219</v>
      </c>
      <c r="B3864">
        <v>10.85</v>
      </c>
      <c r="C3864">
        <v>1745814</v>
      </c>
      <c r="D3864">
        <v>18922919.260000002</v>
      </c>
    </row>
    <row r="3865" spans="1:4">
      <c r="A3865" s="4">
        <v>41176.604166666664</v>
      </c>
      <c r="B3865">
        <v>10.89</v>
      </c>
      <c r="C3865">
        <v>1347482</v>
      </c>
      <c r="D3865">
        <v>14638970.91</v>
      </c>
    </row>
    <row r="3866" spans="1:4">
      <c r="A3866" s="4">
        <v>41176.611111111109</v>
      </c>
      <c r="B3866">
        <v>10.89</v>
      </c>
      <c r="C3866">
        <v>3323744</v>
      </c>
      <c r="D3866">
        <v>36159398.100000001</v>
      </c>
    </row>
    <row r="3867" spans="1:4">
      <c r="A3867" s="4">
        <v>41176.618055555555</v>
      </c>
      <c r="B3867">
        <v>10.85</v>
      </c>
      <c r="C3867">
        <v>2644554</v>
      </c>
      <c r="D3867">
        <v>28707146.52</v>
      </c>
    </row>
    <row r="3868" spans="1:4">
      <c r="A3868" s="4">
        <v>41176.625</v>
      </c>
      <c r="B3868">
        <v>10.83</v>
      </c>
      <c r="C3868">
        <v>3087100</v>
      </c>
      <c r="D3868">
        <v>33438648.050000001</v>
      </c>
    </row>
    <row r="3869" spans="1:4">
      <c r="A3869" s="4">
        <v>41177.402777777781</v>
      </c>
      <c r="B3869">
        <v>10.96</v>
      </c>
      <c r="C3869">
        <v>4724394</v>
      </c>
      <c r="D3869">
        <v>51571635.07</v>
      </c>
    </row>
    <row r="3870" spans="1:4">
      <c r="A3870" s="4">
        <v>41177.409722222219</v>
      </c>
      <c r="B3870">
        <v>11</v>
      </c>
      <c r="C3870">
        <v>7923183</v>
      </c>
      <c r="D3870">
        <v>87226795.549999997</v>
      </c>
    </row>
    <row r="3871" spans="1:4">
      <c r="A3871" s="4">
        <v>41177.416666666664</v>
      </c>
      <c r="B3871">
        <v>11.12</v>
      </c>
      <c r="C3871">
        <v>6749479</v>
      </c>
      <c r="D3871">
        <v>74499776.530000001</v>
      </c>
    </row>
    <row r="3872" spans="1:4">
      <c r="A3872" s="4">
        <v>41177.423611111109</v>
      </c>
      <c r="B3872">
        <v>11.13</v>
      </c>
      <c r="C3872">
        <v>13000289</v>
      </c>
      <c r="D3872">
        <v>145162138.97</v>
      </c>
    </row>
    <row r="3873" spans="1:4">
      <c r="A3873" s="4">
        <v>41177.430555555555</v>
      </c>
      <c r="B3873">
        <v>11.16</v>
      </c>
      <c r="C3873">
        <v>4387046</v>
      </c>
      <c r="D3873">
        <v>48823480.359999999</v>
      </c>
    </row>
    <row r="3874" spans="1:4">
      <c r="A3874" s="4">
        <v>41177.4375</v>
      </c>
      <c r="B3874">
        <v>11.11</v>
      </c>
      <c r="C3874">
        <v>3353171</v>
      </c>
      <c r="D3874">
        <v>37292604.649999999</v>
      </c>
    </row>
    <row r="3875" spans="1:4">
      <c r="A3875" s="4">
        <v>41177.444444444445</v>
      </c>
      <c r="B3875">
        <v>11.07</v>
      </c>
      <c r="C3875">
        <v>4575136</v>
      </c>
      <c r="D3875">
        <v>50759554.649999999</v>
      </c>
    </row>
    <row r="3876" spans="1:4">
      <c r="A3876" s="4">
        <v>41177.451388888891</v>
      </c>
      <c r="B3876">
        <v>11.08</v>
      </c>
      <c r="C3876">
        <v>2517200</v>
      </c>
      <c r="D3876">
        <v>27906978</v>
      </c>
    </row>
    <row r="3877" spans="1:4">
      <c r="A3877" s="4">
        <v>41177.458333333336</v>
      </c>
      <c r="B3877">
        <v>11.05</v>
      </c>
      <c r="C3877">
        <v>2751301</v>
      </c>
      <c r="D3877">
        <v>30432919.699999999</v>
      </c>
    </row>
    <row r="3878" spans="1:4">
      <c r="A3878" s="4">
        <v>41177.465277777781</v>
      </c>
      <c r="B3878">
        <v>11</v>
      </c>
      <c r="C3878">
        <v>1766459</v>
      </c>
      <c r="D3878">
        <v>19464807.960000001</v>
      </c>
    </row>
    <row r="3879" spans="1:4">
      <c r="A3879" s="4">
        <v>41177.472222222219</v>
      </c>
      <c r="B3879">
        <v>10.96</v>
      </c>
      <c r="C3879">
        <v>2914370</v>
      </c>
      <c r="D3879">
        <v>32005020.43</v>
      </c>
    </row>
    <row r="3880" spans="1:4">
      <c r="A3880" s="4">
        <v>41177.479166666664</v>
      </c>
      <c r="B3880">
        <v>10.98</v>
      </c>
      <c r="C3880">
        <v>595301</v>
      </c>
      <c r="D3880">
        <v>6531784.1399999997</v>
      </c>
    </row>
    <row r="3881" spans="1:4">
      <c r="A3881" s="4">
        <v>41177.548611111109</v>
      </c>
      <c r="B3881">
        <v>10.98</v>
      </c>
      <c r="C3881">
        <v>776300</v>
      </c>
      <c r="D3881">
        <v>8530539</v>
      </c>
    </row>
    <row r="3882" spans="1:4">
      <c r="A3882" s="4">
        <v>41177.555555555555</v>
      </c>
      <c r="B3882">
        <v>11</v>
      </c>
      <c r="C3882">
        <v>1245820</v>
      </c>
      <c r="D3882">
        <v>13687612.380000001</v>
      </c>
    </row>
    <row r="3883" spans="1:4">
      <c r="A3883" s="4">
        <v>41177.5625</v>
      </c>
      <c r="B3883">
        <v>11.02</v>
      </c>
      <c r="C3883">
        <v>1414909</v>
      </c>
      <c r="D3883">
        <v>15570142.1</v>
      </c>
    </row>
    <row r="3884" spans="1:4">
      <c r="A3884" s="4">
        <v>41177.569444444445</v>
      </c>
      <c r="B3884">
        <v>11.05</v>
      </c>
      <c r="C3884">
        <v>2327074</v>
      </c>
      <c r="D3884">
        <v>25719421.690000001</v>
      </c>
    </row>
    <row r="3885" spans="1:4">
      <c r="A3885" s="4">
        <v>41177.576388888891</v>
      </c>
      <c r="B3885">
        <v>11</v>
      </c>
      <c r="C3885">
        <v>2398105</v>
      </c>
      <c r="D3885">
        <v>26430354.43</v>
      </c>
    </row>
    <row r="3886" spans="1:4">
      <c r="A3886" s="4">
        <v>41177.583333333336</v>
      </c>
      <c r="B3886">
        <v>11.03</v>
      </c>
      <c r="C3886">
        <v>742055</v>
      </c>
      <c r="D3886">
        <v>8171452.5300000003</v>
      </c>
    </row>
    <row r="3887" spans="1:4">
      <c r="A3887" s="4">
        <v>41177.590277777781</v>
      </c>
      <c r="B3887">
        <v>11.02</v>
      </c>
      <c r="C3887">
        <v>1029917</v>
      </c>
      <c r="D3887">
        <v>11357389</v>
      </c>
    </row>
    <row r="3888" spans="1:4">
      <c r="A3888" s="4">
        <v>41177.597222222219</v>
      </c>
      <c r="B3888">
        <v>11.03</v>
      </c>
      <c r="C3888">
        <v>1623026</v>
      </c>
      <c r="D3888">
        <v>17912063.030000001</v>
      </c>
    </row>
    <row r="3889" spans="1:4">
      <c r="A3889" s="4">
        <v>41177.604166666664</v>
      </c>
      <c r="B3889">
        <v>11.02</v>
      </c>
      <c r="C3889">
        <v>1767948</v>
      </c>
      <c r="D3889">
        <v>19507639.039999999</v>
      </c>
    </row>
    <row r="3890" spans="1:4">
      <c r="A3890" s="4">
        <v>41177.611111111109</v>
      </c>
      <c r="B3890">
        <v>11</v>
      </c>
      <c r="C3890">
        <v>2202303</v>
      </c>
      <c r="D3890">
        <v>24230316.539999999</v>
      </c>
    </row>
    <row r="3891" spans="1:4">
      <c r="A3891" s="4">
        <v>41177.618055555555</v>
      </c>
      <c r="B3891">
        <v>10.99</v>
      </c>
      <c r="C3891">
        <v>2481013</v>
      </c>
      <c r="D3891">
        <v>27274171.949999999</v>
      </c>
    </row>
    <row r="3892" spans="1:4">
      <c r="A3892" s="4">
        <v>41177.625</v>
      </c>
      <c r="B3892">
        <v>11.02</v>
      </c>
      <c r="C3892">
        <v>2966716</v>
      </c>
      <c r="D3892">
        <v>32625537.050000001</v>
      </c>
    </row>
    <row r="3893" spans="1:4">
      <c r="A3893" s="4">
        <v>41178.402777777781</v>
      </c>
      <c r="B3893">
        <v>11.17</v>
      </c>
      <c r="C3893">
        <v>4413170</v>
      </c>
      <c r="D3893">
        <v>48968662.469999999</v>
      </c>
    </row>
    <row r="3894" spans="1:4">
      <c r="A3894" s="4">
        <v>41178.409722222219</v>
      </c>
      <c r="B3894">
        <v>11.09</v>
      </c>
      <c r="C3894">
        <v>2359219</v>
      </c>
      <c r="D3894">
        <v>26173184.039999999</v>
      </c>
    </row>
    <row r="3895" spans="1:4">
      <c r="A3895" s="4">
        <v>41178.416666666664</v>
      </c>
      <c r="B3895">
        <v>11.07</v>
      </c>
      <c r="C3895">
        <v>2612378</v>
      </c>
      <c r="D3895">
        <v>28982449.77</v>
      </c>
    </row>
    <row r="3896" spans="1:4">
      <c r="A3896" s="4">
        <v>41178.423611111109</v>
      </c>
      <c r="B3896">
        <v>11.07</v>
      </c>
      <c r="C3896">
        <v>1732809</v>
      </c>
      <c r="D3896">
        <v>19183197.149999999</v>
      </c>
    </row>
    <row r="3897" spans="1:4">
      <c r="A3897" s="4">
        <v>41178.430555555555</v>
      </c>
      <c r="B3897">
        <v>11.07</v>
      </c>
      <c r="C3897">
        <v>2476178</v>
      </c>
      <c r="D3897">
        <v>27383391.039999999</v>
      </c>
    </row>
    <row r="3898" spans="1:4">
      <c r="A3898" s="4">
        <v>41178.4375</v>
      </c>
      <c r="B3898">
        <v>11.03</v>
      </c>
      <c r="C3898">
        <v>1664365</v>
      </c>
      <c r="D3898">
        <v>18366733.73</v>
      </c>
    </row>
    <row r="3899" spans="1:4">
      <c r="A3899" s="4">
        <v>41178.444444444445</v>
      </c>
      <c r="B3899">
        <v>11.05</v>
      </c>
      <c r="C3899">
        <v>1233151</v>
      </c>
      <c r="D3899">
        <v>13616173.15</v>
      </c>
    </row>
    <row r="3900" spans="1:4">
      <c r="A3900" s="4">
        <v>41178.451388888891</v>
      </c>
      <c r="B3900">
        <v>11.05</v>
      </c>
      <c r="C3900">
        <v>1339549</v>
      </c>
      <c r="D3900">
        <v>14797504.380000001</v>
      </c>
    </row>
    <row r="3901" spans="1:4">
      <c r="A3901" s="4">
        <v>41178.458333333336</v>
      </c>
      <c r="B3901">
        <v>11.09</v>
      </c>
      <c r="C3901">
        <v>2196144</v>
      </c>
      <c r="D3901">
        <v>24309331.550000001</v>
      </c>
    </row>
    <row r="3902" spans="1:4">
      <c r="A3902" s="4">
        <v>41178.465277777781</v>
      </c>
      <c r="B3902">
        <v>11.02</v>
      </c>
      <c r="C3902">
        <v>1807011</v>
      </c>
      <c r="D3902">
        <v>19971745.379999999</v>
      </c>
    </row>
    <row r="3903" spans="1:4">
      <c r="A3903" s="4">
        <v>41178.472222222219</v>
      </c>
      <c r="B3903">
        <v>11.01</v>
      </c>
      <c r="C3903">
        <v>1693517</v>
      </c>
      <c r="D3903">
        <v>18657747.190000001</v>
      </c>
    </row>
    <row r="3904" spans="1:4">
      <c r="A3904" s="4">
        <v>41178.479166666664</v>
      </c>
      <c r="B3904">
        <v>10.98</v>
      </c>
      <c r="C3904">
        <v>788346</v>
      </c>
      <c r="D3904">
        <v>8671786.2799999993</v>
      </c>
    </row>
    <row r="3905" spans="1:4">
      <c r="A3905" s="4">
        <v>41178.548611111109</v>
      </c>
      <c r="B3905">
        <v>11.01</v>
      </c>
      <c r="C3905">
        <v>932487</v>
      </c>
      <c r="D3905">
        <v>10254493.01</v>
      </c>
    </row>
    <row r="3906" spans="1:4">
      <c r="A3906" s="4">
        <v>41178.555555555555</v>
      </c>
      <c r="B3906">
        <v>11.01</v>
      </c>
      <c r="C3906">
        <v>1111599</v>
      </c>
      <c r="D3906">
        <v>12230899.630000001</v>
      </c>
    </row>
    <row r="3907" spans="1:4">
      <c r="A3907" s="4">
        <v>41178.5625</v>
      </c>
      <c r="B3907">
        <v>11.04</v>
      </c>
      <c r="C3907">
        <v>846456</v>
      </c>
      <c r="D3907">
        <v>9320586.0800000001</v>
      </c>
    </row>
    <row r="3908" spans="1:4">
      <c r="A3908" s="4">
        <v>41178.569444444445</v>
      </c>
      <c r="B3908">
        <v>11.03</v>
      </c>
      <c r="C3908">
        <v>493934</v>
      </c>
      <c r="D3908">
        <v>5451629.4400000004</v>
      </c>
    </row>
    <row r="3909" spans="1:4">
      <c r="A3909" s="4">
        <v>41178.576388888891</v>
      </c>
      <c r="B3909">
        <v>11.01</v>
      </c>
      <c r="C3909">
        <v>1378316</v>
      </c>
      <c r="D3909">
        <v>15167350.59</v>
      </c>
    </row>
    <row r="3910" spans="1:4">
      <c r="A3910" s="4">
        <v>41178.583333333336</v>
      </c>
      <c r="B3910">
        <v>11.07</v>
      </c>
      <c r="C3910">
        <v>1481794</v>
      </c>
      <c r="D3910">
        <v>16331339.33</v>
      </c>
    </row>
    <row r="3911" spans="1:4">
      <c r="A3911" s="4">
        <v>41178.590277777781</v>
      </c>
      <c r="B3911">
        <v>11</v>
      </c>
      <c r="C3911">
        <v>550718</v>
      </c>
      <c r="D3911">
        <v>6078271.1200000001</v>
      </c>
    </row>
    <row r="3912" spans="1:4">
      <c r="A3912" s="4">
        <v>41178.597222222219</v>
      </c>
      <c r="B3912">
        <v>10.99</v>
      </c>
      <c r="C3912">
        <v>890423</v>
      </c>
      <c r="D3912">
        <v>9789901.5899999999</v>
      </c>
    </row>
    <row r="3913" spans="1:4">
      <c r="A3913" s="4">
        <v>41178.604166666664</v>
      </c>
      <c r="B3913">
        <v>11.01</v>
      </c>
      <c r="C3913">
        <v>1374088</v>
      </c>
      <c r="D3913">
        <v>15113715.949999999</v>
      </c>
    </row>
    <row r="3914" spans="1:4">
      <c r="A3914" s="4">
        <v>41178.611111111109</v>
      </c>
      <c r="B3914">
        <v>11.03</v>
      </c>
      <c r="C3914">
        <v>1241561</v>
      </c>
      <c r="D3914">
        <v>13696496.949999999</v>
      </c>
    </row>
    <row r="3915" spans="1:4">
      <c r="A3915" s="4">
        <v>41178.618055555555</v>
      </c>
      <c r="B3915">
        <v>11.02</v>
      </c>
      <c r="C3915">
        <v>2627760</v>
      </c>
      <c r="D3915">
        <v>28927372.460000001</v>
      </c>
    </row>
    <row r="3916" spans="1:4">
      <c r="A3916" s="4">
        <v>41178.625</v>
      </c>
      <c r="B3916">
        <v>11</v>
      </c>
      <c r="C3916">
        <v>3734598</v>
      </c>
      <c r="D3916">
        <v>41031550.890000001</v>
      </c>
    </row>
    <row r="3917" spans="1:4">
      <c r="A3917" s="4">
        <v>41179.402777777781</v>
      </c>
      <c r="B3917">
        <v>11.09</v>
      </c>
      <c r="C3917">
        <v>4523839</v>
      </c>
      <c r="D3917">
        <v>50084268.130000003</v>
      </c>
    </row>
    <row r="3918" spans="1:4">
      <c r="A3918" s="4">
        <v>41179.409722222219</v>
      </c>
      <c r="B3918">
        <v>11.08</v>
      </c>
      <c r="C3918">
        <v>1875860</v>
      </c>
      <c r="D3918">
        <v>20726159.52</v>
      </c>
    </row>
    <row r="3919" spans="1:4">
      <c r="A3919" s="4">
        <v>41179.416666666664</v>
      </c>
      <c r="B3919">
        <v>11.16</v>
      </c>
      <c r="C3919">
        <v>4444034</v>
      </c>
      <c r="D3919">
        <v>49505260.899999999</v>
      </c>
    </row>
    <row r="3920" spans="1:4">
      <c r="A3920" s="4">
        <v>41179.423611111109</v>
      </c>
      <c r="B3920">
        <v>11.2</v>
      </c>
      <c r="C3920">
        <v>6244874</v>
      </c>
      <c r="D3920">
        <v>69926889.700000003</v>
      </c>
    </row>
    <row r="3921" spans="1:4">
      <c r="A3921" s="4">
        <v>41179.430555555555</v>
      </c>
      <c r="B3921">
        <v>11.16</v>
      </c>
      <c r="C3921">
        <v>3115745</v>
      </c>
      <c r="D3921">
        <v>34856545.640000001</v>
      </c>
    </row>
    <row r="3922" spans="1:4">
      <c r="A3922" s="4">
        <v>41179.4375</v>
      </c>
      <c r="B3922">
        <v>11.17</v>
      </c>
      <c r="C3922">
        <v>1460404</v>
      </c>
      <c r="D3922">
        <v>16320831.99</v>
      </c>
    </row>
    <row r="3923" spans="1:4">
      <c r="A3923" s="4">
        <v>41179.444444444445</v>
      </c>
      <c r="B3923">
        <v>11.17</v>
      </c>
      <c r="C3923">
        <v>1573450</v>
      </c>
      <c r="D3923">
        <v>17600819.850000001</v>
      </c>
    </row>
    <row r="3924" spans="1:4">
      <c r="A3924" s="4">
        <v>41179.451388888891</v>
      </c>
      <c r="B3924">
        <v>11.16</v>
      </c>
      <c r="C3924">
        <v>1029100</v>
      </c>
      <c r="D3924">
        <v>11499318.92</v>
      </c>
    </row>
    <row r="3925" spans="1:4">
      <c r="A3925" s="4">
        <v>41179.458333333336</v>
      </c>
      <c r="B3925">
        <v>11.14</v>
      </c>
      <c r="C3925">
        <v>1501031</v>
      </c>
      <c r="D3925">
        <v>16727013.74</v>
      </c>
    </row>
    <row r="3926" spans="1:4">
      <c r="A3926" s="4">
        <v>41179.465277777781</v>
      </c>
      <c r="B3926">
        <v>11.15</v>
      </c>
      <c r="C3926">
        <v>581718</v>
      </c>
      <c r="D3926">
        <v>6485675.0300000003</v>
      </c>
    </row>
    <row r="3927" spans="1:4">
      <c r="A3927" s="4">
        <v>41179.472222222219</v>
      </c>
      <c r="B3927">
        <v>11.14</v>
      </c>
      <c r="C3927">
        <v>774707</v>
      </c>
      <c r="D3927">
        <v>8632778.8200000003</v>
      </c>
    </row>
    <row r="3928" spans="1:4">
      <c r="A3928" s="4">
        <v>41179.479166666664</v>
      </c>
      <c r="B3928">
        <v>11.15</v>
      </c>
      <c r="C3928">
        <v>445106</v>
      </c>
      <c r="D3928">
        <v>4959580.8</v>
      </c>
    </row>
    <row r="3929" spans="1:4">
      <c r="A3929" s="4">
        <v>41179.548611111109</v>
      </c>
      <c r="B3929">
        <v>11.15</v>
      </c>
      <c r="C3929">
        <v>1139012</v>
      </c>
      <c r="D3929">
        <v>12696737.869999999</v>
      </c>
    </row>
    <row r="3930" spans="1:4">
      <c r="A3930" s="4">
        <v>41179.555555555555</v>
      </c>
      <c r="B3930">
        <v>11.3</v>
      </c>
      <c r="C3930">
        <v>9345924</v>
      </c>
      <c r="D3930">
        <v>105213294.62</v>
      </c>
    </row>
    <row r="3931" spans="1:4">
      <c r="A3931" s="4">
        <v>41179.5625</v>
      </c>
      <c r="B3931">
        <v>11.59</v>
      </c>
      <c r="C3931">
        <v>21526221</v>
      </c>
      <c r="D3931">
        <v>245861985.11000001</v>
      </c>
    </row>
    <row r="3932" spans="1:4">
      <c r="A3932" s="4">
        <v>41179.569444444445</v>
      </c>
      <c r="B3932">
        <v>11.49</v>
      </c>
      <c r="C3932">
        <v>9625932</v>
      </c>
      <c r="D3932">
        <v>111174741.55</v>
      </c>
    </row>
    <row r="3933" spans="1:4">
      <c r="A3933" s="4">
        <v>41179.576388888891</v>
      </c>
      <c r="B3933">
        <v>11.52</v>
      </c>
      <c r="C3933">
        <v>7250558</v>
      </c>
      <c r="D3933">
        <v>83422306.060000002</v>
      </c>
    </row>
    <row r="3934" spans="1:4">
      <c r="A3934" s="4">
        <v>41179.583333333336</v>
      </c>
      <c r="B3934">
        <v>11.55</v>
      </c>
      <c r="C3934">
        <v>9976612</v>
      </c>
      <c r="D3934">
        <v>115682765.95999999</v>
      </c>
    </row>
    <row r="3935" spans="1:4">
      <c r="A3935" s="4">
        <v>41179.590277777781</v>
      </c>
      <c r="B3935">
        <v>11.68</v>
      </c>
      <c r="C3935">
        <v>8761039</v>
      </c>
      <c r="D3935">
        <v>102042829</v>
      </c>
    </row>
    <row r="3936" spans="1:4">
      <c r="A3936" s="4">
        <v>41179.597222222219</v>
      </c>
      <c r="B3936">
        <v>11.6</v>
      </c>
      <c r="C3936">
        <v>4238590</v>
      </c>
      <c r="D3936">
        <v>49296875.359999999</v>
      </c>
    </row>
    <row r="3937" spans="1:4">
      <c r="A3937" s="4">
        <v>41179.604166666664</v>
      </c>
      <c r="B3937">
        <v>11.63</v>
      </c>
      <c r="C3937">
        <v>5860817</v>
      </c>
      <c r="D3937">
        <v>68113640.010000005</v>
      </c>
    </row>
    <row r="3938" spans="1:4">
      <c r="A3938" s="4">
        <v>41179.611111111109</v>
      </c>
      <c r="B3938">
        <v>11.54</v>
      </c>
      <c r="C3938">
        <v>6165648</v>
      </c>
      <c r="D3938">
        <v>71515911.420000002</v>
      </c>
    </row>
    <row r="3939" spans="1:4">
      <c r="A3939" s="4">
        <v>41179.618055555555</v>
      </c>
      <c r="B3939">
        <v>11.5</v>
      </c>
      <c r="C3939">
        <v>5387502</v>
      </c>
      <c r="D3939">
        <v>62044867.140000001</v>
      </c>
    </row>
    <row r="3940" spans="1:4">
      <c r="A3940" s="4">
        <v>41179.625</v>
      </c>
      <c r="B3940">
        <v>11.54</v>
      </c>
      <c r="C3940">
        <v>5820218</v>
      </c>
      <c r="D3940">
        <v>67105370.82</v>
      </c>
    </row>
    <row r="3941" spans="1:4">
      <c r="A3941" s="4">
        <v>41180.402777777781</v>
      </c>
      <c r="B3941">
        <v>11.49</v>
      </c>
      <c r="C3941">
        <v>10521577</v>
      </c>
      <c r="D3941">
        <v>120583633.47</v>
      </c>
    </row>
    <row r="3942" spans="1:4">
      <c r="A3942" s="4">
        <v>41180.409722222219</v>
      </c>
      <c r="B3942">
        <v>11.52</v>
      </c>
      <c r="C3942">
        <v>4672951</v>
      </c>
      <c r="D3942">
        <v>53831212.920000002</v>
      </c>
    </row>
    <row r="3943" spans="1:4">
      <c r="A3943" s="4">
        <v>41180.416666666664</v>
      </c>
      <c r="B3943">
        <v>11.59</v>
      </c>
      <c r="C3943">
        <v>5802328</v>
      </c>
      <c r="D3943">
        <v>67098041.049999997</v>
      </c>
    </row>
    <row r="3944" spans="1:4">
      <c r="A3944" s="4">
        <v>41180.423611111109</v>
      </c>
      <c r="B3944">
        <v>11.6</v>
      </c>
      <c r="C3944">
        <v>4106610</v>
      </c>
      <c r="D3944">
        <v>47677595.75</v>
      </c>
    </row>
    <row r="3945" spans="1:4">
      <c r="A3945" s="4">
        <v>41180.430555555555</v>
      </c>
      <c r="B3945">
        <v>11.6</v>
      </c>
      <c r="C3945">
        <v>3838194</v>
      </c>
      <c r="D3945">
        <v>44506769.219999999</v>
      </c>
    </row>
    <row r="3946" spans="1:4">
      <c r="A3946" s="4">
        <v>41180.4375</v>
      </c>
      <c r="B3946">
        <v>11.65</v>
      </c>
      <c r="C3946">
        <v>3517605</v>
      </c>
      <c r="D3946">
        <v>40885353.270000003</v>
      </c>
    </row>
    <row r="3947" spans="1:4">
      <c r="A3947" s="4">
        <v>41180.444444444445</v>
      </c>
      <c r="B3947">
        <v>11.7</v>
      </c>
      <c r="C3947">
        <v>7024514</v>
      </c>
      <c r="D3947">
        <v>82132071.689999998</v>
      </c>
    </row>
    <row r="3948" spans="1:4">
      <c r="A3948" s="4">
        <v>41180.451388888891</v>
      </c>
      <c r="B3948">
        <v>11.68</v>
      </c>
      <c r="C3948">
        <v>4990657</v>
      </c>
      <c r="D3948">
        <v>58427457.619999997</v>
      </c>
    </row>
    <row r="3949" spans="1:4">
      <c r="A3949" s="4">
        <v>41180.458333333336</v>
      </c>
      <c r="B3949">
        <v>11.68</v>
      </c>
      <c r="C3949">
        <v>1972740</v>
      </c>
      <c r="D3949">
        <v>23013691.899999999</v>
      </c>
    </row>
    <row r="3950" spans="1:4">
      <c r="A3950" s="4">
        <v>41180.465277777781</v>
      </c>
      <c r="B3950">
        <v>11.74</v>
      </c>
      <c r="C3950">
        <v>5342716</v>
      </c>
      <c r="D3950">
        <v>62704335.43</v>
      </c>
    </row>
    <row r="3951" spans="1:4">
      <c r="A3951" s="4">
        <v>41180.472222222219</v>
      </c>
      <c r="B3951">
        <v>11.72</v>
      </c>
      <c r="C3951">
        <v>3757489</v>
      </c>
      <c r="D3951">
        <v>44095131.770000003</v>
      </c>
    </row>
    <row r="3952" spans="1:4">
      <c r="A3952" s="4">
        <v>41180.479166666664</v>
      </c>
      <c r="B3952">
        <v>11.74</v>
      </c>
      <c r="C3952">
        <v>3702888</v>
      </c>
      <c r="D3952">
        <v>43539294.759999998</v>
      </c>
    </row>
    <row r="3953" spans="1:4">
      <c r="A3953" s="4">
        <v>41180.548611111109</v>
      </c>
      <c r="B3953">
        <v>11.75</v>
      </c>
      <c r="C3953">
        <v>5796384</v>
      </c>
      <c r="D3953">
        <v>68283833.340000004</v>
      </c>
    </row>
    <row r="3954" spans="1:4">
      <c r="A3954" s="4">
        <v>41180.555555555555</v>
      </c>
      <c r="B3954">
        <v>11.72</v>
      </c>
      <c r="C3954">
        <v>2863389</v>
      </c>
      <c r="D3954">
        <v>33577694.950000003</v>
      </c>
    </row>
    <row r="3955" spans="1:4">
      <c r="A3955" s="4">
        <v>41180.5625</v>
      </c>
      <c r="B3955">
        <v>11.73</v>
      </c>
      <c r="C3955">
        <v>2232521</v>
      </c>
      <c r="D3955">
        <v>26175626.27</v>
      </c>
    </row>
    <row r="3956" spans="1:4">
      <c r="A3956" s="4">
        <v>41180.569444444445</v>
      </c>
      <c r="B3956">
        <v>11.69</v>
      </c>
      <c r="C3956">
        <v>1887446</v>
      </c>
      <c r="D3956">
        <v>22059143.27</v>
      </c>
    </row>
    <row r="3957" spans="1:4">
      <c r="A3957" s="4">
        <v>41180.576388888891</v>
      </c>
      <c r="B3957">
        <v>11.69</v>
      </c>
      <c r="C3957">
        <v>1189110</v>
      </c>
      <c r="D3957">
        <v>13884917.16</v>
      </c>
    </row>
    <row r="3958" spans="1:4">
      <c r="A3958" s="4">
        <v>41180.583333333336</v>
      </c>
      <c r="B3958">
        <v>11.72</v>
      </c>
      <c r="C3958">
        <v>1333744</v>
      </c>
      <c r="D3958">
        <v>15606550.529999999</v>
      </c>
    </row>
    <row r="3959" spans="1:4">
      <c r="A3959" s="4">
        <v>41180.590277777781</v>
      </c>
      <c r="B3959">
        <v>11.74</v>
      </c>
      <c r="C3959">
        <v>1822813</v>
      </c>
      <c r="D3959">
        <v>21356780.050000001</v>
      </c>
    </row>
    <row r="3960" spans="1:4">
      <c r="A3960" s="4">
        <v>41180.597222222219</v>
      </c>
      <c r="B3960">
        <v>11.73</v>
      </c>
      <c r="C3960">
        <v>3349283</v>
      </c>
      <c r="D3960">
        <v>39382580.450000003</v>
      </c>
    </row>
    <row r="3961" spans="1:4">
      <c r="A3961" s="4">
        <v>41180.604166666664</v>
      </c>
      <c r="B3961">
        <v>11.72</v>
      </c>
      <c r="C3961">
        <v>2264767</v>
      </c>
      <c r="D3961">
        <v>26517319.25</v>
      </c>
    </row>
    <row r="3962" spans="1:4">
      <c r="A3962" s="4">
        <v>41180.611111111109</v>
      </c>
      <c r="B3962">
        <v>11.76</v>
      </c>
      <c r="C3962">
        <v>4775311</v>
      </c>
      <c r="D3962">
        <v>56190102.079999998</v>
      </c>
    </row>
    <row r="3963" spans="1:4">
      <c r="A3963" s="4">
        <v>41180.618055555555</v>
      </c>
      <c r="B3963">
        <v>11.8</v>
      </c>
      <c r="C3963">
        <v>9269836</v>
      </c>
      <c r="D3963">
        <v>109246790.13</v>
      </c>
    </row>
    <row r="3964" spans="1:4">
      <c r="A3964" s="4">
        <v>41180.625</v>
      </c>
      <c r="B3964">
        <v>11.79</v>
      </c>
      <c r="C3964">
        <v>9257952</v>
      </c>
      <c r="D3964">
        <v>109166046.42</v>
      </c>
    </row>
    <row r="3965" spans="1:4">
      <c r="A3965" s="4">
        <v>41190.402777777781</v>
      </c>
      <c r="B3965">
        <v>11.87</v>
      </c>
      <c r="C3965">
        <v>5433592</v>
      </c>
      <c r="D3965">
        <v>64437639.399999999</v>
      </c>
    </row>
    <row r="3966" spans="1:4">
      <c r="A3966" s="4">
        <v>41190.409722222219</v>
      </c>
      <c r="B3966">
        <v>11.75</v>
      </c>
      <c r="C3966">
        <v>4224089</v>
      </c>
      <c r="D3966">
        <v>49864305.670000002</v>
      </c>
    </row>
    <row r="3967" spans="1:4">
      <c r="A3967" s="4">
        <v>41190.416666666664</v>
      </c>
      <c r="B3967">
        <v>11.67</v>
      </c>
      <c r="C3967">
        <v>3704855</v>
      </c>
      <c r="D3967">
        <v>43338394.210000001</v>
      </c>
    </row>
    <row r="3968" spans="1:4">
      <c r="A3968" s="4">
        <v>41190.423611111109</v>
      </c>
      <c r="B3968">
        <v>11.62</v>
      </c>
      <c r="C3968">
        <v>5091340</v>
      </c>
      <c r="D3968">
        <v>59322470.200000003</v>
      </c>
    </row>
    <row r="3969" spans="1:4">
      <c r="A3969" s="4">
        <v>41190.430555555555</v>
      </c>
      <c r="B3969">
        <v>11.7</v>
      </c>
      <c r="C3969">
        <v>2562789</v>
      </c>
      <c r="D3969">
        <v>29872268.66</v>
      </c>
    </row>
    <row r="3970" spans="1:4">
      <c r="A3970" s="4">
        <v>41190.4375</v>
      </c>
      <c r="B3970">
        <v>11.7</v>
      </c>
      <c r="C3970">
        <v>3346275</v>
      </c>
      <c r="D3970">
        <v>39078732.719999999</v>
      </c>
    </row>
    <row r="3971" spans="1:4">
      <c r="A3971" s="4">
        <v>41190.444444444445</v>
      </c>
      <c r="B3971">
        <v>11.69</v>
      </c>
      <c r="C3971">
        <v>1794650</v>
      </c>
      <c r="D3971">
        <v>21009942.5</v>
      </c>
    </row>
    <row r="3972" spans="1:4">
      <c r="A3972" s="4">
        <v>41190.451388888891</v>
      </c>
      <c r="B3972">
        <v>11.66</v>
      </c>
      <c r="C3972">
        <v>2719832</v>
      </c>
      <c r="D3972">
        <v>31741527.469999999</v>
      </c>
    </row>
    <row r="3973" spans="1:4">
      <c r="A3973" s="4">
        <v>41190.458333333336</v>
      </c>
      <c r="B3973">
        <v>11.65</v>
      </c>
      <c r="C3973">
        <v>1657148</v>
      </c>
      <c r="D3973">
        <v>19263196.600000001</v>
      </c>
    </row>
    <row r="3974" spans="1:4">
      <c r="A3974" s="4">
        <v>41190.465277777781</v>
      </c>
      <c r="B3974">
        <v>11.6</v>
      </c>
      <c r="C3974">
        <v>1871266</v>
      </c>
      <c r="D3974">
        <v>21727831.879999999</v>
      </c>
    </row>
    <row r="3975" spans="1:4">
      <c r="A3975" s="4">
        <v>41190.472222222219</v>
      </c>
      <c r="B3975">
        <v>11.63</v>
      </c>
      <c r="C3975">
        <v>1628999</v>
      </c>
      <c r="D3975">
        <v>18907955.699999999</v>
      </c>
    </row>
    <row r="3976" spans="1:4">
      <c r="A3976" s="4">
        <v>41190.479166666664</v>
      </c>
      <c r="B3976">
        <v>11.58</v>
      </c>
      <c r="C3976">
        <v>1672986</v>
      </c>
      <c r="D3976">
        <v>19402559.59</v>
      </c>
    </row>
    <row r="3977" spans="1:4">
      <c r="A3977" s="4">
        <v>41190.548611111109</v>
      </c>
      <c r="B3977">
        <v>11.58</v>
      </c>
      <c r="C3977">
        <v>1501536</v>
      </c>
      <c r="D3977">
        <v>17370635.809999999</v>
      </c>
    </row>
    <row r="3978" spans="1:4">
      <c r="A3978" s="4">
        <v>41190.555555555555</v>
      </c>
      <c r="B3978">
        <v>11.58</v>
      </c>
      <c r="C3978">
        <v>1076081</v>
      </c>
      <c r="D3978">
        <v>12460049.17</v>
      </c>
    </row>
    <row r="3979" spans="1:4">
      <c r="A3979" s="4">
        <v>41190.5625</v>
      </c>
      <c r="B3979">
        <v>11.6</v>
      </c>
      <c r="C3979">
        <v>1848171</v>
      </c>
      <c r="D3979">
        <v>21430197.449999999</v>
      </c>
    </row>
    <row r="3980" spans="1:4">
      <c r="A3980" s="4">
        <v>41190.569444444445</v>
      </c>
      <c r="B3980">
        <v>11.62</v>
      </c>
      <c r="C3980">
        <v>1319289</v>
      </c>
      <c r="D3980">
        <v>15330605.15</v>
      </c>
    </row>
    <row r="3981" spans="1:4">
      <c r="A3981" s="4">
        <v>41190.576388888891</v>
      </c>
      <c r="B3981">
        <v>11.57</v>
      </c>
      <c r="C3981">
        <v>1511443</v>
      </c>
      <c r="D3981">
        <v>17515996.949999999</v>
      </c>
    </row>
    <row r="3982" spans="1:4">
      <c r="A3982" s="4">
        <v>41190.583333333336</v>
      </c>
      <c r="B3982">
        <v>11.55</v>
      </c>
      <c r="C3982">
        <v>1237075</v>
      </c>
      <c r="D3982">
        <v>14304390.109999999</v>
      </c>
    </row>
    <row r="3983" spans="1:4">
      <c r="A3983" s="4">
        <v>41190.590277777781</v>
      </c>
      <c r="B3983">
        <v>11.5</v>
      </c>
      <c r="C3983">
        <v>2539826</v>
      </c>
      <c r="D3983">
        <v>29286844.43</v>
      </c>
    </row>
    <row r="3984" spans="1:4">
      <c r="A3984" s="4">
        <v>41190.597222222219</v>
      </c>
      <c r="B3984">
        <v>11.47</v>
      </c>
      <c r="C3984">
        <v>4976506</v>
      </c>
      <c r="D3984">
        <v>57013257.549999997</v>
      </c>
    </row>
    <row r="3985" spans="1:4">
      <c r="A3985" s="4">
        <v>41190.604166666664</v>
      </c>
      <c r="B3985">
        <v>11.48</v>
      </c>
      <c r="C3985">
        <v>2518640</v>
      </c>
      <c r="D3985">
        <v>28847649.32</v>
      </c>
    </row>
    <row r="3986" spans="1:4">
      <c r="A3986" s="4">
        <v>41190.611111111109</v>
      </c>
      <c r="B3986">
        <v>11.42</v>
      </c>
      <c r="C3986">
        <v>3298241</v>
      </c>
      <c r="D3986">
        <v>37717635.43</v>
      </c>
    </row>
    <row r="3987" spans="1:4">
      <c r="A3987" s="4">
        <v>41190.618055555555</v>
      </c>
      <c r="B3987">
        <v>11.48</v>
      </c>
      <c r="C3987">
        <v>1531453</v>
      </c>
      <c r="D3987">
        <v>17535174.32</v>
      </c>
    </row>
    <row r="3988" spans="1:4">
      <c r="A3988" s="4">
        <v>41190.625</v>
      </c>
      <c r="B3988">
        <v>11.49</v>
      </c>
      <c r="C3988">
        <v>4002048</v>
      </c>
      <c r="D3988">
        <v>45980853.210000001</v>
      </c>
    </row>
    <row r="3989" spans="1:4">
      <c r="A3989" s="4">
        <v>41191.402777777781</v>
      </c>
      <c r="B3989">
        <v>11.65</v>
      </c>
      <c r="C3989">
        <v>4752652</v>
      </c>
      <c r="D3989">
        <v>55398757.700000003</v>
      </c>
    </row>
    <row r="3990" spans="1:4">
      <c r="A3990" s="4">
        <v>41191.409722222219</v>
      </c>
      <c r="B3990">
        <v>11.68</v>
      </c>
      <c r="C3990">
        <v>3163544</v>
      </c>
      <c r="D3990">
        <v>36858270.109999999</v>
      </c>
    </row>
    <row r="3991" spans="1:4">
      <c r="A3991" s="4">
        <v>41191.416666666664</v>
      </c>
      <c r="B3991">
        <v>11.76</v>
      </c>
      <c r="C3991">
        <v>4430117</v>
      </c>
      <c r="D3991">
        <v>51881130.649999999</v>
      </c>
    </row>
    <row r="3992" spans="1:4">
      <c r="A3992" s="4">
        <v>41191.423611111109</v>
      </c>
      <c r="B3992">
        <v>11.8</v>
      </c>
      <c r="C3992">
        <v>10326201</v>
      </c>
      <c r="D3992">
        <v>122016162.89</v>
      </c>
    </row>
    <row r="3993" spans="1:4">
      <c r="A3993" s="4">
        <v>41191.430555555555</v>
      </c>
      <c r="B3993">
        <v>11.91</v>
      </c>
      <c r="C3993">
        <v>9302106</v>
      </c>
      <c r="D3993">
        <v>110543971.63</v>
      </c>
    </row>
    <row r="3994" spans="1:4">
      <c r="A3994" s="4">
        <v>41191.4375</v>
      </c>
      <c r="B3994">
        <v>11.9</v>
      </c>
      <c r="C3994">
        <v>7081765</v>
      </c>
      <c r="D3994">
        <v>84249795.560000002</v>
      </c>
    </row>
    <row r="3995" spans="1:4">
      <c r="A3995" s="4">
        <v>41191.444444444445</v>
      </c>
      <c r="B3995">
        <v>11.88</v>
      </c>
      <c r="C3995">
        <v>2394120</v>
      </c>
      <c r="D3995">
        <v>28438331.350000001</v>
      </c>
    </row>
    <row r="3996" spans="1:4">
      <c r="A3996" s="4">
        <v>41191.451388888891</v>
      </c>
      <c r="B3996">
        <v>11.86</v>
      </c>
      <c r="C3996">
        <v>1914825</v>
      </c>
      <c r="D3996">
        <v>22705849.300000001</v>
      </c>
    </row>
    <row r="3997" spans="1:4">
      <c r="A3997" s="4">
        <v>41191.458333333336</v>
      </c>
      <c r="B3997">
        <v>11.88</v>
      </c>
      <c r="C3997">
        <v>3564016</v>
      </c>
      <c r="D3997">
        <v>42389832.450000003</v>
      </c>
    </row>
    <row r="3998" spans="1:4">
      <c r="A3998" s="4">
        <v>41191.465277777781</v>
      </c>
      <c r="B3998">
        <v>11.85</v>
      </c>
      <c r="C3998">
        <v>2830672</v>
      </c>
      <c r="D3998">
        <v>33488424.420000002</v>
      </c>
    </row>
    <row r="3999" spans="1:4">
      <c r="A3999" s="4">
        <v>41191.472222222219</v>
      </c>
      <c r="B3999">
        <v>11.86</v>
      </c>
      <c r="C3999">
        <v>1656335</v>
      </c>
      <c r="D3999">
        <v>19655279.73</v>
      </c>
    </row>
    <row r="4000" spans="1:4">
      <c r="A4000" s="4">
        <v>41191.479166666664</v>
      </c>
      <c r="B4000">
        <v>11.85</v>
      </c>
      <c r="C4000">
        <v>899700</v>
      </c>
      <c r="D4000">
        <v>10674405.18</v>
      </c>
    </row>
    <row r="4001" spans="1:4">
      <c r="A4001" s="4">
        <v>41191.548611111109</v>
      </c>
      <c r="B4001">
        <v>11.82</v>
      </c>
      <c r="C4001">
        <v>895987</v>
      </c>
      <c r="D4001">
        <v>10608663.34</v>
      </c>
    </row>
    <row r="4002" spans="1:4">
      <c r="A4002" s="4">
        <v>41191.555555555555</v>
      </c>
      <c r="B4002">
        <v>11.84</v>
      </c>
      <c r="C4002">
        <v>941068</v>
      </c>
      <c r="D4002">
        <v>11130687.810000001</v>
      </c>
    </row>
    <row r="4003" spans="1:4">
      <c r="A4003" s="4">
        <v>41191.5625</v>
      </c>
      <c r="B4003">
        <v>11.84</v>
      </c>
      <c r="C4003">
        <v>1450620</v>
      </c>
      <c r="D4003">
        <v>17183751.710000001</v>
      </c>
    </row>
    <row r="4004" spans="1:4">
      <c r="A4004" s="4">
        <v>41191.569444444445</v>
      </c>
      <c r="B4004">
        <v>11.84</v>
      </c>
      <c r="C4004">
        <v>1433411</v>
      </c>
      <c r="D4004">
        <v>16971898.969999999</v>
      </c>
    </row>
    <row r="4005" spans="1:4">
      <c r="A4005" s="4">
        <v>41191.576388888891</v>
      </c>
      <c r="B4005">
        <v>11.81</v>
      </c>
      <c r="C4005">
        <v>2282867</v>
      </c>
      <c r="D4005">
        <v>26955127.68</v>
      </c>
    </row>
    <row r="4006" spans="1:4">
      <c r="A4006" s="4">
        <v>41191.583333333336</v>
      </c>
      <c r="B4006">
        <v>11.84</v>
      </c>
      <c r="C4006">
        <v>980814</v>
      </c>
      <c r="D4006">
        <v>11592549.58</v>
      </c>
    </row>
    <row r="4007" spans="1:4">
      <c r="A4007" s="4">
        <v>41191.590277777781</v>
      </c>
      <c r="B4007">
        <v>11.86</v>
      </c>
      <c r="C4007">
        <v>1685680</v>
      </c>
      <c r="D4007">
        <v>19975089.399999999</v>
      </c>
    </row>
    <row r="4008" spans="1:4">
      <c r="A4008" s="4">
        <v>41191.597222222219</v>
      </c>
      <c r="B4008">
        <v>11.8</v>
      </c>
      <c r="C4008">
        <v>1028856</v>
      </c>
      <c r="D4008">
        <v>12171790.140000001</v>
      </c>
    </row>
    <row r="4009" spans="1:4">
      <c r="A4009" s="4">
        <v>41191.604166666664</v>
      </c>
      <c r="B4009">
        <v>11.82</v>
      </c>
      <c r="C4009">
        <v>1376887</v>
      </c>
      <c r="D4009">
        <v>16251373.74</v>
      </c>
    </row>
    <row r="4010" spans="1:4">
      <c r="A4010" s="4">
        <v>41191.611111111109</v>
      </c>
      <c r="B4010">
        <v>11.84</v>
      </c>
      <c r="C4010">
        <v>1239442</v>
      </c>
      <c r="D4010">
        <v>14650960.539999999</v>
      </c>
    </row>
    <row r="4011" spans="1:4">
      <c r="A4011" s="4">
        <v>41191.618055555555</v>
      </c>
      <c r="B4011">
        <v>11.86</v>
      </c>
      <c r="C4011">
        <v>1712010</v>
      </c>
      <c r="D4011">
        <v>20277217.210000001</v>
      </c>
    </row>
    <row r="4012" spans="1:4">
      <c r="A4012" s="4">
        <v>41191.625</v>
      </c>
      <c r="B4012">
        <v>11.86</v>
      </c>
      <c r="C4012">
        <v>2526066</v>
      </c>
      <c r="D4012">
        <v>29938017.879999999</v>
      </c>
    </row>
    <row r="4013" spans="1:4">
      <c r="A4013" s="4">
        <v>41192.402777777781</v>
      </c>
      <c r="B4013">
        <v>11.82</v>
      </c>
      <c r="C4013">
        <v>2293092</v>
      </c>
      <c r="D4013">
        <v>27045129.260000002</v>
      </c>
    </row>
    <row r="4014" spans="1:4">
      <c r="A4014" s="4">
        <v>41192.409722222219</v>
      </c>
      <c r="B4014">
        <v>11.77</v>
      </c>
      <c r="C4014">
        <v>3489549</v>
      </c>
      <c r="D4014">
        <v>41204609</v>
      </c>
    </row>
    <row r="4015" spans="1:4">
      <c r="A4015" s="4">
        <v>41192.416666666664</v>
      </c>
      <c r="B4015">
        <v>11.78</v>
      </c>
      <c r="C4015">
        <v>2084974</v>
      </c>
      <c r="D4015">
        <v>24502407.039999999</v>
      </c>
    </row>
    <row r="4016" spans="1:4">
      <c r="A4016" s="4">
        <v>41192.423611111109</v>
      </c>
      <c r="B4016">
        <v>11.8</v>
      </c>
      <c r="C4016">
        <v>2157899</v>
      </c>
      <c r="D4016">
        <v>25468263.829999998</v>
      </c>
    </row>
    <row r="4017" spans="1:4">
      <c r="A4017" s="4">
        <v>41192.430555555555</v>
      </c>
      <c r="B4017">
        <v>11.79</v>
      </c>
      <c r="C4017">
        <v>2124590</v>
      </c>
      <c r="D4017">
        <v>25021584.739999998</v>
      </c>
    </row>
    <row r="4018" spans="1:4">
      <c r="A4018" s="4">
        <v>41192.4375</v>
      </c>
      <c r="B4018">
        <v>11.78</v>
      </c>
      <c r="C4018">
        <v>1439742</v>
      </c>
      <c r="D4018">
        <v>16969096.190000001</v>
      </c>
    </row>
    <row r="4019" spans="1:4">
      <c r="A4019" s="4">
        <v>41192.444444444445</v>
      </c>
      <c r="B4019">
        <v>11.76</v>
      </c>
      <c r="C4019">
        <v>1489905</v>
      </c>
      <c r="D4019">
        <v>17526570.920000002</v>
      </c>
    </row>
    <row r="4020" spans="1:4">
      <c r="A4020" s="4">
        <v>41192.451388888891</v>
      </c>
      <c r="B4020">
        <v>11.79</v>
      </c>
      <c r="C4020">
        <v>1289573</v>
      </c>
      <c r="D4020">
        <v>15185409.609999999</v>
      </c>
    </row>
    <row r="4021" spans="1:4">
      <c r="A4021" s="4">
        <v>41192.458333333336</v>
      </c>
      <c r="B4021">
        <v>11.8</v>
      </c>
      <c r="C4021">
        <v>1307113</v>
      </c>
      <c r="D4021">
        <v>15420418.890000001</v>
      </c>
    </row>
    <row r="4022" spans="1:4">
      <c r="A4022" s="4">
        <v>41192.465277777781</v>
      </c>
      <c r="B4022">
        <v>11.78</v>
      </c>
      <c r="C4022">
        <v>2499086</v>
      </c>
      <c r="D4022">
        <v>29433556.809999999</v>
      </c>
    </row>
    <row r="4023" spans="1:4">
      <c r="A4023" s="4">
        <v>41192.472222222219</v>
      </c>
      <c r="B4023">
        <v>11.77</v>
      </c>
      <c r="C4023">
        <v>1561128</v>
      </c>
      <c r="D4023">
        <v>18398461.75</v>
      </c>
    </row>
    <row r="4024" spans="1:4">
      <c r="A4024" s="4">
        <v>41192.479166666664</v>
      </c>
      <c r="B4024">
        <v>11.81</v>
      </c>
      <c r="C4024">
        <v>2499633</v>
      </c>
      <c r="D4024">
        <v>29468780.859999999</v>
      </c>
    </row>
    <row r="4025" spans="1:4">
      <c r="A4025" s="4">
        <v>41192.548611111109</v>
      </c>
      <c r="B4025">
        <v>11.82</v>
      </c>
      <c r="C4025">
        <v>1148380</v>
      </c>
      <c r="D4025">
        <v>13578706.77</v>
      </c>
    </row>
    <row r="4026" spans="1:4">
      <c r="A4026" s="4">
        <v>41192.555555555555</v>
      </c>
      <c r="B4026">
        <v>11.84</v>
      </c>
      <c r="C4026">
        <v>928290</v>
      </c>
      <c r="D4026">
        <v>10977807.18</v>
      </c>
    </row>
    <row r="4027" spans="1:4">
      <c r="A4027" s="4">
        <v>41192.5625</v>
      </c>
      <c r="B4027">
        <v>11.81</v>
      </c>
      <c r="C4027">
        <v>1822601</v>
      </c>
      <c r="D4027">
        <v>21566502.16</v>
      </c>
    </row>
    <row r="4028" spans="1:4">
      <c r="A4028" s="4">
        <v>41192.569444444445</v>
      </c>
      <c r="B4028">
        <v>11.78</v>
      </c>
      <c r="C4028">
        <v>1975175</v>
      </c>
      <c r="D4028">
        <v>23314100.940000001</v>
      </c>
    </row>
    <row r="4029" spans="1:4">
      <c r="A4029" s="4">
        <v>41192.576388888891</v>
      </c>
      <c r="B4029">
        <v>11.79</v>
      </c>
      <c r="C4029">
        <v>1162270</v>
      </c>
      <c r="D4029">
        <v>13709389.550000001</v>
      </c>
    </row>
    <row r="4030" spans="1:4">
      <c r="A4030" s="4">
        <v>41192.583333333336</v>
      </c>
      <c r="B4030">
        <v>11.8</v>
      </c>
      <c r="C4030">
        <v>1550515</v>
      </c>
      <c r="D4030">
        <v>18274796.899999999</v>
      </c>
    </row>
    <row r="4031" spans="1:4">
      <c r="A4031" s="4">
        <v>41192.590277777781</v>
      </c>
      <c r="B4031">
        <v>11.79</v>
      </c>
      <c r="C4031">
        <v>1035723</v>
      </c>
      <c r="D4031">
        <v>12216022.24</v>
      </c>
    </row>
    <row r="4032" spans="1:4">
      <c r="A4032" s="4">
        <v>41192.597222222219</v>
      </c>
      <c r="B4032">
        <v>11.8</v>
      </c>
      <c r="C4032">
        <v>1106148</v>
      </c>
      <c r="D4032">
        <v>13061041.58</v>
      </c>
    </row>
    <row r="4033" spans="1:4">
      <c r="A4033" s="4">
        <v>41192.604166666664</v>
      </c>
      <c r="B4033">
        <v>11.79</v>
      </c>
      <c r="C4033">
        <v>1291208</v>
      </c>
      <c r="D4033">
        <v>15218823.15</v>
      </c>
    </row>
    <row r="4034" spans="1:4">
      <c r="A4034" s="4">
        <v>41192.611111111109</v>
      </c>
      <c r="B4034">
        <v>11.78</v>
      </c>
      <c r="C4034">
        <v>2500770</v>
      </c>
      <c r="D4034">
        <v>29426536.48</v>
      </c>
    </row>
    <row r="4035" spans="1:4">
      <c r="A4035" s="4">
        <v>41192.618055555555</v>
      </c>
      <c r="B4035">
        <v>11.79</v>
      </c>
      <c r="C4035">
        <v>1627615</v>
      </c>
      <c r="D4035">
        <v>19184352.84</v>
      </c>
    </row>
    <row r="4036" spans="1:4">
      <c r="A4036" s="4">
        <v>41192.625</v>
      </c>
      <c r="B4036">
        <v>11.8</v>
      </c>
      <c r="C4036">
        <v>1727668</v>
      </c>
      <c r="D4036">
        <v>20388032.719999999</v>
      </c>
    </row>
    <row r="4037" spans="1:4">
      <c r="A4037" s="4">
        <v>41193.402777777781</v>
      </c>
      <c r="B4037">
        <v>11.69</v>
      </c>
      <c r="C4037">
        <v>2361296</v>
      </c>
      <c r="D4037">
        <v>27633602.760000002</v>
      </c>
    </row>
    <row r="4038" spans="1:4">
      <c r="A4038" s="4">
        <v>41193.409722222219</v>
      </c>
      <c r="B4038">
        <v>11.7</v>
      </c>
      <c r="C4038">
        <v>1904753</v>
      </c>
      <c r="D4038">
        <v>22280037.02</v>
      </c>
    </row>
    <row r="4039" spans="1:4">
      <c r="A4039" s="4">
        <v>41193.416666666664</v>
      </c>
      <c r="B4039">
        <v>11.73</v>
      </c>
      <c r="C4039">
        <v>3432122</v>
      </c>
      <c r="D4039">
        <v>40365445.520000003</v>
      </c>
    </row>
    <row r="4040" spans="1:4">
      <c r="A4040" s="4">
        <v>41193.423611111109</v>
      </c>
      <c r="B4040">
        <v>11.82</v>
      </c>
      <c r="C4040">
        <v>2218986</v>
      </c>
      <c r="D4040">
        <v>26150829.199999999</v>
      </c>
    </row>
    <row r="4041" spans="1:4">
      <c r="A4041" s="4">
        <v>41193.430555555555</v>
      </c>
      <c r="B4041">
        <v>11.79</v>
      </c>
      <c r="C4041">
        <v>2391108</v>
      </c>
      <c r="D4041">
        <v>28206512.870000001</v>
      </c>
    </row>
    <row r="4042" spans="1:4">
      <c r="A4042" s="4">
        <v>41193.4375</v>
      </c>
      <c r="B4042">
        <v>11.76</v>
      </c>
      <c r="C4042">
        <v>1497300</v>
      </c>
      <c r="D4042">
        <v>17611566.98</v>
      </c>
    </row>
    <row r="4043" spans="1:4">
      <c r="A4043" s="4">
        <v>41193.444444444445</v>
      </c>
      <c r="B4043">
        <v>11.7</v>
      </c>
      <c r="C4043">
        <v>2119991</v>
      </c>
      <c r="D4043">
        <v>24881897.34</v>
      </c>
    </row>
    <row r="4044" spans="1:4">
      <c r="A4044" s="4">
        <v>41193.451388888891</v>
      </c>
      <c r="B4044">
        <v>11.6</v>
      </c>
      <c r="C4044">
        <v>4339923</v>
      </c>
      <c r="D4044">
        <v>50541428.979999997</v>
      </c>
    </row>
    <row r="4045" spans="1:4">
      <c r="A4045" s="4">
        <v>41193.458333333336</v>
      </c>
      <c r="B4045">
        <v>11.63</v>
      </c>
      <c r="C4045">
        <v>3116746</v>
      </c>
      <c r="D4045">
        <v>36153514.5</v>
      </c>
    </row>
    <row r="4046" spans="1:4">
      <c r="A4046" s="4">
        <v>41193.465277777781</v>
      </c>
      <c r="B4046">
        <v>11.64</v>
      </c>
      <c r="C4046">
        <v>1721867</v>
      </c>
      <c r="D4046">
        <v>20034255.059999999</v>
      </c>
    </row>
    <row r="4047" spans="1:4">
      <c r="A4047" s="4">
        <v>41193.472222222219</v>
      </c>
      <c r="B4047">
        <v>11.62</v>
      </c>
      <c r="C4047">
        <v>1399892</v>
      </c>
      <c r="D4047">
        <v>16255617.619999999</v>
      </c>
    </row>
    <row r="4048" spans="1:4">
      <c r="A4048" s="4">
        <v>41193.479166666664</v>
      </c>
      <c r="B4048">
        <v>11.64</v>
      </c>
      <c r="C4048">
        <v>888821</v>
      </c>
      <c r="D4048">
        <v>10346317.59</v>
      </c>
    </row>
    <row r="4049" spans="1:4">
      <c r="A4049" s="4">
        <v>41193.548611111109</v>
      </c>
      <c r="B4049">
        <v>11.65</v>
      </c>
      <c r="C4049">
        <v>695684</v>
      </c>
      <c r="D4049">
        <v>8099977.2599999998</v>
      </c>
    </row>
    <row r="4050" spans="1:4">
      <c r="A4050" s="4">
        <v>41193.555555555555</v>
      </c>
      <c r="B4050">
        <v>11.63</v>
      </c>
      <c r="C4050">
        <v>667959</v>
      </c>
      <c r="D4050">
        <v>7768695.5999999996</v>
      </c>
    </row>
    <row r="4051" spans="1:4">
      <c r="A4051" s="4">
        <v>41193.5625</v>
      </c>
      <c r="B4051">
        <v>11.6</v>
      </c>
      <c r="C4051">
        <v>1384209</v>
      </c>
      <c r="D4051">
        <v>16064847.74</v>
      </c>
    </row>
    <row r="4052" spans="1:4">
      <c r="A4052" s="4">
        <v>41193.569444444445</v>
      </c>
      <c r="B4052">
        <v>11.62</v>
      </c>
      <c r="C4052">
        <v>857408</v>
      </c>
      <c r="D4052">
        <v>9950238.7400000002</v>
      </c>
    </row>
    <row r="4053" spans="1:4">
      <c r="A4053" s="4">
        <v>41193.576388888891</v>
      </c>
      <c r="B4053">
        <v>11.6</v>
      </c>
      <c r="C4053">
        <v>995243</v>
      </c>
      <c r="D4053">
        <v>11553216.630000001</v>
      </c>
    </row>
    <row r="4054" spans="1:4">
      <c r="A4054" s="4">
        <v>41193.583333333336</v>
      </c>
      <c r="B4054">
        <v>11.55</v>
      </c>
      <c r="C4054">
        <v>4408062</v>
      </c>
      <c r="D4054">
        <v>50894234.409999996</v>
      </c>
    </row>
    <row r="4055" spans="1:4">
      <c r="A4055" s="4">
        <v>41193.590277777781</v>
      </c>
      <c r="B4055">
        <v>11.55</v>
      </c>
      <c r="C4055">
        <v>1266572</v>
      </c>
      <c r="D4055">
        <v>14610833.99</v>
      </c>
    </row>
    <row r="4056" spans="1:4">
      <c r="A4056" s="4">
        <v>41193.597222222219</v>
      </c>
      <c r="B4056">
        <v>11.54</v>
      </c>
      <c r="C4056">
        <v>1877112</v>
      </c>
      <c r="D4056">
        <v>21616041.280000001</v>
      </c>
    </row>
    <row r="4057" spans="1:4">
      <c r="A4057" s="4">
        <v>41193.604166666664</v>
      </c>
      <c r="B4057">
        <v>11.54</v>
      </c>
      <c r="C4057">
        <v>876927</v>
      </c>
      <c r="D4057">
        <v>10132763.48</v>
      </c>
    </row>
    <row r="4058" spans="1:4">
      <c r="A4058" s="4">
        <v>41193.611111111109</v>
      </c>
      <c r="B4058">
        <v>11.55</v>
      </c>
      <c r="C4058">
        <v>1845628</v>
      </c>
      <c r="D4058">
        <v>21323109.289999999</v>
      </c>
    </row>
    <row r="4059" spans="1:4">
      <c r="A4059" s="4">
        <v>41193.618055555555</v>
      </c>
      <c r="B4059">
        <v>11.54</v>
      </c>
      <c r="C4059">
        <v>1208094</v>
      </c>
      <c r="D4059">
        <v>13957760.359999999</v>
      </c>
    </row>
    <row r="4060" spans="1:4">
      <c r="A4060" s="4">
        <v>41193.625</v>
      </c>
      <c r="B4060">
        <v>11.58</v>
      </c>
      <c r="C4060">
        <v>2482916</v>
      </c>
      <c r="D4060">
        <v>28680082.460000001</v>
      </c>
    </row>
    <row r="4061" spans="1:4">
      <c r="A4061" s="4">
        <v>41194.402777777781</v>
      </c>
      <c r="B4061">
        <v>11.71</v>
      </c>
      <c r="C4061">
        <v>3356385</v>
      </c>
      <c r="D4061">
        <v>39306384.210000001</v>
      </c>
    </row>
    <row r="4062" spans="1:4">
      <c r="A4062" s="4">
        <v>41194.409722222219</v>
      </c>
      <c r="B4062">
        <v>11.72</v>
      </c>
      <c r="C4062">
        <v>3216101</v>
      </c>
      <c r="D4062">
        <v>37767365.399999999</v>
      </c>
    </row>
    <row r="4063" spans="1:4">
      <c r="A4063" s="4">
        <v>41194.416666666664</v>
      </c>
      <c r="B4063">
        <v>11.67</v>
      </c>
      <c r="C4063">
        <v>1936638</v>
      </c>
      <c r="D4063">
        <v>22648318.640000001</v>
      </c>
    </row>
    <row r="4064" spans="1:4">
      <c r="A4064" s="4">
        <v>41194.423611111109</v>
      </c>
      <c r="B4064">
        <v>11.64</v>
      </c>
      <c r="C4064">
        <v>1998601</v>
      </c>
      <c r="D4064">
        <v>23244888.079999998</v>
      </c>
    </row>
    <row r="4065" spans="1:4">
      <c r="A4065" s="4">
        <v>41194.430555555555</v>
      </c>
      <c r="B4065">
        <v>11.6</v>
      </c>
      <c r="C4065">
        <v>2114485</v>
      </c>
      <c r="D4065">
        <v>24543661.27</v>
      </c>
    </row>
    <row r="4066" spans="1:4">
      <c r="A4066" s="4">
        <v>41194.4375</v>
      </c>
      <c r="B4066">
        <v>11.54</v>
      </c>
      <c r="C4066">
        <v>2243234</v>
      </c>
      <c r="D4066">
        <v>25928359.059999999</v>
      </c>
    </row>
    <row r="4067" spans="1:4">
      <c r="A4067" s="4">
        <v>41194.444444444445</v>
      </c>
      <c r="B4067">
        <v>11.51</v>
      </c>
      <c r="C4067">
        <v>4479809</v>
      </c>
      <c r="D4067">
        <v>51477694.159999996</v>
      </c>
    </row>
    <row r="4068" spans="1:4">
      <c r="A4068" s="4">
        <v>41194.451388888891</v>
      </c>
      <c r="B4068">
        <v>11.49</v>
      </c>
      <c r="C4068">
        <v>2778300</v>
      </c>
      <c r="D4068">
        <v>31959568.670000002</v>
      </c>
    </row>
    <row r="4069" spans="1:4">
      <c r="A4069" s="4">
        <v>41194.458333333336</v>
      </c>
      <c r="B4069">
        <v>11.41</v>
      </c>
      <c r="C4069">
        <v>4701360</v>
      </c>
      <c r="D4069">
        <v>53873897.140000001</v>
      </c>
    </row>
    <row r="4070" spans="1:4">
      <c r="A4070" s="4">
        <v>41194.465277777781</v>
      </c>
      <c r="B4070">
        <v>11.33</v>
      </c>
      <c r="C4070">
        <v>5094389</v>
      </c>
      <c r="D4070">
        <v>57989704.079999998</v>
      </c>
    </row>
    <row r="4071" spans="1:4">
      <c r="A4071" s="4">
        <v>41194.472222222219</v>
      </c>
      <c r="B4071">
        <v>11.39</v>
      </c>
      <c r="C4071">
        <v>1936161</v>
      </c>
      <c r="D4071">
        <v>21973259.109999999</v>
      </c>
    </row>
    <row r="4072" spans="1:4">
      <c r="A4072" s="4">
        <v>41194.479166666664</v>
      </c>
      <c r="B4072">
        <v>11.39</v>
      </c>
      <c r="C4072">
        <v>704765</v>
      </c>
      <c r="D4072">
        <v>8035061.3499999996</v>
      </c>
    </row>
    <row r="4073" spans="1:4">
      <c r="A4073" s="4">
        <v>41194.548611111109</v>
      </c>
      <c r="B4073">
        <v>11.41</v>
      </c>
      <c r="C4073">
        <v>774681</v>
      </c>
      <c r="D4073">
        <v>8834154.7400000002</v>
      </c>
    </row>
    <row r="4074" spans="1:4">
      <c r="A4074" s="4">
        <v>41194.555555555555</v>
      </c>
      <c r="B4074">
        <v>11.43</v>
      </c>
      <c r="C4074">
        <v>740529</v>
      </c>
      <c r="D4074">
        <v>8444062.6199999992</v>
      </c>
    </row>
    <row r="4075" spans="1:4">
      <c r="A4075" s="4">
        <v>41194.5625</v>
      </c>
      <c r="B4075">
        <v>11.44</v>
      </c>
      <c r="C4075">
        <v>1636416</v>
      </c>
      <c r="D4075">
        <v>18733579.809999999</v>
      </c>
    </row>
    <row r="4076" spans="1:4">
      <c r="A4076" s="4">
        <v>41194.569444444445</v>
      </c>
      <c r="B4076">
        <v>11.45</v>
      </c>
      <c r="C4076">
        <v>1047210</v>
      </c>
      <c r="D4076">
        <v>11978807.77</v>
      </c>
    </row>
    <row r="4077" spans="1:4">
      <c r="A4077" s="4">
        <v>41194.576388888891</v>
      </c>
      <c r="B4077">
        <v>11.48</v>
      </c>
      <c r="C4077">
        <v>1046023</v>
      </c>
      <c r="D4077">
        <v>11993224.27</v>
      </c>
    </row>
    <row r="4078" spans="1:4">
      <c r="A4078" s="4">
        <v>41194.583333333336</v>
      </c>
      <c r="B4078">
        <v>11.47</v>
      </c>
      <c r="C4078">
        <v>879412</v>
      </c>
      <c r="D4078">
        <v>10077893.68</v>
      </c>
    </row>
    <row r="4079" spans="1:4">
      <c r="A4079" s="4">
        <v>41194.590277777781</v>
      </c>
      <c r="B4079">
        <v>11.47</v>
      </c>
      <c r="C4079">
        <v>1162955</v>
      </c>
      <c r="D4079">
        <v>13390057.42</v>
      </c>
    </row>
    <row r="4080" spans="1:4">
      <c r="A4080" s="4">
        <v>41194.597222222219</v>
      </c>
      <c r="B4080">
        <v>11.49</v>
      </c>
      <c r="C4080">
        <v>434334</v>
      </c>
      <c r="D4080">
        <v>4987345.0599999996</v>
      </c>
    </row>
    <row r="4081" spans="1:4">
      <c r="A4081" s="4">
        <v>41194.604166666664</v>
      </c>
      <c r="B4081">
        <v>11.5</v>
      </c>
      <c r="C4081">
        <v>409444</v>
      </c>
      <c r="D4081">
        <v>4703102.03</v>
      </c>
    </row>
    <row r="4082" spans="1:4">
      <c r="A4082" s="4">
        <v>41194.611111111109</v>
      </c>
      <c r="B4082">
        <v>11.44</v>
      </c>
      <c r="C4082">
        <v>1497720</v>
      </c>
      <c r="D4082">
        <v>17138239.829999998</v>
      </c>
    </row>
    <row r="4083" spans="1:4">
      <c r="A4083" s="4">
        <v>41194.618055555555</v>
      </c>
      <c r="B4083">
        <v>11.5</v>
      </c>
      <c r="C4083">
        <v>3670569</v>
      </c>
      <c r="D4083">
        <v>42124433.299999997</v>
      </c>
    </row>
    <row r="4084" spans="1:4">
      <c r="A4084" s="4">
        <v>41194.625</v>
      </c>
      <c r="B4084">
        <v>11.54</v>
      </c>
      <c r="C4084">
        <v>2800287</v>
      </c>
      <c r="D4084">
        <v>32186366.219999999</v>
      </c>
    </row>
    <row r="4085" spans="1:4">
      <c r="A4085" s="4">
        <v>41197.402777777781</v>
      </c>
      <c r="B4085">
        <v>11.57</v>
      </c>
      <c r="C4085">
        <v>2801933</v>
      </c>
      <c r="D4085">
        <v>32423523.43</v>
      </c>
    </row>
    <row r="4086" spans="1:4">
      <c r="A4086" s="4">
        <v>41197.409722222219</v>
      </c>
      <c r="B4086">
        <v>11.68</v>
      </c>
      <c r="C4086">
        <v>3820616</v>
      </c>
      <c r="D4086">
        <v>44488577.009999998</v>
      </c>
    </row>
    <row r="4087" spans="1:4">
      <c r="A4087" s="4">
        <v>41197.416666666664</v>
      </c>
      <c r="B4087">
        <v>11.65</v>
      </c>
      <c r="C4087">
        <v>2823420</v>
      </c>
      <c r="D4087">
        <v>32934689.5</v>
      </c>
    </row>
    <row r="4088" spans="1:4">
      <c r="A4088" s="4">
        <v>41197.423611111109</v>
      </c>
      <c r="B4088">
        <v>11.6</v>
      </c>
      <c r="C4088">
        <v>2111723</v>
      </c>
      <c r="D4088">
        <v>24511596.43</v>
      </c>
    </row>
    <row r="4089" spans="1:4">
      <c r="A4089" s="4">
        <v>41197.430555555555</v>
      </c>
      <c r="B4089">
        <v>11.65</v>
      </c>
      <c r="C4089">
        <v>1866204</v>
      </c>
      <c r="D4089">
        <v>21696712.260000002</v>
      </c>
    </row>
    <row r="4090" spans="1:4">
      <c r="A4090" s="4">
        <v>41197.4375</v>
      </c>
      <c r="B4090">
        <v>11.62</v>
      </c>
      <c r="C4090">
        <v>758104</v>
      </c>
      <c r="D4090">
        <v>8819842.4399999995</v>
      </c>
    </row>
    <row r="4091" spans="1:4">
      <c r="A4091" s="4">
        <v>41197.444444444445</v>
      </c>
      <c r="B4091">
        <v>11.61</v>
      </c>
      <c r="C4091">
        <v>724292</v>
      </c>
      <c r="D4091">
        <v>8410066.6999999993</v>
      </c>
    </row>
    <row r="4092" spans="1:4">
      <c r="A4092" s="4">
        <v>41197.451388888891</v>
      </c>
      <c r="B4092">
        <v>11.62</v>
      </c>
      <c r="C4092">
        <v>1023101</v>
      </c>
      <c r="D4092">
        <v>11873043.42</v>
      </c>
    </row>
    <row r="4093" spans="1:4">
      <c r="A4093" s="4">
        <v>41197.458333333336</v>
      </c>
      <c r="B4093">
        <v>11.59</v>
      </c>
      <c r="C4093">
        <v>523107</v>
      </c>
      <c r="D4093">
        <v>6062155.4000000004</v>
      </c>
    </row>
    <row r="4094" spans="1:4">
      <c r="A4094" s="4">
        <v>41197.465277777781</v>
      </c>
      <c r="B4094">
        <v>11.55</v>
      </c>
      <c r="C4094">
        <v>827445</v>
      </c>
      <c r="D4094">
        <v>9574513.8599999994</v>
      </c>
    </row>
    <row r="4095" spans="1:4">
      <c r="A4095" s="4">
        <v>41197.472222222219</v>
      </c>
      <c r="B4095">
        <v>11.59</v>
      </c>
      <c r="C4095">
        <v>1262392</v>
      </c>
      <c r="D4095">
        <v>14592770.6</v>
      </c>
    </row>
    <row r="4096" spans="1:4">
      <c r="A4096" s="4">
        <v>41197.479166666664</v>
      </c>
      <c r="B4096">
        <v>11.59</v>
      </c>
      <c r="C4096">
        <v>487356</v>
      </c>
      <c r="D4096">
        <v>5647883.3600000003</v>
      </c>
    </row>
    <row r="4097" spans="1:4">
      <c r="A4097" s="4">
        <v>41197.548611111109</v>
      </c>
      <c r="B4097">
        <v>11.54</v>
      </c>
      <c r="C4097">
        <v>474152</v>
      </c>
      <c r="D4097">
        <v>5479845.7800000003</v>
      </c>
    </row>
    <row r="4098" spans="1:4">
      <c r="A4098" s="4">
        <v>41197.555555555555</v>
      </c>
      <c r="B4098">
        <v>11.46</v>
      </c>
      <c r="C4098">
        <v>1519061</v>
      </c>
      <c r="D4098">
        <v>17465944.460000001</v>
      </c>
    </row>
    <row r="4099" spans="1:4">
      <c r="A4099" s="4">
        <v>41197.5625</v>
      </c>
      <c r="B4099">
        <v>11.51</v>
      </c>
      <c r="C4099">
        <v>766798</v>
      </c>
      <c r="D4099">
        <v>8803382.6300000008</v>
      </c>
    </row>
    <row r="4100" spans="1:4">
      <c r="A4100" s="4">
        <v>41197.569444444445</v>
      </c>
      <c r="B4100">
        <v>11.52</v>
      </c>
      <c r="C4100">
        <v>775708</v>
      </c>
      <c r="D4100">
        <v>8940322.6099999994</v>
      </c>
    </row>
    <row r="4101" spans="1:4">
      <c r="A4101" s="4">
        <v>41197.576388888891</v>
      </c>
      <c r="B4101">
        <v>11.53</v>
      </c>
      <c r="C4101">
        <v>537267</v>
      </c>
      <c r="D4101">
        <v>6184695.75</v>
      </c>
    </row>
    <row r="4102" spans="1:4">
      <c r="A4102" s="4">
        <v>41197.583333333336</v>
      </c>
      <c r="B4102">
        <v>11.5</v>
      </c>
      <c r="C4102">
        <v>552737</v>
      </c>
      <c r="D4102">
        <v>6363768.5099999998</v>
      </c>
    </row>
    <row r="4103" spans="1:4">
      <c r="A4103" s="4">
        <v>41197.590277777781</v>
      </c>
      <c r="B4103">
        <v>11.47</v>
      </c>
      <c r="C4103">
        <v>1282843</v>
      </c>
      <c r="D4103">
        <v>14719884.380000001</v>
      </c>
    </row>
    <row r="4104" spans="1:4">
      <c r="A4104" s="4">
        <v>41197.597222222219</v>
      </c>
      <c r="B4104">
        <v>11.5</v>
      </c>
      <c r="C4104">
        <v>1548505</v>
      </c>
      <c r="D4104">
        <v>17754660.32</v>
      </c>
    </row>
    <row r="4105" spans="1:4">
      <c r="A4105" s="4">
        <v>41197.604166666664</v>
      </c>
      <c r="B4105">
        <v>11.48</v>
      </c>
      <c r="C4105">
        <v>1538225</v>
      </c>
      <c r="D4105">
        <v>17643052.550000001</v>
      </c>
    </row>
    <row r="4106" spans="1:4">
      <c r="A4106" s="4">
        <v>41197.611111111109</v>
      </c>
      <c r="B4106">
        <v>11.5</v>
      </c>
      <c r="C4106">
        <v>1865858</v>
      </c>
      <c r="D4106">
        <v>21424826.91</v>
      </c>
    </row>
    <row r="4107" spans="1:4">
      <c r="A4107" s="4">
        <v>41197.618055555555</v>
      </c>
      <c r="B4107">
        <v>11.55</v>
      </c>
      <c r="C4107">
        <v>1225514</v>
      </c>
      <c r="D4107">
        <v>14131840.5</v>
      </c>
    </row>
    <row r="4108" spans="1:4">
      <c r="A4108" s="4">
        <v>41197.625</v>
      </c>
      <c r="B4108">
        <v>11.6</v>
      </c>
      <c r="C4108">
        <v>4171585</v>
      </c>
      <c r="D4108">
        <v>48226234.740000002</v>
      </c>
    </row>
    <row r="4109" spans="1:4">
      <c r="A4109" s="4">
        <v>41198.402777777781</v>
      </c>
      <c r="B4109">
        <v>11.61</v>
      </c>
      <c r="C4109">
        <v>3143928</v>
      </c>
      <c r="D4109">
        <v>36592060.409999996</v>
      </c>
    </row>
    <row r="4110" spans="1:4">
      <c r="A4110" s="4">
        <v>41198.409722222219</v>
      </c>
      <c r="B4110">
        <v>11.6</v>
      </c>
      <c r="C4110">
        <v>959483</v>
      </c>
      <c r="D4110">
        <v>11117889.810000001</v>
      </c>
    </row>
    <row r="4111" spans="1:4">
      <c r="A4111" s="4">
        <v>41198.416666666664</v>
      </c>
      <c r="B4111">
        <v>11.62</v>
      </c>
      <c r="C4111">
        <v>633064</v>
      </c>
      <c r="D4111">
        <v>7338361.6299999999</v>
      </c>
    </row>
    <row r="4112" spans="1:4">
      <c r="A4112" s="4">
        <v>41198.423611111109</v>
      </c>
      <c r="B4112">
        <v>11.65</v>
      </c>
      <c r="C4112">
        <v>1279017</v>
      </c>
      <c r="D4112">
        <v>14862160.380000001</v>
      </c>
    </row>
    <row r="4113" spans="1:4">
      <c r="A4113" s="4">
        <v>41198.430555555555</v>
      </c>
      <c r="B4113">
        <v>11.69</v>
      </c>
      <c r="C4113">
        <v>2279021</v>
      </c>
      <c r="D4113">
        <v>26604582.350000001</v>
      </c>
    </row>
    <row r="4114" spans="1:4">
      <c r="A4114" s="4">
        <v>41198.4375</v>
      </c>
      <c r="B4114">
        <v>11.68</v>
      </c>
      <c r="C4114">
        <v>3436959</v>
      </c>
      <c r="D4114">
        <v>40169269.119999997</v>
      </c>
    </row>
    <row r="4115" spans="1:4">
      <c r="A4115" s="4">
        <v>41198.444444444445</v>
      </c>
      <c r="B4115">
        <v>11.66</v>
      </c>
      <c r="C4115">
        <v>2052790</v>
      </c>
      <c r="D4115">
        <v>23947820.329999998</v>
      </c>
    </row>
    <row r="4116" spans="1:4">
      <c r="A4116" s="4">
        <v>41198.451388888891</v>
      </c>
      <c r="B4116">
        <v>11.66</v>
      </c>
      <c r="C4116">
        <v>956502</v>
      </c>
      <c r="D4116">
        <v>11151651.18</v>
      </c>
    </row>
    <row r="4117" spans="1:4">
      <c r="A4117" s="4">
        <v>41198.458333333336</v>
      </c>
      <c r="B4117">
        <v>11.68</v>
      </c>
      <c r="C4117">
        <v>760739</v>
      </c>
      <c r="D4117">
        <v>8883944.5</v>
      </c>
    </row>
    <row r="4118" spans="1:4">
      <c r="A4118" s="4">
        <v>41198.465277777781</v>
      </c>
      <c r="B4118">
        <v>11.76</v>
      </c>
      <c r="C4118">
        <v>4857734</v>
      </c>
      <c r="D4118">
        <v>57049719.780000001</v>
      </c>
    </row>
    <row r="4119" spans="1:4">
      <c r="A4119" s="4">
        <v>41198.472222222219</v>
      </c>
      <c r="B4119">
        <v>11.72</v>
      </c>
      <c r="C4119">
        <v>3591370</v>
      </c>
      <c r="D4119">
        <v>42235394.869999997</v>
      </c>
    </row>
    <row r="4120" spans="1:4">
      <c r="A4120" s="4">
        <v>41198.479166666664</v>
      </c>
      <c r="B4120">
        <v>11.74</v>
      </c>
      <c r="C4120">
        <v>1032129</v>
      </c>
      <c r="D4120">
        <v>12110769.34</v>
      </c>
    </row>
    <row r="4121" spans="1:4">
      <c r="A4121" s="4">
        <v>41198.548611111109</v>
      </c>
      <c r="B4121">
        <v>11.73</v>
      </c>
      <c r="C4121">
        <v>821378</v>
      </c>
      <c r="D4121">
        <v>9641753.5600000005</v>
      </c>
    </row>
    <row r="4122" spans="1:4">
      <c r="A4122" s="4">
        <v>41198.555555555555</v>
      </c>
      <c r="B4122">
        <v>11.73</v>
      </c>
      <c r="C4122">
        <v>497333</v>
      </c>
      <c r="D4122">
        <v>5831276.4400000004</v>
      </c>
    </row>
    <row r="4123" spans="1:4">
      <c r="A4123" s="4">
        <v>41198.5625</v>
      </c>
      <c r="B4123">
        <v>11.71</v>
      </c>
      <c r="C4123">
        <v>607762</v>
      </c>
      <c r="D4123">
        <v>7123019.9900000002</v>
      </c>
    </row>
    <row r="4124" spans="1:4">
      <c r="A4124" s="4">
        <v>41198.569444444445</v>
      </c>
      <c r="B4124">
        <v>11.69</v>
      </c>
      <c r="C4124">
        <v>1274713</v>
      </c>
      <c r="D4124">
        <v>14903594</v>
      </c>
    </row>
    <row r="4125" spans="1:4">
      <c r="A4125" s="4">
        <v>41198.576388888891</v>
      </c>
      <c r="B4125">
        <v>11.66</v>
      </c>
      <c r="C4125">
        <v>765950</v>
      </c>
      <c r="D4125">
        <v>8945050.1199999992</v>
      </c>
    </row>
    <row r="4126" spans="1:4">
      <c r="A4126" s="4">
        <v>41198.583333333336</v>
      </c>
      <c r="B4126">
        <v>11.67</v>
      </c>
      <c r="C4126">
        <v>1528400</v>
      </c>
      <c r="D4126">
        <v>17808981.399999999</v>
      </c>
    </row>
    <row r="4127" spans="1:4">
      <c r="A4127" s="4">
        <v>41198.590277777781</v>
      </c>
      <c r="B4127">
        <v>11.7</v>
      </c>
      <c r="C4127">
        <v>1078320</v>
      </c>
      <c r="D4127">
        <v>12600200.02</v>
      </c>
    </row>
    <row r="4128" spans="1:4">
      <c r="A4128" s="4">
        <v>41198.597222222219</v>
      </c>
      <c r="B4128">
        <v>11.66</v>
      </c>
      <c r="C4128">
        <v>2086369</v>
      </c>
      <c r="D4128">
        <v>24363324.149999999</v>
      </c>
    </row>
    <row r="4129" spans="1:4">
      <c r="A4129" s="4">
        <v>41198.604166666664</v>
      </c>
      <c r="B4129">
        <v>11.65</v>
      </c>
      <c r="C4129">
        <v>1535871</v>
      </c>
      <c r="D4129">
        <v>17872653.23</v>
      </c>
    </row>
    <row r="4130" spans="1:4">
      <c r="A4130" s="4">
        <v>41198.611111111109</v>
      </c>
      <c r="B4130">
        <v>11.62</v>
      </c>
      <c r="C4130">
        <v>1703686</v>
      </c>
      <c r="D4130">
        <v>19803109.719999999</v>
      </c>
    </row>
    <row r="4131" spans="1:4">
      <c r="A4131" s="4">
        <v>41198.618055555555</v>
      </c>
      <c r="B4131">
        <v>11.61</v>
      </c>
      <c r="C4131">
        <v>1509353</v>
      </c>
      <c r="D4131">
        <v>17531186.129999999</v>
      </c>
    </row>
    <row r="4132" spans="1:4">
      <c r="A4132" s="4">
        <v>41198.625</v>
      </c>
      <c r="B4132">
        <v>11.65</v>
      </c>
      <c r="C4132">
        <v>1665151</v>
      </c>
      <c r="D4132">
        <v>19360093.609999999</v>
      </c>
    </row>
    <row r="4133" spans="1:4">
      <c r="A4133" s="4">
        <v>41199.402777777781</v>
      </c>
      <c r="B4133">
        <v>11.71</v>
      </c>
      <c r="C4133">
        <v>3017867</v>
      </c>
      <c r="D4133">
        <v>35388748.890000001</v>
      </c>
    </row>
    <row r="4134" spans="1:4">
      <c r="A4134" s="4">
        <v>41199.409722222219</v>
      </c>
      <c r="B4134">
        <v>11.66</v>
      </c>
      <c r="C4134">
        <v>1576908</v>
      </c>
      <c r="D4134">
        <v>18409958.82</v>
      </c>
    </row>
    <row r="4135" spans="1:4">
      <c r="A4135" s="4">
        <v>41199.416666666664</v>
      </c>
      <c r="B4135">
        <v>11.66</v>
      </c>
      <c r="C4135">
        <v>1165115</v>
      </c>
      <c r="D4135">
        <v>13583940.58</v>
      </c>
    </row>
    <row r="4136" spans="1:4">
      <c r="A4136" s="4">
        <v>41199.423611111109</v>
      </c>
      <c r="B4136">
        <v>11.61</v>
      </c>
      <c r="C4136">
        <v>1451292</v>
      </c>
      <c r="D4136">
        <v>16905847.809999999</v>
      </c>
    </row>
    <row r="4137" spans="1:4">
      <c r="A4137" s="4">
        <v>41199.430555555555</v>
      </c>
      <c r="B4137">
        <v>11.53</v>
      </c>
      <c r="C4137">
        <v>3664291</v>
      </c>
      <c r="D4137">
        <v>42318966.979999997</v>
      </c>
    </row>
    <row r="4138" spans="1:4">
      <c r="A4138" s="4">
        <v>41199.4375</v>
      </c>
      <c r="B4138">
        <v>11.58</v>
      </c>
      <c r="C4138">
        <v>1276905</v>
      </c>
      <c r="D4138">
        <v>14751158.76</v>
      </c>
    </row>
    <row r="4139" spans="1:4">
      <c r="A4139" s="4">
        <v>41199.444444444445</v>
      </c>
      <c r="B4139">
        <v>11.58</v>
      </c>
      <c r="C4139">
        <v>982988</v>
      </c>
      <c r="D4139">
        <v>11365513.710000001</v>
      </c>
    </row>
    <row r="4140" spans="1:4">
      <c r="A4140" s="4">
        <v>41199.451388888891</v>
      </c>
      <c r="B4140">
        <v>11.59</v>
      </c>
      <c r="C4140">
        <v>443998</v>
      </c>
      <c r="D4140">
        <v>5140701.68</v>
      </c>
    </row>
    <row r="4141" spans="1:4">
      <c r="A4141" s="4">
        <v>41199.458333333336</v>
      </c>
      <c r="B4141">
        <v>11.56</v>
      </c>
      <c r="C4141">
        <v>970660</v>
      </c>
      <c r="D4141">
        <v>11241046.5</v>
      </c>
    </row>
    <row r="4142" spans="1:4">
      <c r="A4142" s="4">
        <v>41199.465277777781</v>
      </c>
      <c r="B4142">
        <v>11.56</v>
      </c>
      <c r="C4142">
        <v>1297869</v>
      </c>
      <c r="D4142">
        <v>14989450.189999999</v>
      </c>
    </row>
    <row r="4143" spans="1:4">
      <c r="A4143" s="4">
        <v>41199.472222222219</v>
      </c>
      <c r="B4143">
        <v>11.66</v>
      </c>
      <c r="C4143">
        <v>2681948</v>
      </c>
      <c r="D4143">
        <v>31272203.82</v>
      </c>
    </row>
    <row r="4144" spans="1:4">
      <c r="A4144" s="4">
        <v>41199.479166666664</v>
      </c>
      <c r="B4144">
        <v>11.66</v>
      </c>
      <c r="C4144">
        <v>4239471</v>
      </c>
      <c r="D4144">
        <v>49652368.920000002</v>
      </c>
    </row>
    <row r="4145" spans="1:4">
      <c r="A4145" s="4">
        <v>41199.548611111109</v>
      </c>
      <c r="B4145">
        <v>11.65</v>
      </c>
      <c r="C4145">
        <v>480514</v>
      </c>
      <c r="D4145">
        <v>5601134.0199999996</v>
      </c>
    </row>
    <row r="4146" spans="1:4">
      <c r="A4146" s="4">
        <v>41199.555555555555</v>
      </c>
      <c r="B4146">
        <v>11.65</v>
      </c>
      <c r="C4146">
        <v>318220</v>
      </c>
      <c r="D4146">
        <v>3708754.92</v>
      </c>
    </row>
    <row r="4147" spans="1:4">
      <c r="A4147" s="4">
        <v>41199.5625</v>
      </c>
      <c r="B4147">
        <v>11.66</v>
      </c>
      <c r="C4147">
        <v>217450</v>
      </c>
      <c r="D4147">
        <v>2536692.38</v>
      </c>
    </row>
    <row r="4148" spans="1:4">
      <c r="A4148" s="4">
        <v>41199.569444444445</v>
      </c>
      <c r="B4148">
        <v>11.69</v>
      </c>
      <c r="C4148">
        <v>1439302</v>
      </c>
      <c r="D4148">
        <v>16820131.23</v>
      </c>
    </row>
    <row r="4149" spans="1:4">
      <c r="A4149" s="4">
        <v>41199.576388888891</v>
      </c>
      <c r="B4149">
        <v>11.74</v>
      </c>
      <c r="C4149">
        <v>3919136</v>
      </c>
      <c r="D4149">
        <v>45967481.799999997</v>
      </c>
    </row>
    <row r="4150" spans="1:4">
      <c r="A4150" s="4">
        <v>41199.583333333336</v>
      </c>
      <c r="B4150">
        <v>11.7</v>
      </c>
      <c r="C4150">
        <v>750180</v>
      </c>
      <c r="D4150">
        <v>8785399.6999999993</v>
      </c>
    </row>
    <row r="4151" spans="1:4">
      <c r="A4151" s="4">
        <v>41199.590277777781</v>
      </c>
      <c r="B4151">
        <v>11.68</v>
      </c>
      <c r="C4151">
        <v>712297</v>
      </c>
      <c r="D4151">
        <v>8327231.0700000003</v>
      </c>
    </row>
    <row r="4152" spans="1:4">
      <c r="A4152" s="4">
        <v>41199.597222222219</v>
      </c>
      <c r="B4152">
        <v>11.7</v>
      </c>
      <c r="C4152">
        <v>997777</v>
      </c>
      <c r="D4152">
        <v>11689057.74</v>
      </c>
    </row>
    <row r="4153" spans="1:4">
      <c r="A4153" s="4">
        <v>41199.604166666664</v>
      </c>
      <c r="B4153">
        <v>11.69</v>
      </c>
      <c r="C4153">
        <v>516789</v>
      </c>
      <c r="D4153">
        <v>6042189.04</v>
      </c>
    </row>
    <row r="4154" spans="1:4">
      <c r="A4154" s="4">
        <v>41199.611111111109</v>
      </c>
      <c r="B4154">
        <v>11.64</v>
      </c>
      <c r="C4154">
        <v>804849</v>
      </c>
      <c r="D4154">
        <v>9392693.7699999996</v>
      </c>
    </row>
    <row r="4155" spans="1:4">
      <c r="A4155" s="4">
        <v>41199.618055555555</v>
      </c>
      <c r="B4155">
        <v>11.66</v>
      </c>
      <c r="C4155">
        <v>849758</v>
      </c>
      <c r="D4155">
        <v>9906234.0999999996</v>
      </c>
    </row>
    <row r="4156" spans="1:4">
      <c r="A4156" s="4">
        <v>41199.625</v>
      </c>
      <c r="B4156">
        <v>11.61</v>
      </c>
      <c r="C4156">
        <v>3112132</v>
      </c>
      <c r="D4156">
        <v>36167785.119999997</v>
      </c>
    </row>
    <row r="4157" spans="1:4">
      <c r="A4157" s="4">
        <v>41200.402777777781</v>
      </c>
      <c r="B4157">
        <v>11.68</v>
      </c>
      <c r="C4157">
        <v>3130817</v>
      </c>
      <c r="D4157">
        <v>36591937.090000004</v>
      </c>
    </row>
    <row r="4158" spans="1:4">
      <c r="A4158" s="4">
        <v>41200.409722222219</v>
      </c>
      <c r="B4158">
        <v>11.71</v>
      </c>
      <c r="C4158">
        <v>1643161</v>
      </c>
      <c r="D4158">
        <v>19209635.899999999</v>
      </c>
    </row>
    <row r="4159" spans="1:4">
      <c r="A4159" s="4">
        <v>41200.416666666664</v>
      </c>
      <c r="B4159">
        <v>11.69</v>
      </c>
      <c r="C4159">
        <v>1454375</v>
      </c>
      <c r="D4159">
        <v>17025755.359999999</v>
      </c>
    </row>
    <row r="4160" spans="1:4">
      <c r="A4160" s="4">
        <v>41200.423611111109</v>
      </c>
      <c r="B4160">
        <v>11.64</v>
      </c>
      <c r="C4160">
        <v>1589678</v>
      </c>
      <c r="D4160">
        <v>18520421.93</v>
      </c>
    </row>
    <row r="4161" spans="1:4">
      <c r="A4161" s="4">
        <v>41200.430555555555</v>
      </c>
      <c r="B4161">
        <v>11.62</v>
      </c>
      <c r="C4161">
        <v>2846544</v>
      </c>
      <c r="D4161">
        <v>33106410.350000001</v>
      </c>
    </row>
    <row r="4162" spans="1:4">
      <c r="A4162" s="4">
        <v>41200.4375</v>
      </c>
      <c r="B4162">
        <v>11.63</v>
      </c>
      <c r="C4162">
        <v>1278470</v>
      </c>
      <c r="D4162">
        <v>14865795.42</v>
      </c>
    </row>
    <row r="4163" spans="1:4">
      <c r="A4163" s="4">
        <v>41200.444444444445</v>
      </c>
      <c r="B4163">
        <v>11.58</v>
      </c>
      <c r="C4163">
        <v>2409022</v>
      </c>
      <c r="D4163">
        <v>27957822.890000001</v>
      </c>
    </row>
    <row r="4164" spans="1:4">
      <c r="A4164" s="4">
        <v>41200.451388888891</v>
      </c>
      <c r="B4164">
        <v>11.65</v>
      </c>
      <c r="C4164">
        <v>2408923</v>
      </c>
      <c r="D4164">
        <v>27967865.190000001</v>
      </c>
    </row>
    <row r="4165" spans="1:4">
      <c r="A4165" s="4">
        <v>41200.458333333336</v>
      </c>
      <c r="B4165">
        <v>11.68</v>
      </c>
      <c r="C4165">
        <v>2208824</v>
      </c>
      <c r="D4165">
        <v>25818311.329999998</v>
      </c>
    </row>
    <row r="4166" spans="1:4">
      <c r="A4166" s="4">
        <v>41200.465277777781</v>
      </c>
      <c r="B4166">
        <v>11.65</v>
      </c>
      <c r="C4166">
        <v>662544</v>
      </c>
      <c r="D4166">
        <v>7738733.8600000003</v>
      </c>
    </row>
    <row r="4167" spans="1:4">
      <c r="A4167" s="4">
        <v>41200.472222222219</v>
      </c>
      <c r="B4167">
        <v>11.7</v>
      </c>
      <c r="C4167">
        <v>2487452</v>
      </c>
      <c r="D4167">
        <v>29093057.960000001</v>
      </c>
    </row>
    <row r="4168" spans="1:4">
      <c r="A4168" s="4">
        <v>41200.479166666664</v>
      </c>
      <c r="B4168">
        <v>11.69</v>
      </c>
      <c r="C4168">
        <v>870997</v>
      </c>
      <c r="D4168">
        <v>10192547.539999999</v>
      </c>
    </row>
    <row r="4169" spans="1:4">
      <c r="A4169" s="4">
        <v>41200.548611111109</v>
      </c>
      <c r="B4169">
        <v>11.77</v>
      </c>
      <c r="C4169">
        <v>3878338</v>
      </c>
      <c r="D4169">
        <v>45548668.219999999</v>
      </c>
    </row>
    <row r="4170" spans="1:4">
      <c r="A4170" s="4">
        <v>41200.555555555555</v>
      </c>
      <c r="B4170">
        <v>11.77</v>
      </c>
      <c r="C4170">
        <v>2953500</v>
      </c>
      <c r="D4170">
        <v>34810877.039999999</v>
      </c>
    </row>
    <row r="4171" spans="1:4">
      <c r="A4171" s="4">
        <v>41200.5625</v>
      </c>
      <c r="B4171">
        <v>11.74</v>
      </c>
      <c r="C4171">
        <v>2368502</v>
      </c>
      <c r="D4171">
        <v>27853045.399999999</v>
      </c>
    </row>
    <row r="4172" spans="1:4">
      <c r="A4172" s="4">
        <v>41200.569444444445</v>
      </c>
      <c r="B4172">
        <v>11.75</v>
      </c>
      <c r="C4172">
        <v>1124275</v>
      </c>
      <c r="D4172">
        <v>13203653.199999999</v>
      </c>
    </row>
    <row r="4173" spans="1:4">
      <c r="A4173" s="4">
        <v>41200.576388888891</v>
      </c>
      <c r="B4173">
        <v>11.8</v>
      </c>
      <c r="C4173">
        <v>2517647</v>
      </c>
      <c r="D4173">
        <v>29653989.120000001</v>
      </c>
    </row>
    <row r="4174" spans="1:4">
      <c r="A4174" s="4">
        <v>41200.583333333336</v>
      </c>
      <c r="B4174">
        <v>11.79</v>
      </c>
      <c r="C4174">
        <v>5816947</v>
      </c>
      <c r="D4174">
        <v>68852906.450000003</v>
      </c>
    </row>
    <row r="4175" spans="1:4">
      <c r="A4175" s="4">
        <v>41200.590277777781</v>
      </c>
      <c r="B4175">
        <v>11.79</v>
      </c>
      <c r="C4175">
        <v>1255646</v>
      </c>
      <c r="D4175">
        <v>14806537.48</v>
      </c>
    </row>
    <row r="4176" spans="1:4">
      <c r="A4176" s="4">
        <v>41200.597222222219</v>
      </c>
      <c r="B4176">
        <v>11.81</v>
      </c>
      <c r="C4176">
        <v>1490685</v>
      </c>
      <c r="D4176">
        <v>17605807</v>
      </c>
    </row>
    <row r="4177" spans="1:4">
      <c r="A4177" s="4">
        <v>41200.604166666664</v>
      </c>
      <c r="B4177">
        <v>11.83</v>
      </c>
      <c r="C4177">
        <v>2388875</v>
      </c>
      <c r="D4177">
        <v>28246562.510000002</v>
      </c>
    </row>
    <row r="4178" spans="1:4">
      <c r="A4178" s="4">
        <v>41200.611111111109</v>
      </c>
      <c r="B4178">
        <v>11.79</v>
      </c>
      <c r="C4178">
        <v>1378670</v>
      </c>
      <c r="D4178">
        <v>16274582.66</v>
      </c>
    </row>
    <row r="4179" spans="1:4">
      <c r="A4179" s="4">
        <v>41200.618055555555</v>
      </c>
      <c r="B4179">
        <v>11.78</v>
      </c>
      <c r="C4179">
        <v>1919734</v>
      </c>
      <c r="D4179">
        <v>22626820.210000001</v>
      </c>
    </row>
    <row r="4180" spans="1:4">
      <c r="A4180" s="4">
        <v>41200.625</v>
      </c>
      <c r="B4180">
        <v>11.81</v>
      </c>
      <c r="C4180">
        <v>3316338</v>
      </c>
      <c r="D4180">
        <v>39136546.399999999</v>
      </c>
    </row>
    <row r="4181" spans="1:4">
      <c r="A4181" s="4">
        <v>41201.402777777781</v>
      </c>
      <c r="B4181">
        <v>11.85</v>
      </c>
      <c r="C4181">
        <v>2660195</v>
      </c>
      <c r="D4181">
        <v>31466314.300000001</v>
      </c>
    </row>
    <row r="4182" spans="1:4">
      <c r="A4182" s="4">
        <v>41201.409722222219</v>
      </c>
      <c r="B4182">
        <v>11.82</v>
      </c>
      <c r="C4182">
        <v>1760520</v>
      </c>
      <c r="D4182">
        <v>20834358.530000001</v>
      </c>
    </row>
    <row r="4183" spans="1:4">
      <c r="A4183" s="4">
        <v>41201.416666666664</v>
      </c>
      <c r="B4183">
        <v>11.79</v>
      </c>
      <c r="C4183">
        <v>1154532</v>
      </c>
      <c r="D4183">
        <v>13618928.34</v>
      </c>
    </row>
    <row r="4184" spans="1:4">
      <c r="A4184" s="4">
        <v>41201.423611111109</v>
      </c>
      <c r="B4184">
        <v>11.79</v>
      </c>
      <c r="C4184">
        <v>1544455</v>
      </c>
      <c r="D4184">
        <v>18185872.370000001</v>
      </c>
    </row>
    <row r="4185" spans="1:4">
      <c r="A4185" s="4">
        <v>41201.430555555555</v>
      </c>
      <c r="B4185">
        <v>11.8</v>
      </c>
      <c r="C4185">
        <v>1533034</v>
      </c>
      <c r="D4185">
        <v>18087167.41</v>
      </c>
    </row>
    <row r="4186" spans="1:4">
      <c r="A4186" s="4">
        <v>41201.4375</v>
      </c>
      <c r="B4186">
        <v>11.82</v>
      </c>
      <c r="C4186">
        <v>1146112</v>
      </c>
      <c r="D4186">
        <v>13518476.300000001</v>
      </c>
    </row>
    <row r="4187" spans="1:4">
      <c r="A4187" s="4">
        <v>41201.444444444445</v>
      </c>
      <c r="B4187">
        <v>11.8</v>
      </c>
      <c r="C4187">
        <v>811590</v>
      </c>
      <c r="D4187">
        <v>9590609.9199999999</v>
      </c>
    </row>
    <row r="4188" spans="1:4">
      <c r="A4188" s="4">
        <v>41201.451388888891</v>
      </c>
      <c r="B4188">
        <v>11.79</v>
      </c>
      <c r="C4188">
        <v>1005200</v>
      </c>
      <c r="D4188">
        <v>11850525.550000001</v>
      </c>
    </row>
    <row r="4189" spans="1:4">
      <c r="A4189" s="4">
        <v>41201.458333333336</v>
      </c>
      <c r="B4189">
        <v>11.78</v>
      </c>
      <c r="C4189">
        <v>682967</v>
      </c>
      <c r="D4189">
        <v>8047184.2599999998</v>
      </c>
    </row>
    <row r="4190" spans="1:4">
      <c r="A4190" s="4">
        <v>41201.465277777781</v>
      </c>
      <c r="B4190">
        <v>11.76</v>
      </c>
      <c r="C4190">
        <v>1575648</v>
      </c>
      <c r="D4190">
        <v>18526459.93</v>
      </c>
    </row>
    <row r="4191" spans="1:4">
      <c r="A4191" s="4">
        <v>41201.472222222219</v>
      </c>
      <c r="B4191">
        <v>11.78</v>
      </c>
      <c r="C4191">
        <v>1252701</v>
      </c>
      <c r="D4191">
        <v>14731986.84</v>
      </c>
    </row>
    <row r="4192" spans="1:4">
      <c r="A4192" s="4">
        <v>41201.479166666664</v>
      </c>
      <c r="B4192">
        <v>11.77</v>
      </c>
      <c r="C4192">
        <v>809000</v>
      </c>
      <c r="D4192">
        <v>9519577.4900000002</v>
      </c>
    </row>
    <row r="4193" spans="1:4">
      <c r="A4193" s="4">
        <v>41201.548611111109</v>
      </c>
      <c r="B4193">
        <v>11.77</v>
      </c>
      <c r="C4193">
        <v>552800</v>
      </c>
      <c r="D4193">
        <v>6503068.9800000004</v>
      </c>
    </row>
    <row r="4194" spans="1:4">
      <c r="A4194" s="4">
        <v>41201.555555555555</v>
      </c>
      <c r="B4194">
        <v>11.77</v>
      </c>
      <c r="C4194">
        <v>952064</v>
      </c>
      <c r="D4194">
        <v>11196122.439999999</v>
      </c>
    </row>
    <row r="4195" spans="1:4">
      <c r="A4195" s="4">
        <v>41201.5625</v>
      </c>
      <c r="B4195">
        <v>11.79</v>
      </c>
      <c r="C4195">
        <v>673447</v>
      </c>
      <c r="D4195">
        <v>7926203.3899999997</v>
      </c>
    </row>
    <row r="4196" spans="1:4">
      <c r="A4196" s="4">
        <v>41201.569444444445</v>
      </c>
      <c r="B4196">
        <v>11.78</v>
      </c>
      <c r="C4196">
        <v>428139</v>
      </c>
      <c r="D4196">
        <v>5044220.03</v>
      </c>
    </row>
    <row r="4197" spans="1:4">
      <c r="A4197" s="4">
        <v>41201.576388888891</v>
      </c>
      <c r="B4197">
        <v>11.8</v>
      </c>
      <c r="C4197">
        <v>1987454</v>
      </c>
      <c r="D4197">
        <v>23443036.190000001</v>
      </c>
    </row>
    <row r="4198" spans="1:4">
      <c r="A4198" s="4">
        <v>41201.583333333336</v>
      </c>
      <c r="B4198">
        <v>11.79</v>
      </c>
      <c r="C4198">
        <v>1159437</v>
      </c>
      <c r="D4198">
        <v>13674890.49</v>
      </c>
    </row>
    <row r="4199" spans="1:4">
      <c r="A4199" s="4">
        <v>41201.590277777781</v>
      </c>
      <c r="B4199">
        <v>11.77</v>
      </c>
      <c r="C4199">
        <v>1276341</v>
      </c>
      <c r="D4199">
        <v>15039553.74</v>
      </c>
    </row>
    <row r="4200" spans="1:4">
      <c r="A4200" s="4">
        <v>41201.597222222219</v>
      </c>
      <c r="B4200">
        <v>11.79</v>
      </c>
      <c r="C4200">
        <v>749264</v>
      </c>
      <c r="D4200">
        <v>8825461.0199999996</v>
      </c>
    </row>
    <row r="4201" spans="1:4">
      <c r="A4201" s="4">
        <v>41201.604166666664</v>
      </c>
      <c r="B4201">
        <v>11.73</v>
      </c>
      <c r="C4201">
        <v>3143003</v>
      </c>
      <c r="D4201">
        <v>36947352.659999996</v>
      </c>
    </row>
    <row r="4202" spans="1:4">
      <c r="A4202" s="4">
        <v>41201.611111111109</v>
      </c>
      <c r="B4202">
        <v>11.72</v>
      </c>
      <c r="C4202">
        <v>2960544</v>
      </c>
      <c r="D4202">
        <v>34679820.159999996</v>
      </c>
    </row>
    <row r="4203" spans="1:4">
      <c r="A4203" s="4">
        <v>41201.618055555555</v>
      </c>
      <c r="B4203">
        <v>11.73</v>
      </c>
      <c r="C4203">
        <v>1979427</v>
      </c>
      <c r="D4203">
        <v>23206327.16</v>
      </c>
    </row>
    <row r="4204" spans="1:4">
      <c r="A4204" s="4">
        <v>41201.625</v>
      </c>
      <c r="B4204">
        <v>11.73</v>
      </c>
      <c r="C4204">
        <v>1708400</v>
      </c>
      <c r="D4204">
        <v>20037888.27</v>
      </c>
    </row>
    <row r="4205" spans="1:4">
      <c r="A4205" s="4">
        <v>41204.402777777781</v>
      </c>
      <c r="B4205">
        <v>11.71</v>
      </c>
      <c r="C4205">
        <v>2621144</v>
      </c>
      <c r="D4205">
        <v>30639687.27</v>
      </c>
    </row>
    <row r="4206" spans="1:4">
      <c r="A4206" s="4">
        <v>41204.409722222219</v>
      </c>
      <c r="B4206">
        <v>11.75</v>
      </c>
      <c r="C4206">
        <v>1507721</v>
      </c>
      <c r="D4206">
        <v>17665030.879999999</v>
      </c>
    </row>
    <row r="4207" spans="1:4">
      <c r="A4207" s="4">
        <v>41204.416666666664</v>
      </c>
      <c r="B4207">
        <v>11.79</v>
      </c>
      <c r="C4207">
        <v>1777005</v>
      </c>
      <c r="D4207">
        <v>20923144.079999998</v>
      </c>
    </row>
    <row r="4208" spans="1:4">
      <c r="A4208" s="4">
        <v>41204.423611111109</v>
      </c>
      <c r="B4208">
        <v>11.78</v>
      </c>
      <c r="C4208">
        <v>934445</v>
      </c>
      <c r="D4208">
        <v>11006149.039999999</v>
      </c>
    </row>
    <row r="4209" spans="1:4">
      <c r="A4209" s="4">
        <v>41204.430555555555</v>
      </c>
      <c r="B4209">
        <v>11.74</v>
      </c>
      <c r="C4209">
        <v>1865050</v>
      </c>
      <c r="D4209">
        <v>21924749.559999999</v>
      </c>
    </row>
    <row r="4210" spans="1:4">
      <c r="A4210" s="4">
        <v>41204.4375</v>
      </c>
      <c r="B4210">
        <v>11.73</v>
      </c>
      <c r="C4210">
        <v>904116</v>
      </c>
      <c r="D4210">
        <v>10606382.039999999</v>
      </c>
    </row>
    <row r="4211" spans="1:4">
      <c r="A4211" s="4">
        <v>41204.444444444445</v>
      </c>
      <c r="B4211">
        <v>11.77</v>
      </c>
      <c r="C4211">
        <v>1267798</v>
      </c>
      <c r="D4211">
        <v>14916242.369999999</v>
      </c>
    </row>
    <row r="4212" spans="1:4">
      <c r="A4212" s="4">
        <v>41204.451388888891</v>
      </c>
      <c r="B4212">
        <v>11.75</v>
      </c>
      <c r="C4212">
        <v>465204</v>
      </c>
      <c r="D4212">
        <v>5472255.7400000002</v>
      </c>
    </row>
    <row r="4213" spans="1:4">
      <c r="A4213" s="4">
        <v>41204.458333333336</v>
      </c>
      <c r="B4213">
        <v>11.76</v>
      </c>
      <c r="C4213">
        <v>447967</v>
      </c>
      <c r="D4213">
        <v>5267728.3899999997</v>
      </c>
    </row>
    <row r="4214" spans="1:4">
      <c r="A4214" s="4">
        <v>41204.465277777781</v>
      </c>
      <c r="B4214">
        <v>11.75</v>
      </c>
      <c r="C4214">
        <v>361181</v>
      </c>
      <c r="D4214">
        <v>4243608.9000000004</v>
      </c>
    </row>
    <row r="4215" spans="1:4">
      <c r="A4215" s="4">
        <v>41204.472222222219</v>
      </c>
      <c r="B4215">
        <v>11.75</v>
      </c>
      <c r="C4215">
        <v>425862</v>
      </c>
      <c r="D4215">
        <v>5002882.43</v>
      </c>
    </row>
    <row r="4216" spans="1:4">
      <c r="A4216" s="4">
        <v>41204.479166666664</v>
      </c>
      <c r="B4216">
        <v>11.77</v>
      </c>
      <c r="C4216">
        <v>246840</v>
      </c>
      <c r="D4216">
        <v>2903738.48</v>
      </c>
    </row>
    <row r="4217" spans="1:4">
      <c r="A4217" s="4">
        <v>41204.548611111109</v>
      </c>
      <c r="B4217">
        <v>11.78</v>
      </c>
      <c r="C4217">
        <v>1004127</v>
      </c>
      <c r="D4217">
        <v>11827882.66</v>
      </c>
    </row>
    <row r="4218" spans="1:4">
      <c r="A4218" s="4">
        <v>41204.555555555555</v>
      </c>
      <c r="B4218">
        <v>11.78</v>
      </c>
      <c r="C4218">
        <v>374134</v>
      </c>
      <c r="D4218">
        <v>4404023.87</v>
      </c>
    </row>
    <row r="4219" spans="1:4">
      <c r="A4219" s="4">
        <v>41204.5625</v>
      </c>
      <c r="B4219">
        <v>11.79</v>
      </c>
      <c r="C4219">
        <v>2031809</v>
      </c>
      <c r="D4219">
        <v>23961181.079999998</v>
      </c>
    </row>
    <row r="4220" spans="1:4">
      <c r="A4220" s="4">
        <v>41204.569444444445</v>
      </c>
      <c r="B4220">
        <v>11.78</v>
      </c>
      <c r="C4220">
        <v>775813</v>
      </c>
      <c r="D4220">
        <v>9149966.8900000006</v>
      </c>
    </row>
    <row r="4221" spans="1:4">
      <c r="A4221" s="4">
        <v>41204.576388888891</v>
      </c>
      <c r="B4221">
        <v>11.77</v>
      </c>
      <c r="C4221">
        <v>490073</v>
      </c>
      <c r="D4221">
        <v>5767721.0999999996</v>
      </c>
    </row>
    <row r="4222" spans="1:4">
      <c r="A4222" s="4">
        <v>41204.583333333336</v>
      </c>
      <c r="B4222">
        <v>11.78</v>
      </c>
      <c r="C4222">
        <v>555816</v>
      </c>
      <c r="D4222">
        <v>6544452.7199999997</v>
      </c>
    </row>
    <row r="4223" spans="1:4">
      <c r="A4223" s="4">
        <v>41204.590277777781</v>
      </c>
      <c r="B4223">
        <v>11.82</v>
      </c>
      <c r="C4223">
        <v>4479358</v>
      </c>
      <c r="D4223">
        <v>52922903.340000004</v>
      </c>
    </row>
    <row r="4224" spans="1:4">
      <c r="A4224" s="4">
        <v>41204.597222222219</v>
      </c>
      <c r="B4224">
        <v>11.81</v>
      </c>
      <c r="C4224">
        <v>2611886</v>
      </c>
      <c r="D4224">
        <v>30835298.91</v>
      </c>
    </row>
    <row r="4225" spans="1:4">
      <c r="A4225" s="4">
        <v>41204.604166666664</v>
      </c>
      <c r="B4225">
        <v>11.83</v>
      </c>
      <c r="C4225">
        <v>2076811</v>
      </c>
      <c r="D4225">
        <v>24554104.43</v>
      </c>
    </row>
    <row r="4226" spans="1:4">
      <c r="A4226" s="4">
        <v>41204.611111111109</v>
      </c>
      <c r="B4226">
        <v>11.83</v>
      </c>
      <c r="C4226">
        <v>3554571</v>
      </c>
      <c r="D4226">
        <v>42081220.07</v>
      </c>
    </row>
    <row r="4227" spans="1:4">
      <c r="A4227" s="4">
        <v>41204.618055555555</v>
      </c>
      <c r="B4227">
        <v>11.81</v>
      </c>
      <c r="C4227">
        <v>1867106</v>
      </c>
      <c r="D4227">
        <v>22074749.640000001</v>
      </c>
    </row>
    <row r="4228" spans="1:4">
      <c r="A4228" s="4">
        <v>41204.625</v>
      </c>
      <c r="B4228">
        <v>11.81</v>
      </c>
      <c r="C4228">
        <v>1658893</v>
      </c>
      <c r="D4228">
        <v>19604300.899999999</v>
      </c>
    </row>
    <row r="4229" spans="1:4">
      <c r="A4229" s="4">
        <v>41205.402777777781</v>
      </c>
      <c r="B4229">
        <v>11.83</v>
      </c>
      <c r="C4229">
        <v>2185754</v>
      </c>
      <c r="D4229">
        <v>25858791.940000001</v>
      </c>
    </row>
    <row r="4230" spans="1:4">
      <c r="A4230" s="4">
        <v>41205.409722222219</v>
      </c>
      <c r="B4230">
        <v>11.82</v>
      </c>
      <c r="C4230">
        <v>2622878</v>
      </c>
      <c r="D4230">
        <v>31004507.699999999</v>
      </c>
    </row>
    <row r="4231" spans="1:4">
      <c r="A4231" s="4">
        <v>41205.416666666664</v>
      </c>
      <c r="B4231">
        <v>11.8</v>
      </c>
      <c r="C4231">
        <v>1883906</v>
      </c>
      <c r="D4231">
        <v>22243316.18</v>
      </c>
    </row>
    <row r="4232" spans="1:4">
      <c r="A4232" s="4">
        <v>41205.423611111109</v>
      </c>
      <c r="B4232">
        <v>11.77</v>
      </c>
      <c r="C4232">
        <v>1978902</v>
      </c>
      <c r="D4232">
        <v>23280748.579999998</v>
      </c>
    </row>
    <row r="4233" spans="1:4">
      <c r="A4233" s="4">
        <v>41205.430555555555</v>
      </c>
      <c r="B4233">
        <v>11.77</v>
      </c>
      <c r="C4233">
        <v>649959</v>
      </c>
      <c r="D4233">
        <v>7653344.6200000001</v>
      </c>
    </row>
    <row r="4234" spans="1:4">
      <c r="A4234" s="4">
        <v>41205.4375</v>
      </c>
      <c r="B4234">
        <v>11.75</v>
      </c>
      <c r="C4234">
        <v>1409629</v>
      </c>
      <c r="D4234">
        <v>16560571.92</v>
      </c>
    </row>
    <row r="4235" spans="1:4">
      <c r="A4235" s="4">
        <v>41205.444444444445</v>
      </c>
      <c r="B4235">
        <v>11.78</v>
      </c>
      <c r="C4235">
        <v>1193728</v>
      </c>
      <c r="D4235">
        <v>14036341.6</v>
      </c>
    </row>
    <row r="4236" spans="1:4">
      <c r="A4236" s="4">
        <v>41205.451388888891</v>
      </c>
      <c r="B4236">
        <v>11.78</v>
      </c>
      <c r="C4236">
        <v>1437394</v>
      </c>
      <c r="D4236">
        <v>16932363.489999998</v>
      </c>
    </row>
    <row r="4237" spans="1:4">
      <c r="A4237" s="4">
        <v>41205.458333333336</v>
      </c>
      <c r="B4237">
        <v>11.78</v>
      </c>
      <c r="C4237">
        <v>666102</v>
      </c>
      <c r="D4237">
        <v>7842799.2000000002</v>
      </c>
    </row>
    <row r="4238" spans="1:4">
      <c r="A4238" s="4">
        <v>41205.465277777781</v>
      </c>
      <c r="B4238">
        <v>11.7</v>
      </c>
      <c r="C4238">
        <v>4515331</v>
      </c>
      <c r="D4238">
        <v>52859719.619999997</v>
      </c>
    </row>
    <row r="4239" spans="1:4">
      <c r="A4239" s="4">
        <v>41205.472222222219</v>
      </c>
      <c r="B4239">
        <v>11.63</v>
      </c>
      <c r="C4239">
        <v>3872999</v>
      </c>
      <c r="D4239">
        <v>45101323.950000003</v>
      </c>
    </row>
    <row r="4240" spans="1:4">
      <c r="A4240" s="4">
        <v>41205.479166666664</v>
      </c>
      <c r="B4240">
        <v>11.63</v>
      </c>
      <c r="C4240">
        <v>2625202</v>
      </c>
      <c r="D4240">
        <v>30521921.52</v>
      </c>
    </row>
    <row r="4241" spans="1:4">
      <c r="A4241" s="4">
        <v>41205.548611111109</v>
      </c>
      <c r="B4241">
        <v>11.62</v>
      </c>
      <c r="C4241">
        <v>1588873</v>
      </c>
      <c r="D4241">
        <v>18471621.260000002</v>
      </c>
    </row>
    <row r="4242" spans="1:4">
      <c r="A4242" s="4">
        <v>41205.555555555555</v>
      </c>
      <c r="B4242">
        <v>11.62</v>
      </c>
      <c r="C4242">
        <v>2759572</v>
      </c>
      <c r="D4242">
        <v>32025970.789999999</v>
      </c>
    </row>
    <row r="4243" spans="1:4">
      <c r="A4243" s="4">
        <v>41205.5625</v>
      </c>
      <c r="B4243">
        <v>11.64</v>
      </c>
      <c r="C4243">
        <v>1042004</v>
      </c>
      <c r="D4243">
        <v>12128993.27</v>
      </c>
    </row>
    <row r="4244" spans="1:4">
      <c r="A4244" s="4">
        <v>41205.569444444445</v>
      </c>
      <c r="B4244">
        <v>11.6</v>
      </c>
      <c r="C4244">
        <v>2651891</v>
      </c>
      <c r="D4244">
        <v>30751537.329999998</v>
      </c>
    </row>
    <row r="4245" spans="1:4">
      <c r="A4245" s="4">
        <v>41205.576388888891</v>
      </c>
      <c r="B4245">
        <v>11.54</v>
      </c>
      <c r="C4245">
        <v>4570176</v>
      </c>
      <c r="D4245">
        <v>52733829.390000001</v>
      </c>
    </row>
    <row r="4246" spans="1:4">
      <c r="A4246" s="4">
        <v>41205.583333333336</v>
      </c>
      <c r="B4246">
        <v>11.6</v>
      </c>
      <c r="C4246">
        <v>4639787</v>
      </c>
      <c r="D4246">
        <v>53490980.840000004</v>
      </c>
    </row>
    <row r="4247" spans="1:4">
      <c r="A4247" s="4">
        <v>41205.590277777781</v>
      </c>
      <c r="B4247">
        <v>11.6</v>
      </c>
      <c r="C4247">
        <v>1936171</v>
      </c>
      <c r="D4247">
        <v>22461642.890000001</v>
      </c>
    </row>
    <row r="4248" spans="1:4">
      <c r="A4248" s="4">
        <v>41205.597222222219</v>
      </c>
      <c r="B4248">
        <v>11.54</v>
      </c>
      <c r="C4248">
        <v>2012837</v>
      </c>
      <c r="D4248">
        <v>23219988.469999999</v>
      </c>
    </row>
    <row r="4249" spans="1:4">
      <c r="A4249" s="4">
        <v>41205.604166666664</v>
      </c>
      <c r="B4249">
        <v>11.55</v>
      </c>
      <c r="C4249">
        <v>1159008</v>
      </c>
      <c r="D4249">
        <v>13386023.439999999</v>
      </c>
    </row>
    <row r="4250" spans="1:4">
      <c r="A4250" s="4">
        <v>41205.611111111109</v>
      </c>
      <c r="B4250">
        <v>11.51</v>
      </c>
      <c r="C4250">
        <v>3719667</v>
      </c>
      <c r="D4250">
        <v>42836898.240000002</v>
      </c>
    </row>
    <row r="4251" spans="1:4">
      <c r="A4251" s="4">
        <v>41205.618055555555</v>
      </c>
      <c r="B4251">
        <v>11.48</v>
      </c>
      <c r="C4251">
        <v>3946841</v>
      </c>
      <c r="D4251">
        <v>45371936.920000002</v>
      </c>
    </row>
    <row r="4252" spans="1:4">
      <c r="A4252" s="4">
        <v>41205.625</v>
      </c>
      <c r="B4252">
        <v>11.5</v>
      </c>
      <c r="C4252">
        <v>4378873</v>
      </c>
      <c r="D4252">
        <v>50274495.359999999</v>
      </c>
    </row>
    <row r="4253" spans="1:4">
      <c r="A4253" s="4">
        <v>41206.402777777781</v>
      </c>
      <c r="B4253">
        <v>11.49</v>
      </c>
      <c r="C4253">
        <v>2367841</v>
      </c>
      <c r="D4253">
        <v>27205597.989999998</v>
      </c>
    </row>
    <row r="4254" spans="1:4">
      <c r="A4254" s="4">
        <v>41206.409722222219</v>
      </c>
      <c r="B4254">
        <v>11.5</v>
      </c>
      <c r="C4254">
        <v>2466835</v>
      </c>
      <c r="D4254">
        <v>28320274.93</v>
      </c>
    </row>
    <row r="4255" spans="1:4">
      <c r="A4255" s="4">
        <v>41206.416666666664</v>
      </c>
      <c r="B4255">
        <v>11.51</v>
      </c>
      <c r="C4255">
        <v>989356</v>
      </c>
      <c r="D4255">
        <v>11378648.5</v>
      </c>
    </row>
    <row r="4256" spans="1:4">
      <c r="A4256" s="4">
        <v>41206.423611111109</v>
      </c>
      <c r="B4256">
        <v>11.51</v>
      </c>
      <c r="C4256">
        <v>1440644</v>
      </c>
      <c r="D4256">
        <v>16564710.5</v>
      </c>
    </row>
    <row r="4257" spans="1:4">
      <c r="A4257" s="4">
        <v>41206.430555555555</v>
      </c>
      <c r="B4257">
        <v>11.51</v>
      </c>
      <c r="C4257">
        <v>797387</v>
      </c>
      <c r="D4257">
        <v>9175311.2100000009</v>
      </c>
    </row>
    <row r="4258" spans="1:4">
      <c r="A4258" s="4">
        <v>41206.4375</v>
      </c>
      <c r="B4258">
        <v>11.51</v>
      </c>
      <c r="C4258">
        <v>605402</v>
      </c>
      <c r="D4258">
        <v>6967583.0199999996</v>
      </c>
    </row>
    <row r="4259" spans="1:4">
      <c r="A4259" s="4">
        <v>41206.444444444445</v>
      </c>
      <c r="B4259">
        <v>11.49</v>
      </c>
      <c r="C4259">
        <v>1043216</v>
      </c>
      <c r="D4259">
        <v>11997673.68</v>
      </c>
    </row>
    <row r="4260" spans="1:4">
      <c r="A4260" s="4">
        <v>41206.451388888891</v>
      </c>
      <c r="B4260">
        <v>11.5</v>
      </c>
      <c r="C4260">
        <v>698124</v>
      </c>
      <c r="D4260">
        <v>8030473.3300000001</v>
      </c>
    </row>
    <row r="4261" spans="1:4">
      <c r="A4261" s="4">
        <v>41206.458333333336</v>
      </c>
      <c r="B4261">
        <v>11.52</v>
      </c>
      <c r="C4261">
        <v>615464</v>
      </c>
      <c r="D4261">
        <v>7085280.4400000004</v>
      </c>
    </row>
    <row r="4262" spans="1:4">
      <c r="A4262" s="4">
        <v>41206.465277777781</v>
      </c>
      <c r="B4262">
        <v>11.55</v>
      </c>
      <c r="C4262">
        <v>965721</v>
      </c>
      <c r="D4262">
        <v>11146516.74</v>
      </c>
    </row>
    <row r="4263" spans="1:4">
      <c r="A4263" s="4">
        <v>41206.472222222219</v>
      </c>
      <c r="B4263">
        <v>11.54</v>
      </c>
      <c r="C4263">
        <v>852329</v>
      </c>
      <c r="D4263">
        <v>9837987.6600000001</v>
      </c>
    </row>
    <row r="4264" spans="1:4">
      <c r="A4264" s="4">
        <v>41206.479166666664</v>
      </c>
      <c r="B4264">
        <v>11.54</v>
      </c>
      <c r="C4264">
        <v>573351</v>
      </c>
      <c r="D4264">
        <v>6614561.5199999996</v>
      </c>
    </row>
    <row r="4265" spans="1:4">
      <c r="A4265" s="4">
        <v>41206.548611111109</v>
      </c>
      <c r="B4265">
        <v>11.54</v>
      </c>
      <c r="C4265">
        <v>649500</v>
      </c>
      <c r="D4265">
        <v>7498514</v>
      </c>
    </row>
    <row r="4266" spans="1:4">
      <c r="A4266" s="4">
        <v>41206.555555555555</v>
      </c>
      <c r="B4266">
        <v>11.53</v>
      </c>
      <c r="C4266">
        <v>780409</v>
      </c>
      <c r="D4266">
        <v>8996558.5800000001</v>
      </c>
    </row>
    <row r="4267" spans="1:4">
      <c r="A4267" s="4">
        <v>41206.5625</v>
      </c>
      <c r="B4267">
        <v>11.48</v>
      </c>
      <c r="C4267">
        <v>3206104</v>
      </c>
      <c r="D4267">
        <v>36816629.219999999</v>
      </c>
    </row>
    <row r="4268" spans="1:4">
      <c r="A4268" s="4">
        <v>41206.569444444445</v>
      </c>
      <c r="B4268">
        <v>11.48</v>
      </c>
      <c r="C4268">
        <v>1862341</v>
      </c>
      <c r="D4268">
        <v>21355465.789999999</v>
      </c>
    </row>
    <row r="4269" spans="1:4">
      <c r="A4269" s="4">
        <v>41206.576388888891</v>
      </c>
      <c r="B4269">
        <v>11.44</v>
      </c>
      <c r="C4269">
        <v>2197253</v>
      </c>
      <c r="D4269">
        <v>25177135.390000001</v>
      </c>
    </row>
    <row r="4270" spans="1:4">
      <c r="A4270" s="4">
        <v>41206.583333333336</v>
      </c>
      <c r="B4270">
        <v>11.45</v>
      </c>
      <c r="C4270">
        <v>1039160</v>
      </c>
      <c r="D4270">
        <v>11888486.199999999</v>
      </c>
    </row>
    <row r="4271" spans="1:4">
      <c r="A4271" s="4">
        <v>41206.590277777781</v>
      </c>
      <c r="B4271">
        <v>11.43</v>
      </c>
      <c r="C4271">
        <v>2237455</v>
      </c>
      <c r="D4271">
        <v>25560808.609999999</v>
      </c>
    </row>
    <row r="4272" spans="1:4">
      <c r="A4272" s="4">
        <v>41206.597222222219</v>
      </c>
      <c r="B4272">
        <v>11.42</v>
      </c>
      <c r="C4272">
        <v>2299947</v>
      </c>
      <c r="D4272">
        <v>26239360.489999998</v>
      </c>
    </row>
    <row r="4273" spans="1:4">
      <c r="A4273" s="4">
        <v>41206.604166666664</v>
      </c>
      <c r="B4273">
        <v>11.4</v>
      </c>
      <c r="C4273">
        <v>1139556</v>
      </c>
      <c r="D4273">
        <v>12994342.449999999</v>
      </c>
    </row>
    <row r="4274" spans="1:4">
      <c r="A4274" s="4">
        <v>41206.611111111109</v>
      </c>
      <c r="B4274">
        <v>11.42</v>
      </c>
      <c r="C4274">
        <v>2998734</v>
      </c>
      <c r="D4274">
        <v>34189569.240000002</v>
      </c>
    </row>
    <row r="4275" spans="1:4">
      <c r="A4275" s="4">
        <v>41206.618055555555</v>
      </c>
      <c r="B4275">
        <v>11.42</v>
      </c>
      <c r="C4275">
        <v>1031599</v>
      </c>
      <c r="D4275">
        <v>11781161.49</v>
      </c>
    </row>
    <row r="4276" spans="1:4">
      <c r="A4276" s="4">
        <v>41206.625</v>
      </c>
      <c r="B4276">
        <v>11.41</v>
      </c>
      <c r="C4276">
        <v>1932731</v>
      </c>
      <c r="D4276">
        <v>22038856.34</v>
      </c>
    </row>
    <row r="4277" spans="1:4">
      <c r="A4277" s="4">
        <v>41207.402777777781</v>
      </c>
      <c r="B4277">
        <v>11.4</v>
      </c>
      <c r="C4277">
        <v>1623818</v>
      </c>
      <c r="D4277">
        <v>18522405.050000001</v>
      </c>
    </row>
    <row r="4278" spans="1:4">
      <c r="A4278" s="4">
        <v>41207.409722222219</v>
      </c>
      <c r="B4278">
        <v>11.41</v>
      </c>
      <c r="C4278">
        <v>1662926</v>
      </c>
      <c r="D4278">
        <v>18959507.300000001</v>
      </c>
    </row>
    <row r="4279" spans="1:4">
      <c r="A4279" s="4">
        <v>41207.416666666664</v>
      </c>
      <c r="B4279">
        <v>11.42</v>
      </c>
      <c r="C4279">
        <v>1569907</v>
      </c>
      <c r="D4279">
        <v>17914697.800000001</v>
      </c>
    </row>
    <row r="4280" spans="1:4">
      <c r="A4280" s="4">
        <v>41207.423611111109</v>
      </c>
      <c r="B4280">
        <v>11.4</v>
      </c>
      <c r="C4280">
        <v>2248878</v>
      </c>
      <c r="D4280">
        <v>25673054.059999999</v>
      </c>
    </row>
    <row r="4281" spans="1:4">
      <c r="A4281" s="4">
        <v>41207.430555555555</v>
      </c>
      <c r="B4281">
        <v>11.41</v>
      </c>
      <c r="C4281">
        <v>2113753</v>
      </c>
      <c r="D4281">
        <v>24103452.420000002</v>
      </c>
    </row>
    <row r="4282" spans="1:4">
      <c r="A4282" s="4">
        <v>41207.4375</v>
      </c>
      <c r="B4282">
        <v>11.45</v>
      </c>
      <c r="C4282">
        <v>1775145</v>
      </c>
      <c r="D4282">
        <v>20283981.149999999</v>
      </c>
    </row>
    <row r="4283" spans="1:4">
      <c r="A4283" s="4">
        <v>41207.444444444445</v>
      </c>
      <c r="B4283">
        <v>11.49</v>
      </c>
      <c r="C4283">
        <v>1508412</v>
      </c>
      <c r="D4283">
        <v>17293298.23</v>
      </c>
    </row>
    <row r="4284" spans="1:4">
      <c r="A4284" s="4">
        <v>41207.451388888891</v>
      </c>
      <c r="B4284">
        <v>11.44</v>
      </c>
      <c r="C4284">
        <v>1569397</v>
      </c>
      <c r="D4284">
        <v>17983440.32</v>
      </c>
    </row>
    <row r="4285" spans="1:4">
      <c r="A4285" s="4">
        <v>41207.458333333336</v>
      </c>
      <c r="B4285">
        <v>11.43</v>
      </c>
      <c r="C4285">
        <v>1275500</v>
      </c>
      <c r="D4285">
        <v>14571010.300000001</v>
      </c>
    </row>
    <row r="4286" spans="1:4">
      <c r="A4286" s="4">
        <v>41207.465277777781</v>
      </c>
      <c r="B4286">
        <v>11.4</v>
      </c>
      <c r="C4286">
        <v>738770</v>
      </c>
      <c r="D4286">
        <v>8425771</v>
      </c>
    </row>
    <row r="4287" spans="1:4">
      <c r="A4287" s="4">
        <v>41207.472222222219</v>
      </c>
      <c r="B4287">
        <v>11.37</v>
      </c>
      <c r="C4287">
        <v>1517792</v>
      </c>
      <c r="D4287">
        <v>17294088.219999999</v>
      </c>
    </row>
    <row r="4288" spans="1:4">
      <c r="A4288" s="4">
        <v>41207.479166666664</v>
      </c>
      <c r="B4288">
        <v>11.39</v>
      </c>
      <c r="C4288">
        <v>385701</v>
      </c>
      <c r="D4288">
        <v>4391784.38</v>
      </c>
    </row>
    <row r="4289" spans="1:4">
      <c r="A4289" s="4">
        <v>41207.548611111109</v>
      </c>
      <c r="B4289">
        <v>11.38</v>
      </c>
      <c r="C4289">
        <v>670151</v>
      </c>
      <c r="D4289">
        <v>7626427.3600000003</v>
      </c>
    </row>
    <row r="4290" spans="1:4">
      <c r="A4290" s="4">
        <v>41207.555555555555</v>
      </c>
      <c r="B4290">
        <v>11.38</v>
      </c>
      <c r="C4290">
        <v>521400</v>
      </c>
      <c r="D4290">
        <v>5937408</v>
      </c>
    </row>
    <row r="4291" spans="1:4">
      <c r="A4291" s="4">
        <v>41207.5625</v>
      </c>
      <c r="B4291">
        <v>11.37</v>
      </c>
      <c r="C4291">
        <v>1048950</v>
      </c>
      <c r="D4291">
        <v>11922073.48</v>
      </c>
    </row>
    <row r="4292" spans="1:4">
      <c r="A4292" s="4">
        <v>41207.569444444445</v>
      </c>
      <c r="B4292">
        <v>11.32</v>
      </c>
      <c r="C4292">
        <v>2419724</v>
      </c>
      <c r="D4292">
        <v>27440815.559999999</v>
      </c>
    </row>
    <row r="4293" spans="1:4">
      <c r="A4293" s="4">
        <v>41207.576388888891</v>
      </c>
      <c r="B4293">
        <v>11.36</v>
      </c>
      <c r="C4293">
        <v>1436201</v>
      </c>
      <c r="D4293">
        <v>16264309.119999999</v>
      </c>
    </row>
    <row r="4294" spans="1:4">
      <c r="A4294" s="4">
        <v>41207.583333333336</v>
      </c>
      <c r="B4294">
        <v>11.34</v>
      </c>
      <c r="C4294">
        <v>627799</v>
      </c>
      <c r="D4294">
        <v>7122607.6600000001</v>
      </c>
    </row>
    <row r="4295" spans="1:4">
      <c r="A4295" s="4">
        <v>41207.590277777781</v>
      </c>
      <c r="B4295">
        <v>11.37</v>
      </c>
      <c r="C4295">
        <v>1722346</v>
      </c>
      <c r="D4295">
        <v>19541633.140000001</v>
      </c>
    </row>
    <row r="4296" spans="1:4">
      <c r="A4296" s="4">
        <v>41207.597222222219</v>
      </c>
      <c r="B4296">
        <v>11.33</v>
      </c>
      <c r="C4296">
        <v>752752</v>
      </c>
      <c r="D4296">
        <v>8537987.1999999993</v>
      </c>
    </row>
    <row r="4297" spans="1:4">
      <c r="A4297" s="4">
        <v>41207.604166666664</v>
      </c>
      <c r="B4297">
        <v>11.32</v>
      </c>
      <c r="C4297">
        <v>969602</v>
      </c>
      <c r="D4297">
        <v>10987125.710000001</v>
      </c>
    </row>
    <row r="4298" spans="1:4">
      <c r="A4298" s="4">
        <v>41207.611111111109</v>
      </c>
      <c r="B4298">
        <v>11.32</v>
      </c>
      <c r="C4298">
        <v>3779688</v>
      </c>
      <c r="D4298">
        <v>42694098.149999999</v>
      </c>
    </row>
    <row r="4299" spans="1:4">
      <c r="A4299" s="4">
        <v>41207.618055555555</v>
      </c>
      <c r="B4299">
        <v>11.32</v>
      </c>
      <c r="C4299">
        <v>1450276</v>
      </c>
      <c r="D4299">
        <v>16419882.119999999</v>
      </c>
    </row>
    <row r="4300" spans="1:4">
      <c r="A4300" s="4">
        <v>41207.625</v>
      </c>
      <c r="B4300">
        <v>11.29</v>
      </c>
      <c r="C4300">
        <v>1545574</v>
      </c>
      <c r="D4300">
        <v>17478714.600000001</v>
      </c>
    </row>
    <row r="4301" spans="1:4">
      <c r="A4301" s="4">
        <v>41208.402777777781</v>
      </c>
      <c r="B4301">
        <v>11.28</v>
      </c>
      <c r="C4301">
        <v>1788644</v>
      </c>
      <c r="D4301">
        <v>20196176.969999999</v>
      </c>
    </row>
    <row r="4302" spans="1:4">
      <c r="A4302" s="4">
        <v>41208.409722222219</v>
      </c>
      <c r="B4302">
        <v>11.3</v>
      </c>
      <c r="C4302">
        <v>1478542</v>
      </c>
      <c r="D4302">
        <v>16673275.73</v>
      </c>
    </row>
    <row r="4303" spans="1:4">
      <c r="A4303" s="4">
        <v>41208.416666666664</v>
      </c>
      <c r="B4303">
        <v>11.28</v>
      </c>
      <c r="C4303">
        <v>1578590</v>
      </c>
      <c r="D4303">
        <v>17825873.780000001</v>
      </c>
    </row>
    <row r="4304" spans="1:4">
      <c r="A4304" s="4">
        <v>41208.423611111109</v>
      </c>
      <c r="B4304">
        <v>11.27</v>
      </c>
      <c r="C4304">
        <v>2099564</v>
      </c>
      <c r="D4304">
        <v>23644989.859999999</v>
      </c>
    </row>
    <row r="4305" spans="1:4">
      <c r="A4305" s="4">
        <v>41208.430555555555</v>
      </c>
      <c r="B4305">
        <v>11.23</v>
      </c>
      <c r="C4305">
        <v>1650007</v>
      </c>
      <c r="D4305">
        <v>18568849.75</v>
      </c>
    </row>
    <row r="4306" spans="1:4">
      <c r="A4306" s="4">
        <v>41208.4375</v>
      </c>
      <c r="B4306">
        <v>11.18</v>
      </c>
      <c r="C4306">
        <v>2163520</v>
      </c>
      <c r="D4306">
        <v>24245039.609999999</v>
      </c>
    </row>
    <row r="4307" spans="1:4">
      <c r="A4307" s="4">
        <v>41208.444444444445</v>
      </c>
      <c r="B4307">
        <v>11.2</v>
      </c>
      <c r="C4307">
        <v>2471999</v>
      </c>
      <c r="D4307">
        <v>27678801.129999999</v>
      </c>
    </row>
    <row r="4308" spans="1:4">
      <c r="A4308" s="4">
        <v>41208.451388888891</v>
      </c>
      <c r="B4308">
        <v>11.07</v>
      </c>
      <c r="C4308">
        <v>6021151</v>
      </c>
      <c r="D4308">
        <v>66927542.119999997</v>
      </c>
    </row>
    <row r="4309" spans="1:4">
      <c r="A4309" s="4">
        <v>41208.458333333336</v>
      </c>
      <c r="B4309">
        <v>11.04</v>
      </c>
      <c r="C4309">
        <v>6611749</v>
      </c>
      <c r="D4309">
        <v>72965375.060000002</v>
      </c>
    </row>
    <row r="4310" spans="1:4">
      <c r="A4310" s="4">
        <v>41208.465277777781</v>
      </c>
      <c r="B4310">
        <v>11.03</v>
      </c>
      <c r="C4310">
        <v>2628650</v>
      </c>
      <c r="D4310">
        <v>28996642</v>
      </c>
    </row>
    <row r="4311" spans="1:4">
      <c r="A4311" s="4">
        <v>41208.472222222219</v>
      </c>
      <c r="B4311">
        <v>10.99</v>
      </c>
      <c r="C4311">
        <v>4479356</v>
      </c>
      <c r="D4311">
        <v>49358717.82</v>
      </c>
    </row>
    <row r="4312" spans="1:4">
      <c r="A4312" s="4">
        <v>41208.479166666664</v>
      </c>
      <c r="B4312">
        <v>10.98</v>
      </c>
      <c r="C4312">
        <v>2096879</v>
      </c>
      <c r="D4312">
        <v>23033233.129999999</v>
      </c>
    </row>
    <row r="4313" spans="1:4">
      <c r="A4313" s="4">
        <v>41208.548611111109</v>
      </c>
      <c r="B4313">
        <v>10.96</v>
      </c>
      <c r="C4313">
        <v>2592515</v>
      </c>
      <c r="D4313">
        <v>28410112.120000001</v>
      </c>
    </row>
    <row r="4314" spans="1:4">
      <c r="A4314" s="4">
        <v>41208.555555555555</v>
      </c>
      <c r="B4314">
        <v>10.95</v>
      </c>
      <c r="C4314">
        <v>1700637</v>
      </c>
      <c r="D4314">
        <v>18630159.989999998</v>
      </c>
    </row>
    <row r="4315" spans="1:4">
      <c r="A4315" s="4">
        <v>41208.5625</v>
      </c>
      <c r="B4315">
        <v>11.03</v>
      </c>
      <c r="C4315">
        <v>2053600</v>
      </c>
      <c r="D4315">
        <v>22572022.949999999</v>
      </c>
    </row>
    <row r="4316" spans="1:4">
      <c r="A4316" s="4">
        <v>41208.569444444445</v>
      </c>
      <c r="B4316">
        <v>10.98</v>
      </c>
      <c r="C4316">
        <v>2635925</v>
      </c>
      <c r="D4316">
        <v>29017588.170000002</v>
      </c>
    </row>
    <row r="4317" spans="1:4">
      <c r="A4317" s="4">
        <v>41208.576388888891</v>
      </c>
      <c r="B4317">
        <v>10.96</v>
      </c>
      <c r="C4317">
        <v>1660786</v>
      </c>
      <c r="D4317">
        <v>18221952.02</v>
      </c>
    </row>
    <row r="4318" spans="1:4">
      <c r="A4318" s="4">
        <v>41208.583333333336</v>
      </c>
      <c r="B4318">
        <v>10.98</v>
      </c>
      <c r="C4318">
        <v>2231443</v>
      </c>
      <c r="D4318">
        <v>24462525.75</v>
      </c>
    </row>
    <row r="4319" spans="1:4">
      <c r="A4319" s="4">
        <v>41208.590277777781</v>
      </c>
      <c r="B4319">
        <v>10.99</v>
      </c>
      <c r="C4319">
        <v>2562058</v>
      </c>
      <c r="D4319">
        <v>28159594.850000001</v>
      </c>
    </row>
    <row r="4320" spans="1:4">
      <c r="A4320" s="4">
        <v>41208.597222222219</v>
      </c>
      <c r="B4320">
        <v>11.01</v>
      </c>
      <c r="C4320">
        <v>3235985</v>
      </c>
      <c r="D4320">
        <v>35578744.159999996</v>
      </c>
    </row>
    <row r="4321" spans="1:4">
      <c r="A4321" s="4">
        <v>41208.604166666664</v>
      </c>
      <c r="B4321">
        <v>11.01</v>
      </c>
      <c r="C4321">
        <v>2996296</v>
      </c>
      <c r="D4321">
        <v>32967343.859999999</v>
      </c>
    </row>
    <row r="4322" spans="1:4">
      <c r="A4322" s="4">
        <v>41208.611111111109</v>
      </c>
      <c r="B4322">
        <v>10.99</v>
      </c>
      <c r="C4322">
        <v>2844350</v>
      </c>
      <c r="D4322">
        <v>31288418.300000001</v>
      </c>
    </row>
    <row r="4323" spans="1:4">
      <c r="A4323" s="4">
        <v>41208.618055555555</v>
      </c>
      <c r="B4323">
        <v>10.99</v>
      </c>
      <c r="C4323">
        <v>2599297</v>
      </c>
      <c r="D4323">
        <v>28574698.940000001</v>
      </c>
    </row>
    <row r="4324" spans="1:4">
      <c r="A4324" s="4">
        <v>41208.625</v>
      </c>
      <c r="B4324">
        <v>11</v>
      </c>
      <c r="C4324">
        <v>4477999</v>
      </c>
      <c r="D4324">
        <v>49235380.719999999</v>
      </c>
    </row>
    <row r="4325" spans="1:4">
      <c r="A4325" s="4">
        <v>41211.402777777781</v>
      </c>
      <c r="B4325">
        <v>10.94</v>
      </c>
      <c r="C4325">
        <v>2971005</v>
      </c>
      <c r="D4325">
        <v>32650925.91</v>
      </c>
    </row>
    <row r="4326" spans="1:4">
      <c r="A4326" s="4">
        <v>41211.409722222219</v>
      </c>
      <c r="B4326">
        <v>10.83</v>
      </c>
      <c r="C4326">
        <v>6731126</v>
      </c>
      <c r="D4326">
        <v>73050864.510000005</v>
      </c>
    </row>
    <row r="4327" spans="1:4">
      <c r="A4327" s="4">
        <v>41211.416666666664</v>
      </c>
      <c r="B4327">
        <v>10.9</v>
      </c>
      <c r="C4327">
        <v>6919451</v>
      </c>
      <c r="D4327">
        <v>75010998.829999998</v>
      </c>
    </row>
    <row r="4328" spans="1:4">
      <c r="A4328" s="4">
        <v>41211.423611111109</v>
      </c>
      <c r="B4328">
        <v>10.9</v>
      </c>
      <c r="C4328">
        <v>2255298</v>
      </c>
      <c r="D4328">
        <v>24590363.59</v>
      </c>
    </row>
    <row r="4329" spans="1:4">
      <c r="A4329" s="4">
        <v>41211.430555555555</v>
      </c>
      <c r="B4329">
        <v>10.94</v>
      </c>
      <c r="C4329">
        <v>1485812</v>
      </c>
      <c r="D4329">
        <v>16233358.26</v>
      </c>
    </row>
    <row r="4330" spans="1:4">
      <c r="A4330" s="4">
        <v>41211.4375</v>
      </c>
      <c r="B4330">
        <v>10.94</v>
      </c>
      <c r="C4330">
        <v>950632</v>
      </c>
      <c r="D4330">
        <v>10389125.58</v>
      </c>
    </row>
    <row r="4331" spans="1:4">
      <c r="A4331" s="4">
        <v>41211.444444444445</v>
      </c>
      <c r="B4331">
        <v>10.92</v>
      </c>
      <c r="C4331">
        <v>982794</v>
      </c>
      <c r="D4331">
        <v>10716562.91</v>
      </c>
    </row>
    <row r="4332" spans="1:4">
      <c r="A4332" s="4">
        <v>41211.451388888891</v>
      </c>
      <c r="B4332">
        <v>10.95</v>
      </c>
      <c r="C4332">
        <v>903622</v>
      </c>
      <c r="D4332">
        <v>9866795.9299999997</v>
      </c>
    </row>
    <row r="4333" spans="1:4">
      <c r="A4333" s="4">
        <v>41211.458333333336</v>
      </c>
      <c r="B4333">
        <v>10.92</v>
      </c>
      <c r="C4333">
        <v>764732</v>
      </c>
      <c r="D4333">
        <v>8343336.0599999996</v>
      </c>
    </row>
    <row r="4334" spans="1:4">
      <c r="A4334" s="4">
        <v>41211.465277777781</v>
      </c>
      <c r="B4334">
        <v>10.91</v>
      </c>
      <c r="C4334">
        <v>832708</v>
      </c>
      <c r="D4334">
        <v>9090254.8599999994</v>
      </c>
    </row>
    <row r="4335" spans="1:4">
      <c r="A4335" s="4">
        <v>41211.472222222219</v>
      </c>
      <c r="B4335">
        <v>10.91</v>
      </c>
      <c r="C4335">
        <v>764233</v>
      </c>
      <c r="D4335">
        <v>8343664.0300000003</v>
      </c>
    </row>
    <row r="4336" spans="1:4">
      <c r="A4336" s="4">
        <v>41211.479166666664</v>
      </c>
      <c r="B4336">
        <v>10.9</v>
      </c>
      <c r="C4336">
        <v>687187</v>
      </c>
      <c r="D4336">
        <v>7495666.1900000004</v>
      </c>
    </row>
    <row r="4337" spans="1:4">
      <c r="A4337" s="4">
        <v>41211.548611111109</v>
      </c>
      <c r="B4337">
        <v>10.88</v>
      </c>
      <c r="C4337">
        <v>1021205</v>
      </c>
      <c r="D4337">
        <v>11117477.57</v>
      </c>
    </row>
    <row r="4338" spans="1:4">
      <c r="A4338" s="4">
        <v>41211.555555555555</v>
      </c>
      <c r="B4338">
        <v>10.78</v>
      </c>
      <c r="C4338">
        <v>4092348</v>
      </c>
      <c r="D4338">
        <v>44200692.619999997</v>
      </c>
    </row>
    <row r="4339" spans="1:4">
      <c r="A4339" s="4">
        <v>41211.5625</v>
      </c>
      <c r="B4339">
        <v>10.81</v>
      </c>
      <c r="C4339">
        <v>2800204</v>
      </c>
      <c r="D4339">
        <v>30206523.219999999</v>
      </c>
    </row>
    <row r="4340" spans="1:4">
      <c r="A4340" s="4">
        <v>41211.569444444445</v>
      </c>
      <c r="B4340">
        <v>10.76</v>
      </c>
      <c r="C4340">
        <v>4470051</v>
      </c>
      <c r="D4340">
        <v>48164171.380000003</v>
      </c>
    </row>
    <row r="4341" spans="1:4">
      <c r="A4341" s="4">
        <v>41211.576388888891</v>
      </c>
      <c r="B4341">
        <v>10.76</v>
      </c>
      <c r="C4341">
        <v>2650384</v>
      </c>
      <c r="D4341">
        <v>28500001.629999999</v>
      </c>
    </row>
    <row r="4342" spans="1:4">
      <c r="A4342" s="4">
        <v>41211.583333333336</v>
      </c>
      <c r="B4342">
        <v>10.75</v>
      </c>
      <c r="C4342">
        <v>1585652</v>
      </c>
      <c r="D4342">
        <v>17040640.190000001</v>
      </c>
    </row>
    <row r="4343" spans="1:4">
      <c r="A4343" s="4">
        <v>41211.590277777781</v>
      </c>
      <c r="B4343">
        <v>10.76</v>
      </c>
      <c r="C4343">
        <v>1781726</v>
      </c>
      <c r="D4343">
        <v>19157129.350000001</v>
      </c>
    </row>
    <row r="4344" spans="1:4">
      <c r="A4344" s="4">
        <v>41211.597222222219</v>
      </c>
      <c r="B4344">
        <v>10.75</v>
      </c>
      <c r="C4344">
        <v>2262360</v>
      </c>
      <c r="D4344">
        <v>24349984.969999999</v>
      </c>
    </row>
    <row r="4345" spans="1:4">
      <c r="A4345" s="4">
        <v>41211.604166666664</v>
      </c>
      <c r="B4345">
        <v>10.7</v>
      </c>
      <c r="C4345">
        <v>4593376</v>
      </c>
      <c r="D4345">
        <v>49246240.57</v>
      </c>
    </row>
    <row r="4346" spans="1:4">
      <c r="A4346" s="4">
        <v>41211.611111111109</v>
      </c>
      <c r="B4346">
        <v>10.73</v>
      </c>
      <c r="C4346">
        <v>2478755</v>
      </c>
      <c r="D4346">
        <v>26555881.16</v>
      </c>
    </row>
    <row r="4347" spans="1:4">
      <c r="A4347" s="4">
        <v>41211.618055555555</v>
      </c>
      <c r="B4347">
        <v>10.73</v>
      </c>
      <c r="C4347">
        <v>2666569</v>
      </c>
      <c r="D4347">
        <v>28592311.32</v>
      </c>
    </row>
    <row r="4348" spans="1:4">
      <c r="A4348" s="4">
        <v>41211.625</v>
      </c>
      <c r="B4348">
        <v>10.75</v>
      </c>
      <c r="C4348">
        <v>2676716</v>
      </c>
      <c r="D4348">
        <v>28690232.32</v>
      </c>
    </row>
    <row r="4349" spans="1:4">
      <c r="A4349" s="4">
        <v>41212.402777777781</v>
      </c>
      <c r="B4349">
        <v>10.77</v>
      </c>
      <c r="C4349">
        <v>1280138</v>
      </c>
      <c r="D4349">
        <v>13787301.970000001</v>
      </c>
    </row>
    <row r="4350" spans="1:4">
      <c r="A4350" s="4">
        <v>41212.409722222219</v>
      </c>
      <c r="B4350">
        <v>10.8</v>
      </c>
      <c r="C4350">
        <v>1519095</v>
      </c>
      <c r="D4350">
        <v>16357008.710000001</v>
      </c>
    </row>
    <row r="4351" spans="1:4">
      <c r="A4351" s="4">
        <v>41212.416666666664</v>
      </c>
      <c r="B4351">
        <v>10.79</v>
      </c>
      <c r="C4351">
        <v>1889830</v>
      </c>
      <c r="D4351">
        <v>20416965.18</v>
      </c>
    </row>
    <row r="4352" spans="1:4">
      <c r="A4352" s="4">
        <v>41212.423611111109</v>
      </c>
      <c r="B4352">
        <v>10.75</v>
      </c>
      <c r="C4352">
        <v>1824789</v>
      </c>
      <c r="D4352">
        <v>19644582.48</v>
      </c>
    </row>
    <row r="4353" spans="1:4">
      <c r="A4353" s="4">
        <v>41212.430555555555</v>
      </c>
      <c r="B4353">
        <v>10.75</v>
      </c>
      <c r="C4353">
        <v>1056210</v>
      </c>
      <c r="D4353">
        <v>11354407.380000001</v>
      </c>
    </row>
    <row r="4354" spans="1:4">
      <c r="A4354" s="4">
        <v>41212.4375</v>
      </c>
      <c r="B4354">
        <v>10.72</v>
      </c>
      <c r="C4354">
        <v>1623848</v>
      </c>
      <c r="D4354">
        <v>17426653.510000002</v>
      </c>
    </row>
    <row r="4355" spans="1:4">
      <c r="A4355" s="4">
        <v>41212.444444444445</v>
      </c>
      <c r="B4355">
        <v>10.73</v>
      </c>
      <c r="C4355">
        <v>1290978</v>
      </c>
      <c r="D4355">
        <v>13851435.369999999</v>
      </c>
    </row>
    <row r="4356" spans="1:4">
      <c r="A4356" s="4">
        <v>41212.451388888891</v>
      </c>
      <c r="B4356">
        <v>10.87</v>
      </c>
      <c r="C4356">
        <v>9064413</v>
      </c>
      <c r="D4356">
        <v>98540118.010000005</v>
      </c>
    </row>
    <row r="4357" spans="1:4">
      <c r="A4357" s="4">
        <v>41212.458333333336</v>
      </c>
      <c r="B4357">
        <v>10.8</v>
      </c>
      <c r="C4357">
        <v>3306144</v>
      </c>
      <c r="D4357">
        <v>35849787.700000003</v>
      </c>
    </row>
    <row r="4358" spans="1:4">
      <c r="A4358" s="4">
        <v>41212.465277777781</v>
      </c>
      <c r="B4358">
        <v>10.81</v>
      </c>
      <c r="C4358">
        <v>1484826</v>
      </c>
      <c r="D4358">
        <v>16043108.85</v>
      </c>
    </row>
    <row r="4359" spans="1:4">
      <c r="A4359" s="4">
        <v>41212.472222222219</v>
      </c>
      <c r="B4359">
        <v>10.81</v>
      </c>
      <c r="C4359">
        <v>1146048</v>
      </c>
      <c r="D4359">
        <v>12368471.15</v>
      </c>
    </row>
    <row r="4360" spans="1:4">
      <c r="A4360" s="4">
        <v>41212.479166666664</v>
      </c>
      <c r="B4360">
        <v>10.81</v>
      </c>
      <c r="C4360">
        <v>1305907</v>
      </c>
      <c r="D4360">
        <v>14108002.140000001</v>
      </c>
    </row>
    <row r="4361" spans="1:4">
      <c r="A4361" s="4">
        <v>41212.548611111109</v>
      </c>
      <c r="B4361">
        <v>10.8</v>
      </c>
      <c r="C4361">
        <v>1334660</v>
      </c>
      <c r="D4361">
        <v>14432132.6</v>
      </c>
    </row>
    <row r="4362" spans="1:4">
      <c r="A4362" s="4">
        <v>41212.555555555555</v>
      </c>
      <c r="B4362">
        <v>10.8</v>
      </c>
      <c r="C4362">
        <v>1217176</v>
      </c>
      <c r="D4362">
        <v>13149108.76</v>
      </c>
    </row>
    <row r="4363" spans="1:4">
      <c r="A4363" s="4">
        <v>41212.5625</v>
      </c>
      <c r="B4363">
        <v>10.79</v>
      </c>
      <c r="C4363">
        <v>1256204</v>
      </c>
      <c r="D4363">
        <v>13559039.199999999</v>
      </c>
    </row>
    <row r="4364" spans="1:4">
      <c r="A4364" s="4">
        <v>41212.569444444445</v>
      </c>
      <c r="B4364">
        <v>10.75</v>
      </c>
      <c r="C4364">
        <v>2384784</v>
      </c>
      <c r="D4364">
        <v>25648177.399999999</v>
      </c>
    </row>
    <row r="4365" spans="1:4">
      <c r="A4365" s="4">
        <v>41212.576388888891</v>
      </c>
      <c r="B4365">
        <v>10.76</v>
      </c>
      <c r="C4365">
        <v>2084483</v>
      </c>
      <c r="D4365">
        <v>22416383.25</v>
      </c>
    </row>
    <row r="4366" spans="1:4">
      <c r="A4366" s="4">
        <v>41212.583333333336</v>
      </c>
      <c r="B4366">
        <v>10.78</v>
      </c>
      <c r="C4366">
        <v>592823</v>
      </c>
      <c r="D4366">
        <v>6380187.25</v>
      </c>
    </row>
    <row r="4367" spans="1:4">
      <c r="A4367" s="4">
        <v>41212.590277777781</v>
      </c>
      <c r="B4367">
        <v>10.79</v>
      </c>
      <c r="C4367">
        <v>658349</v>
      </c>
      <c r="D4367">
        <v>7101493.0199999996</v>
      </c>
    </row>
    <row r="4368" spans="1:4">
      <c r="A4368" s="4">
        <v>41212.597222222219</v>
      </c>
      <c r="B4368">
        <v>10.77</v>
      </c>
      <c r="C4368">
        <v>744534</v>
      </c>
      <c r="D4368">
        <v>8024877.9699999997</v>
      </c>
    </row>
    <row r="4369" spans="1:4">
      <c r="A4369" s="4">
        <v>41212.604166666664</v>
      </c>
      <c r="B4369">
        <v>10.76</v>
      </c>
      <c r="C4369">
        <v>2116624</v>
      </c>
      <c r="D4369">
        <v>22775312.960000001</v>
      </c>
    </row>
    <row r="4370" spans="1:4">
      <c r="A4370" s="4">
        <v>41212.611111111109</v>
      </c>
      <c r="B4370">
        <v>10.78</v>
      </c>
      <c r="C4370">
        <v>974810</v>
      </c>
      <c r="D4370">
        <v>10503120.99</v>
      </c>
    </row>
    <row r="4371" spans="1:4">
      <c r="A4371" s="4">
        <v>41212.618055555555</v>
      </c>
      <c r="B4371">
        <v>10.77</v>
      </c>
      <c r="C4371">
        <v>1807797</v>
      </c>
      <c r="D4371">
        <v>19472096.559999999</v>
      </c>
    </row>
    <row r="4372" spans="1:4">
      <c r="A4372" s="4">
        <v>41212.625</v>
      </c>
      <c r="B4372">
        <v>10.77</v>
      </c>
      <c r="C4372">
        <v>3598377</v>
      </c>
      <c r="D4372">
        <v>38783761.740000002</v>
      </c>
    </row>
    <row r="4373" spans="1:4">
      <c r="A4373" s="4">
        <v>41213.402777777781</v>
      </c>
      <c r="B4373">
        <v>10.82</v>
      </c>
      <c r="C4373">
        <v>1086906</v>
      </c>
      <c r="D4373">
        <v>11759402.66</v>
      </c>
    </row>
    <row r="4374" spans="1:4">
      <c r="A4374" s="4">
        <v>41213.409722222219</v>
      </c>
      <c r="B4374">
        <v>10.79</v>
      </c>
      <c r="C4374">
        <v>1484568</v>
      </c>
      <c r="D4374">
        <v>16029641.720000001</v>
      </c>
    </row>
    <row r="4375" spans="1:4">
      <c r="A4375" s="4">
        <v>41213.416666666664</v>
      </c>
      <c r="B4375">
        <v>10.88</v>
      </c>
      <c r="C4375">
        <v>1835761</v>
      </c>
      <c r="D4375">
        <v>19861923.920000002</v>
      </c>
    </row>
    <row r="4376" spans="1:4">
      <c r="A4376" s="4">
        <v>41213.423611111109</v>
      </c>
      <c r="B4376">
        <v>10.85</v>
      </c>
      <c r="C4376">
        <v>1824965</v>
      </c>
      <c r="D4376">
        <v>19778313.949999999</v>
      </c>
    </row>
    <row r="4377" spans="1:4">
      <c r="A4377" s="4">
        <v>41213.430555555555</v>
      </c>
      <c r="B4377">
        <v>10.87</v>
      </c>
      <c r="C4377">
        <v>1915348</v>
      </c>
      <c r="D4377">
        <v>20802436.640000001</v>
      </c>
    </row>
    <row r="4378" spans="1:4">
      <c r="A4378" s="4">
        <v>41213.4375</v>
      </c>
      <c r="B4378">
        <v>10.86</v>
      </c>
      <c r="C4378">
        <v>599457</v>
      </c>
      <c r="D4378">
        <v>6505054.0300000003</v>
      </c>
    </row>
    <row r="4379" spans="1:4">
      <c r="A4379" s="4">
        <v>41213.444444444445</v>
      </c>
      <c r="B4379">
        <v>10.85</v>
      </c>
      <c r="C4379">
        <v>882254</v>
      </c>
      <c r="D4379">
        <v>9572814.5199999996</v>
      </c>
    </row>
    <row r="4380" spans="1:4">
      <c r="A4380" s="4">
        <v>41213.451388888891</v>
      </c>
      <c r="B4380">
        <v>10.85</v>
      </c>
      <c r="C4380">
        <v>1000950</v>
      </c>
      <c r="D4380">
        <v>10863834.970000001</v>
      </c>
    </row>
    <row r="4381" spans="1:4">
      <c r="A4381" s="4">
        <v>41213.458333333336</v>
      </c>
      <c r="B4381">
        <v>10.85</v>
      </c>
      <c r="C4381">
        <v>631084</v>
      </c>
      <c r="D4381">
        <v>6841831.0599999996</v>
      </c>
    </row>
    <row r="4382" spans="1:4">
      <c r="A4382" s="4">
        <v>41213.465277777781</v>
      </c>
      <c r="B4382">
        <v>10.85</v>
      </c>
      <c r="C4382">
        <v>572440</v>
      </c>
      <c r="D4382">
        <v>6207477.5999999996</v>
      </c>
    </row>
    <row r="4383" spans="1:4">
      <c r="A4383" s="4">
        <v>41213.472222222219</v>
      </c>
      <c r="B4383">
        <v>10.82</v>
      </c>
      <c r="C4383">
        <v>1061559</v>
      </c>
      <c r="D4383">
        <v>11482153.630000001</v>
      </c>
    </row>
    <row r="4384" spans="1:4">
      <c r="A4384" s="4">
        <v>41213.479166666664</v>
      </c>
      <c r="B4384">
        <v>10.83</v>
      </c>
      <c r="C4384">
        <v>571204</v>
      </c>
      <c r="D4384">
        <v>6179187.21</v>
      </c>
    </row>
    <row r="4385" spans="1:4">
      <c r="A4385" s="4">
        <v>41213.548611111109</v>
      </c>
      <c r="B4385">
        <v>10.85</v>
      </c>
      <c r="C4385">
        <v>319710</v>
      </c>
      <c r="D4385">
        <v>3465812.3</v>
      </c>
    </row>
    <row r="4386" spans="1:4">
      <c r="A4386" s="4">
        <v>41213.555555555555</v>
      </c>
      <c r="B4386">
        <v>10.83</v>
      </c>
      <c r="C4386">
        <v>610650</v>
      </c>
      <c r="D4386">
        <v>6615506.9000000004</v>
      </c>
    </row>
    <row r="4387" spans="1:4">
      <c r="A4387" s="4">
        <v>41213.5625</v>
      </c>
      <c r="B4387">
        <v>10.81</v>
      </c>
      <c r="C4387">
        <v>914090</v>
      </c>
      <c r="D4387">
        <v>9894019.8000000007</v>
      </c>
    </row>
    <row r="4388" spans="1:4">
      <c r="A4388" s="4">
        <v>41213.569444444445</v>
      </c>
      <c r="B4388">
        <v>10.8</v>
      </c>
      <c r="C4388">
        <v>2081749</v>
      </c>
      <c r="D4388">
        <v>22500672.190000001</v>
      </c>
    </row>
    <row r="4389" spans="1:4">
      <c r="A4389" s="4">
        <v>41213.576388888891</v>
      </c>
      <c r="B4389">
        <v>10.83</v>
      </c>
      <c r="C4389">
        <v>2230963</v>
      </c>
      <c r="D4389">
        <v>24101865.559999999</v>
      </c>
    </row>
    <row r="4390" spans="1:4">
      <c r="A4390" s="4">
        <v>41213.583333333336</v>
      </c>
      <c r="B4390">
        <v>10.84</v>
      </c>
      <c r="C4390">
        <v>2134815</v>
      </c>
      <c r="D4390">
        <v>23146502.02</v>
      </c>
    </row>
    <row r="4391" spans="1:4">
      <c r="A4391" s="4">
        <v>41213.590277777781</v>
      </c>
      <c r="B4391">
        <v>10.82</v>
      </c>
      <c r="C4391">
        <v>1402632</v>
      </c>
      <c r="D4391">
        <v>15196697.51</v>
      </c>
    </row>
    <row r="4392" spans="1:4">
      <c r="A4392" s="4">
        <v>41213.597222222219</v>
      </c>
      <c r="B4392">
        <v>10.82</v>
      </c>
      <c r="C4392">
        <v>1072571</v>
      </c>
      <c r="D4392">
        <v>11605850.220000001</v>
      </c>
    </row>
    <row r="4393" spans="1:4">
      <c r="A4393" s="4">
        <v>41213.604166666664</v>
      </c>
      <c r="B4393">
        <v>10.83</v>
      </c>
      <c r="C4393">
        <v>1361986</v>
      </c>
      <c r="D4393">
        <v>14741551.25</v>
      </c>
    </row>
    <row r="4394" spans="1:4">
      <c r="A4394" s="4">
        <v>41213.611111111109</v>
      </c>
      <c r="B4394">
        <v>10.87</v>
      </c>
      <c r="C4394">
        <v>2597003</v>
      </c>
      <c r="D4394">
        <v>28182286.059999999</v>
      </c>
    </row>
    <row r="4395" spans="1:4">
      <c r="A4395" s="4">
        <v>41213.618055555555</v>
      </c>
      <c r="B4395">
        <v>10.9</v>
      </c>
      <c r="C4395">
        <v>3192294</v>
      </c>
      <c r="D4395">
        <v>34757865.789999999</v>
      </c>
    </row>
    <row r="4396" spans="1:4">
      <c r="A4396" s="4">
        <v>41213.625</v>
      </c>
      <c r="B4396">
        <v>10.89</v>
      </c>
      <c r="C4396">
        <v>1628692</v>
      </c>
      <c r="D4396">
        <v>17740406.789999999</v>
      </c>
    </row>
    <row r="4397" spans="1:4">
      <c r="A4397" s="4">
        <v>41214.402777777781</v>
      </c>
      <c r="B4397">
        <v>11</v>
      </c>
      <c r="C4397">
        <v>4420187</v>
      </c>
      <c r="D4397">
        <v>48484792.509999998</v>
      </c>
    </row>
    <row r="4398" spans="1:4">
      <c r="A4398" s="4">
        <v>41214.409722222219</v>
      </c>
      <c r="B4398">
        <v>11.03</v>
      </c>
      <c r="C4398">
        <v>6121458</v>
      </c>
      <c r="D4398">
        <v>67361717.510000005</v>
      </c>
    </row>
    <row r="4399" spans="1:4">
      <c r="A4399" s="4">
        <v>41214.416666666664</v>
      </c>
      <c r="B4399">
        <v>11.02</v>
      </c>
      <c r="C4399">
        <v>7295828</v>
      </c>
      <c r="D4399">
        <v>80492907.879999995</v>
      </c>
    </row>
    <row r="4400" spans="1:4">
      <c r="A4400" s="4">
        <v>41214.423611111109</v>
      </c>
      <c r="B4400">
        <v>11.07</v>
      </c>
      <c r="C4400">
        <v>3633804</v>
      </c>
      <c r="D4400">
        <v>40126438.950000003</v>
      </c>
    </row>
    <row r="4401" spans="1:4">
      <c r="A4401" s="4">
        <v>41214.430555555555</v>
      </c>
      <c r="B4401">
        <v>11.12</v>
      </c>
      <c r="C4401">
        <v>7040606</v>
      </c>
      <c r="D4401">
        <v>78294264.219999999</v>
      </c>
    </row>
    <row r="4402" spans="1:4">
      <c r="A4402" s="4">
        <v>41214.4375</v>
      </c>
      <c r="B4402">
        <v>11.12</v>
      </c>
      <c r="C4402">
        <v>2607910</v>
      </c>
      <c r="D4402">
        <v>28980262.09</v>
      </c>
    </row>
    <row r="4403" spans="1:4">
      <c r="A4403" s="4">
        <v>41214.444444444445</v>
      </c>
      <c r="B4403">
        <v>11.08</v>
      </c>
      <c r="C4403">
        <v>4084522</v>
      </c>
      <c r="D4403">
        <v>45291713.200000003</v>
      </c>
    </row>
    <row r="4404" spans="1:4">
      <c r="A4404" s="4">
        <v>41214.451388888891</v>
      </c>
      <c r="B4404">
        <v>11.08</v>
      </c>
      <c r="C4404">
        <v>2544787</v>
      </c>
      <c r="D4404">
        <v>28161144.68</v>
      </c>
    </row>
    <row r="4405" spans="1:4">
      <c r="A4405" s="4">
        <v>41214.458333333336</v>
      </c>
      <c r="B4405">
        <v>11.08</v>
      </c>
      <c r="C4405">
        <v>2920067</v>
      </c>
      <c r="D4405">
        <v>32281737</v>
      </c>
    </row>
    <row r="4406" spans="1:4">
      <c r="A4406" s="4">
        <v>41214.465277777781</v>
      </c>
      <c r="B4406">
        <v>11.15</v>
      </c>
      <c r="C4406">
        <v>9057019</v>
      </c>
      <c r="D4406">
        <v>100665383.7</v>
      </c>
    </row>
    <row r="4407" spans="1:4">
      <c r="A4407" s="4">
        <v>41214.472222222219</v>
      </c>
      <c r="B4407">
        <v>11.12</v>
      </c>
      <c r="C4407">
        <v>12366065</v>
      </c>
      <c r="D4407">
        <v>137756282.75</v>
      </c>
    </row>
    <row r="4408" spans="1:4">
      <c r="A4408" s="4">
        <v>41214.479166666664</v>
      </c>
      <c r="B4408">
        <v>11.13</v>
      </c>
      <c r="C4408">
        <v>4284754</v>
      </c>
      <c r="D4408">
        <v>47678725.509999998</v>
      </c>
    </row>
    <row r="4409" spans="1:4">
      <c r="A4409" s="4">
        <v>41214.548611111109</v>
      </c>
      <c r="B4409">
        <v>11.12</v>
      </c>
      <c r="C4409">
        <v>4778819</v>
      </c>
      <c r="D4409">
        <v>53217115.350000001</v>
      </c>
    </row>
    <row r="4410" spans="1:4">
      <c r="A4410" s="4">
        <v>41214.555555555555</v>
      </c>
      <c r="B4410">
        <v>11.11</v>
      </c>
      <c r="C4410">
        <v>1234889</v>
      </c>
      <c r="D4410">
        <v>13736929.6</v>
      </c>
    </row>
    <row r="4411" spans="1:4">
      <c r="A4411" s="4">
        <v>41214.5625</v>
      </c>
      <c r="B4411">
        <v>11.18</v>
      </c>
      <c r="C4411">
        <v>7640096</v>
      </c>
      <c r="D4411">
        <v>85179195.930000007</v>
      </c>
    </row>
    <row r="4412" spans="1:4">
      <c r="A4412" s="4">
        <v>41214.569444444445</v>
      </c>
      <c r="B4412">
        <v>11.19</v>
      </c>
      <c r="C4412">
        <v>2363591</v>
      </c>
      <c r="D4412">
        <v>26466186.289999999</v>
      </c>
    </row>
    <row r="4413" spans="1:4">
      <c r="A4413" s="4">
        <v>41214.576388888891</v>
      </c>
      <c r="B4413">
        <v>11.17</v>
      </c>
      <c r="C4413">
        <v>1389225</v>
      </c>
      <c r="D4413">
        <v>15542131.050000001</v>
      </c>
    </row>
    <row r="4414" spans="1:4">
      <c r="A4414" s="4">
        <v>41214.583333333336</v>
      </c>
      <c r="B4414">
        <v>11.18</v>
      </c>
      <c r="C4414">
        <v>651662</v>
      </c>
      <c r="D4414">
        <v>7279048.2599999998</v>
      </c>
    </row>
    <row r="4415" spans="1:4">
      <c r="A4415" s="4">
        <v>41214.590277777781</v>
      </c>
      <c r="B4415">
        <v>11.19</v>
      </c>
      <c r="C4415">
        <v>2160453</v>
      </c>
      <c r="D4415">
        <v>24183815.18</v>
      </c>
    </row>
    <row r="4416" spans="1:4">
      <c r="A4416" s="4">
        <v>41214.597222222219</v>
      </c>
      <c r="B4416">
        <v>11.2</v>
      </c>
      <c r="C4416">
        <v>1429496</v>
      </c>
      <c r="D4416">
        <v>16002123.23</v>
      </c>
    </row>
    <row r="4417" spans="1:4">
      <c r="A4417" s="4">
        <v>41214.604166666664</v>
      </c>
      <c r="B4417">
        <v>11.21</v>
      </c>
      <c r="C4417">
        <v>2111574</v>
      </c>
      <c r="D4417">
        <v>23659441.350000001</v>
      </c>
    </row>
    <row r="4418" spans="1:4">
      <c r="A4418" s="4">
        <v>41214.611111111109</v>
      </c>
      <c r="B4418">
        <v>11.19</v>
      </c>
      <c r="C4418">
        <v>1506481</v>
      </c>
      <c r="D4418">
        <v>16866525.5</v>
      </c>
    </row>
    <row r="4419" spans="1:4">
      <c r="A4419" s="4">
        <v>41214.618055555555</v>
      </c>
      <c r="B4419">
        <v>11.2</v>
      </c>
      <c r="C4419">
        <v>2525408</v>
      </c>
      <c r="D4419">
        <v>28248144.82</v>
      </c>
    </row>
    <row r="4420" spans="1:4">
      <c r="A4420" s="4">
        <v>41214.625</v>
      </c>
      <c r="B4420">
        <v>11.19</v>
      </c>
      <c r="C4420">
        <v>1378348</v>
      </c>
      <c r="D4420">
        <v>15430804.640000001</v>
      </c>
    </row>
    <row r="4421" spans="1:4">
      <c r="A4421" s="4">
        <v>41215.402777777781</v>
      </c>
      <c r="B4421">
        <v>11.17</v>
      </c>
      <c r="C4421">
        <v>2148560</v>
      </c>
      <c r="D4421">
        <v>23995416.09</v>
      </c>
    </row>
    <row r="4422" spans="1:4">
      <c r="A4422" s="4">
        <v>41215.409722222219</v>
      </c>
      <c r="B4422">
        <v>11.21</v>
      </c>
      <c r="C4422">
        <v>3594333</v>
      </c>
      <c r="D4422">
        <v>40310585.390000001</v>
      </c>
    </row>
    <row r="4423" spans="1:4">
      <c r="A4423" s="4">
        <v>41215.416666666664</v>
      </c>
      <c r="B4423">
        <v>11.18</v>
      </c>
      <c r="C4423">
        <v>2108518</v>
      </c>
      <c r="D4423">
        <v>23599130.760000002</v>
      </c>
    </row>
    <row r="4424" spans="1:4">
      <c r="A4424" s="4">
        <v>41215.423611111109</v>
      </c>
      <c r="B4424">
        <v>11.21</v>
      </c>
      <c r="C4424">
        <v>1046990</v>
      </c>
      <c r="D4424">
        <v>11721995.6</v>
      </c>
    </row>
    <row r="4425" spans="1:4">
      <c r="A4425" s="4">
        <v>41215.430555555555</v>
      </c>
      <c r="B4425">
        <v>11.2</v>
      </c>
      <c r="C4425">
        <v>753400</v>
      </c>
      <c r="D4425">
        <v>8442633</v>
      </c>
    </row>
    <row r="4426" spans="1:4">
      <c r="A4426" s="4">
        <v>41215.4375</v>
      </c>
      <c r="B4426">
        <v>11.21</v>
      </c>
      <c r="C4426">
        <v>932305</v>
      </c>
      <c r="D4426">
        <v>10444844.109999999</v>
      </c>
    </row>
    <row r="4427" spans="1:4">
      <c r="A4427" s="4">
        <v>41215.444444444445</v>
      </c>
      <c r="B4427">
        <v>11.16</v>
      </c>
      <c r="C4427">
        <v>1639200</v>
      </c>
      <c r="D4427">
        <v>18332251.489999998</v>
      </c>
    </row>
    <row r="4428" spans="1:4">
      <c r="A4428" s="4">
        <v>41215.451388888891</v>
      </c>
      <c r="B4428">
        <v>11.16</v>
      </c>
      <c r="C4428">
        <v>1216607</v>
      </c>
      <c r="D4428">
        <v>13563653.15</v>
      </c>
    </row>
    <row r="4429" spans="1:4">
      <c r="A4429" s="4">
        <v>41215.458333333336</v>
      </c>
      <c r="B4429">
        <v>11.17</v>
      </c>
      <c r="C4429">
        <v>835058</v>
      </c>
      <c r="D4429">
        <v>9314528.5199999996</v>
      </c>
    </row>
    <row r="4430" spans="1:4">
      <c r="A4430" s="4">
        <v>41215.465277777781</v>
      </c>
      <c r="B4430">
        <v>11.16</v>
      </c>
      <c r="C4430">
        <v>1128727</v>
      </c>
      <c r="D4430">
        <v>12574941.6</v>
      </c>
    </row>
    <row r="4431" spans="1:4">
      <c r="A4431" s="4">
        <v>41215.472222222219</v>
      </c>
      <c r="B4431">
        <v>11.13</v>
      </c>
      <c r="C4431">
        <v>598555</v>
      </c>
      <c r="D4431">
        <v>6671488.7800000003</v>
      </c>
    </row>
    <row r="4432" spans="1:4">
      <c r="A4432" s="4">
        <v>41215.479166666664</v>
      </c>
      <c r="B4432">
        <v>11.12</v>
      </c>
      <c r="C4432">
        <v>1424548</v>
      </c>
      <c r="D4432">
        <v>15826449.789999999</v>
      </c>
    </row>
    <row r="4433" spans="1:4">
      <c r="A4433" s="4">
        <v>41215.548611111109</v>
      </c>
      <c r="B4433">
        <v>11.17</v>
      </c>
      <c r="C4433">
        <v>567568</v>
      </c>
      <c r="D4433">
        <v>6313921.0499999998</v>
      </c>
    </row>
    <row r="4434" spans="1:4">
      <c r="A4434" s="4">
        <v>41215.555555555555</v>
      </c>
      <c r="B4434">
        <v>11.18</v>
      </c>
      <c r="C4434">
        <v>827600</v>
      </c>
      <c r="D4434">
        <v>9250792.5</v>
      </c>
    </row>
    <row r="4435" spans="1:4">
      <c r="A4435" s="4">
        <v>41215.5625</v>
      </c>
      <c r="B4435">
        <v>11.19</v>
      </c>
      <c r="C4435">
        <v>1886089</v>
      </c>
      <c r="D4435">
        <v>21097642.629999999</v>
      </c>
    </row>
    <row r="4436" spans="1:4">
      <c r="A4436" s="4">
        <v>41215.569444444445</v>
      </c>
      <c r="B4436">
        <v>11.22</v>
      </c>
      <c r="C4436">
        <v>3256098</v>
      </c>
      <c r="D4436">
        <v>36476283.990000002</v>
      </c>
    </row>
    <row r="4437" spans="1:4">
      <c r="A4437" s="4">
        <v>41215.576388888891</v>
      </c>
      <c r="B4437">
        <v>11.2</v>
      </c>
      <c r="C4437">
        <v>1329538</v>
      </c>
      <c r="D4437">
        <v>14895407.6</v>
      </c>
    </row>
    <row r="4438" spans="1:4">
      <c r="A4438" s="4">
        <v>41215.583333333336</v>
      </c>
      <c r="B4438">
        <v>11.22</v>
      </c>
      <c r="C4438">
        <v>1399807</v>
      </c>
      <c r="D4438">
        <v>15688947.970000001</v>
      </c>
    </row>
    <row r="4439" spans="1:4">
      <c r="A4439" s="4">
        <v>41215.590277777781</v>
      </c>
      <c r="B4439">
        <v>11.26</v>
      </c>
      <c r="C4439">
        <v>3209058</v>
      </c>
      <c r="D4439">
        <v>36098570.090000004</v>
      </c>
    </row>
    <row r="4440" spans="1:4">
      <c r="A4440" s="4">
        <v>41215.597222222219</v>
      </c>
      <c r="B4440">
        <v>11.27</v>
      </c>
      <c r="C4440">
        <v>3143494</v>
      </c>
      <c r="D4440">
        <v>35442701.030000001</v>
      </c>
    </row>
    <row r="4441" spans="1:4">
      <c r="A4441" s="4">
        <v>41215.604166666664</v>
      </c>
      <c r="B4441">
        <v>11.26</v>
      </c>
      <c r="C4441">
        <v>3692264</v>
      </c>
      <c r="D4441">
        <v>41602494.079999998</v>
      </c>
    </row>
    <row r="4442" spans="1:4">
      <c r="A4442" s="4">
        <v>41215.611111111109</v>
      </c>
      <c r="B4442">
        <v>11.28</v>
      </c>
      <c r="C4442">
        <v>4517430</v>
      </c>
      <c r="D4442">
        <v>50913499.960000001</v>
      </c>
    </row>
    <row r="4443" spans="1:4">
      <c r="A4443" s="4">
        <v>41215.618055555555</v>
      </c>
      <c r="B4443">
        <v>11.3</v>
      </c>
      <c r="C4443">
        <v>5039721</v>
      </c>
      <c r="D4443">
        <v>56970594.439999998</v>
      </c>
    </row>
    <row r="4444" spans="1:4">
      <c r="A4444" s="4">
        <v>41215.625</v>
      </c>
      <c r="B4444">
        <v>11.32</v>
      </c>
      <c r="C4444">
        <v>4315752</v>
      </c>
      <c r="D4444">
        <v>48864537.5</v>
      </c>
    </row>
    <row r="4445" spans="1:4">
      <c r="A4445" s="4">
        <v>41218.402777777781</v>
      </c>
      <c r="B4445">
        <v>11.33</v>
      </c>
      <c r="C4445">
        <v>1632741</v>
      </c>
      <c r="D4445">
        <v>18432562.48</v>
      </c>
    </row>
    <row r="4446" spans="1:4">
      <c r="A4446" s="4">
        <v>41218.409722222219</v>
      </c>
      <c r="B4446">
        <v>11.34</v>
      </c>
      <c r="C4446">
        <v>2497000</v>
      </c>
      <c r="D4446">
        <v>28349155.73</v>
      </c>
    </row>
    <row r="4447" spans="1:4">
      <c r="A4447" s="4">
        <v>41218.416666666664</v>
      </c>
      <c r="B4447">
        <v>11.31</v>
      </c>
      <c r="C4447">
        <v>1485996</v>
      </c>
      <c r="D4447">
        <v>16801736.640000001</v>
      </c>
    </row>
    <row r="4448" spans="1:4">
      <c r="A4448" s="4">
        <v>41218.423611111109</v>
      </c>
      <c r="B4448">
        <v>11.33</v>
      </c>
      <c r="C4448">
        <v>934676</v>
      </c>
      <c r="D4448">
        <v>10576822.560000001</v>
      </c>
    </row>
    <row r="4449" spans="1:4">
      <c r="A4449" s="4">
        <v>41218.430555555555</v>
      </c>
      <c r="B4449">
        <v>11.29</v>
      </c>
      <c r="C4449">
        <v>3420612</v>
      </c>
      <c r="D4449">
        <v>38625790.490000002</v>
      </c>
    </row>
    <row r="4450" spans="1:4">
      <c r="A4450" s="4">
        <v>41218.4375</v>
      </c>
      <c r="B4450">
        <v>11.28</v>
      </c>
      <c r="C4450">
        <v>1916400</v>
      </c>
      <c r="D4450">
        <v>21649370</v>
      </c>
    </row>
    <row r="4451" spans="1:4">
      <c r="A4451" s="4">
        <v>41218.444444444445</v>
      </c>
      <c r="B4451">
        <v>11.3</v>
      </c>
      <c r="C4451">
        <v>1192137</v>
      </c>
      <c r="D4451">
        <v>13451614.029999999</v>
      </c>
    </row>
    <row r="4452" spans="1:4">
      <c r="A4452" s="4">
        <v>41218.451388888891</v>
      </c>
      <c r="B4452">
        <v>11.28</v>
      </c>
      <c r="C4452">
        <v>2166027</v>
      </c>
      <c r="D4452">
        <v>24405463.300000001</v>
      </c>
    </row>
    <row r="4453" spans="1:4">
      <c r="A4453" s="4">
        <v>41218.458333333336</v>
      </c>
      <c r="B4453">
        <v>11.28</v>
      </c>
      <c r="C4453">
        <v>491110</v>
      </c>
      <c r="D4453">
        <v>5540955.2000000002</v>
      </c>
    </row>
    <row r="4454" spans="1:4">
      <c r="A4454" s="4">
        <v>41218.465277777781</v>
      </c>
      <c r="B4454">
        <v>11.29</v>
      </c>
      <c r="C4454">
        <v>474378</v>
      </c>
      <c r="D4454">
        <v>5354843.72</v>
      </c>
    </row>
    <row r="4455" spans="1:4">
      <c r="A4455" s="4">
        <v>41218.472222222219</v>
      </c>
      <c r="B4455">
        <v>11.27</v>
      </c>
      <c r="C4455">
        <v>757737</v>
      </c>
      <c r="D4455">
        <v>8544603.1799999997</v>
      </c>
    </row>
    <row r="4456" spans="1:4">
      <c r="A4456" s="4">
        <v>41218.479166666664</v>
      </c>
      <c r="B4456">
        <v>11.29</v>
      </c>
      <c r="C4456">
        <v>746759</v>
      </c>
      <c r="D4456">
        <v>8422720.9000000004</v>
      </c>
    </row>
    <row r="4457" spans="1:4">
      <c r="A4457" s="4">
        <v>41218.548611111109</v>
      </c>
      <c r="B4457">
        <v>11.26</v>
      </c>
      <c r="C4457">
        <v>680756</v>
      </c>
      <c r="D4457">
        <v>7672852.8899999997</v>
      </c>
    </row>
    <row r="4458" spans="1:4">
      <c r="A4458" s="4">
        <v>41218.555555555555</v>
      </c>
      <c r="B4458">
        <v>11.24</v>
      </c>
      <c r="C4458">
        <v>1345724</v>
      </c>
      <c r="D4458">
        <v>15129115.32</v>
      </c>
    </row>
    <row r="4459" spans="1:4">
      <c r="A4459" s="4">
        <v>41218.5625</v>
      </c>
      <c r="B4459">
        <v>11.24</v>
      </c>
      <c r="C4459">
        <v>866386</v>
      </c>
      <c r="D4459">
        <v>9745283.7699999996</v>
      </c>
    </row>
    <row r="4460" spans="1:4">
      <c r="A4460" s="4">
        <v>41218.569444444445</v>
      </c>
      <c r="B4460">
        <v>11.27</v>
      </c>
      <c r="C4460">
        <v>712944</v>
      </c>
      <c r="D4460">
        <v>8023344.3499999996</v>
      </c>
    </row>
    <row r="4461" spans="1:4">
      <c r="A4461" s="4">
        <v>41218.576388888891</v>
      </c>
      <c r="B4461">
        <v>11.27</v>
      </c>
      <c r="C4461">
        <v>368992</v>
      </c>
      <c r="D4461">
        <v>4157385.08</v>
      </c>
    </row>
    <row r="4462" spans="1:4">
      <c r="A4462" s="4">
        <v>41218.583333333336</v>
      </c>
      <c r="B4462">
        <v>11.28</v>
      </c>
      <c r="C4462">
        <v>507838</v>
      </c>
      <c r="D4462">
        <v>5718657.8899999997</v>
      </c>
    </row>
    <row r="4463" spans="1:4">
      <c r="A4463" s="4">
        <v>41218.590277777781</v>
      </c>
      <c r="B4463">
        <v>11.3</v>
      </c>
      <c r="C4463">
        <v>1200051</v>
      </c>
      <c r="D4463">
        <v>13545320.640000001</v>
      </c>
    </row>
    <row r="4464" spans="1:4">
      <c r="A4464" s="4">
        <v>41218.597222222219</v>
      </c>
      <c r="B4464">
        <v>11.32</v>
      </c>
      <c r="C4464">
        <v>1099725</v>
      </c>
      <c r="D4464">
        <v>12423556.449999999</v>
      </c>
    </row>
    <row r="4465" spans="1:4">
      <c r="A4465" s="4">
        <v>41218.604166666664</v>
      </c>
      <c r="B4465">
        <v>11.33</v>
      </c>
      <c r="C4465">
        <v>2181521</v>
      </c>
      <c r="D4465">
        <v>24672003.059999999</v>
      </c>
    </row>
    <row r="4466" spans="1:4">
      <c r="A4466" s="4">
        <v>41218.611111111109</v>
      </c>
      <c r="B4466">
        <v>11.3</v>
      </c>
      <c r="C4466">
        <v>1228507</v>
      </c>
      <c r="D4466">
        <v>13890869.640000001</v>
      </c>
    </row>
    <row r="4467" spans="1:4">
      <c r="A4467" s="4">
        <v>41218.618055555555</v>
      </c>
      <c r="B4467">
        <v>11.27</v>
      </c>
      <c r="C4467">
        <v>2132573</v>
      </c>
      <c r="D4467">
        <v>24070326.09</v>
      </c>
    </row>
    <row r="4468" spans="1:4">
      <c r="A4468" s="4">
        <v>41218.625</v>
      </c>
      <c r="B4468">
        <v>11.27</v>
      </c>
      <c r="C4468">
        <v>1304943</v>
      </c>
      <c r="D4468">
        <v>14726012.289999999</v>
      </c>
    </row>
    <row r="4469" spans="1:4">
      <c r="A4469" s="4">
        <v>41219.402777777781</v>
      </c>
      <c r="B4469">
        <v>11.28</v>
      </c>
      <c r="C4469">
        <v>1142270</v>
      </c>
      <c r="D4469">
        <v>12905992.35</v>
      </c>
    </row>
    <row r="4470" spans="1:4">
      <c r="A4470" s="4">
        <v>41219.409722222219</v>
      </c>
      <c r="B4470">
        <v>11.3</v>
      </c>
      <c r="C4470">
        <v>1877859</v>
      </c>
      <c r="D4470">
        <v>21191347.59</v>
      </c>
    </row>
    <row r="4471" spans="1:4">
      <c r="A4471" s="4">
        <v>41219.416666666664</v>
      </c>
      <c r="B4471">
        <v>11.3</v>
      </c>
      <c r="C4471">
        <v>2153137</v>
      </c>
      <c r="D4471">
        <v>24291134.850000001</v>
      </c>
    </row>
    <row r="4472" spans="1:4">
      <c r="A4472" s="4">
        <v>41219.423611111109</v>
      </c>
      <c r="B4472">
        <v>11.27</v>
      </c>
      <c r="C4472">
        <v>1781352</v>
      </c>
      <c r="D4472">
        <v>20097847.02</v>
      </c>
    </row>
    <row r="4473" spans="1:4">
      <c r="A4473" s="4">
        <v>41219.430555555555</v>
      </c>
      <c r="B4473">
        <v>11.15</v>
      </c>
      <c r="C4473">
        <v>3314158</v>
      </c>
      <c r="D4473">
        <v>37051474.509999998</v>
      </c>
    </row>
    <row r="4474" spans="1:4">
      <c r="A4474" s="4">
        <v>41219.4375</v>
      </c>
      <c r="B4474">
        <v>11.06</v>
      </c>
      <c r="C4474">
        <v>4477117</v>
      </c>
      <c r="D4474">
        <v>49662694.740000002</v>
      </c>
    </row>
    <row r="4475" spans="1:4">
      <c r="A4475" s="4">
        <v>41219.444444444445</v>
      </c>
      <c r="B4475">
        <v>11.09</v>
      </c>
      <c r="C4475">
        <v>3883117</v>
      </c>
      <c r="D4475">
        <v>43048046.289999999</v>
      </c>
    </row>
    <row r="4476" spans="1:4">
      <c r="A4476" s="4">
        <v>41219.451388888891</v>
      </c>
      <c r="B4476">
        <v>11.1</v>
      </c>
      <c r="C4476">
        <v>2188526</v>
      </c>
      <c r="D4476">
        <v>24333273.609999999</v>
      </c>
    </row>
    <row r="4477" spans="1:4">
      <c r="A4477" s="4">
        <v>41219.458333333336</v>
      </c>
      <c r="B4477">
        <v>11.12</v>
      </c>
      <c r="C4477">
        <v>2379430</v>
      </c>
      <c r="D4477">
        <v>26413617.620000001</v>
      </c>
    </row>
    <row r="4478" spans="1:4">
      <c r="A4478" s="4">
        <v>41219.465277777781</v>
      </c>
      <c r="B4478">
        <v>11.13</v>
      </c>
      <c r="C4478">
        <v>1118211</v>
      </c>
      <c r="D4478">
        <v>12434833.67</v>
      </c>
    </row>
    <row r="4479" spans="1:4">
      <c r="A4479" s="4">
        <v>41219.472222222219</v>
      </c>
      <c r="B4479">
        <v>11.1</v>
      </c>
      <c r="C4479">
        <v>1380972</v>
      </c>
      <c r="D4479">
        <v>15341491.02</v>
      </c>
    </row>
    <row r="4480" spans="1:4">
      <c r="A4480" s="4">
        <v>41219.479166666664</v>
      </c>
      <c r="B4480">
        <v>11.11</v>
      </c>
      <c r="C4480">
        <v>1074373</v>
      </c>
      <c r="D4480">
        <v>11926003.060000001</v>
      </c>
    </row>
    <row r="4481" spans="1:4">
      <c r="A4481" s="4">
        <v>41219.548611111109</v>
      </c>
      <c r="B4481">
        <v>11.09</v>
      </c>
      <c r="C4481">
        <v>1590505</v>
      </c>
      <c r="D4481">
        <v>17643757.84</v>
      </c>
    </row>
    <row r="4482" spans="1:4">
      <c r="A4482" s="4">
        <v>41219.555555555555</v>
      </c>
      <c r="B4482">
        <v>11.09</v>
      </c>
      <c r="C4482">
        <v>1037099</v>
      </c>
      <c r="D4482">
        <v>11498014.41</v>
      </c>
    </row>
    <row r="4483" spans="1:4">
      <c r="A4483" s="4">
        <v>41219.5625</v>
      </c>
      <c r="B4483">
        <v>11.07</v>
      </c>
      <c r="C4483">
        <v>2216620</v>
      </c>
      <c r="D4483">
        <v>24554986.93</v>
      </c>
    </row>
    <row r="4484" spans="1:4">
      <c r="A4484" s="4">
        <v>41219.569444444445</v>
      </c>
      <c r="B4484">
        <v>11.09</v>
      </c>
      <c r="C4484">
        <v>874879</v>
      </c>
      <c r="D4484">
        <v>9706202.9199999999</v>
      </c>
    </row>
    <row r="4485" spans="1:4">
      <c r="A4485" s="4">
        <v>41219.576388888891</v>
      </c>
      <c r="B4485">
        <v>11.09</v>
      </c>
      <c r="C4485">
        <v>1110581</v>
      </c>
      <c r="D4485">
        <v>12320277.34</v>
      </c>
    </row>
    <row r="4486" spans="1:4">
      <c r="A4486" s="4">
        <v>41219.583333333336</v>
      </c>
      <c r="B4486">
        <v>11.09</v>
      </c>
      <c r="C4486">
        <v>1931878</v>
      </c>
      <c r="D4486">
        <v>21427706.739999998</v>
      </c>
    </row>
    <row r="4487" spans="1:4">
      <c r="A4487" s="4">
        <v>41219.590277777781</v>
      </c>
      <c r="B4487">
        <v>11.12</v>
      </c>
      <c r="C4487">
        <v>1548435</v>
      </c>
      <c r="D4487">
        <v>17200425.359999999</v>
      </c>
    </row>
    <row r="4488" spans="1:4">
      <c r="A4488" s="4">
        <v>41219.597222222219</v>
      </c>
      <c r="B4488">
        <v>11.11</v>
      </c>
      <c r="C4488">
        <v>2107158</v>
      </c>
      <c r="D4488">
        <v>23402444.329999998</v>
      </c>
    </row>
    <row r="4489" spans="1:4">
      <c r="A4489" s="4">
        <v>41219.604166666664</v>
      </c>
      <c r="B4489">
        <v>11.13</v>
      </c>
      <c r="C4489">
        <v>2028023</v>
      </c>
      <c r="D4489">
        <v>22590398.5</v>
      </c>
    </row>
    <row r="4490" spans="1:4">
      <c r="A4490" s="4">
        <v>41219.611111111109</v>
      </c>
      <c r="B4490">
        <v>11.23</v>
      </c>
      <c r="C4490">
        <v>7244870</v>
      </c>
      <c r="D4490">
        <v>81204402.810000002</v>
      </c>
    </row>
    <row r="4491" spans="1:4">
      <c r="A4491" s="4">
        <v>41219.618055555555</v>
      </c>
      <c r="B4491">
        <v>11.25</v>
      </c>
      <c r="C4491">
        <v>6597651</v>
      </c>
      <c r="D4491">
        <v>74428655.170000002</v>
      </c>
    </row>
    <row r="4492" spans="1:4">
      <c r="A4492" s="4">
        <v>41219.625</v>
      </c>
      <c r="B4492">
        <v>11.27</v>
      </c>
      <c r="C4492">
        <v>2601615</v>
      </c>
      <c r="D4492">
        <v>29313973.140000001</v>
      </c>
    </row>
    <row r="4493" spans="1:4">
      <c r="A4493" s="4">
        <v>41220.402777777781</v>
      </c>
      <c r="B4493">
        <v>11.21</v>
      </c>
      <c r="C4493">
        <v>3168844</v>
      </c>
      <c r="D4493">
        <v>35545068.579999998</v>
      </c>
    </row>
    <row r="4494" spans="1:4">
      <c r="A4494" s="4">
        <v>41220.409722222219</v>
      </c>
      <c r="B4494">
        <v>11.11</v>
      </c>
      <c r="C4494">
        <v>4646258</v>
      </c>
      <c r="D4494">
        <v>51664530.969999999</v>
      </c>
    </row>
    <row r="4495" spans="1:4">
      <c r="A4495" s="4">
        <v>41220.416666666664</v>
      </c>
      <c r="B4495">
        <v>11.11</v>
      </c>
      <c r="C4495">
        <v>1771242</v>
      </c>
      <c r="D4495">
        <v>19690219.489999998</v>
      </c>
    </row>
    <row r="4496" spans="1:4">
      <c r="A4496" s="4">
        <v>41220.423611111109</v>
      </c>
      <c r="B4496">
        <v>11.15</v>
      </c>
      <c r="C4496">
        <v>1016264</v>
      </c>
      <c r="D4496">
        <v>11311470.91</v>
      </c>
    </row>
    <row r="4497" spans="1:4">
      <c r="A4497" s="4">
        <v>41220.430555555555</v>
      </c>
      <c r="B4497">
        <v>11.11</v>
      </c>
      <c r="C4497">
        <v>1789850</v>
      </c>
      <c r="D4497">
        <v>19936532.09</v>
      </c>
    </row>
    <row r="4498" spans="1:4">
      <c r="A4498" s="4">
        <v>41220.4375</v>
      </c>
      <c r="B4498">
        <v>11.14</v>
      </c>
      <c r="C4498">
        <v>1545914</v>
      </c>
      <c r="D4498">
        <v>17200538.510000002</v>
      </c>
    </row>
    <row r="4499" spans="1:4">
      <c r="A4499" s="4">
        <v>41220.444444444445</v>
      </c>
      <c r="B4499">
        <v>11.18</v>
      </c>
      <c r="C4499">
        <v>1703300</v>
      </c>
      <c r="D4499">
        <v>18985055.66</v>
      </c>
    </row>
    <row r="4500" spans="1:4">
      <c r="A4500" s="4">
        <v>41220.451388888891</v>
      </c>
      <c r="B4500">
        <v>11.18</v>
      </c>
      <c r="C4500">
        <v>1915750</v>
      </c>
      <c r="D4500">
        <v>21460357.309999999</v>
      </c>
    </row>
    <row r="4501" spans="1:4">
      <c r="A4501" s="4">
        <v>41220.458333333336</v>
      </c>
      <c r="B4501">
        <v>11.16</v>
      </c>
      <c r="C4501">
        <v>810141</v>
      </c>
      <c r="D4501">
        <v>9045345.9900000002</v>
      </c>
    </row>
    <row r="4502" spans="1:4">
      <c r="A4502" s="4">
        <v>41220.465277777781</v>
      </c>
      <c r="B4502">
        <v>11.16</v>
      </c>
      <c r="C4502">
        <v>591366</v>
      </c>
      <c r="D4502">
        <v>6588856.7199999997</v>
      </c>
    </row>
    <row r="4503" spans="1:4">
      <c r="A4503" s="4">
        <v>41220.472222222219</v>
      </c>
      <c r="B4503">
        <v>11.15</v>
      </c>
      <c r="C4503">
        <v>542083</v>
      </c>
      <c r="D4503">
        <v>6047873.4900000002</v>
      </c>
    </row>
    <row r="4504" spans="1:4">
      <c r="A4504" s="4">
        <v>41220.479166666664</v>
      </c>
      <c r="B4504">
        <v>11.17</v>
      </c>
      <c r="C4504">
        <v>620155</v>
      </c>
      <c r="D4504">
        <v>6929883.6500000004</v>
      </c>
    </row>
    <row r="4505" spans="1:4">
      <c r="A4505" s="4">
        <v>41220.548611111109</v>
      </c>
      <c r="B4505">
        <v>11.17</v>
      </c>
      <c r="C4505">
        <v>964707</v>
      </c>
      <c r="D4505">
        <v>10798810.27</v>
      </c>
    </row>
    <row r="4506" spans="1:4">
      <c r="A4506" s="4">
        <v>41220.555555555555</v>
      </c>
      <c r="B4506">
        <v>11.24</v>
      </c>
      <c r="C4506">
        <v>3271623</v>
      </c>
      <c r="D4506">
        <v>36777912.600000001</v>
      </c>
    </row>
    <row r="4507" spans="1:4">
      <c r="A4507" s="4">
        <v>41220.5625</v>
      </c>
      <c r="B4507">
        <v>11.21</v>
      </c>
      <c r="C4507">
        <v>1729313</v>
      </c>
      <c r="D4507">
        <v>19411205.879999999</v>
      </c>
    </row>
    <row r="4508" spans="1:4">
      <c r="A4508" s="4">
        <v>41220.569444444445</v>
      </c>
      <c r="B4508">
        <v>11.17</v>
      </c>
      <c r="C4508">
        <v>1668904</v>
      </c>
      <c r="D4508">
        <v>18635271.920000002</v>
      </c>
    </row>
    <row r="4509" spans="1:4">
      <c r="A4509" s="4">
        <v>41220.576388888891</v>
      </c>
      <c r="B4509">
        <v>11.17</v>
      </c>
      <c r="C4509">
        <v>1885128</v>
      </c>
      <c r="D4509">
        <v>21032412.960000001</v>
      </c>
    </row>
    <row r="4510" spans="1:4">
      <c r="A4510" s="4">
        <v>41220.583333333336</v>
      </c>
      <c r="B4510">
        <v>11.12</v>
      </c>
      <c r="C4510">
        <v>2802380</v>
      </c>
      <c r="D4510">
        <v>31230364</v>
      </c>
    </row>
    <row r="4511" spans="1:4">
      <c r="A4511" s="4">
        <v>41220.590277777781</v>
      </c>
      <c r="B4511">
        <v>11.13</v>
      </c>
      <c r="C4511">
        <v>1219970</v>
      </c>
      <c r="D4511">
        <v>13577435.4</v>
      </c>
    </row>
    <row r="4512" spans="1:4">
      <c r="A4512" s="4">
        <v>41220.597222222219</v>
      </c>
      <c r="B4512">
        <v>11.14</v>
      </c>
      <c r="C4512">
        <v>1942907</v>
      </c>
      <c r="D4512">
        <v>21629459.170000002</v>
      </c>
    </row>
    <row r="4513" spans="1:4">
      <c r="A4513" s="4">
        <v>41220.604166666664</v>
      </c>
      <c r="B4513">
        <v>11.14</v>
      </c>
      <c r="C4513">
        <v>2142273</v>
      </c>
      <c r="D4513">
        <v>23896636.420000002</v>
      </c>
    </row>
    <row r="4514" spans="1:4">
      <c r="A4514" s="4">
        <v>41220.611111111109</v>
      </c>
      <c r="B4514">
        <v>11.14</v>
      </c>
      <c r="C4514">
        <v>1581986</v>
      </c>
      <c r="D4514">
        <v>17626189.960000001</v>
      </c>
    </row>
    <row r="4515" spans="1:4">
      <c r="A4515" s="4">
        <v>41220.618055555555</v>
      </c>
      <c r="B4515">
        <v>11.15</v>
      </c>
      <c r="C4515">
        <v>2593500</v>
      </c>
      <c r="D4515">
        <v>28935734.239999998</v>
      </c>
    </row>
    <row r="4516" spans="1:4">
      <c r="A4516" s="4">
        <v>41220.625</v>
      </c>
      <c r="B4516">
        <v>11.13</v>
      </c>
      <c r="C4516">
        <v>4694656</v>
      </c>
      <c r="D4516">
        <v>52253943.939999998</v>
      </c>
    </row>
    <row r="4517" spans="1:4">
      <c r="A4517" s="4">
        <v>41221.402777777781</v>
      </c>
      <c r="B4517">
        <v>10.93</v>
      </c>
      <c r="C4517">
        <v>4727151</v>
      </c>
      <c r="D4517">
        <v>51871495.770000003</v>
      </c>
    </row>
    <row r="4518" spans="1:4">
      <c r="A4518" s="4">
        <v>41221.409722222219</v>
      </c>
      <c r="B4518">
        <v>10.91</v>
      </c>
      <c r="C4518">
        <v>4891695</v>
      </c>
      <c r="D4518">
        <v>53413083.390000001</v>
      </c>
    </row>
    <row r="4519" spans="1:4">
      <c r="A4519" s="4">
        <v>41221.416666666664</v>
      </c>
      <c r="B4519">
        <v>10.98</v>
      </c>
      <c r="C4519">
        <v>3531784</v>
      </c>
      <c r="D4519">
        <v>38656379.460000001</v>
      </c>
    </row>
    <row r="4520" spans="1:4">
      <c r="A4520" s="4">
        <v>41221.423611111109</v>
      </c>
      <c r="B4520">
        <v>10.98</v>
      </c>
      <c r="C4520">
        <v>1891026</v>
      </c>
      <c r="D4520">
        <v>20747051.440000001</v>
      </c>
    </row>
    <row r="4521" spans="1:4">
      <c r="A4521" s="4">
        <v>41221.430555555555</v>
      </c>
      <c r="B4521">
        <v>11.01</v>
      </c>
      <c r="C4521">
        <v>1940008</v>
      </c>
      <c r="D4521">
        <v>21337939.41</v>
      </c>
    </row>
    <row r="4522" spans="1:4">
      <c r="A4522" s="4">
        <v>41221.4375</v>
      </c>
      <c r="B4522">
        <v>11.03</v>
      </c>
      <c r="C4522">
        <v>1630819</v>
      </c>
      <c r="D4522">
        <v>17996131.68</v>
      </c>
    </row>
    <row r="4523" spans="1:4">
      <c r="A4523" s="4">
        <v>41221.444444444445</v>
      </c>
      <c r="B4523">
        <v>11.04</v>
      </c>
      <c r="C4523">
        <v>1203748</v>
      </c>
      <c r="D4523">
        <v>13296313.470000001</v>
      </c>
    </row>
    <row r="4524" spans="1:4">
      <c r="A4524" s="4">
        <v>41221.451388888891</v>
      </c>
      <c r="B4524">
        <v>11.02</v>
      </c>
      <c r="C4524">
        <v>1147316</v>
      </c>
      <c r="D4524">
        <v>12638039.720000001</v>
      </c>
    </row>
    <row r="4525" spans="1:4">
      <c r="A4525" s="4">
        <v>41221.458333333336</v>
      </c>
      <c r="B4525">
        <v>11.02</v>
      </c>
      <c r="C4525">
        <v>1718667</v>
      </c>
      <c r="D4525">
        <v>18952193.789999999</v>
      </c>
    </row>
    <row r="4526" spans="1:4">
      <c r="A4526" s="4">
        <v>41221.465277777781</v>
      </c>
      <c r="B4526">
        <v>11.05</v>
      </c>
      <c r="C4526">
        <v>1308452</v>
      </c>
      <c r="D4526">
        <v>14450070.390000001</v>
      </c>
    </row>
    <row r="4527" spans="1:4">
      <c r="A4527" s="4">
        <v>41221.472222222219</v>
      </c>
      <c r="B4527">
        <v>11.07</v>
      </c>
      <c r="C4527">
        <v>1511119</v>
      </c>
      <c r="D4527">
        <v>16721145.369999999</v>
      </c>
    </row>
    <row r="4528" spans="1:4">
      <c r="A4528" s="4">
        <v>41221.479166666664</v>
      </c>
      <c r="B4528">
        <v>11.02</v>
      </c>
      <c r="C4528">
        <v>1896736</v>
      </c>
      <c r="D4528">
        <v>20950272.359999999</v>
      </c>
    </row>
    <row r="4529" spans="1:4">
      <c r="A4529" s="4">
        <v>41221.548611111109</v>
      </c>
      <c r="B4529">
        <v>11.01</v>
      </c>
      <c r="C4529">
        <v>1051619</v>
      </c>
      <c r="D4529">
        <v>11581243.609999999</v>
      </c>
    </row>
    <row r="4530" spans="1:4">
      <c r="A4530" s="4">
        <v>41221.555555555555</v>
      </c>
      <c r="B4530">
        <v>10.99</v>
      </c>
      <c r="C4530">
        <v>909553</v>
      </c>
      <c r="D4530">
        <v>9996686.8499999996</v>
      </c>
    </row>
    <row r="4531" spans="1:4">
      <c r="A4531" s="4">
        <v>41221.5625</v>
      </c>
      <c r="B4531">
        <v>11</v>
      </c>
      <c r="C4531">
        <v>1246371</v>
      </c>
      <c r="D4531">
        <v>13695559.92</v>
      </c>
    </row>
    <row r="4532" spans="1:4">
      <c r="A4532" s="4">
        <v>41221.569444444445</v>
      </c>
      <c r="B4532">
        <v>11</v>
      </c>
      <c r="C4532">
        <v>1281738</v>
      </c>
      <c r="D4532">
        <v>14094269.08</v>
      </c>
    </row>
    <row r="4533" spans="1:4">
      <c r="A4533" s="4">
        <v>41221.576388888891</v>
      </c>
      <c r="B4533">
        <v>10.98</v>
      </c>
      <c r="C4533">
        <v>1193163</v>
      </c>
      <c r="D4533">
        <v>13101054</v>
      </c>
    </row>
    <row r="4534" spans="1:4">
      <c r="A4534" s="4">
        <v>41221.583333333336</v>
      </c>
      <c r="B4534">
        <v>10.99</v>
      </c>
      <c r="C4534">
        <v>2752946</v>
      </c>
      <c r="D4534">
        <v>30180218.300000001</v>
      </c>
    </row>
    <row r="4535" spans="1:4">
      <c r="A4535" s="4">
        <v>41221.590277777781</v>
      </c>
      <c r="B4535">
        <v>10.99</v>
      </c>
      <c r="C4535">
        <v>1643603</v>
      </c>
      <c r="D4535">
        <v>18069380.870000001</v>
      </c>
    </row>
    <row r="4536" spans="1:4">
      <c r="A4536" s="4">
        <v>41221.597222222219</v>
      </c>
      <c r="B4536">
        <v>10.97</v>
      </c>
      <c r="C4536">
        <v>1700509</v>
      </c>
      <c r="D4536">
        <v>18690386.23</v>
      </c>
    </row>
    <row r="4537" spans="1:4">
      <c r="A4537" s="4">
        <v>41221.604166666664</v>
      </c>
      <c r="B4537">
        <v>10.98</v>
      </c>
      <c r="C4537">
        <v>2249830</v>
      </c>
      <c r="D4537">
        <v>24711988.120000001</v>
      </c>
    </row>
    <row r="4538" spans="1:4">
      <c r="A4538" s="4">
        <v>41221.611111111109</v>
      </c>
      <c r="B4538">
        <v>10.92</v>
      </c>
      <c r="C4538">
        <v>3653306</v>
      </c>
      <c r="D4538">
        <v>39997567.32</v>
      </c>
    </row>
    <row r="4539" spans="1:4">
      <c r="A4539" s="4">
        <v>41221.618055555555</v>
      </c>
      <c r="B4539">
        <v>10.93</v>
      </c>
      <c r="C4539">
        <v>4329973</v>
      </c>
      <c r="D4539">
        <v>47255256.079999998</v>
      </c>
    </row>
    <row r="4540" spans="1:4">
      <c r="A4540" s="4">
        <v>41221.625</v>
      </c>
      <c r="B4540">
        <v>10.9</v>
      </c>
      <c r="C4540">
        <v>6459754</v>
      </c>
      <c r="D4540">
        <v>70388637.049999997</v>
      </c>
    </row>
    <row r="4541" spans="1:4">
      <c r="A4541" s="4">
        <v>41222.402777777781</v>
      </c>
      <c r="B4541">
        <v>10.89</v>
      </c>
      <c r="C4541">
        <v>2772401</v>
      </c>
      <c r="D4541">
        <v>30175337.539999999</v>
      </c>
    </row>
    <row r="4542" spans="1:4">
      <c r="A4542" s="4">
        <v>41222.409722222219</v>
      </c>
      <c r="B4542">
        <v>10.81</v>
      </c>
      <c r="C4542">
        <v>3635597</v>
      </c>
      <c r="D4542">
        <v>39354312.390000001</v>
      </c>
    </row>
    <row r="4543" spans="1:4">
      <c r="A4543" s="4">
        <v>41222.416666666664</v>
      </c>
      <c r="B4543">
        <v>10.8</v>
      </c>
      <c r="C4543">
        <v>2674777</v>
      </c>
      <c r="D4543">
        <v>28877643.68</v>
      </c>
    </row>
    <row r="4544" spans="1:4">
      <c r="A4544" s="4">
        <v>41222.423611111109</v>
      </c>
      <c r="B4544">
        <v>10.8</v>
      </c>
      <c r="C4544">
        <v>2222691</v>
      </c>
      <c r="D4544">
        <v>23999744.09</v>
      </c>
    </row>
    <row r="4545" spans="1:4">
      <c r="A4545" s="4">
        <v>41222.430555555555</v>
      </c>
      <c r="B4545">
        <v>10.77</v>
      </c>
      <c r="C4545">
        <v>2336736</v>
      </c>
      <c r="D4545">
        <v>25196756.399999999</v>
      </c>
    </row>
    <row r="4546" spans="1:4">
      <c r="A4546" s="4">
        <v>41222.4375</v>
      </c>
      <c r="B4546">
        <v>10.79</v>
      </c>
      <c r="C4546">
        <v>883739</v>
      </c>
      <c r="D4546">
        <v>9530155.0800000001</v>
      </c>
    </row>
    <row r="4547" spans="1:4">
      <c r="A4547" s="4">
        <v>41222.444444444445</v>
      </c>
      <c r="B4547">
        <v>10.8</v>
      </c>
      <c r="C4547">
        <v>1429330</v>
      </c>
      <c r="D4547">
        <v>15423591.93</v>
      </c>
    </row>
    <row r="4548" spans="1:4">
      <c r="A4548" s="4">
        <v>41222.451388888891</v>
      </c>
      <c r="B4548">
        <v>10.79</v>
      </c>
      <c r="C4548">
        <v>1401345</v>
      </c>
      <c r="D4548">
        <v>15129866.550000001</v>
      </c>
    </row>
    <row r="4549" spans="1:4">
      <c r="A4549" s="4">
        <v>41222.458333333336</v>
      </c>
      <c r="B4549">
        <v>10.8</v>
      </c>
      <c r="C4549">
        <v>1863671</v>
      </c>
      <c r="D4549">
        <v>20100545.559999999</v>
      </c>
    </row>
    <row r="4550" spans="1:4">
      <c r="A4550" s="4">
        <v>41222.465277777781</v>
      </c>
      <c r="B4550">
        <v>10.78</v>
      </c>
      <c r="C4550">
        <v>1258715</v>
      </c>
      <c r="D4550">
        <v>13561758.33</v>
      </c>
    </row>
    <row r="4551" spans="1:4">
      <c r="A4551" s="4">
        <v>41222.472222222219</v>
      </c>
      <c r="B4551">
        <v>10.8</v>
      </c>
      <c r="C4551">
        <v>1462064</v>
      </c>
      <c r="D4551">
        <v>15768344.08</v>
      </c>
    </row>
    <row r="4552" spans="1:4">
      <c r="A4552" s="4">
        <v>41222.479166666664</v>
      </c>
      <c r="B4552">
        <v>10.8</v>
      </c>
      <c r="C4552">
        <v>1669616</v>
      </c>
      <c r="D4552">
        <v>18008246.91</v>
      </c>
    </row>
    <row r="4553" spans="1:4">
      <c r="A4553" s="4">
        <v>41222.548611111109</v>
      </c>
      <c r="B4553">
        <v>10.85</v>
      </c>
      <c r="C4553">
        <v>2571556</v>
      </c>
      <c r="D4553">
        <v>27843178.449999999</v>
      </c>
    </row>
    <row r="4554" spans="1:4">
      <c r="A4554" s="4">
        <v>41222.555555555555</v>
      </c>
      <c r="B4554">
        <v>10.85</v>
      </c>
      <c r="C4554">
        <v>1620084</v>
      </c>
      <c r="D4554">
        <v>17566307.760000002</v>
      </c>
    </row>
    <row r="4555" spans="1:4">
      <c r="A4555" s="4">
        <v>41222.5625</v>
      </c>
      <c r="B4555">
        <v>10.86</v>
      </c>
      <c r="C4555">
        <v>2213960</v>
      </c>
      <c r="D4555">
        <v>24031881.18</v>
      </c>
    </row>
    <row r="4556" spans="1:4">
      <c r="A4556" s="4">
        <v>41222.569444444445</v>
      </c>
      <c r="B4556">
        <v>10.87</v>
      </c>
      <c r="C4556">
        <v>1134860</v>
      </c>
      <c r="D4556">
        <v>12334841.220000001</v>
      </c>
    </row>
    <row r="4557" spans="1:4">
      <c r="A4557" s="4">
        <v>41222.576388888891</v>
      </c>
      <c r="B4557">
        <v>10.81</v>
      </c>
      <c r="C4557">
        <v>1379194</v>
      </c>
      <c r="D4557">
        <v>14923781.92</v>
      </c>
    </row>
    <row r="4558" spans="1:4">
      <c r="A4558" s="4">
        <v>41222.583333333336</v>
      </c>
      <c r="B4558">
        <v>10.8</v>
      </c>
      <c r="C4558">
        <v>1125963</v>
      </c>
      <c r="D4558">
        <v>12160442.08</v>
      </c>
    </row>
    <row r="4559" spans="1:4">
      <c r="A4559" s="4">
        <v>41222.590277777781</v>
      </c>
      <c r="B4559">
        <v>10.78</v>
      </c>
      <c r="C4559">
        <v>1587173</v>
      </c>
      <c r="D4559">
        <v>17115251.899999999</v>
      </c>
    </row>
    <row r="4560" spans="1:4">
      <c r="A4560" s="4">
        <v>41222.597222222219</v>
      </c>
      <c r="B4560">
        <v>10.76</v>
      </c>
      <c r="C4560">
        <v>1426006</v>
      </c>
      <c r="D4560">
        <v>15356386.779999999</v>
      </c>
    </row>
    <row r="4561" spans="1:4">
      <c r="A4561" s="4">
        <v>41222.604166666664</v>
      </c>
      <c r="B4561">
        <v>10.78</v>
      </c>
      <c r="C4561">
        <v>1977404</v>
      </c>
      <c r="D4561">
        <v>21289367.899999999</v>
      </c>
    </row>
    <row r="4562" spans="1:4">
      <c r="A4562" s="4">
        <v>41222.611111111109</v>
      </c>
      <c r="B4562">
        <v>10.77</v>
      </c>
      <c r="C4562">
        <v>1110721</v>
      </c>
      <c r="D4562">
        <v>11970942.01</v>
      </c>
    </row>
    <row r="4563" spans="1:4">
      <c r="A4563" s="4">
        <v>41222.618055555555</v>
      </c>
      <c r="B4563">
        <v>10.77</v>
      </c>
      <c r="C4563">
        <v>2163863</v>
      </c>
      <c r="D4563">
        <v>23294424.010000002</v>
      </c>
    </row>
    <row r="4564" spans="1:4">
      <c r="A4564" s="4">
        <v>41222.625</v>
      </c>
      <c r="B4564">
        <v>10.78</v>
      </c>
      <c r="C4564">
        <v>2211658</v>
      </c>
      <c r="D4564">
        <v>23805560.460000001</v>
      </c>
    </row>
    <row r="4565" spans="1:4">
      <c r="A4565" s="4">
        <v>41225.402777777781</v>
      </c>
      <c r="B4565">
        <v>10.88</v>
      </c>
      <c r="C4565">
        <v>2034232</v>
      </c>
      <c r="D4565">
        <v>22054912.870000001</v>
      </c>
    </row>
    <row r="4566" spans="1:4">
      <c r="A4566" s="4">
        <v>41225.409722222219</v>
      </c>
      <c r="B4566">
        <v>10.84</v>
      </c>
      <c r="C4566">
        <v>1693715</v>
      </c>
      <c r="D4566">
        <v>18385085.030000001</v>
      </c>
    </row>
    <row r="4567" spans="1:4">
      <c r="A4567" s="4">
        <v>41225.416666666664</v>
      </c>
      <c r="B4567">
        <v>10.79</v>
      </c>
      <c r="C4567">
        <v>1401167</v>
      </c>
      <c r="D4567">
        <v>15159949.060000001</v>
      </c>
    </row>
    <row r="4568" spans="1:4">
      <c r="A4568" s="4">
        <v>41225.423611111109</v>
      </c>
      <c r="B4568">
        <v>10.79</v>
      </c>
      <c r="C4568">
        <v>1103932</v>
      </c>
      <c r="D4568">
        <v>11906538.33</v>
      </c>
    </row>
    <row r="4569" spans="1:4">
      <c r="A4569" s="4">
        <v>41225.430555555555</v>
      </c>
      <c r="B4569">
        <v>10.78</v>
      </c>
      <c r="C4569">
        <v>807754</v>
      </c>
      <c r="D4569">
        <v>8706443.2100000009</v>
      </c>
    </row>
    <row r="4570" spans="1:4">
      <c r="A4570" s="4">
        <v>41225.4375</v>
      </c>
      <c r="B4570">
        <v>10.8</v>
      </c>
      <c r="C4570">
        <v>1540897</v>
      </c>
      <c r="D4570">
        <v>16633313.130000001</v>
      </c>
    </row>
    <row r="4571" spans="1:4">
      <c r="A4571" s="4">
        <v>41225.444444444445</v>
      </c>
      <c r="B4571">
        <v>10.8</v>
      </c>
      <c r="C4571">
        <v>1473020</v>
      </c>
      <c r="D4571">
        <v>15932788.699999999</v>
      </c>
    </row>
    <row r="4572" spans="1:4">
      <c r="A4572" s="4">
        <v>41225.451388888891</v>
      </c>
      <c r="B4572">
        <v>10.82</v>
      </c>
      <c r="C4572">
        <v>943461</v>
      </c>
      <c r="D4572">
        <v>10201378.49</v>
      </c>
    </row>
    <row r="4573" spans="1:4">
      <c r="A4573" s="4">
        <v>41225.458333333336</v>
      </c>
      <c r="B4573">
        <v>10.81</v>
      </c>
      <c r="C4573">
        <v>381130</v>
      </c>
      <c r="D4573">
        <v>4120629.15</v>
      </c>
    </row>
    <row r="4574" spans="1:4">
      <c r="A4574" s="4">
        <v>41225.465277777781</v>
      </c>
      <c r="B4574">
        <v>10.8</v>
      </c>
      <c r="C4574">
        <v>436734</v>
      </c>
      <c r="D4574">
        <v>4718880.2</v>
      </c>
    </row>
    <row r="4575" spans="1:4">
      <c r="A4575" s="4">
        <v>41225.472222222219</v>
      </c>
      <c r="B4575">
        <v>10.8</v>
      </c>
      <c r="C4575">
        <v>1714779</v>
      </c>
      <c r="D4575">
        <v>18519291.510000002</v>
      </c>
    </row>
    <row r="4576" spans="1:4">
      <c r="A4576" s="4">
        <v>41225.479166666664</v>
      </c>
      <c r="B4576">
        <v>10.8</v>
      </c>
      <c r="C4576">
        <v>757076</v>
      </c>
      <c r="D4576">
        <v>8176443.4400000004</v>
      </c>
    </row>
    <row r="4577" spans="1:4">
      <c r="A4577" s="4">
        <v>41225.548611111109</v>
      </c>
      <c r="B4577">
        <v>10.81</v>
      </c>
      <c r="C4577">
        <v>740720</v>
      </c>
      <c r="D4577">
        <v>8002210</v>
      </c>
    </row>
    <row r="4578" spans="1:4">
      <c r="A4578" s="4">
        <v>41225.555555555555</v>
      </c>
      <c r="B4578">
        <v>10.8</v>
      </c>
      <c r="C4578">
        <v>976091</v>
      </c>
      <c r="D4578">
        <v>10540722.199999999</v>
      </c>
    </row>
    <row r="4579" spans="1:4">
      <c r="A4579" s="4">
        <v>41225.5625</v>
      </c>
      <c r="B4579">
        <v>10.78</v>
      </c>
      <c r="C4579">
        <v>1727164</v>
      </c>
      <c r="D4579">
        <v>18623916.02</v>
      </c>
    </row>
    <row r="4580" spans="1:4">
      <c r="A4580" s="4">
        <v>41225.569444444445</v>
      </c>
      <c r="B4580">
        <v>10.75</v>
      </c>
      <c r="C4580">
        <v>1027260</v>
      </c>
      <c r="D4580">
        <v>11055971.49</v>
      </c>
    </row>
    <row r="4581" spans="1:4">
      <c r="A4581" s="4">
        <v>41225.576388888891</v>
      </c>
      <c r="B4581">
        <v>10.76</v>
      </c>
      <c r="C4581">
        <v>1785302</v>
      </c>
      <c r="D4581">
        <v>19171749.27</v>
      </c>
    </row>
    <row r="4582" spans="1:4">
      <c r="A4582" s="4">
        <v>41225.583333333336</v>
      </c>
      <c r="B4582">
        <v>10.82</v>
      </c>
      <c r="C4582">
        <v>2319507</v>
      </c>
      <c r="D4582">
        <v>25013679.5</v>
      </c>
    </row>
    <row r="4583" spans="1:4">
      <c r="A4583" s="4">
        <v>41225.590277777781</v>
      </c>
      <c r="B4583">
        <v>10.85</v>
      </c>
      <c r="C4583">
        <v>3457369</v>
      </c>
      <c r="D4583">
        <v>37524812.799999997</v>
      </c>
    </row>
    <row r="4584" spans="1:4">
      <c r="A4584" s="4">
        <v>41225.597222222219</v>
      </c>
      <c r="B4584">
        <v>10.83</v>
      </c>
      <c r="C4584">
        <v>1178519</v>
      </c>
      <c r="D4584">
        <v>12772556.5</v>
      </c>
    </row>
    <row r="4585" spans="1:4">
      <c r="A4585" s="4">
        <v>41225.604166666664</v>
      </c>
      <c r="B4585">
        <v>10.82</v>
      </c>
      <c r="C4585">
        <v>671596</v>
      </c>
      <c r="D4585">
        <v>7270973.54</v>
      </c>
    </row>
    <row r="4586" spans="1:4">
      <c r="A4586" s="4">
        <v>41225.611111111109</v>
      </c>
      <c r="B4586">
        <v>10.83</v>
      </c>
      <c r="C4586">
        <v>1360411</v>
      </c>
      <c r="D4586">
        <v>14742109.810000001</v>
      </c>
    </row>
    <row r="4587" spans="1:4">
      <c r="A4587" s="4">
        <v>41225.618055555555</v>
      </c>
      <c r="B4587">
        <v>10.82</v>
      </c>
      <c r="C4587">
        <v>1089854</v>
      </c>
      <c r="D4587">
        <v>11790727.52</v>
      </c>
    </row>
    <row r="4588" spans="1:4">
      <c r="A4588" s="4">
        <v>41225.625</v>
      </c>
      <c r="B4588">
        <v>10.86</v>
      </c>
      <c r="C4588">
        <v>2138178</v>
      </c>
      <c r="D4588">
        <v>23178914.41</v>
      </c>
    </row>
    <row r="4589" spans="1:4">
      <c r="A4589" s="4">
        <v>41226.402777777781</v>
      </c>
      <c r="B4589">
        <v>10.8</v>
      </c>
      <c r="C4589">
        <v>1097698</v>
      </c>
      <c r="D4589">
        <v>11888738.119999999</v>
      </c>
    </row>
    <row r="4590" spans="1:4">
      <c r="A4590" s="4">
        <v>41226.409722222219</v>
      </c>
      <c r="B4590">
        <v>10.77</v>
      </c>
      <c r="C4590">
        <v>1080247</v>
      </c>
      <c r="D4590">
        <v>11633861.84</v>
      </c>
    </row>
    <row r="4591" spans="1:4">
      <c r="A4591" s="4">
        <v>41226.416666666664</v>
      </c>
      <c r="B4591">
        <v>10.66</v>
      </c>
      <c r="C4591">
        <v>2740403</v>
      </c>
      <c r="D4591">
        <v>29374545.93</v>
      </c>
    </row>
    <row r="4592" spans="1:4">
      <c r="A4592" s="4">
        <v>41226.423611111109</v>
      </c>
      <c r="B4592">
        <v>10.65</v>
      </c>
      <c r="C4592">
        <v>2277668</v>
      </c>
      <c r="D4592">
        <v>24247874.34</v>
      </c>
    </row>
    <row r="4593" spans="1:4">
      <c r="A4593" s="4">
        <v>41226.430555555555</v>
      </c>
      <c r="B4593">
        <v>10.64</v>
      </c>
      <c r="C4593">
        <v>2526920</v>
      </c>
      <c r="D4593">
        <v>26914739.420000002</v>
      </c>
    </row>
    <row r="4594" spans="1:4">
      <c r="A4594" s="4">
        <v>41226.4375</v>
      </c>
      <c r="B4594">
        <v>10.64</v>
      </c>
      <c r="C4594">
        <v>2292837</v>
      </c>
      <c r="D4594">
        <v>24373218.079999998</v>
      </c>
    </row>
    <row r="4595" spans="1:4">
      <c r="A4595" s="4">
        <v>41226.444444444445</v>
      </c>
      <c r="B4595">
        <v>10.63</v>
      </c>
      <c r="C4595">
        <v>1484632</v>
      </c>
      <c r="D4595">
        <v>15800864.619999999</v>
      </c>
    </row>
    <row r="4596" spans="1:4">
      <c r="A4596" s="4">
        <v>41226.451388888891</v>
      </c>
      <c r="B4596">
        <v>10.65</v>
      </c>
      <c r="C4596">
        <v>1199591</v>
      </c>
      <c r="D4596">
        <v>12761118.220000001</v>
      </c>
    </row>
    <row r="4597" spans="1:4">
      <c r="A4597" s="4">
        <v>41226.458333333336</v>
      </c>
      <c r="B4597">
        <v>10.6</v>
      </c>
      <c r="C4597">
        <v>3086272</v>
      </c>
      <c r="D4597">
        <v>32754229.050000001</v>
      </c>
    </row>
    <row r="4598" spans="1:4">
      <c r="A4598" s="4">
        <v>41226.465277777781</v>
      </c>
      <c r="B4598">
        <v>10.58</v>
      </c>
      <c r="C4598">
        <v>1837604</v>
      </c>
      <c r="D4598">
        <v>19461777.280000001</v>
      </c>
    </row>
    <row r="4599" spans="1:4">
      <c r="A4599" s="4">
        <v>41226.472222222219</v>
      </c>
      <c r="B4599">
        <v>10.54</v>
      </c>
      <c r="C4599">
        <v>3092499</v>
      </c>
      <c r="D4599">
        <v>32662833.23</v>
      </c>
    </row>
    <row r="4600" spans="1:4">
      <c r="A4600" s="4">
        <v>41226.479166666664</v>
      </c>
      <c r="B4600">
        <v>10.5</v>
      </c>
      <c r="C4600">
        <v>4112887</v>
      </c>
      <c r="D4600">
        <v>43193774.640000001</v>
      </c>
    </row>
    <row r="4601" spans="1:4">
      <c r="A4601" s="4">
        <v>41226.548611111109</v>
      </c>
      <c r="B4601">
        <v>10.47</v>
      </c>
      <c r="C4601">
        <v>2001300</v>
      </c>
      <c r="D4601">
        <v>20992908</v>
      </c>
    </row>
    <row r="4602" spans="1:4">
      <c r="A4602" s="4">
        <v>41226.555555555555</v>
      </c>
      <c r="B4602">
        <v>10.52</v>
      </c>
      <c r="C4602">
        <v>2373730</v>
      </c>
      <c r="D4602">
        <v>24915339.120000001</v>
      </c>
    </row>
    <row r="4603" spans="1:4">
      <c r="A4603" s="4">
        <v>41226.5625</v>
      </c>
      <c r="B4603">
        <v>10.55</v>
      </c>
      <c r="C4603">
        <v>1440482</v>
      </c>
      <c r="D4603">
        <v>15190784.939999999</v>
      </c>
    </row>
    <row r="4604" spans="1:4">
      <c r="A4604" s="4">
        <v>41226.569444444445</v>
      </c>
      <c r="B4604">
        <v>10.56</v>
      </c>
      <c r="C4604">
        <v>1279670</v>
      </c>
      <c r="D4604">
        <v>13530660.5</v>
      </c>
    </row>
    <row r="4605" spans="1:4">
      <c r="A4605" s="4">
        <v>41226.576388888891</v>
      </c>
      <c r="B4605">
        <v>10.54</v>
      </c>
      <c r="C4605">
        <v>1159959</v>
      </c>
      <c r="D4605">
        <v>12211438.74</v>
      </c>
    </row>
    <row r="4606" spans="1:4">
      <c r="A4606" s="4">
        <v>41226.583333333336</v>
      </c>
      <c r="B4606">
        <v>10.54</v>
      </c>
      <c r="C4606">
        <v>494837</v>
      </c>
      <c r="D4606">
        <v>5213377.05</v>
      </c>
    </row>
    <row r="4607" spans="1:4">
      <c r="A4607" s="4">
        <v>41226.590277777781</v>
      </c>
      <c r="B4607">
        <v>10.52</v>
      </c>
      <c r="C4607">
        <v>1170850</v>
      </c>
      <c r="D4607">
        <v>12325228.59</v>
      </c>
    </row>
    <row r="4608" spans="1:4">
      <c r="A4608" s="4">
        <v>41226.597222222219</v>
      </c>
      <c r="B4608">
        <v>10.49</v>
      </c>
      <c r="C4608">
        <v>2912323</v>
      </c>
      <c r="D4608">
        <v>30577510.68</v>
      </c>
    </row>
    <row r="4609" spans="1:4">
      <c r="A4609" s="4">
        <v>41226.604166666664</v>
      </c>
      <c r="B4609">
        <v>10.48</v>
      </c>
      <c r="C4609">
        <v>1880039</v>
      </c>
      <c r="D4609">
        <v>19719945.07</v>
      </c>
    </row>
    <row r="4610" spans="1:4">
      <c r="A4610" s="4">
        <v>41226.611111111109</v>
      </c>
      <c r="B4610">
        <v>10.45</v>
      </c>
      <c r="C4610">
        <v>4756231</v>
      </c>
      <c r="D4610">
        <v>49647113.159999996</v>
      </c>
    </row>
    <row r="4611" spans="1:4">
      <c r="A4611" s="4">
        <v>41226.618055555555</v>
      </c>
      <c r="B4611">
        <v>10.46</v>
      </c>
      <c r="C4611">
        <v>2993440</v>
      </c>
      <c r="D4611">
        <v>31292821.530000001</v>
      </c>
    </row>
    <row r="4612" spans="1:4">
      <c r="A4612" s="4">
        <v>41226.625</v>
      </c>
      <c r="B4612">
        <v>10.69</v>
      </c>
      <c r="C4612">
        <v>9505260</v>
      </c>
      <c r="D4612">
        <v>100996533.34</v>
      </c>
    </row>
    <row r="4613" spans="1:4">
      <c r="A4613" s="4">
        <v>41227.402777777781</v>
      </c>
      <c r="B4613">
        <v>10.59</v>
      </c>
      <c r="C4613">
        <v>2459356</v>
      </c>
      <c r="D4613">
        <v>26018927.210000001</v>
      </c>
    </row>
    <row r="4614" spans="1:4">
      <c r="A4614" s="4">
        <v>41227.409722222219</v>
      </c>
      <c r="B4614">
        <v>10.6</v>
      </c>
      <c r="C4614">
        <v>1370389</v>
      </c>
      <c r="D4614">
        <v>14516829.5</v>
      </c>
    </row>
    <row r="4615" spans="1:4">
      <c r="A4615" s="4">
        <v>41227.416666666664</v>
      </c>
      <c r="B4615">
        <v>10.56</v>
      </c>
      <c r="C4615">
        <v>943020</v>
      </c>
      <c r="D4615">
        <v>9979271</v>
      </c>
    </row>
    <row r="4616" spans="1:4">
      <c r="A4616" s="4">
        <v>41227.423611111109</v>
      </c>
      <c r="B4616">
        <v>10.59</v>
      </c>
      <c r="C4616">
        <v>579136</v>
      </c>
      <c r="D4616">
        <v>6124904.3099999996</v>
      </c>
    </row>
    <row r="4617" spans="1:4">
      <c r="A4617" s="4">
        <v>41227.430555555555</v>
      </c>
      <c r="B4617">
        <v>10.61</v>
      </c>
      <c r="C4617">
        <v>922038</v>
      </c>
      <c r="D4617">
        <v>9780608.6500000004</v>
      </c>
    </row>
    <row r="4618" spans="1:4">
      <c r="A4618" s="4">
        <v>41227.4375</v>
      </c>
      <c r="B4618">
        <v>10.64</v>
      </c>
      <c r="C4618">
        <v>754638</v>
      </c>
      <c r="D4618">
        <v>8019799.3700000001</v>
      </c>
    </row>
    <row r="4619" spans="1:4">
      <c r="A4619" s="4">
        <v>41227.444444444445</v>
      </c>
      <c r="B4619">
        <v>10.63</v>
      </c>
      <c r="C4619">
        <v>1136534</v>
      </c>
      <c r="D4619">
        <v>12095384.42</v>
      </c>
    </row>
    <row r="4620" spans="1:4">
      <c r="A4620" s="4">
        <v>41227.451388888891</v>
      </c>
      <c r="B4620">
        <v>10.64</v>
      </c>
      <c r="C4620">
        <v>1433403</v>
      </c>
      <c r="D4620">
        <v>15237578.77</v>
      </c>
    </row>
    <row r="4621" spans="1:4">
      <c r="A4621" s="4">
        <v>41227.458333333336</v>
      </c>
      <c r="B4621">
        <v>10.63</v>
      </c>
      <c r="C4621">
        <v>1449366</v>
      </c>
      <c r="D4621">
        <v>15419080.720000001</v>
      </c>
    </row>
    <row r="4622" spans="1:4">
      <c r="A4622" s="4">
        <v>41227.465277777781</v>
      </c>
      <c r="B4622">
        <v>10.69</v>
      </c>
      <c r="C4622">
        <v>3120794</v>
      </c>
      <c r="D4622">
        <v>33345499.949999999</v>
      </c>
    </row>
    <row r="4623" spans="1:4">
      <c r="A4623" s="4">
        <v>41227.472222222219</v>
      </c>
      <c r="B4623">
        <v>10.69</v>
      </c>
      <c r="C4623">
        <v>1253830</v>
      </c>
      <c r="D4623">
        <v>13405175.76</v>
      </c>
    </row>
    <row r="4624" spans="1:4">
      <c r="A4624" s="4">
        <v>41227.479166666664</v>
      </c>
      <c r="B4624">
        <v>10.69</v>
      </c>
      <c r="C4624">
        <v>806579</v>
      </c>
      <c r="D4624">
        <v>8624229.5099999998</v>
      </c>
    </row>
    <row r="4625" spans="1:4">
      <c r="A4625" s="4">
        <v>41227.548611111109</v>
      </c>
      <c r="B4625">
        <v>10.71</v>
      </c>
      <c r="C4625">
        <v>666166</v>
      </c>
      <c r="D4625">
        <v>7124717.04</v>
      </c>
    </row>
    <row r="4626" spans="1:4">
      <c r="A4626" s="4">
        <v>41227.555555555555</v>
      </c>
      <c r="B4626">
        <v>10.69</v>
      </c>
      <c r="C4626">
        <v>1118919</v>
      </c>
      <c r="D4626">
        <v>11962151.33</v>
      </c>
    </row>
    <row r="4627" spans="1:4">
      <c r="A4627" s="4">
        <v>41227.5625</v>
      </c>
      <c r="B4627">
        <v>10.69</v>
      </c>
      <c r="C4627">
        <v>774038</v>
      </c>
      <c r="D4627">
        <v>8274400.8499999996</v>
      </c>
    </row>
    <row r="4628" spans="1:4">
      <c r="A4628" s="4">
        <v>41227.569444444445</v>
      </c>
      <c r="B4628">
        <v>10.7</v>
      </c>
      <c r="C4628">
        <v>1081156</v>
      </c>
      <c r="D4628">
        <v>11569103.82</v>
      </c>
    </row>
    <row r="4629" spans="1:4">
      <c r="A4629" s="4">
        <v>41227.576388888891</v>
      </c>
      <c r="B4629">
        <v>10.73</v>
      </c>
      <c r="C4629">
        <v>1926041</v>
      </c>
      <c r="D4629">
        <v>20619604.039999999</v>
      </c>
    </row>
    <row r="4630" spans="1:4">
      <c r="A4630" s="4">
        <v>41227.583333333336</v>
      </c>
      <c r="B4630">
        <v>10.73</v>
      </c>
      <c r="C4630">
        <v>1143600</v>
      </c>
      <c r="D4630">
        <v>12283506</v>
      </c>
    </row>
    <row r="4631" spans="1:4">
      <c r="A4631" s="4">
        <v>41227.590277777781</v>
      </c>
      <c r="B4631">
        <v>10.77</v>
      </c>
      <c r="C4631">
        <v>2449728</v>
      </c>
      <c r="D4631">
        <v>26388329.420000002</v>
      </c>
    </row>
    <row r="4632" spans="1:4">
      <c r="A4632" s="4">
        <v>41227.597222222219</v>
      </c>
      <c r="B4632">
        <v>10.77</v>
      </c>
      <c r="C4632">
        <v>816165</v>
      </c>
      <c r="D4632">
        <v>8795555.5899999999</v>
      </c>
    </row>
    <row r="4633" spans="1:4">
      <c r="A4633" s="4">
        <v>41227.604166666664</v>
      </c>
      <c r="B4633">
        <v>10.77</v>
      </c>
      <c r="C4633">
        <v>1655189</v>
      </c>
      <c r="D4633">
        <v>17836120.960000001</v>
      </c>
    </row>
    <row r="4634" spans="1:4">
      <c r="A4634" s="4">
        <v>41227.611111111109</v>
      </c>
      <c r="B4634">
        <v>10.74</v>
      </c>
      <c r="C4634">
        <v>1935533</v>
      </c>
      <c r="D4634">
        <v>20789483.609999999</v>
      </c>
    </row>
    <row r="4635" spans="1:4">
      <c r="A4635" s="4">
        <v>41227.618055555555</v>
      </c>
      <c r="B4635">
        <v>10.73</v>
      </c>
      <c r="C4635">
        <v>768146</v>
      </c>
      <c r="D4635">
        <v>8240591.2000000002</v>
      </c>
    </row>
    <row r="4636" spans="1:4">
      <c r="A4636" s="4">
        <v>41227.625</v>
      </c>
      <c r="B4636">
        <v>10.73</v>
      </c>
      <c r="C4636">
        <v>1460617</v>
      </c>
      <c r="D4636">
        <v>15653708.27</v>
      </c>
    </row>
    <row r="4637" spans="1:4">
      <c r="A4637" s="4">
        <v>41228.402777777781</v>
      </c>
      <c r="B4637">
        <v>10.55</v>
      </c>
      <c r="C4637">
        <v>2402769</v>
      </c>
      <c r="D4637">
        <v>25407183.390000001</v>
      </c>
    </row>
    <row r="4638" spans="1:4">
      <c r="A4638" s="4">
        <v>41228.409722222219</v>
      </c>
      <c r="B4638">
        <v>10.6</v>
      </c>
      <c r="C4638">
        <v>1410985</v>
      </c>
      <c r="D4638">
        <v>14934080.32</v>
      </c>
    </row>
    <row r="4639" spans="1:4">
      <c r="A4639" s="4">
        <v>41228.416666666664</v>
      </c>
      <c r="B4639">
        <v>10.61</v>
      </c>
      <c r="C4639">
        <v>1008354</v>
      </c>
      <c r="D4639">
        <v>10689883.24</v>
      </c>
    </row>
    <row r="4640" spans="1:4">
      <c r="A4640" s="4">
        <v>41228.423611111109</v>
      </c>
      <c r="B4640">
        <v>10.65</v>
      </c>
      <c r="C4640">
        <v>449969</v>
      </c>
      <c r="D4640">
        <v>4782987.6500000004</v>
      </c>
    </row>
    <row r="4641" spans="1:4">
      <c r="A4641" s="4">
        <v>41228.430555555555</v>
      </c>
      <c r="B4641">
        <v>10.68</v>
      </c>
      <c r="C4641">
        <v>1298123</v>
      </c>
      <c r="D4641">
        <v>13852482.470000001</v>
      </c>
    </row>
    <row r="4642" spans="1:4">
      <c r="A4642" s="4">
        <v>41228.4375</v>
      </c>
      <c r="B4642">
        <v>10.68</v>
      </c>
      <c r="C4642">
        <v>659138</v>
      </c>
      <c r="D4642">
        <v>7044909.8399999999</v>
      </c>
    </row>
    <row r="4643" spans="1:4">
      <c r="A4643" s="4">
        <v>41228.444444444445</v>
      </c>
      <c r="B4643">
        <v>10.71</v>
      </c>
      <c r="C4643">
        <v>454980</v>
      </c>
      <c r="D4643">
        <v>4866082.82</v>
      </c>
    </row>
    <row r="4644" spans="1:4">
      <c r="A4644" s="4">
        <v>41228.451388888891</v>
      </c>
      <c r="B4644">
        <v>10.74</v>
      </c>
      <c r="C4644">
        <v>818206</v>
      </c>
      <c r="D4644">
        <v>8763829.1799999997</v>
      </c>
    </row>
    <row r="4645" spans="1:4">
      <c r="A4645" s="4">
        <v>41228.458333333336</v>
      </c>
      <c r="B4645">
        <v>10.7</v>
      </c>
      <c r="C4645">
        <v>655914</v>
      </c>
      <c r="D4645">
        <v>7028288.3600000003</v>
      </c>
    </row>
    <row r="4646" spans="1:4">
      <c r="A4646" s="4">
        <v>41228.465277777781</v>
      </c>
      <c r="B4646">
        <v>10.68</v>
      </c>
      <c r="C4646">
        <v>539987</v>
      </c>
      <c r="D4646">
        <v>5773528.3099999996</v>
      </c>
    </row>
    <row r="4647" spans="1:4">
      <c r="A4647" s="4">
        <v>41228.472222222219</v>
      </c>
      <c r="B4647">
        <v>10.65</v>
      </c>
      <c r="C4647">
        <v>823170</v>
      </c>
      <c r="D4647">
        <v>8783560.5</v>
      </c>
    </row>
    <row r="4648" spans="1:4">
      <c r="A4648" s="4">
        <v>41228.479166666664</v>
      </c>
      <c r="B4648">
        <v>10.65</v>
      </c>
      <c r="C4648">
        <v>730719</v>
      </c>
      <c r="D4648">
        <v>7780182.9699999997</v>
      </c>
    </row>
    <row r="4649" spans="1:4">
      <c r="A4649" s="4">
        <v>41228.548611111109</v>
      </c>
      <c r="B4649">
        <v>10.69</v>
      </c>
      <c r="C4649">
        <v>557341</v>
      </c>
      <c r="D4649">
        <v>5947975.3899999997</v>
      </c>
    </row>
    <row r="4650" spans="1:4">
      <c r="A4650" s="4">
        <v>41228.555555555555</v>
      </c>
      <c r="B4650">
        <v>10.7</v>
      </c>
      <c r="C4650">
        <v>821016</v>
      </c>
      <c r="D4650">
        <v>8794468.9199999999</v>
      </c>
    </row>
    <row r="4651" spans="1:4">
      <c r="A4651" s="4">
        <v>41228.5625</v>
      </c>
      <c r="B4651">
        <v>10.71</v>
      </c>
      <c r="C4651">
        <v>484381</v>
      </c>
      <c r="D4651">
        <v>5186548.26</v>
      </c>
    </row>
    <row r="4652" spans="1:4">
      <c r="A4652" s="4">
        <v>41228.569444444445</v>
      </c>
      <c r="B4652">
        <v>10.71</v>
      </c>
      <c r="C4652">
        <v>787613</v>
      </c>
      <c r="D4652">
        <v>8445194.25</v>
      </c>
    </row>
    <row r="4653" spans="1:4">
      <c r="A4653" s="4">
        <v>41228.576388888891</v>
      </c>
      <c r="B4653">
        <v>10.71</v>
      </c>
      <c r="C4653">
        <v>704733</v>
      </c>
      <c r="D4653">
        <v>7546325.4199999999</v>
      </c>
    </row>
    <row r="4654" spans="1:4">
      <c r="A4654" s="4">
        <v>41228.583333333336</v>
      </c>
      <c r="B4654">
        <v>10.66</v>
      </c>
      <c r="C4654">
        <v>1039437</v>
      </c>
      <c r="D4654">
        <v>11107940.26</v>
      </c>
    </row>
    <row r="4655" spans="1:4">
      <c r="A4655" s="4">
        <v>41228.590277777781</v>
      </c>
      <c r="B4655">
        <v>10.67</v>
      </c>
      <c r="C4655">
        <v>1025515</v>
      </c>
      <c r="D4655">
        <v>10924033.539999999</v>
      </c>
    </row>
    <row r="4656" spans="1:4">
      <c r="A4656" s="4">
        <v>41228.597222222219</v>
      </c>
      <c r="B4656">
        <v>10.65</v>
      </c>
      <c r="C4656">
        <v>1289523</v>
      </c>
      <c r="D4656">
        <v>13752578.77</v>
      </c>
    </row>
    <row r="4657" spans="1:4">
      <c r="A4657" s="4">
        <v>41228.604166666664</v>
      </c>
      <c r="B4657">
        <v>10.6</v>
      </c>
      <c r="C4657">
        <v>3506379</v>
      </c>
      <c r="D4657">
        <v>37196669.969999999</v>
      </c>
    </row>
    <row r="4658" spans="1:4">
      <c r="A4658" s="4">
        <v>41228.611111111109</v>
      </c>
      <c r="B4658">
        <v>10.55</v>
      </c>
      <c r="C4658">
        <v>2654694</v>
      </c>
      <c r="D4658">
        <v>28072645.93</v>
      </c>
    </row>
    <row r="4659" spans="1:4">
      <c r="A4659" s="4">
        <v>41228.618055555555</v>
      </c>
      <c r="B4659">
        <v>10.5</v>
      </c>
      <c r="C4659">
        <v>3742810</v>
      </c>
      <c r="D4659">
        <v>39346394.299999997</v>
      </c>
    </row>
    <row r="4660" spans="1:4">
      <c r="A4660" s="4">
        <v>41228.625</v>
      </c>
      <c r="B4660">
        <v>10.51</v>
      </c>
      <c r="C4660">
        <v>1418931</v>
      </c>
      <c r="D4660">
        <v>14914026</v>
      </c>
    </row>
    <row r="4661" spans="1:4">
      <c r="A4661" s="4">
        <v>41229.402777777781</v>
      </c>
      <c r="B4661">
        <v>10.52</v>
      </c>
      <c r="C4661">
        <v>1623522</v>
      </c>
      <c r="D4661">
        <v>17036553.210000001</v>
      </c>
    </row>
    <row r="4662" spans="1:4">
      <c r="A4662" s="4">
        <v>41229.409722222219</v>
      </c>
      <c r="B4662">
        <v>10.45</v>
      </c>
      <c r="C4662">
        <v>2130732</v>
      </c>
      <c r="D4662">
        <v>22309120.780000001</v>
      </c>
    </row>
    <row r="4663" spans="1:4">
      <c r="A4663" s="4">
        <v>41229.416666666664</v>
      </c>
      <c r="B4663">
        <v>10.49</v>
      </c>
      <c r="C4663">
        <v>1526493</v>
      </c>
      <c r="D4663">
        <v>15997569.710000001</v>
      </c>
    </row>
    <row r="4664" spans="1:4">
      <c r="A4664" s="4">
        <v>41229.423611111109</v>
      </c>
      <c r="B4664">
        <v>10.48</v>
      </c>
      <c r="C4664">
        <v>1676928</v>
      </c>
      <c r="D4664">
        <v>17552559.300000001</v>
      </c>
    </row>
    <row r="4665" spans="1:4">
      <c r="A4665" s="4">
        <v>41229.430555555555</v>
      </c>
      <c r="B4665">
        <v>10.52</v>
      </c>
      <c r="C4665">
        <v>1828957</v>
      </c>
      <c r="D4665">
        <v>19235898.010000002</v>
      </c>
    </row>
    <row r="4666" spans="1:4">
      <c r="A4666" s="4">
        <v>41229.4375</v>
      </c>
      <c r="B4666">
        <v>10.49</v>
      </c>
      <c r="C4666">
        <v>682033</v>
      </c>
      <c r="D4666">
        <v>7161157.5</v>
      </c>
    </row>
    <row r="4667" spans="1:4">
      <c r="A4667" s="4">
        <v>41229.444444444445</v>
      </c>
      <c r="B4667">
        <v>10.5</v>
      </c>
      <c r="C4667">
        <v>623002</v>
      </c>
      <c r="D4667">
        <v>6536974.8399999999</v>
      </c>
    </row>
    <row r="4668" spans="1:4">
      <c r="A4668" s="4">
        <v>41229.451388888891</v>
      </c>
      <c r="B4668">
        <v>10.51</v>
      </c>
      <c r="C4668">
        <v>1269267</v>
      </c>
      <c r="D4668">
        <v>13336072.529999999</v>
      </c>
    </row>
    <row r="4669" spans="1:4">
      <c r="A4669" s="4">
        <v>41229.458333333336</v>
      </c>
      <c r="B4669">
        <v>10.51</v>
      </c>
      <c r="C4669">
        <v>906587</v>
      </c>
      <c r="D4669">
        <v>9520676.0199999996</v>
      </c>
    </row>
    <row r="4670" spans="1:4">
      <c r="A4670" s="4">
        <v>41229.465277777781</v>
      </c>
      <c r="B4670">
        <v>10.57</v>
      </c>
      <c r="C4670">
        <v>2171282</v>
      </c>
      <c r="D4670">
        <v>22932750.579999998</v>
      </c>
    </row>
    <row r="4671" spans="1:4">
      <c r="A4671" s="4">
        <v>41229.472222222219</v>
      </c>
      <c r="B4671">
        <v>10.51</v>
      </c>
      <c r="C4671">
        <v>2234639</v>
      </c>
      <c r="D4671">
        <v>23528124.460000001</v>
      </c>
    </row>
    <row r="4672" spans="1:4">
      <c r="A4672" s="4">
        <v>41229.479166666664</v>
      </c>
      <c r="B4672">
        <v>10.51</v>
      </c>
      <c r="C4672">
        <v>354912</v>
      </c>
      <c r="D4672">
        <v>3733345.81</v>
      </c>
    </row>
    <row r="4673" spans="1:4">
      <c r="A4673" s="4">
        <v>41229.548611111109</v>
      </c>
      <c r="B4673">
        <v>10.52</v>
      </c>
      <c r="C4673">
        <v>2116295</v>
      </c>
      <c r="D4673">
        <v>22262994.109999999</v>
      </c>
    </row>
    <row r="4674" spans="1:4">
      <c r="A4674" s="4">
        <v>41229.555555555555</v>
      </c>
      <c r="B4674">
        <v>10.51</v>
      </c>
      <c r="C4674">
        <v>1149802</v>
      </c>
      <c r="D4674">
        <v>12078104.810000001</v>
      </c>
    </row>
    <row r="4675" spans="1:4">
      <c r="A4675" s="4">
        <v>41229.5625</v>
      </c>
      <c r="B4675">
        <v>10.52</v>
      </c>
      <c r="C4675">
        <v>1007272</v>
      </c>
      <c r="D4675">
        <v>10589276.09</v>
      </c>
    </row>
    <row r="4676" spans="1:4">
      <c r="A4676" s="4">
        <v>41229.569444444445</v>
      </c>
      <c r="B4676">
        <v>10.51</v>
      </c>
      <c r="C4676">
        <v>833318</v>
      </c>
      <c r="D4676">
        <v>8764400.6199999992</v>
      </c>
    </row>
    <row r="4677" spans="1:4">
      <c r="A4677" s="4">
        <v>41229.576388888891</v>
      </c>
      <c r="B4677">
        <v>10.52</v>
      </c>
      <c r="C4677">
        <v>830818</v>
      </c>
      <c r="D4677">
        <v>8739833.3100000005</v>
      </c>
    </row>
    <row r="4678" spans="1:4">
      <c r="A4678" s="4">
        <v>41229.583333333336</v>
      </c>
      <c r="B4678">
        <v>10.48</v>
      </c>
      <c r="C4678">
        <v>1443383</v>
      </c>
      <c r="D4678">
        <v>15148000.5</v>
      </c>
    </row>
    <row r="4679" spans="1:4">
      <c r="A4679" s="4">
        <v>41229.590277777781</v>
      </c>
      <c r="B4679">
        <v>10.49</v>
      </c>
      <c r="C4679">
        <v>1653149</v>
      </c>
      <c r="D4679">
        <v>17347766.829999998</v>
      </c>
    </row>
    <row r="4680" spans="1:4">
      <c r="A4680" s="4">
        <v>41229.597222222219</v>
      </c>
      <c r="B4680">
        <v>10.45</v>
      </c>
      <c r="C4680">
        <v>1899213</v>
      </c>
      <c r="D4680">
        <v>19897861.68</v>
      </c>
    </row>
    <row r="4681" spans="1:4">
      <c r="A4681" s="4">
        <v>41229.604166666664</v>
      </c>
      <c r="B4681">
        <v>10.4</v>
      </c>
      <c r="C4681">
        <v>3611990</v>
      </c>
      <c r="D4681">
        <v>37626033.890000001</v>
      </c>
    </row>
    <row r="4682" spans="1:4">
      <c r="A4682" s="4">
        <v>41229.611111111109</v>
      </c>
      <c r="B4682">
        <v>10.41</v>
      </c>
      <c r="C4682">
        <v>2343317</v>
      </c>
      <c r="D4682">
        <v>24397411.059999999</v>
      </c>
    </row>
    <row r="4683" spans="1:4">
      <c r="A4683" s="4">
        <v>41229.618055555555</v>
      </c>
      <c r="B4683">
        <v>10.46</v>
      </c>
      <c r="C4683">
        <v>2000257</v>
      </c>
      <c r="D4683">
        <v>20922746.699999999</v>
      </c>
    </row>
    <row r="4684" spans="1:4">
      <c r="A4684" s="4">
        <v>41229.625</v>
      </c>
      <c r="B4684">
        <v>10.51</v>
      </c>
      <c r="C4684">
        <v>1888639</v>
      </c>
      <c r="D4684">
        <v>19835795.02</v>
      </c>
    </row>
    <row r="4685" spans="1:4">
      <c r="A4685" s="4">
        <v>41232.402777777781</v>
      </c>
      <c r="B4685">
        <v>10.45</v>
      </c>
      <c r="C4685">
        <v>1208470</v>
      </c>
      <c r="D4685">
        <v>12618874.119999999</v>
      </c>
    </row>
    <row r="4686" spans="1:4">
      <c r="A4686" s="4">
        <v>41232.409722222219</v>
      </c>
      <c r="B4686">
        <v>10.49</v>
      </c>
      <c r="C4686">
        <v>1292409</v>
      </c>
      <c r="D4686">
        <v>13533448.439999999</v>
      </c>
    </row>
    <row r="4687" spans="1:4">
      <c r="A4687" s="4">
        <v>41232.416666666664</v>
      </c>
      <c r="B4687">
        <v>10.59</v>
      </c>
      <c r="C4687">
        <v>2412614</v>
      </c>
      <c r="D4687">
        <v>25502474.620000001</v>
      </c>
    </row>
    <row r="4688" spans="1:4">
      <c r="A4688" s="4">
        <v>41232.423611111109</v>
      </c>
      <c r="B4688">
        <v>10.6</v>
      </c>
      <c r="C4688">
        <v>2147251</v>
      </c>
      <c r="D4688">
        <v>22736487.530000001</v>
      </c>
    </row>
    <row r="4689" spans="1:4">
      <c r="A4689" s="4">
        <v>41232.430555555555</v>
      </c>
      <c r="B4689">
        <v>10.61</v>
      </c>
      <c r="C4689">
        <v>2441450</v>
      </c>
      <c r="D4689">
        <v>25923356</v>
      </c>
    </row>
    <row r="4690" spans="1:4">
      <c r="A4690" s="4">
        <v>41232.4375</v>
      </c>
      <c r="B4690">
        <v>10.64</v>
      </c>
      <c r="C4690">
        <v>2913080</v>
      </c>
      <c r="D4690">
        <v>30941221.239999998</v>
      </c>
    </row>
    <row r="4691" spans="1:4">
      <c r="A4691" s="4">
        <v>41232.444444444445</v>
      </c>
      <c r="B4691">
        <v>10.64</v>
      </c>
      <c r="C4691">
        <v>1870192</v>
      </c>
      <c r="D4691">
        <v>19896041.960000001</v>
      </c>
    </row>
    <row r="4692" spans="1:4">
      <c r="A4692" s="4">
        <v>41232.451388888891</v>
      </c>
      <c r="B4692">
        <v>10.69</v>
      </c>
      <c r="C4692">
        <v>4217838</v>
      </c>
      <c r="D4692">
        <v>44981172.93</v>
      </c>
    </row>
    <row r="4693" spans="1:4">
      <c r="A4693" s="4">
        <v>41232.458333333336</v>
      </c>
      <c r="B4693">
        <v>10.65</v>
      </c>
      <c r="C4693">
        <v>2392167</v>
      </c>
      <c r="D4693">
        <v>25536083.219999999</v>
      </c>
    </row>
    <row r="4694" spans="1:4">
      <c r="A4694" s="4">
        <v>41232.465277777781</v>
      </c>
      <c r="B4694">
        <v>10.68</v>
      </c>
      <c r="C4694">
        <v>1175023</v>
      </c>
      <c r="D4694">
        <v>12536519.880000001</v>
      </c>
    </row>
    <row r="4695" spans="1:4">
      <c r="A4695" s="4">
        <v>41232.472222222219</v>
      </c>
      <c r="B4695">
        <v>10.67</v>
      </c>
      <c r="C4695">
        <v>939100</v>
      </c>
      <c r="D4695">
        <v>10034145.960000001</v>
      </c>
    </row>
    <row r="4696" spans="1:4">
      <c r="A4696" s="4">
        <v>41232.479166666664</v>
      </c>
      <c r="B4696">
        <v>10.66</v>
      </c>
      <c r="C4696">
        <v>412361</v>
      </c>
      <c r="D4696">
        <v>4395805.7699999996</v>
      </c>
    </row>
    <row r="4697" spans="1:4">
      <c r="A4697" s="4">
        <v>41232.548611111109</v>
      </c>
      <c r="B4697">
        <v>10.63</v>
      </c>
      <c r="C4697">
        <v>849015</v>
      </c>
      <c r="D4697">
        <v>9036707.2599999998</v>
      </c>
    </row>
    <row r="4698" spans="1:4">
      <c r="A4698" s="4">
        <v>41232.555555555555</v>
      </c>
      <c r="B4698">
        <v>10.58</v>
      </c>
      <c r="C4698">
        <v>2117270</v>
      </c>
      <c r="D4698">
        <v>22448107.890000001</v>
      </c>
    </row>
    <row r="4699" spans="1:4">
      <c r="A4699" s="4">
        <v>41232.5625</v>
      </c>
      <c r="B4699">
        <v>10.54</v>
      </c>
      <c r="C4699">
        <v>2077855</v>
      </c>
      <c r="D4699">
        <v>21932798.920000002</v>
      </c>
    </row>
    <row r="4700" spans="1:4">
      <c r="A4700" s="4">
        <v>41232.569444444445</v>
      </c>
      <c r="B4700">
        <v>10.54</v>
      </c>
      <c r="C4700">
        <v>2116567</v>
      </c>
      <c r="D4700">
        <v>22335077.890000001</v>
      </c>
    </row>
    <row r="4701" spans="1:4">
      <c r="A4701" s="4">
        <v>41232.576388888891</v>
      </c>
      <c r="B4701">
        <v>10.5</v>
      </c>
      <c r="C4701">
        <v>1735927</v>
      </c>
      <c r="D4701">
        <v>18243971.77</v>
      </c>
    </row>
    <row r="4702" spans="1:4">
      <c r="A4702" s="4">
        <v>41232.583333333336</v>
      </c>
      <c r="B4702">
        <v>10.49</v>
      </c>
      <c r="C4702">
        <v>987416</v>
      </c>
      <c r="D4702">
        <v>10350807.529999999</v>
      </c>
    </row>
    <row r="4703" spans="1:4">
      <c r="A4703" s="4">
        <v>41232.590277777781</v>
      </c>
      <c r="B4703">
        <v>10.54</v>
      </c>
      <c r="C4703">
        <v>1951079</v>
      </c>
      <c r="D4703">
        <v>20569795.609999999</v>
      </c>
    </row>
    <row r="4704" spans="1:4">
      <c r="A4704" s="4">
        <v>41232.597222222219</v>
      </c>
      <c r="B4704">
        <v>10.57</v>
      </c>
      <c r="C4704">
        <v>1094074</v>
      </c>
      <c r="D4704">
        <v>11543892.48</v>
      </c>
    </row>
    <row r="4705" spans="1:4">
      <c r="A4705" s="4">
        <v>41232.604166666664</v>
      </c>
      <c r="B4705">
        <v>10.63</v>
      </c>
      <c r="C4705">
        <v>3830292</v>
      </c>
      <c r="D4705">
        <v>40622094.119999997</v>
      </c>
    </row>
    <row r="4706" spans="1:4">
      <c r="A4706" s="4">
        <v>41232.611111111109</v>
      </c>
      <c r="B4706">
        <v>10.58</v>
      </c>
      <c r="C4706">
        <v>2116556</v>
      </c>
      <c r="D4706">
        <v>22462212.940000001</v>
      </c>
    </row>
    <row r="4707" spans="1:4">
      <c r="A4707" s="4">
        <v>41232.618055555555</v>
      </c>
      <c r="B4707">
        <v>10.58</v>
      </c>
      <c r="C4707">
        <v>2677033</v>
      </c>
      <c r="D4707">
        <v>28339402.559999999</v>
      </c>
    </row>
    <row r="4708" spans="1:4">
      <c r="A4708" s="4">
        <v>41232.625</v>
      </c>
      <c r="B4708">
        <v>10.59</v>
      </c>
      <c r="C4708">
        <v>2968994</v>
      </c>
      <c r="D4708">
        <v>31412276.120000001</v>
      </c>
    </row>
    <row r="4709" spans="1:4">
      <c r="A4709" s="4">
        <v>41233.402777777781</v>
      </c>
      <c r="B4709">
        <v>10.65</v>
      </c>
      <c r="C4709">
        <v>1818293</v>
      </c>
      <c r="D4709">
        <v>19364281.440000001</v>
      </c>
    </row>
    <row r="4710" spans="1:4">
      <c r="A4710" s="4">
        <v>41233.409722222219</v>
      </c>
      <c r="B4710">
        <v>10.58</v>
      </c>
      <c r="C4710">
        <v>1940377</v>
      </c>
      <c r="D4710">
        <v>20628413.68</v>
      </c>
    </row>
    <row r="4711" spans="1:4">
      <c r="A4711" s="4">
        <v>41233.416666666664</v>
      </c>
      <c r="B4711">
        <v>10.62</v>
      </c>
      <c r="C4711">
        <v>1126414</v>
      </c>
      <c r="D4711">
        <v>11937145.119999999</v>
      </c>
    </row>
    <row r="4712" spans="1:4">
      <c r="A4712" s="4">
        <v>41233.423611111109</v>
      </c>
      <c r="B4712">
        <v>10.61</v>
      </c>
      <c r="C4712">
        <v>671060</v>
      </c>
      <c r="D4712">
        <v>7127632.3799999999</v>
      </c>
    </row>
    <row r="4713" spans="1:4">
      <c r="A4713" s="4">
        <v>41233.430555555555</v>
      </c>
      <c r="B4713">
        <v>10.6</v>
      </c>
      <c r="C4713">
        <v>946159</v>
      </c>
      <c r="D4713">
        <v>10026296.810000001</v>
      </c>
    </row>
    <row r="4714" spans="1:4">
      <c r="A4714" s="4">
        <v>41233.4375</v>
      </c>
      <c r="B4714">
        <v>10.62</v>
      </c>
      <c r="C4714">
        <v>447261</v>
      </c>
      <c r="D4714">
        <v>4745745.6900000004</v>
      </c>
    </row>
    <row r="4715" spans="1:4">
      <c r="A4715" s="4">
        <v>41233.444444444445</v>
      </c>
      <c r="B4715">
        <v>10.61</v>
      </c>
      <c r="C4715">
        <v>450201</v>
      </c>
      <c r="D4715">
        <v>4776096.42</v>
      </c>
    </row>
    <row r="4716" spans="1:4">
      <c r="A4716" s="4">
        <v>41233.451388888891</v>
      </c>
      <c r="B4716">
        <v>10.61</v>
      </c>
      <c r="C4716">
        <v>579741</v>
      </c>
      <c r="D4716">
        <v>6147640.6600000001</v>
      </c>
    </row>
    <row r="4717" spans="1:4">
      <c r="A4717" s="4">
        <v>41233.458333333336</v>
      </c>
      <c r="B4717">
        <v>10.61</v>
      </c>
      <c r="C4717">
        <v>517030</v>
      </c>
      <c r="D4717">
        <v>5488366.9100000001</v>
      </c>
    </row>
    <row r="4718" spans="1:4">
      <c r="A4718" s="4">
        <v>41233.465277777781</v>
      </c>
      <c r="B4718">
        <v>10.6</v>
      </c>
      <c r="C4718">
        <v>718584</v>
      </c>
      <c r="D4718">
        <v>7614414.7599999998</v>
      </c>
    </row>
    <row r="4719" spans="1:4">
      <c r="A4719" s="4">
        <v>41233.472222222219</v>
      </c>
      <c r="B4719">
        <v>10.52</v>
      </c>
      <c r="C4719">
        <v>919251</v>
      </c>
      <c r="D4719">
        <v>9719271.3800000008</v>
      </c>
    </row>
    <row r="4720" spans="1:4">
      <c r="A4720" s="4">
        <v>41233.479166666664</v>
      </c>
      <c r="B4720">
        <v>10.59</v>
      </c>
      <c r="C4720">
        <v>561210</v>
      </c>
      <c r="D4720">
        <v>5925340.6100000003</v>
      </c>
    </row>
    <row r="4721" spans="1:4">
      <c r="A4721" s="4">
        <v>41233.548611111109</v>
      </c>
      <c r="B4721">
        <v>10.55</v>
      </c>
      <c r="C4721">
        <v>268540</v>
      </c>
      <c r="D4721">
        <v>2838133.8</v>
      </c>
    </row>
    <row r="4722" spans="1:4">
      <c r="A4722" s="4">
        <v>41233.555555555555</v>
      </c>
      <c r="B4722">
        <v>10.52</v>
      </c>
      <c r="C4722">
        <v>450720</v>
      </c>
      <c r="D4722">
        <v>4747515.3600000003</v>
      </c>
    </row>
    <row r="4723" spans="1:4">
      <c r="A4723" s="4">
        <v>41233.5625</v>
      </c>
      <c r="B4723">
        <v>10.54</v>
      </c>
      <c r="C4723">
        <v>673360</v>
      </c>
      <c r="D4723">
        <v>7086753.9000000004</v>
      </c>
    </row>
    <row r="4724" spans="1:4">
      <c r="A4724" s="4">
        <v>41233.569444444445</v>
      </c>
      <c r="B4724">
        <v>10.55</v>
      </c>
      <c r="C4724">
        <v>418304</v>
      </c>
      <c r="D4724">
        <v>4409940.72</v>
      </c>
    </row>
    <row r="4725" spans="1:4">
      <c r="A4725" s="4">
        <v>41233.576388888891</v>
      </c>
      <c r="B4725">
        <v>10.53</v>
      </c>
      <c r="C4725">
        <v>269063</v>
      </c>
      <c r="D4725">
        <v>2833919.18</v>
      </c>
    </row>
    <row r="4726" spans="1:4">
      <c r="A4726" s="4">
        <v>41233.583333333336</v>
      </c>
      <c r="B4726">
        <v>10.54</v>
      </c>
      <c r="C4726">
        <v>229266</v>
      </c>
      <c r="D4726">
        <v>2416340.98</v>
      </c>
    </row>
    <row r="4727" spans="1:4">
      <c r="A4727" s="4">
        <v>41233.590277777781</v>
      </c>
      <c r="B4727">
        <v>10.55</v>
      </c>
      <c r="C4727">
        <v>462703</v>
      </c>
      <c r="D4727">
        <v>4884437.75</v>
      </c>
    </row>
    <row r="4728" spans="1:4">
      <c r="A4728" s="4">
        <v>41233.597222222219</v>
      </c>
      <c r="B4728">
        <v>10.55</v>
      </c>
      <c r="C4728">
        <v>650000</v>
      </c>
      <c r="D4728">
        <v>6860493</v>
      </c>
    </row>
    <row r="4729" spans="1:4">
      <c r="A4729" s="4">
        <v>41233.604166666664</v>
      </c>
      <c r="B4729">
        <v>10.49</v>
      </c>
      <c r="C4729">
        <v>1341970</v>
      </c>
      <c r="D4729">
        <v>14100283.699999999</v>
      </c>
    </row>
    <row r="4730" spans="1:4">
      <c r="A4730" s="4">
        <v>41233.611111111109</v>
      </c>
      <c r="B4730">
        <v>10.5</v>
      </c>
      <c r="C4730">
        <v>1092476</v>
      </c>
      <c r="D4730">
        <v>11458180.75</v>
      </c>
    </row>
    <row r="4731" spans="1:4">
      <c r="A4731" s="4">
        <v>41233.618055555555</v>
      </c>
      <c r="B4731">
        <v>10.49</v>
      </c>
      <c r="C4731">
        <v>2069134</v>
      </c>
      <c r="D4731">
        <v>21725731.059999999</v>
      </c>
    </row>
    <row r="4732" spans="1:4">
      <c r="A4732" s="4">
        <v>41233.625</v>
      </c>
      <c r="B4732">
        <v>10.44</v>
      </c>
      <c r="C4732">
        <v>2634601</v>
      </c>
      <c r="D4732">
        <v>27573584.530000001</v>
      </c>
    </row>
    <row r="4733" spans="1:4">
      <c r="A4733" s="4">
        <v>41234.402777777781</v>
      </c>
      <c r="B4733">
        <v>10.58</v>
      </c>
      <c r="C4733">
        <v>3271227</v>
      </c>
      <c r="D4733">
        <v>34545261.810000002</v>
      </c>
    </row>
    <row r="4734" spans="1:4">
      <c r="A4734" s="4">
        <v>41234.409722222219</v>
      </c>
      <c r="B4734">
        <v>10.61</v>
      </c>
      <c r="C4734">
        <v>3167068</v>
      </c>
      <c r="D4734">
        <v>33603416.369999997</v>
      </c>
    </row>
    <row r="4735" spans="1:4">
      <c r="A4735" s="4">
        <v>41234.416666666664</v>
      </c>
      <c r="B4735">
        <v>10.6</v>
      </c>
      <c r="C4735">
        <v>2171194</v>
      </c>
      <c r="D4735">
        <v>23017302.539999999</v>
      </c>
    </row>
    <row r="4736" spans="1:4">
      <c r="A4736" s="4">
        <v>41234.423611111109</v>
      </c>
      <c r="B4736">
        <v>10.59</v>
      </c>
      <c r="C4736">
        <v>1627253</v>
      </c>
      <c r="D4736">
        <v>17239991.66</v>
      </c>
    </row>
    <row r="4737" spans="1:4">
      <c r="A4737" s="4">
        <v>41234.430555555555</v>
      </c>
      <c r="B4737">
        <v>10.56</v>
      </c>
      <c r="C4737">
        <v>1427055</v>
      </c>
      <c r="D4737">
        <v>15070310.74</v>
      </c>
    </row>
    <row r="4738" spans="1:4">
      <c r="A4738" s="4">
        <v>41234.4375</v>
      </c>
      <c r="B4738">
        <v>10.56</v>
      </c>
      <c r="C4738">
        <v>913558</v>
      </c>
      <c r="D4738">
        <v>9629764.4800000004</v>
      </c>
    </row>
    <row r="4739" spans="1:4">
      <c r="A4739" s="4">
        <v>41234.444444444445</v>
      </c>
      <c r="B4739">
        <v>10.54</v>
      </c>
      <c r="C4739">
        <v>592327</v>
      </c>
      <c r="D4739">
        <v>6246690.5300000003</v>
      </c>
    </row>
    <row r="4740" spans="1:4">
      <c r="A4740" s="4">
        <v>41234.451388888891</v>
      </c>
      <c r="B4740">
        <v>10.53</v>
      </c>
      <c r="C4740">
        <v>840518</v>
      </c>
      <c r="D4740">
        <v>8851490.8200000003</v>
      </c>
    </row>
    <row r="4741" spans="1:4">
      <c r="A4741" s="4">
        <v>41234.458333333336</v>
      </c>
      <c r="B4741">
        <v>10.54</v>
      </c>
      <c r="C4741">
        <v>487064</v>
      </c>
      <c r="D4741">
        <v>5136968.5999999996</v>
      </c>
    </row>
    <row r="4742" spans="1:4">
      <c r="A4742" s="4">
        <v>41234.465277777781</v>
      </c>
      <c r="B4742">
        <v>10.55</v>
      </c>
      <c r="C4742">
        <v>380529</v>
      </c>
      <c r="D4742">
        <v>4010566.34</v>
      </c>
    </row>
    <row r="4743" spans="1:4">
      <c r="A4743" s="4">
        <v>41234.472222222219</v>
      </c>
      <c r="B4743">
        <v>10.54</v>
      </c>
      <c r="C4743">
        <v>556203</v>
      </c>
      <c r="D4743">
        <v>5855389.2999999998</v>
      </c>
    </row>
    <row r="4744" spans="1:4">
      <c r="A4744" s="4">
        <v>41234.479166666664</v>
      </c>
      <c r="B4744">
        <v>10.55</v>
      </c>
      <c r="C4744">
        <v>677554</v>
      </c>
      <c r="D4744">
        <v>7135993.4000000004</v>
      </c>
    </row>
    <row r="4745" spans="1:4">
      <c r="A4745" s="4">
        <v>41234.548611111109</v>
      </c>
      <c r="B4745">
        <v>10.49</v>
      </c>
      <c r="C4745">
        <v>855178</v>
      </c>
      <c r="D4745">
        <v>8991421.7899999991</v>
      </c>
    </row>
    <row r="4746" spans="1:4">
      <c r="A4746" s="4">
        <v>41234.555555555555</v>
      </c>
      <c r="B4746">
        <v>10.48</v>
      </c>
      <c r="C4746">
        <v>1017863</v>
      </c>
      <c r="D4746">
        <v>10657812.359999999</v>
      </c>
    </row>
    <row r="4747" spans="1:4">
      <c r="A4747" s="4">
        <v>41234.5625</v>
      </c>
      <c r="B4747">
        <v>10.48</v>
      </c>
      <c r="C4747">
        <v>912728</v>
      </c>
      <c r="D4747">
        <v>9558130.2599999998</v>
      </c>
    </row>
    <row r="4748" spans="1:4">
      <c r="A4748" s="4">
        <v>41234.569444444445</v>
      </c>
      <c r="B4748">
        <v>10.54</v>
      </c>
      <c r="C4748">
        <v>2112401</v>
      </c>
      <c r="D4748">
        <v>22251608.140000001</v>
      </c>
    </row>
    <row r="4749" spans="1:4">
      <c r="A4749" s="4">
        <v>41234.576388888891</v>
      </c>
      <c r="B4749">
        <v>10.53</v>
      </c>
      <c r="C4749">
        <v>932428</v>
      </c>
      <c r="D4749">
        <v>9833699.5500000007</v>
      </c>
    </row>
    <row r="4750" spans="1:4">
      <c r="A4750" s="4">
        <v>41234.583333333336</v>
      </c>
      <c r="B4750">
        <v>10.64</v>
      </c>
      <c r="C4750">
        <v>7931874</v>
      </c>
      <c r="D4750">
        <v>84347332.560000002</v>
      </c>
    </row>
    <row r="4751" spans="1:4">
      <c r="A4751" s="4">
        <v>41234.590277777781</v>
      </c>
      <c r="B4751">
        <v>10.68</v>
      </c>
      <c r="C4751">
        <v>4302615</v>
      </c>
      <c r="D4751">
        <v>45957516.740000002</v>
      </c>
    </row>
    <row r="4752" spans="1:4">
      <c r="A4752" s="4">
        <v>41234.597222222219</v>
      </c>
      <c r="B4752">
        <v>10.62</v>
      </c>
      <c r="C4752">
        <v>1765807</v>
      </c>
      <c r="D4752">
        <v>18796600.800000001</v>
      </c>
    </row>
    <row r="4753" spans="1:4">
      <c r="A4753" s="4">
        <v>41234.604166666664</v>
      </c>
      <c r="B4753">
        <v>10.65</v>
      </c>
      <c r="C4753">
        <v>1338432</v>
      </c>
      <c r="D4753">
        <v>14260198.300000001</v>
      </c>
    </row>
    <row r="4754" spans="1:4">
      <c r="A4754" s="4">
        <v>41234.611111111109</v>
      </c>
      <c r="B4754">
        <v>10.68</v>
      </c>
      <c r="C4754">
        <v>3547834</v>
      </c>
      <c r="D4754">
        <v>37928351.57</v>
      </c>
    </row>
    <row r="4755" spans="1:4">
      <c r="A4755" s="4">
        <v>41234.618055555555</v>
      </c>
      <c r="B4755">
        <v>10.75</v>
      </c>
      <c r="C4755">
        <v>5243942</v>
      </c>
      <c r="D4755">
        <v>56239902.789999999</v>
      </c>
    </row>
    <row r="4756" spans="1:4">
      <c r="A4756" s="4">
        <v>41234.625</v>
      </c>
      <c r="B4756">
        <v>10.74</v>
      </c>
      <c r="C4756">
        <v>2920162</v>
      </c>
      <c r="D4756">
        <v>31374652.879999999</v>
      </c>
    </row>
    <row r="4757" spans="1:4">
      <c r="A4757" s="4">
        <v>41235.402777777781</v>
      </c>
      <c r="B4757">
        <v>10.66</v>
      </c>
      <c r="C4757">
        <v>3621084</v>
      </c>
      <c r="D4757">
        <v>38630889.030000001</v>
      </c>
    </row>
    <row r="4758" spans="1:4">
      <c r="A4758" s="4">
        <v>41235.409722222219</v>
      </c>
      <c r="B4758">
        <v>10.65</v>
      </c>
      <c r="C4758">
        <v>3558230</v>
      </c>
      <c r="D4758">
        <v>37864831.549999997</v>
      </c>
    </row>
    <row r="4759" spans="1:4">
      <c r="A4759" s="4">
        <v>41235.416666666664</v>
      </c>
      <c r="B4759">
        <v>10.63</v>
      </c>
      <c r="C4759">
        <v>3403200</v>
      </c>
      <c r="D4759">
        <v>36198547.399999999</v>
      </c>
    </row>
    <row r="4760" spans="1:4">
      <c r="A4760" s="4">
        <v>41235.423611111109</v>
      </c>
      <c r="B4760">
        <v>10.65</v>
      </c>
      <c r="C4760">
        <v>1770780</v>
      </c>
      <c r="D4760">
        <v>18855073.559999999</v>
      </c>
    </row>
    <row r="4761" spans="1:4">
      <c r="A4761" s="4">
        <v>41235.430555555555</v>
      </c>
      <c r="B4761">
        <v>10.65</v>
      </c>
      <c r="C4761">
        <v>1619000</v>
      </c>
      <c r="D4761">
        <v>17244991</v>
      </c>
    </row>
    <row r="4762" spans="1:4">
      <c r="A4762" s="4">
        <v>41235.4375</v>
      </c>
      <c r="B4762">
        <v>10.64</v>
      </c>
      <c r="C4762">
        <v>1873500</v>
      </c>
      <c r="D4762">
        <v>19962228.760000002</v>
      </c>
    </row>
    <row r="4763" spans="1:4">
      <c r="A4763" s="4">
        <v>41235.444444444445</v>
      </c>
      <c r="B4763">
        <v>10.65</v>
      </c>
      <c r="C4763">
        <v>598086</v>
      </c>
      <c r="D4763">
        <v>6363959.1399999997</v>
      </c>
    </row>
    <row r="4764" spans="1:4">
      <c r="A4764" s="4">
        <v>41235.451388888891</v>
      </c>
      <c r="B4764">
        <v>10.64</v>
      </c>
      <c r="C4764">
        <v>1136336</v>
      </c>
      <c r="D4764">
        <v>12088160.539999999</v>
      </c>
    </row>
    <row r="4765" spans="1:4">
      <c r="A4765" s="4">
        <v>41235.458333333336</v>
      </c>
      <c r="B4765">
        <v>10.65</v>
      </c>
      <c r="C4765">
        <v>1197600</v>
      </c>
      <c r="D4765">
        <v>12760920.27</v>
      </c>
    </row>
    <row r="4766" spans="1:4">
      <c r="A4766" s="4">
        <v>41235.465277777781</v>
      </c>
      <c r="B4766">
        <v>10.64</v>
      </c>
      <c r="C4766">
        <v>1281847</v>
      </c>
      <c r="D4766">
        <v>13644919.390000001</v>
      </c>
    </row>
    <row r="4767" spans="1:4">
      <c r="A4767" s="4">
        <v>41235.472222222219</v>
      </c>
      <c r="B4767">
        <v>10.67</v>
      </c>
      <c r="C4767">
        <v>2351341</v>
      </c>
      <c r="D4767">
        <v>25040999.640000001</v>
      </c>
    </row>
    <row r="4768" spans="1:4">
      <c r="A4768" s="4">
        <v>41235.479166666664</v>
      </c>
      <c r="B4768">
        <v>10.66</v>
      </c>
      <c r="C4768">
        <v>589793</v>
      </c>
      <c r="D4768">
        <v>6293023.0700000003</v>
      </c>
    </row>
    <row r="4769" spans="1:4">
      <c r="A4769" s="4">
        <v>41235.548611111109</v>
      </c>
      <c r="B4769">
        <v>10.67</v>
      </c>
      <c r="C4769">
        <v>894528</v>
      </c>
      <c r="D4769">
        <v>9544429.9800000004</v>
      </c>
    </row>
    <row r="4770" spans="1:4">
      <c r="A4770" s="4">
        <v>41235.555555555555</v>
      </c>
      <c r="B4770">
        <v>10.68</v>
      </c>
      <c r="C4770">
        <v>759231</v>
      </c>
      <c r="D4770">
        <v>8105982.7699999996</v>
      </c>
    </row>
    <row r="4771" spans="1:4">
      <c r="A4771" s="4">
        <v>41235.5625</v>
      </c>
      <c r="B4771">
        <v>10.7</v>
      </c>
      <c r="C4771">
        <v>1622570</v>
      </c>
      <c r="D4771">
        <v>17366026.82</v>
      </c>
    </row>
    <row r="4772" spans="1:4">
      <c r="A4772" s="4">
        <v>41235.569444444445</v>
      </c>
      <c r="B4772">
        <v>10.67</v>
      </c>
      <c r="C4772">
        <v>1819019</v>
      </c>
      <c r="D4772">
        <v>19429161.41</v>
      </c>
    </row>
    <row r="4773" spans="1:4">
      <c r="A4773" s="4">
        <v>41235.576388888891</v>
      </c>
      <c r="B4773">
        <v>10.63</v>
      </c>
      <c r="C4773">
        <v>2611149</v>
      </c>
      <c r="D4773">
        <v>27803447.649999999</v>
      </c>
    </row>
    <row r="4774" spans="1:4">
      <c r="A4774" s="4">
        <v>41235.583333333336</v>
      </c>
      <c r="B4774">
        <v>10.59</v>
      </c>
      <c r="C4774">
        <v>4384965</v>
      </c>
      <c r="D4774">
        <v>46491858.090000004</v>
      </c>
    </row>
    <row r="4775" spans="1:4">
      <c r="A4775" s="4">
        <v>41235.590277777781</v>
      </c>
      <c r="B4775">
        <v>10.64</v>
      </c>
      <c r="C4775">
        <v>1177206</v>
      </c>
      <c r="D4775">
        <v>12495274.960000001</v>
      </c>
    </row>
    <row r="4776" spans="1:4">
      <c r="A4776" s="4">
        <v>41235.597222222219</v>
      </c>
      <c r="B4776">
        <v>10.65</v>
      </c>
      <c r="C4776">
        <v>625214</v>
      </c>
      <c r="D4776">
        <v>6659644.96</v>
      </c>
    </row>
    <row r="4777" spans="1:4">
      <c r="A4777" s="4">
        <v>41235.604166666664</v>
      </c>
      <c r="B4777">
        <v>10.64</v>
      </c>
      <c r="C4777">
        <v>445386</v>
      </c>
      <c r="D4777">
        <v>4741706.04</v>
      </c>
    </row>
    <row r="4778" spans="1:4">
      <c r="A4778" s="4">
        <v>41235.611111111109</v>
      </c>
      <c r="B4778">
        <v>10.6</v>
      </c>
      <c r="C4778">
        <v>1069003</v>
      </c>
      <c r="D4778">
        <v>11354375.27</v>
      </c>
    </row>
    <row r="4779" spans="1:4">
      <c r="A4779" s="4">
        <v>41235.618055555555</v>
      </c>
      <c r="B4779">
        <v>10.65</v>
      </c>
      <c r="C4779">
        <v>1285739</v>
      </c>
      <c r="D4779">
        <v>13668757.51</v>
      </c>
    </row>
    <row r="4780" spans="1:4">
      <c r="A4780" s="4">
        <v>41235.625</v>
      </c>
      <c r="B4780">
        <v>10.68</v>
      </c>
      <c r="C4780">
        <v>2684580</v>
      </c>
      <c r="D4780">
        <v>28679067.239999998</v>
      </c>
    </row>
    <row r="4781" spans="1:4">
      <c r="A4781" s="4">
        <v>41236.402777777781</v>
      </c>
      <c r="B4781">
        <v>10.71</v>
      </c>
      <c r="C4781">
        <v>2620984</v>
      </c>
      <c r="D4781">
        <v>28133879.739999998</v>
      </c>
    </row>
    <row r="4782" spans="1:4">
      <c r="A4782" s="4">
        <v>41236.409722222219</v>
      </c>
      <c r="B4782">
        <v>10.71</v>
      </c>
      <c r="C4782">
        <v>1553700</v>
      </c>
      <c r="D4782">
        <v>16646608.800000001</v>
      </c>
    </row>
    <row r="4783" spans="1:4">
      <c r="A4783" s="4">
        <v>41236.416666666664</v>
      </c>
      <c r="B4783">
        <v>10.76</v>
      </c>
      <c r="C4783">
        <v>2282761</v>
      </c>
      <c r="D4783">
        <v>24517366.440000001</v>
      </c>
    </row>
    <row r="4784" spans="1:4">
      <c r="A4784" s="4">
        <v>41236.423611111109</v>
      </c>
      <c r="B4784">
        <v>10.77</v>
      </c>
      <c r="C4784">
        <v>5227515</v>
      </c>
      <c r="D4784">
        <v>56317107.189999998</v>
      </c>
    </row>
    <row r="4785" spans="1:4">
      <c r="A4785" s="4">
        <v>41236.430555555555</v>
      </c>
      <c r="B4785">
        <v>10.81</v>
      </c>
      <c r="C4785">
        <v>4293002</v>
      </c>
      <c r="D4785">
        <v>46348747.5</v>
      </c>
    </row>
    <row r="4786" spans="1:4">
      <c r="A4786" s="4">
        <v>41236.4375</v>
      </c>
      <c r="B4786">
        <v>10.76</v>
      </c>
      <c r="C4786">
        <v>3012903</v>
      </c>
      <c r="D4786">
        <v>32512030.41</v>
      </c>
    </row>
    <row r="4787" spans="1:4">
      <c r="A4787" s="4">
        <v>41236.444444444445</v>
      </c>
      <c r="B4787">
        <v>10.74</v>
      </c>
      <c r="C4787">
        <v>689079</v>
      </c>
      <c r="D4787">
        <v>7414817.6600000001</v>
      </c>
    </row>
    <row r="4788" spans="1:4">
      <c r="A4788" s="4">
        <v>41236.451388888891</v>
      </c>
      <c r="B4788">
        <v>10.73</v>
      </c>
      <c r="C4788">
        <v>1180569</v>
      </c>
      <c r="D4788">
        <v>12665762.199999999</v>
      </c>
    </row>
    <row r="4789" spans="1:4">
      <c r="A4789" s="4">
        <v>41236.458333333336</v>
      </c>
      <c r="B4789">
        <v>10.74</v>
      </c>
      <c r="C4789">
        <v>368156</v>
      </c>
      <c r="D4789">
        <v>3950308.83</v>
      </c>
    </row>
    <row r="4790" spans="1:4">
      <c r="A4790" s="4">
        <v>41236.465277777781</v>
      </c>
      <c r="B4790">
        <v>10.73</v>
      </c>
      <c r="C4790">
        <v>861318</v>
      </c>
      <c r="D4790">
        <v>9255465.2599999998</v>
      </c>
    </row>
    <row r="4791" spans="1:4">
      <c r="A4791" s="4">
        <v>41236.472222222219</v>
      </c>
      <c r="B4791">
        <v>10.72</v>
      </c>
      <c r="C4791">
        <v>2228286</v>
      </c>
      <c r="D4791">
        <v>23980663.559999999</v>
      </c>
    </row>
    <row r="4792" spans="1:4">
      <c r="A4792" s="4">
        <v>41236.479166666664</v>
      </c>
      <c r="B4792">
        <v>10.75</v>
      </c>
      <c r="C4792">
        <v>285199</v>
      </c>
      <c r="D4792">
        <v>3062103.28</v>
      </c>
    </row>
    <row r="4793" spans="1:4">
      <c r="A4793" s="4">
        <v>41236.548611111109</v>
      </c>
      <c r="B4793">
        <v>10.73</v>
      </c>
      <c r="C4793">
        <v>303852</v>
      </c>
      <c r="D4793">
        <v>3265924.96</v>
      </c>
    </row>
    <row r="4794" spans="1:4">
      <c r="A4794" s="4">
        <v>41236.555555555555</v>
      </c>
      <c r="B4794">
        <v>10.75</v>
      </c>
      <c r="C4794">
        <v>702987</v>
      </c>
      <c r="D4794">
        <v>7550803.5099999998</v>
      </c>
    </row>
    <row r="4795" spans="1:4">
      <c r="A4795" s="4">
        <v>41236.5625</v>
      </c>
      <c r="B4795">
        <v>10.73</v>
      </c>
      <c r="C4795">
        <v>238813</v>
      </c>
      <c r="D4795">
        <v>2563255.4900000002</v>
      </c>
    </row>
    <row r="4796" spans="1:4">
      <c r="A4796" s="4">
        <v>41236.569444444445</v>
      </c>
      <c r="B4796">
        <v>10.73</v>
      </c>
      <c r="C4796">
        <v>766450</v>
      </c>
      <c r="D4796">
        <v>8217621.4199999999</v>
      </c>
    </row>
    <row r="4797" spans="1:4">
      <c r="A4797" s="4">
        <v>41236.576388888891</v>
      </c>
      <c r="B4797">
        <v>10.74</v>
      </c>
      <c r="C4797">
        <v>1992573</v>
      </c>
      <c r="D4797">
        <v>21352268.93</v>
      </c>
    </row>
    <row r="4798" spans="1:4">
      <c r="A4798" s="4">
        <v>41236.583333333336</v>
      </c>
      <c r="B4798">
        <v>10.72</v>
      </c>
      <c r="C4798">
        <v>1461354</v>
      </c>
      <c r="D4798">
        <v>15671392.279999999</v>
      </c>
    </row>
    <row r="4799" spans="1:4">
      <c r="A4799" s="4">
        <v>41236.590277777781</v>
      </c>
      <c r="B4799">
        <v>10.74</v>
      </c>
      <c r="C4799">
        <v>1670135</v>
      </c>
      <c r="D4799">
        <v>17922094.969999999</v>
      </c>
    </row>
    <row r="4800" spans="1:4">
      <c r="A4800" s="4">
        <v>41236.597222222219</v>
      </c>
      <c r="B4800">
        <v>10.7</v>
      </c>
      <c r="C4800">
        <v>1946284</v>
      </c>
      <c r="D4800">
        <v>20848645.760000002</v>
      </c>
    </row>
    <row r="4801" spans="1:4">
      <c r="A4801" s="4">
        <v>41236.604166666664</v>
      </c>
      <c r="B4801">
        <v>10.68</v>
      </c>
      <c r="C4801">
        <v>1646070</v>
      </c>
      <c r="D4801">
        <v>17606465.489999998</v>
      </c>
    </row>
    <row r="4802" spans="1:4">
      <c r="A4802" s="4">
        <v>41236.611111111109</v>
      </c>
      <c r="B4802">
        <v>10.7</v>
      </c>
      <c r="C4802">
        <v>1175072</v>
      </c>
      <c r="D4802">
        <v>12563253.539999999</v>
      </c>
    </row>
    <row r="4803" spans="1:4">
      <c r="A4803" s="4">
        <v>41236.618055555555</v>
      </c>
      <c r="B4803">
        <v>10.7</v>
      </c>
      <c r="C4803">
        <v>1732142</v>
      </c>
      <c r="D4803">
        <v>18521450.41</v>
      </c>
    </row>
    <row r="4804" spans="1:4">
      <c r="A4804" s="4">
        <v>41236.625</v>
      </c>
      <c r="B4804">
        <v>10.7</v>
      </c>
      <c r="C4804">
        <v>1170030</v>
      </c>
      <c r="D4804">
        <v>12518905.300000001</v>
      </c>
    </row>
    <row r="4805" spans="1:4">
      <c r="A4805" s="4">
        <v>41239.402777777781</v>
      </c>
      <c r="B4805">
        <v>10.73</v>
      </c>
      <c r="C4805">
        <v>2209798</v>
      </c>
      <c r="D4805">
        <v>23708949.579999998</v>
      </c>
    </row>
    <row r="4806" spans="1:4">
      <c r="A4806" s="4">
        <v>41239.409722222219</v>
      </c>
      <c r="B4806">
        <v>10.72</v>
      </c>
      <c r="C4806">
        <v>1903404</v>
      </c>
      <c r="D4806">
        <v>20402950.649999999</v>
      </c>
    </row>
    <row r="4807" spans="1:4">
      <c r="A4807" s="4">
        <v>41239.416666666664</v>
      </c>
      <c r="B4807">
        <v>10.69</v>
      </c>
      <c r="C4807">
        <v>1348067</v>
      </c>
      <c r="D4807">
        <v>14436004.57</v>
      </c>
    </row>
    <row r="4808" spans="1:4">
      <c r="A4808" s="4">
        <v>41239.423611111109</v>
      </c>
      <c r="B4808">
        <v>10.66</v>
      </c>
      <c r="C4808">
        <v>1389805</v>
      </c>
      <c r="D4808">
        <v>14823729.439999999</v>
      </c>
    </row>
    <row r="4809" spans="1:4">
      <c r="A4809" s="4">
        <v>41239.430555555555</v>
      </c>
      <c r="B4809">
        <v>10.65</v>
      </c>
      <c r="C4809">
        <v>858776</v>
      </c>
      <c r="D4809">
        <v>9163383.1799999997</v>
      </c>
    </row>
    <row r="4810" spans="1:4">
      <c r="A4810" s="4">
        <v>41239.4375</v>
      </c>
      <c r="B4810">
        <v>10.65</v>
      </c>
      <c r="C4810">
        <v>694605</v>
      </c>
      <c r="D4810">
        <v>7390368.8399999999</v>
      </c>
    </row>
    <row r="4811" spans="1:4">
      <c r="A4811" s="4">
        <v>41239.444444444445</v>
      </c>
      <c r="B4811">
        <v>10.65</v>
      </c>
      <c r="C4811">
        <v>1350385</v>
      </c>
      <c r="D4811">
        <v>14396585.949999999</v>
      </c>
    </row>
    <row r="4812" spans="1:4">
      <c r="A4812" s="4">
        <v>41239.451388888891</v>
      </c>
      <c r="B4812">
        <v>10.68</v>
      </c>
      <c r="C4812">
        <v>985859</v>
      </c>
      <c r="D4812">
        <v>10523163.59</v>
      </c>
    </row>
    <row r="4813" spans="1:4">
      <c r="A4813" s="4">
        <v>41239.458333333336</v>
      </c>
      <c r="B4813">
        <v>10.66</v>
      </c>
      <c r="C4813">
        <v>1608326</v>
      </c>
      <c r="D4813">
        <v>17155421.199999999</v>
      </c>
    </row>
    <row r="4814" spans="1:4">
      <c r="A4814" s="4">
        <v>41239.465277777781</v>
      </c>
      <c r="B4814">
        <v>10.63</v>
      </c>
      <c r="C4814">
        <v>1249932</v>
      </c>
      <c r="D4814">
        <v>13294235.07</v>
      </c>
    </row>
    <row r="4815" spans="1:4">
      <c r="A4815" s="4">
        <v>41239.472222222219</v>
      </c>
      <c r="B4815">
        <v>10.67</v>
      </c>
      <c r="C4815">
        <v>619210</v>
      </c>
      <c r="D4815">
        <v>6594075.5700000003</v>
      </c>
    </row>
    <row r="4816" spans="1:4">
      <c r="A4816" s="4">
        <v>41239.479166666664</v>
      </c>
      <c r="B4816">
        <v>10.69</v>
      </c>
      <c r="C4816">
        <v>1352258</v>
      </c>
      <c r="D4816">
        <v>14448299.689999999</v>
      </c>
    </row>
    <row r="4817" spans="1:4">
      <c r="A4817" s="4">
        <v>41239.548611111109</v>
      </c>
      <c r="B4817">
        <v>10.69</v>
      </c>
      <c r="C4817">
        <v>687764</v>
      </c>
      <c r="D4817">
        <v>7352756.7800000003</v>
      </c>
    </row>
    <row r="4818" spans="1:4">
      <c r="A4818" s="4">
        <v>41239.555555555555</v>
      </c>
      <c r="B4818">
        <v>10.66</v>
      </c>
      <c r="C4818">
        <v>433211</v>
      </c>
      <c r="D4818">
        <v>4626039.21</v>
      </c>
    </row>
    <row r="4819" spans="1:4">
      <c r="A4819" s="4">
        <v>41239.5625</v>
      </c>
      <c r="B4819">
        <v>10.66</v>
      </c>
      <c r="C4819">
        <v>373476</v>
      </c>
      <c r="D4819">
        <v>3980168.62</v>
      </c>
    </row>
    <row r="4820" spans="1:4">
      <c r="A4820" s="4">
        <v>41239.569444444445</v>
      </c>
      <c r="B4820">
        <v>10.64</v>
      </c>
      <c r="C4820">
        <v>1198567</v>
      </c>
      <c r="D4820">
        <v>12756690.01</v>
      </c>
    </row>
    <row r="4821" spans="1:4">
      <c r="A4821" s="4">
        <v>41239.576388888891</v>
      </c>
      <c r="B4821">
        <v>10.6</v>
      </c>
      <c r="C4821">
        <v>1354370</v>
      </c>
      <c r="D4821">
        <v>14360494.699999999</v>
      </c>
    </row>
    <row r="4822" spans="1:4">
      <c r="A4822" s="4">
        <v>41239.583333333336</v>
      </c>
      <c r="B4822">
        <v>10.61</v>
      </c>
      <c r="C4822">
        <v>820298</v>
      </c>
      <c r="D4822">
        <v>8697873.7799999993</v>
      </c>
    </row>
    <row r="4823" spans="1:4">
      <c r="A4823" s="4">
        <v>41239.590277777781</v>
      </c>
      <c r="B4823">
        <v>10.57</v>
      </c>
      <c r="C4823">
        <v>1901377</v>
      </c>
      <c r="D4823">
        <v>20110736.309999999</v>
      </c>
    </row>
    <row r="4824" spans="1:4">
      <c r="A4824" s="4">
        <v>41239.597222222219</v>
      </c>
      <c r="B4824">
        <v>10.57</v>
      </c>
      <c r="C4824">
        <v>780791</v>
      </c>
      <c r="D4824">
        <v>8256544.4800000004</v>
      </c>
    </row>
    <row r="4825" spans="1:4">
      <c r="A4825" s="4">
        <v>41239.604166666664</v>
      </c>
      <c r="B4825">
        <v>10.59</v>
      </c>
      <c r="C4825">
        <v>385839</v>
      </c>
      <c r="D4825">
        <v>4080807.2</v>
      </c>
    </row>
    <row r="4826" spans="1:4">
      <c r="A4826" s="4">
        <v>41239.611111111109</v>
      </c>
      <c r="B4826">
        <v>10.59</v>
      </c>
      <c r="C4826">
        <v>470777</v>
      </c>
      <c r="D4826">
        <v>4986745.96</v>
      </c>
    </row>
    <row r="4827" spans="1:4">
      <c r="A4827" s="4">
        <v>41239.618055555555</v>
      </c>
      <c r="B4827">
        <v>10.59</v>
      </c>
      <c r="C4827">
        <v>1259581</v>
      </c>
      <c r="D4827">
        <v>13328403.529999999</v>
      </c>
    </row>
    <row r="4828" spans="1:4">
      <c r="A4828" s="4">
        <v>41239.625</v>
      </c>
      <c r="B4828">
        <v>10.59</v>
      </c>
      <c r="C4828">
        <v>990199</v>
      </c>
      <c r="D4828">
        <v>10485459.42</v>
      </c>
    </row>
    <row r="4829" spans="1:4">
      <c r="A4829" s="4">
        <v>41240.402777777781</v>
      </c>
      <c r="B4829">
        <v>10.55</v>
      </c>
      <c r="C4829">
        <v>1199847</v>
      </c>
      <c r="D4829">
        <v>12623810.32</v>
      </c>
    </row>
    <row r="4830" spans="1:4">
      <c r="A4830" s="4">
        <v>41240.409722222219</v>
      </c>
      <c r="B4830">
        <v>10.53</v>
      </c>
      <c r="C4830">
        <v>717898</v>
      </c>
      <c r="D4830">
        <v>7567129.8300000001</v>
      </c>
    </row>
    <row r="4831" spans="1:4">
      <c r="A4831" s="4">
        <v>41240.416666666664</v>
      </c>
      <c r="B4831">
        <v>10.52</v>
      </c>
      <c r="C4831">
        <v>1891592</v>
      </c>
      <c r="D4831">
        <v>19883817.309999999</v>
      </c>
    </row>
    <row r="4832" spans="1:4">
      <c r="A4832" s="4">
        <v>41240.423611111109</v>
      </c>
      <c r="B4832">
        <v>10.54</v>
      </c>
      <c r="C4832">
        <v>1108987</v>
      </c>
      <c r="D4832">
        <v>11684037</v>
      </c>
    </row>
    <row r="4833" spans="1:4">
      <c r="A4833" s="4">
        <v>41240.430555555555</v>
      </c>
      <c r="B4833">
        <v>10.52</v>
      </c>
      <c r="C4833">
        <v>1485000</v>
      </c>
      <c r="D4833">
        <v>15633967</v>
      </c>
    </row>
    <row r="4834" spans="1:4">
      <c r="A4834" s="4">
        <v>41240.4375</v>
      </c>
      <c r="B4834">
        <v>10.55</v>
      </c>
      <c r="C4834">
        <v>2531491</v>
      </c>
      <c r="D4834">
        <v>26613008.550000001</v>
      </c>
    </row>
    <row r="4835" spans="1:4">
      <c r="A4835" s="4">
        <v>41240.444444444445</v>
      </c>
      <c r="B4835">
        <v>10.53</v>
      </c>
      <c r="C4835">
        <v>1073000</v>
      </c>
      <c r="D4835">
        <v>11315634</v>
      </c>
    </row>
    <row r="4836" spans="1:4">
      <c r="A4836" s="4">
        <v>41240.451388888891</v>
      </c>
      <c r="B4836">
        <v>10.52</v>
      </c>
      <c r="C4836">
        <v>415215</v>
      </c>
      <c r="D4836">
        <v>4369102.8</v>
      </c>
    </row>
    <row r="4837" spans="1:4">
      <c r="A4837" s="4">
        <v>41240.458333333336</v>
      </c>
      <c r="B4837">
        <v>10.51</v>
      </c>
      <c r="C4837">
        <v>1254085</v>
      </c>
      <c r="D4837">
        <v>13187051.25</v>
      </c>
    </row>
    <row r="4838" spans="1:4">
      <c r="A4838" s="4">
        <v>41240.465277777781</v>
      </c>
      <c r="B4838">
        <v>10.5</v>
      </c>
      <c r="C4838">
        <v>1179201</v>
      </c>
      <c r="D4838">
        <v>12375503.49</v>
      </c>
    </row>
    <row r="4839" spans="1:4">
      <c r="A4839" s="4">
        <v>41240.472222222219</v>
      </c>
      <c r="B4839">
        <v>10.49</v>
      </c>
      <c r="C4839">
        <v>1364905</v>
      </c>
      <c r="D4839">
        <v>14329209.24</v>
      </c>
    </row>
    <row r="4840" spans="1:4">
      <c r="A4840" s="4">
        <v>41240.479166666664</v>
      </c>
      <c r="B4840">
        <v>10.49</v>
      </c>
      <c r="C4840">
        <v>915424</v>
      </c>
      <c r="D4840">
        <v>9605137.1199999992</v>
      </c>
    </row>
    <row r="4841" spans="1:4">
      <c r="A4841" s="4">
        <v>41240.548611111109</v>
      </c>
      <c r="B4841">
        <v>10.47</v>
      </c>
      <c r="C4841">
        <v>1518891</v>
      </c>
      <c r="D4841">
        <v>15904827.27</v>
      </c>
    </row>
    <row r="4842" spans="1:4">
      <c r="A4842" s="4">
        <v>41240.555555555555</v>
      </c>
      <c r="B4842">
        <v>10.47</v>
      </c>
      <c r="C4842">
        <v>711667</v>
      </c>
      <c r="D4842">
        <v>7444730.0800000001</v>
      </c>
    </row>
    <row r="4843" spans="1:4">
      <c r="A4843" s="4">
        <v>41240.5625</v>
      </c>
      <c r="B4843">
        <v>10.5</v>
      </c>
      <c r="C4843">
        <v>2518710</v>
      </c>
      <c r="D4843">
        <v>26431115.100000001</v>
      </c>
    </row>
    <row r="4844" spans="1:4">
      <c r="A4844" s="4">
        <v>41240.569444444445</v>
      </c>
      <c r="B4844">
        <v>10.49</v>
      </c>
      <c r="C4844">
        <v>945671</v>
      </c>
      <c r="D4844">
        <v>9927826.1099999994</v>
      </c>
    </row>
    <row r="4845" spans="1:4">
      <c r="A4845" s="4">
        <v>41240.576388888891</v>
      </c>
      <c r="B4845">
        <v>10.48</v>
      </c>
      <c r="C4845">
        <v>1289818</v>
      </c>
      <c r="D4845">
        <v>13527246.76</v>
      </c>
    </row>
    <row r="4846" spans="1:4">
      <c r="A4846" s="4">
        <v>41240.583333333336</v>
      </c>
      <c r="B4846">
        <v>10.48</v>
      </c>
      <c r="C4846">
        <v>973452</v>
      </c>
      <c r="D4846">
        <v>10204131.76</v>
      </c>
    </row>
    <row r="4847" spans="1:4">
      <c r="A4847" s="4">
        <v>41240.590277777781</v>
      </c>
      <c r="B4847">
        <v>10.49</v>
      </c>
      <c r="C4847">
        <v>1279847</v>
      </c>
      <c r="D4847">
        <v>13421774.369999999</v>
      </c>
    </row>
    <row r="4848" spans="1:4">
      <c r="A4848" s="4">
        <v>41240.597222222219</v>
      </c>
      <c r="B4848">
        <v>10.49</v>
      </c>
      <c r="C4848">
        <v>1365800</v>
      </c>
      <c r="D4848">
        <v>14328865.689999999</v>
      </c>
    </row>
    <row r="4849" spans="1:4">
      <c r="A4849" s="4">
        <v>41240.604166666664</v>
      </c>
      <c r="B4849">
        <v>10.46</v>
      </c>
      <c r="C4849">
        <v>2069835</v>
      </c>
      <c r="D4849">
        <v>21689541.16</v>
      </c>
    </row>
    <row r="4850" spans="1:4">
      <c r="A4850" s="4">
        <v>41240.611111111109</v>
      </c>
      <c r="B4850">
        <v>10.43</v>
      </c>
      <c r="C4850">
        <v>3218258</v>
      </c>
      <c r="D4850">
        <v>33581389.609999999</v>
      </c>
    </row>
    <row r="4851" spans="1:4">
      <c r="A4851" s="4">
        <v>41240.618055555555</v>
      </c>
      <c r="B4851">
        <v>10.42</v>
      </c>
      <c r="C4851">
        <v>5689468</v>
      </c>
      <c r="D4851">
        <v>59188256.079999998</v>
      </c>
    </row>
    <row r="4852" spans="1:4">
      <c r="A4852" s="4">
        <v>41240.625</v>
      </c>
      <c r="B4852">
        <v>10.39</v>
      </c>
      <c r="C4852">
        <v>3310819</v>
      </c>
      <c r="D4852">
        <v>34461366.420000002</v>
      </c>
    </row>
    <row r="4853" spans="1:4">
      <c r="A4853" s="4">
        <v>41241.402777777781</v>
      </c>
      <c r="B4853">
        <v>10.41</v>
      </c>
      <c r="C4853">
        <v>1930122</v>
      </c>
      <c r="D4853">
        <v>20054621.629999999</v>
      </c>
    </row>
    <row r="4854" spans="1:4">
      <c r="A4854" s="4">
        <v>41241.409722222219</v>
      </c>
      <c r="B4854">
        <v>10.35</v>
      </c>
      <c r="C4854">
        <v>2427304</v>
      </c>
      <c r="D4854">
        <v>25171768.940000001</v>
      </c>
    </row>
    <row r="4855" spans="1:4">
      <c r="A4855" s="4">
        <v>41241.416666666664</v>
      </c>
      <c r="B4855">
        <v>10.32</v>
      </c>
      <c r="C4855">
        <v>2382452</v>
      </c>
      <c r="D4855">
        <v>24604994.300000001</v>
      </c>
    </row>
    <row r="4856" spans="1:4">
      <c r="A4856" s="4">
        <v>41241.423611111109</v>
      </c>
      <c r="B4856">
        <v>10.28</v>
      </c>
      <c r="C4856">
        <v>2600632</v>
      </c>
      <c r="D4856">
        <v>26790315.77</v>
      </c>
    </row>
    <row r="4857" spans="1:4">
      <c r="A4857" s="4">
        <v>41241.430555555555</v>
      </c>
      <c r="B4857">
        <v>10.35</v>
      </c>
      <c r="C4857">
        <v>2485922</v>
      </c>
      <c r="D4857">
        <v>25627787.48</v>
      </c>
    </row>
    <row r="4858" spans="1:4">
      <c r="A4858" s="4">
        <v>41241.4375</v>
      </c>
      <c r="B4858">
        <v>10.32</v>
      </c>
      <c r="C4858">
        <v>755561</v>
      </c>
      <c r="D4858">
        <v>7813204.2599999998</v>
      </c>
    </row>
    <row r="4859" spans="1:4">
      <c r="A4859" s="4">
        <v>41241.444444444445</v>
      </c>
      <c r="B4859">
        <v>10.3</v>
      </c>
      <c r="C4859">
        <v>1541738</v>
      </c>
      <c r="D4859">
        <v>15890996.210000001</v>
      </c>
    </row>
    <row r="4860" spans="1:4">
      <c r="A4860" s="4">
        <v>41241.451388888891</v>
      </c>
      <c r="B4860">
        <v>10.3</v>
      </c>
      <c r="C4860">
        <v>405213</v>
      </c>
      <c r="D4860">
        <v>4173464.9</v>
      </c>
    </row>
    <row r="4861" spans="1:4">
      <c r="A4861" s="4">
        <v>41241.458333333336</v>
      </c>
      <c r="B4861">
        <v>10.28</v>
      </c>
      <c r="C4861">
        <v>622630</v>
      </c>
      <c r="D4861">
        <v>6404950.3899999997</v>
      </c>
    </row>
    <row r="4862" spans="1:4">
      <c r="A4862" s="4">
        <v>41241.465277777781</v>
      </c>
      <c r="B4862">
        <v>10.25</v>
      </c>
      <c r="C4862">
        <v>1498973</v>
      </c>
      <c r="D4862">
        <v>15375216.779999999</v>
      </c>
    </row>
    <row r="4863" spans="1:4">
      <c r="A4863" s="4">
        <v>41241.472222222219</v>
      </c>
      <c r="B4863">
        <v>10.24</v>
      </c>
      <c r="C4863">
        <v>1730134</v>
      </c>
      <c r="D4863">
        <v>17717626.699999999</v>
      </c>
    </row>
    <row r="4864" spans="1:4">
      <c r="A4864" s="4">
        <v>41241.479166666664</v>
      </c>
      <c r="B4864">
        <v>10.26</v>
      </c>
      <c r="C4864">
        <v>885896</v>
      </c>
      <c r="D4864">
        <v>9076517.1300000008</v>
      </c>
    </row>
    <row r="4865" spans="1:4">
      <c r="A4865" s="4">
        <v>41241.548611111109</v>
      </c>
      <c r="B4865">
        <v>10.25</v>
      </c>
      <c r="C4865">
        <v>903003</v>
      </c>
      <c r="D4865">
        <v>9261039.4499999993</v>
      </c>
    </row>
    <row r="4866" spans="1:4">
      <c r="A4866" s="4">
        <v>41241.555555555555</v>
      </c>
      <c r="B4866">
        <v>10.23</v>
      </c>
      <c r="C4866">
        <v>978075</v>
      </c>
      <c r="D4866">
        <v>10012576.1</v>
      </c>
    </row>
    <row r="4867" spans="1:4">
      <c r="A4867" s="4">
        <v>41241.5625</v>
      </c>
      <c r="B4867">
        <v>10.25</v>
      </c>
      <c r="C4867">
        <v>829300</v>
      </c>
      <c r="D4867">
        <v>8488243.1500000004</v>
      </c>
    </row>
    <row r="4868" spans="1:4">
      <c r="A4868" s="4">
        <v>41241.569444444445</v>
      </c>
      <c r="B4868">
        <v>10.25</v>
      </c>
      <c r="C4868">
        <v>1006168</v>
      </c>
      <c r="D4868">
        <v>10313045.16</v>
      </c>
    </row>
    <row r="4869" spans="1:4">
      <c r="A4869" s="4">
        <v>41241.576388888891</v>
      </c>
      <c r="B4869">
        <v>10.28</v>
      </c>
      <c r="C4869">
        <v>1194484</v>
      </c>
      <c r="D4869">
        <v>12242716.5</v>
      </c>
    </row>
    <row r="4870" spans="1:4">
      <c r="A4870" s="4">
        <v>41241.583333333336</v>
      </c>
      <c r="B4870">
        <v>10.27</v>
      </c>
      <c r="C4870">
        <v>1499736</v>
      </c>
      <c r="D4870">
        <v>15437567.83</v>
      </c>
    </row>
    <row r="4871" spans="1:4">
      <c r="A4871" s="4">
        <v>41241.590277777781</v>
      </c>
      <c r="B4871">
        <v>10.26</v>
      </c>
      <c r="C4871">
        <v>934378</v>
      </c>
      <c r="D4871">
        <v>9587916.9700000007</v>
      </c>
    </row>
    <row r="4872" spans="1:4">
      <c r="A4872" s="4">
        <v>41241.597222222219</v>
      </c>
      <c r="B4872">
        <v>10.26</v>
      </c>
      <c r="C4872">
        <v>1219114</v>
      </c>
      <c r="D4872">
        <v>12503272.98</v>
      </c>
    </row>
    <row r="4873" spans="1:4">
      <c r="A4873" s="4">
        <v>41241.604166666664</v>
      </c>
      <c r="B4873">
        <v>10.28</v>
      </c>
      <c r="C4873">
        <v>995287</v>
      </c>
      <c r="D4873">
        <v>10228273.119999999</v>
      </c>
    </row>
    <row r="4874" spans="1:4">
      <c r="A4874" s="4">
        <v>41241.611111111109</v>
      </c>
      <c r="B4874">
        <v>10.25</v>
      </c>
      <c r="C4874">
        <v>1247865</v>
      </c>
      <c r="D4874">
        <v>12814724.039999999</v>
      </c>
    </row>
    <row r="4875" spans="1:4">
      <c r="A4875" s="4">
        <v>41241.618055555555</v>
      </c>
      <c r="B4875">
        <v>10.23</v>
      </c>
      <c r="C4875">
        <v>2820794</v>
      </c>
      <c r="D4875">
        <v>28864436.579999998</v>
      </c>
    </row>
    <row r="4876" spans="1:4">
      <c r="A4876" s="4">
        <v>41241.625</v>
      </c>
      <c r="B4876">
        <v>10.25</v>
      </c>
      <c r="C4876">
        <v>2061326</v>
      </c>
      <c r="D4876">
        <v>21123041.68</v>
      </c>
    </row>
    <row r="4877" spans="1:4">
      <c r="A4877" s="4">
        <v>41242.402777777781</v>
      </c>
      <c r="B4877">
        <v>10.27</v>
      </c>
      <c r="C4877">
        <v>1191704</v>
      </c>
      <c r="D4877">
        <v>12256177.539999999</v>
      </c>
    </row>
    <row r="4878" spans="1:4">
      <c r="A4878" s="4">
        <v>41242.409722222219</v>
      </c>
      <c r="B4878">
        <v>10.31</v>
      </c>
      <c r="C4878">
        <v>2221729</v>
      </c>
      <c r="D4878">
        <v>22862499.539999999</v>
      </c>
    </row>
    <row r="4879" spans="1:4">
      <c r="A4879" s="4">
        <v>41242.416666666664</v>
      </c>
      <c r="B4879">
        <v>10.35</v>
      </c>
      <c r="C4879">
        <v>2796594</v>
      </c>
      <c r="D4879">
        <v>28874232.760000002</v>
      </c>
    </row>
    <row r="4880" spans="1:4">
      <c r="A4880" s="4">
        <v>41242.423611111109</v>
      </c>
      <c r="B4880">
        <v>10.32</v>
      </c>
      <c r="C4880">
        <v>2135249</v>
      </c>
      <c r="D4880">
        <v>22093276.16</v>
      </c>
    </row>
    <row r="4881" spans="1:4">
      <c r="A4881" s="4">
        <v>41242.430555555555</v>
      </c>
      <c r="B4881">
        <v>10.32</v>
      </c>
      <c r="C4881">
        <v>895930</v>
      </c>
      <c r="D4881">
        <v>9249076.8000000007</v>
      </c>
    </row>
    <row r="4882" spans="1:4">
      <c r="A4882" s="4">
        <v>41242.4375</v>
      </c>
      <c r="B4882">
        <v>10.34</v>
      </c>
      <c r="C4882">
        <v>1795306</v>
      </c>
      <c r="D4882">
        <v>18544820.91</v>
      </c>
    </row>
    <row r="4883" spans="1:4">
      <c r="A4883" s="4">
        <v>41242.444444444445</v>
      </c>
      <c r="B4883">
        <v>10.33</v>
      </c>
      <c r="C4883">
        <v>1089700</v>
      </c>
      <c r="D4883">
        <v>11272418.310000001</v>
      </c>
    </row>
    <row r="4884" spans="1:4">
      <c r="A4884" s="4">
        <v>41242.451388888891</v>
      </c>
      <c r="B4884">
        <v>10.32</v>
      </c>
      <c r="C4884">
        <v>338500</v>
      </c>
      <c r="D4884">
        <v>3494116</v>
      </c>
    </row>
    <row r="4885" spans="1:4">
      <c r="A4885" s="4">
        <v>41242.458333333336</v>
      </c>
      <c r="B4885">
        <v>10.33</v>
      </c>
      <c r="C4885">
        <v>406644</v>
      </c>
      <c r="D4885">
        <v>4198679.5599999996</v>
      </c>
    </row>
    <row r="4886" spans="1:4">
      <c r="A4886" s="4">
        <v>41242.465277777781</v>
      </c>
      <c r="B4886">
        <v>10.32</v>
      </c>
      <c r="C4886">
        <v>406848</v>
      </c>
      <c r="D4886">
        <v>4197502.6399999997</v>
      </c>
    </row>
    <row r="4887" spans="1:4">
      <c r="A4887" s="4">
        <v>41242.472222222219</v>
      </c>
      <c r="B4887">
        <v>10.32</v>
      </c>
      <c r="C4887">
        <v>312410</v>
      </c>
      <c r="D4887">
        <v>3222775.1</v>
      </c>
    </row>
    <row r="4888" spans="1:4">
      <c r="A4888" s="4">
        <v>41242.479166666664</v>
      </c>
      <c r="B4888">
        <v>10.32</v>
      </c>
      <c r="C4888">
        <v>375235</v>
      </c>
      <c r="D4888">
        <v>3872546.35</v>
      </c>
    </row>
    <row r="4889" spans="1:4">
      <c r="A4889" s="4">
        <v>41242.548611111109</v>
      </c>
      <c r="B4889">
        <v>10.35</v>
      </c>
      <c r="C4889">
        <v>907514</v>
      </c>
      <c r="D4889">
        <v>9377641.2400000002</v>
      </c>
    </row>
    <row r="4890" spans="1:4">
      <c r="A4890" s="4">
        <v>41242.555555555555</v>
      </c>
      <c r="B4890">
        <v>10.33</v>
      </c>
      <c r="C4890">
        <v>243771</v>
      </c>
      <c r="D4890">
        <v>2518001.7200000002</v>
      </c>
    </row>
    <row r="4891" spans="1:4">
      <c r="A4891" s="4">
        <v>41242.5625</v>
      </c>
      <c r="B4891">
        <v>10.32</v>
      </c>
      <c r="C4891">
        <v>390729</v>
      </c>
      <c r="D4891">
        <v>4032739.28</v>
      </c>
    </row>
    <row r="4892" spans="1:4">
      <c r="A4892" s="4">
        <v>41242.569444444445</v>
      </c>
      <c r="B4892">
        <v>10.29</v>
      </c>
      <c r="C4892">
        <v>1237469</v>
      </c>
      <c r="D4892">
        <v>12738574.609999999</v>
      </c>
    </row>
    <row r="4893" spans="1:4">
      <c r="A4893" s="4">
        <v>41242.576388888891</v>
      </c>
      <c r="B4893">
        <v>10.29</v>
      </c>
      <c r="C4893">
        <v>240438</v>
      </c>
      <c r="D4893">
        <v>2473190.63</v>
      </c>
    </row>
    <row r="4894" spans="1:4">
      <c r="A4894" s="4">
        <v>41242.583333333336</v>
      </c>
      <c r="B4894">
        <v>10.25</v>
      </c>
      <c r="C4894">
        <v>815597</v>
      </c>
      <c r="D4894">
        <v>8370033.2000000002</v>
      </c>
    </row>
    <row r="4895" spans="1:4">
      <c r="A4895" s="4">
        <v>41242.590277777781</v>
      </c>
      <c r="B4895">
        <v>10.15</v>
      </c>
      <c r="C4895">
        <v>2545674</v>
      </c>
      <c r="D4895">
        <v>25994312.050000001</v>
      </c>
    </row>
    <row r="4896" spans="1:4">
      <c r="A4896" s="4">
        <v>41242.597222222219</v>
      </c>
      <c r="B4896">
        <v>10.039999999999999</v>
      </c>
      <c r="C4896">
        <v>12976110</v>
      </c>
      <c r="D4896">
        <v>130556656.58</v>
      </c>
    </row>
    <row r="4897" spans="1:4">
      <c r="A4897" s="4">
        <v>41242.604166666664</v>
      </c>
      <c r="B4897">
        <v>9.86</v>
      </c>
      <c r="C4897">
        <v>13436572</v>
      </c>
      <c r="D4897">
        <v>133521946.28</v>
      </c>
    </row>
    <row r="4898" spans="1:4">
      <c r="A4898" s="4">
        <v>41242.611111111109</v>
      </c>
      <c r="B4898">
        <v>9.7799999999999994</v>
      </c>
      <c r="C4898">
        <v>10733394</v>
      </c>
      <c r="D4898">
        <v>105689922.93000001</v>
      </c>
    </row>
    <row r="4899" spans="1:4">
      <c r="A4899" s="4">
        <v>41242.618055555555</v>
      </c>
      <c r="B4899">
        <v>9.7899999999999991</v>
      </c>
      <c r="C4899">
        <v>8776474</v>
      </c>
      <c r="D4899">
        <v>85928190.439999998</v>
      </c>
    </row>
    <row r="4900" spans="1:4">
      <c r="A4900" s="4">
        <v>41242.625</v>
      </c>
      <c r="B4900">
        <v>9.8000000000000007</v>
      </c>
      <c r="C4900">
        <v>9721068</v>
      </c>
      <c r="D4900">
        <v>95217454.590000004</v>
      </c>
    </row>
    <row r="4901" spans="1:4">
      <c r="A4901" s="4">
        <v>41243.402777777781</v>
      </c>
      <c r="B4901">
        <v>9.77</v>
      </c>
      <c r="C4901">
        <v>4653500</v>
      </c>
      <c r="D4901">
        <v>45711863.880000003</v>
      </c>
    </row>
    <row r="4902" spans="1:4">
      <c r="A4902" s="4">
        <v>41243.409722222219</v>
      </c>
      <c r="B4902">
        <v>9.58</v>
      </c>
      <c r="C4902">
        <v>11785788</v>
      </c>
      <c r="D4902">
        <v>113395468.16</v>
      </c>
    </row>
    <row r="4903" spans="1:4">
      <c r="A4903" s="4">
        <v>41243.416666666664</v>
      </c>
      <c r="B4903">
        <v>9.75</v>
      </c>
      <c r="C4903">
        <v>9326976</v>
      </c>
      <c r="D4903">
        <v>89948723.359999999</v>
      </c>
    </row>
    <row r="4904" spans="1:4">
      <c r="A4904" s="4">
        <v>41243.423611111109</v>
      </c>
      <c r="B4904">
        <v>9.7200000000000006</v>
      </c>
      <c r="C4904">
        <v>3082365</v>
      </c>
      <c r="D4904">
        <v>29998920.52</v>
      </c>
    </row>
    <row r="4905" spans="1:4">
      <c r="A4905" s="4">
        <v>41243.430555555555</v>
      </c>
      <c r="B4905">
        <v>9.74</v>
      </c>
      <c r="C4905">
        <v>2563910</v>
      </c>
      <c r="D4905">
        <v>24887588.539999999</v>
      </c>
    </row>
    <row r="4906" spans="1:4">
      <c r="A4906" s="4">
        <v>41243.4375</v>
      </c>
      <c r="B4906">
        <v>9.83</v>
      </c>
      <c r="C4906">
        <v>4752261</v>
      </c>
      <c r="D4906">
        <v>46481063.969999999</v>
      </c>
    </row>
    <row r="4907" spans="1:4">
      <c r="A4907" s="4">
        <v>41243.444444444445</v>
      </c>
      <c r="B4907">
        <v>9.85</v>
      </c>
      <c r="C4907">
        <v>3534451</v>
      </c>
      <c r="D4907">
        <v>34817930.009999998</v>
      </c>
    </row>
    <row r="4908" spans="1:4">
      <c r="A4908" s="4">
        <v>41243.451388888891</v>
      </c>
      <c r="B4908">
        <v>9.94</v>
      </c>
      <c r="C4908">
        <v>3757444</v>
      </c>
      <c r="D4908">
        <v>37225650.640000001</v>
      </c>
    </row>
    <row r="4909" spans="1:4">
      <c r="A4909" s="4">
        <v>41243.458333333336</v>
      </c>
      <c r="B4909">
        <v>9.9</v>
      </c>
      <c r="C4909">
        <v>2324825</v>
      </c>
      <c r="D4909">
        <v>23069797.120000001</v>
      </c>
    </row>
    <row r="4910" spans="1:4">
      <c r="A4910" s="4">
        <v>41243.465277777781</v>
      </c>
      <c r="B4910">
        <v>9.86</v>
      </c>
      <c r="C4910">
        <v>1702735</v>
      </c>
      <c r="D4910">
        <v>16826722.609999999</v>
      </c>
    </row>
    <row r="4911" spans="1:4">
      <c r="A4911" s="4">
        <v>41243.472222222219</v>
      </c>
      <c r="B4911">
        <v>9.8800000000000008</v>
      </c>
      <c r="C4911">
        <v>1015348</v>
      </c>
      <c r="D4911">
        <v>10040146.210000001</v>
      </c>
    </row>
    <row r="4912" spans="1:4">
      <c r="A4912" s="4">
        <v>41243.479166666664</v>
      </c>
      <c r="B4912">
        <v>9.8800000000000008</v>
      </c>
      <c r="C4912">
        <v>932790</v>
      </c>
      <c r="D4912">
        <v>9225383.1500000004</v>
      </c>
    </row>
    <row r="4913" spans="1:4">
      <c r="A4913" s="4">
        <v>41243.548611111109</v>
      </c>
      <c r="B4913">
        <v>9.8699999999999992</v>
      </c>
      <c r="C4913">
        <v>871000</v>
      </c>
      <c r="D4913">
        <v>8603676.7799999993</v>
      </c>
    </row>
    <row r="4914" spans="1:4">
      <c r="A4914" s="4">
        <v>41243.555555555555</v>
      </c>
      <c r="B4914">
        <v>9.84</v>
      </c>
      <c r="C4914">
        <v>1330661</v>
      </c>
      <c r="D4914">
        <v>13122319.859999999</v>
      </c>
    </row>
    <row r="4915" spans="1:4">
      <c r="A4915" s="4">
        <v>41243.5625</v>
      </c>
      <c r="B4915">
        <v>9.85</v>
      </c>
      <c r="C4915">
        <v>901719</v>
      </c>
      <c r="D4915">
        <v>8865774.0600000005</v>
      </c>
    </row>
    <row r="4916" spans="1:4">
      <c r="A4916" s="4">
        <v>41243.569444444445</v>
      </c>
      <c r="B4916">
        <v>9.85</v>
      </c>
      <c r="C4916">
        <v>1007210</v>
      </c>
      <c r="D4916">
        <v>9912168.8200000003</v>
      </c>
    </row>
    <row r="4917" spans="1:4">
      <c r="A4917" s="4">
        <v>41243.576388888891</v>
      </c>
      <c r="B4917">
        <v>9.83</v>
      </c>
      <c r="C4917">
        <v>1032213</v>
      </c>
      <c r="D4917">
        <v>10142324.59</v>
      </c>
    </row>
    <row r="4918" spans="1:4">
      <c r="A4918" s="4">
        <v>41243.583333333336</v>
      </c>
      <c r="B4918">
        <v>9.86</v>
      </c>
      <c r="C4918">
        <v>860876</v>
      </c>
      <c r="D4918">
        <v>8464964.9499999993</v>
      </c>
    </row>
    <row r="4919" spans="1:4">
      <c r="A4919" s="4">
        <v>41243.590277777781</v>
      </c>
      <c r="B4919">
        <v>9.89</v>
      </c>
      <c r="C4919">
        <v>968262</v>
      </c>
      <c r="D4919">
        <v>9554623.5</v>
      </c>
    </row>
    <row r="4920" spans="1:4">
      <c r="A4920" s="4">
        <v>41243.597222222219</v>
      </c>
      <c r="B4920">
        <v>9.9</v>
      </c>
      <c r="C4920">
        <v>817309</v>
      </c>
      <c r="D4920">
        <v>8071080.4199999999</v>
      </c>
    </row>
    <row r="4921" spans="1:4">
      <c r="A4921" s="4">
        <v>41243.604166666664</v>
      </c>
      <c r="B4921">
        <v>9.92</v>
      </c>
      <c r="C4921">
        <v>1033601</v>
      </c>
      <c r="D4921">
        <v>10236011.1</v>
      </c>
    </row>
    <row r="4922" spans="1:4">
      <c r="A4922" s="4">
        <v>41243.611111111109</v>
      </c>
      <c r="B4922">
        <v>9.9700000000000006</v>
      </c>
      <c r="C4922">
        <v>3948080</v>
      </c>
      <c r="D4922">
        <v>39282808.869999997</v>
      </c>
    </row>
    <row r="4923" spans="1:4">
      <c r="A4923" s="4">
        <v>41243.618055555555</v>
      </c>
      <c r="B4923">
        <v>10</v>
      </c>
      <c r="C4923">
        <v>5863097</v>
      </c>
      <c r="D4923">
        <v>58622054.469999999</v>
      </c>
    </row>
    <row r="4924" spans="1:4">
      <c r="A4924" s="4">
        <v>41243.625</v>
      </c>
      <c r="B4924">
        <v>10.01</v>
      </c>
      <c r="C4924">
        <v>3887847</v>
      </c>
      <c r="D4924">
        <v>38932104.149999999</v>
      </c>
    </row>
    <row r="4925" spans="1:4">
      <c r="A4925" s="4">
        <v>41246.402777777781</v>
      </c>
      <c r="B4925">
        <v>9.9600000000000009</v>
      </c>
      <c r="C4925">
        <v>3114792</v>
      </c>
      <c r="D4925">
        <v>31038894.07</v>
      </c>
    </row>
    <row r="4926" spans="1:4">
      <c r="A4926" s="4">
        <v>41246.409722222219</v>
      </c>
      <c r="B4926">
        <v>10.039999999999999</v>
      </c>
      <c r="C4926">
        <v>3068726</v>
      </c>
      <c r="D4926">
        <v>30748364.559999999</v>
      </c>
    </row>
    <row r="4927" spans="1:4">
      <c r="A4927" s="4">
        <v>41246.416666666664</v>
      </c>
      <c r="B4927">
        <v>10.15</v>
      </c>
      <c r="C4927">
        <v>4473765</v>
      </c>
      <c r="D4927">
        <v>45185013.469999999</v>
      </c>
    </row>
    <row r="4928" spans="1:4">
      <c r="A4928" s="4">
        <v>41246.423611111109</v>
      </c>
      <c r="B4928">
        <v>10.18</v>
      </c>
      <c r="C4928">
        <v>7254000</v>
      </c>
      <c r="D4928">
        <v>73954950.010000005</v>
      </c>
    </row>
    <row r="4929" spans="1:4">
      <c r="A4929" s="4">
        <v>41246.430555555555</v>
      </c>
      <c r="B4929">
        <v>10.15</v>
      </c>
      <c r="C4929">
        <v>3637800</v>
      </c>
      <c r="D4929">
        <v>37033628.600000001</v>
      </c>
    </row>
    <row r="4930" spans="1:4">
      <c r="A4930" s="4">
        <v>41246.4375</v>
      </c>
      <c r="B4930">
        <v>10.14</v>
      </c>
      <c r="C4930">
        <v>2962000</v>
      </c>
      <c r="D4930">
        <v>30040139.41</v>
      </c>
    </row>
    <row r="4931" spans="1:4">
      <c r="A4931" s="4">
        <v>41246.444444444445</v>
      </c>
      <c r="B4931">
        <v>10.119999999999999</v>
      </c>
      <c r="C4931">
        <v>3280650</v>
      </c>
      <c r="D4931">
        <v>33267351.48</v>
      </c>
    </row>
    <row r="4932" spans="1:4">
      <c r="A4932" s="4">
        <v>41246.451388888891</v>
      </c>
      <c r="B4932">
        <v>10.1</v>
      </c>
      <c r="C4932">
        <v>1724035</v>
      </c>
      <c r="D4932">
        <v>17452947.510000002</v>
      </c>
    </row>
    <row r="4933" spans="1:4">
      <c r="A4933" s="4">
        <v>41246.458333333336</v>
      </c>
      <c r="B4933">
        <v>10.130000000000001</v>
      </c>
      <c r="C4933">
        <v>1955444</v>
      </c>
      <c r="D4933">
        <v>19798652.57</v>
      </c>
    </row>
    <row r="4934" spans="1:4">
      <c r="A4934" s="4">
        <v>41246.465277777781</v>
      </c>
      <c r="B4934">
        <v>10.119999999999999</v>
      </c>
      <c r="C4934">
        <v>751558</v>
      </c>
      <c r="D4934">
        <v>7609253.2699999996</v>
      </c>
    </row>
    <row r="4935" spans="1:4">
      <c r="A4935" s="4">
        <v>41246.472222222219</v>
      </c>
      <c r="B4935">
        <v>10.16</v>
      </c>
      <c r="C4935">
        <v>1472906</v>
      </c>
      <c r="D4935">
        <v>14946686.08</v>
      </c>
    </row>
    <row r="4936" spans="1:4">
      <c r="A4936" s="4">
        <v>41246.479166666664</v>
      </c>
      <c r="B4936">
        <v>10.130000000000001</v>
      </c>
      <c r="C4936">
        <v>1030658</v>
      </c>
      <c r="D4936">
        <v>10465571.52</v>
      </c>
    </row>
    <row r="4937" spans="1:4">
      <c r="A4937" s="4">
        <v>41246.548611111109</v>
      </c>
      <c r="B4937">
        <v>10.1</v>
      </c>
      <c r="C4937">
        <v>1005122</v>
      </c>
      <c r="D4937">
        <v>10151810.52</v>
      </c>
    </row>
    <row r="4938" spans="1:4">
      <c r="A4938" s="4">
        <v>41246.555555555555</v>
      </c>
      <c r="B4938">
        <v>10.06</v>
      </c>
      <c r="C4938">
        <v>1655360</v>
      </c>
      <c r="D4938">
        <v>16661620.25</v>
      </c>
    </row>
    <row r="4939" spans="1:4">
      <c r="A4939" s="4">
        <v>41246.5625</v>
      </c>
      <c r="B4939">
        <v>10.07</v>
      </c>
      <c r="C4939">
        <v>1928013</v>
      </c>
      <c r="D4939">
        <v>19417703.09</v>
      </c>
    </row>
    <row r="4940" spans="1:4">
      <c r="A4940" s="4">
        <v>41246.569444444445</v>
      </c>
      <c r="B4940">
        <v>10.09</v>
      </c>
      <c r="C4940">
        <v>1194575</v>
      </c>
      <c r="D4940">
        <v>12030510.9</v>
      </c>
    </row>
    <row r="4941" spans="1:4">
      <c r="A4941" s="4">
        <v>41246.576388888891</v>
      </c>
      <c r="B4941">
        <v>10.06</v>
      </c>
      <c r="C4941">
        <v>1253685</v>
      </c>
      <c r="D4941">
        <v>12633392.310000001</v>
      </c>
    </row>
    <row r="4942" spans="1:4">
      <c r="A4942" s="4">
        <v>41246.583333333336</v>
      </c>
      <c r="B4942">
        <v>10.039999999999999</v>
      </c>
      <c r="C4942">
        <v>1715185</v>
      </c>
      <c r="D4942">
        <v>17228123.719999999</v>
      </c>
    </row>
    <row r="4943" spans="1:4">
      <c r="A4943" s="4">
        <v>41246.590277777781</v>
      </c>
      <c r="B4943">
        <v>10.07</v>
      </c>
      <c r="C4943">
        <v>878465</v>
      </c>
      <c r="D4943">
        <v>8838696.8100000005</v>
      </c>
    </row>
    <row r="4944" spans="1:4">
      <c r="A4944" s="4">
        <v>41246.597222222219</v>
      </c>
      <c r="B4944">
        <v>10.01</v>
      </c>
      <c r="C4944">
        <v>1753990</v>
      </c>
      <c r="D4944">
        <v>17603893.530000001</v>
      </c>
    </row>
    <row r="4945" spans="1:4">
      <c r="A4945" s="4">
        <v>41246.604166666664</v>
      </c>
      <c r="B4945">
        <v>10.029999999999999</v>
      </c>
      <c r="C4945">
        <v>1164405</v>
      </c>
      <c r="D4945">
        <v>11674200.26</v>
      </c>
    </row>
    <row r="4946" spans="1:4">
      <c r="A4946" s="4">
        <v>41246.611111111109</v>
      </c>
      <c r="B4946">
        <v>10.01</v>
      </c>
      <c r="C4946">
        <v>3285117</v>
      </c>
      <c r="D4946">
        <v>32886801.93</v>
      </c>
    </row>
    <row r="4947" spans="1:4">
      <c r="A4947" s="4">
        <v>41246.618055555555</v>
      </c>
      <c r="B4947">
        <v>9.99</v>
      </c>
      <c r="C4947">
        <v>3138987</v>
      </c>
      <c r="D4947">
        <v>31401150.059999999</v>
      </c>
    </row>
    <row r="4948" spans="1:4">
      <c r="A4948" s="4">
        <v>41246.625</v>
      </c>
      <c r="B4948">
        <v>10</v>
      </c>
      <c r="C4948">
        <v>2023608</v>
      </c>
      <c r="D4948">
        <v>20215800.469999999</v>
      </c>
    </row>
    <row r="4949" spans="1:4">
      <c r="A4949" s="4">
        <v>41247.402777777781</v>
      </c>
      <c r="B4949">
        <v>10.039999999999999</v>
      </c>
      <c r="C4949">
        <v>2086467</v>
      </c>
      <c r="D4949">
        <v>20895705.84</v>
      </c>
    </row>
    <row r="4950" spans="1:4">
      <c r="A4950" s="4">
        <v>41247.409722222219</v>
      </c>
      <c r="B4950">
        <v>10.01</v>
      </c>
      <c r="C4950">
        <v>2019056</v>
      </c>
      <c r="D4950">
        <v>20223301.780000001</v>
      </c>
    </row>
    <row r="4951" spans="1:4">
      <c r="A4951" s="4">
        <v>41247.416666666664</v>
      </c>
      <c r="B4951">
        <v>9.99</v>
      </c>
      <c r="C4951">
        <v>1195082</v>
      </c>
      <c r="D4951">
        <v>11947633.25</v>
      </c>
    </row>
    <row r="4952" spans="1:4">
      <c r="A4952" s="4">
        <v>41247.423611111109</v>
      </c>
      <c r="B4952">
        <v>9.99</v>
      </c>
      <c r="C4952">
        <v>2478848</v>
      </c>
      <c r="D4952">
        <v>24739702.690000001</v>
      </c>
    </row>
    <row r="4953" spans="1:4">
      <c r="A4953" s="4">
        <v>41247.430555555555</v>
      </c>
      <c r="B4953">
        <v>9.9499999999999993</v>
      </c>
      <c r="C4953">
        <v>1378689</v>
      </c>
      <c r="D4953">
        <v>13724114.460000001</v>
      </c>
    </row>
    <row r="4954" spans="1:4">
      <c r="A4954" s="4">
        <v>41247.4375</v>
      </c>
      <c r="B4954">
        <v>9.94</v>
      </c>
      <c r="C4954">
        <v>2192883</v>
      </c>
      <c r="D4954">
        <v>21790852.300000001</v>
      </c>
    </row>
    <row r="4955" spans="1:4">
      <c r="A4955" s="4">
        <v>41247.444444444445</v>
      </c>
      <c r="B4955">
        <v>9.9700000000000006</v>
      </c>
      <c r="C4955">
        <v>1597335</v>
      </c>
      <c r="D4955">
        <v>15916677.17</v>
      </c>
    </row>
    <row r="4956" spans="1:4">
      <c r="A4956" s="4">
        <v>41247.451388888891</v>
      </c>
      <c r="B4956">
        <v>10.01</v>
      </c>
      <c r="C4956">
        <v>1539169</v>
      </c>
      <c r="D4956">
        <v>15392894.109999999</v>
      </c>
    </row>
    <row r="4957" spans="1:4">
      <c r="A4957" s="4">
        <v>41247.458333333336</v>
      </c>
      <c r="B4957">
        <v>9.98</v>
      </c>
      <c r="C4957">
        <v>848669</v>
      </c>
      <c r="D4957">
        <v>8480544.3699999992</v>
      </c>
    </row>
    <row r="4958" spans="1:4">
      <c r="A4958" s="4">
        <v>41247.465277777781</v>
      </c>
      <c r="B4958">
        <v>9.9700000000000006</v>
      </c>
      <c r="C4958">
        <v>893846</v>
      </c>
      <c r="D4958">
        <v>8919196.1400000006</v>
      </c>
    </row>
    <row r="4959" spans="1:4">
      <c r="A4959" s="4">
        <v>41247.472222222219</v>
      </c>
      <c r="B4959">
        <v>9.93</v>
      </c>
      <c r="C4959">
        <v>876493</v>
      </c>
      <c r="D4959">
        <v>8721146.7799999993</v>
      </c>
    </row>
    <row r="4960" spans="1:4">
      <c r="A4960" s="4">
        <v>41247.479166666664</v>
      </c>
      <c r="B4960">
        <v>9.92</v>
      </c>
      <c r="C4960">
        <v>2182660</v>
      </c>
      <c r="D4960">
        <v>21634434.890000001</v>
      </c>
    </row>
    <row r="4961" spans="1:4">
      <c r="A4961" s="4">
        <v>41247.548611111109</v>
      </c>
      <c r="B4961">
        <v>9.93</v>
      </c>
      <c r="C4961">
        <v>558607</v>
      </c>
      <c r="D4961">
        <v>5545242.6399999997</v>
      </c>
    </row>
    <row r="4962" spans="1:4">
      <c r="A4962" s="4">
        <v>41247.555555555555</v>
      </c>
      <c r="B4962">
        <v>9.93</v>
      </c>
      <c r="C4962">
        <v>1105819</v>
      </c>
      <c r="D4962">
        <v>10984516.720000001</v>
      </c>
    </row>
    <row r="4963" spans="1:4">
      <c r="A4963" s="4">
        <v>41247.5625</v>
      </c>
      <c r="B4963">
        <v>10</v>
      </c>
      <c r="C4963">
        <v>3059317</v>
      </c>
      <c r="D4963">
        <v>30512531.57</v>
      </c>
    </row>
    <row r="4964" spans="1:4">
      <c r="A4964" s="4">
        <v>41247.569444444445</v>
      </c>
      <c r="B4964">
        <v>10.119999999999999</v>
      </c>
      <c r="C4964">
        <v>5470713</v>
      </c>
      <c r="D4964">
        <v>55006971.280000001</v>
      </c>
    </row>
    <row r="4965" spans="1:4">
      <c r="A4965" s="4">
        <v>41247.576388888891</v>
      </c>
      <c r="B4965">
        <v>10.06</v>
      </c>
      <c r="C4965">
        <v>2375026</v>
      </c>
      <c r="D4965">
        <v>24011977.34</v>
      </c>
    </row>
    <row r="4966" spans="1:4">
      <c r="A4966" s="4">
        <v>41247.583333333336</v>
      </c>
      <c r="B4966">
        <v>10.06</v>
      </c>
      <c r="C4966">
        <v>1241609</v>
      </c>
      <c r="D4966">
        <v>12511093.34</v>
      </c>
    </row>
    <row r="4967" spans="1:4">
      <c r="A4967" s="4">
        <v>41247.590277777781</v>
      </c>
      <c r="B4967">
        <v>10.11</v>
      </c>
      <c r="C4967">
        <v>1542355</v>
      </c>
      <c r="D4967">
        <v>15543535.140000001</v>
      </c>
    </row>
    <row r="4968" spans="1:4">
      <c r="A4968" s="4">
        <v>41247.597222222219</v>
      </c>
      <c r="B4968">
        <v>10.09</v>
      </c>
      <c r="C4968">
        <v>1512525</v>
      </c>
      <c r="D4968">
        <v>15279681.279999999</v>
      </c>
    </row>
    <row r="4969" spans="1:4">
      <c r="A4969" s="4">
        <v>41247.604166666664</v>
      </c>
      <c r="B4969">
        <v>10.18</v>
      </c>
      <c r="C4969">
        <v>3045932</v>
      </c>
      <c r="D4969">
        <v>30844720.190000001</v>
      </c>
    </row>
    <row r="4970" spans="1:4">
      <c r="A4970" s="4">
        <v>41247.611111111109</v>
      </c>
      <c r="B4970">
        <v>10.17</v>
      </c>
      <c r="C4970">
        <v>2562687</v>
      </c>
      <c r="D4970">
        <v>26041538.300000001</v>
      </c>
    </row>
    <row r="4971" spans="1:4">
      <c r="A4971" s="4">
        <v>41247.618055555555</v>
      </c>
      <c r="B4971">
        <v>10.16</v>
      </c>
      <c r="C4971">
        <v>3678715</v>
      </c>
      <c r="D4971">
        <v>37469693.630000003</v>
      </c>
    </row>
    <row r="4972" spans="1:4">
      <c r="A4972" s="4">
        <v>41247.625</v>
      </c>
      <c r="B4972">
        <v>10.17</v>
      </c>
      <c r="C4972">
        <v>2184660</v>
      </c>
      <c r="D4972">
        <v>22211253.699999999</v>
      </c>
    </row>
    <row r="4973" spans="1:4">
      <c r="A4973" s="4">
        <v>41248.402777777781</v>
      </c>
      <c r="B4973">
        <v>10.15</v>
      </c>
      <c r="C4973">
        <v>3732328</v>
      </c>
      <c r="D4973">
        <v>37829222.049999997</v>
      </c>
    </row>
    <row r="4974" spans="1:4">
      <c r="A4974" s="4">
        <v>41248.409722222219</v>
      </c>
      <c r="B4974">
        <v>10.23</v>
      </c>
      <c r="C4974">
        <v>5170059</v>
      </c>
      <c r="D4974">
        <v>52873247.350000001</v>
      </c>
    </row>
    <row r="4975" spans="1:4">
      <c r="A4975" s="4">
        <v>41248.416666666664</v>
      </c>
      <c r="B4975">
        <v>10.31</v>
      </c>
      <c r="C4975">
        <v>5499870</v>
      </c>
      <c r="D4975">
        <v>56520328.229999997</v>
      </c>
    </row>
    <row r="4976" spans="1:4">
      <c r="A4976" s="4">
        <v>41248.423611111109</v>
      </c>
      <c r="B4976">
        <v>10.37</v>
      </c>
      <c r="C4976">
        <v>8558432</v>
      </c>
      <c r="D4976">
        <v>88774738.209999993</v>
      </c>
    </row>
    <row r="4977" spans="1:4">
      <c r="A4977" s="4">
        <v>41248.430555555555</v>
      </c>
      <c r="B4977">
        <v>10.66</v>
      </c>
      <c r="C4977">
        <v>11543856</v>
      </c>
      <c r="D4977">
        <v>121006169.5</v>
      </c>
    </row>
    <row r="4978" spans="1:4">
      <c r="A4978" s="4">
        <v>41248.4375</v>
      </c>
      <c r="B4978">
        <v>10.7</v>
      </c>
      <c r="C4978">
        <v>10066249</v>
      </c>
      <c r="D4978">
        <v>107782160.05</v>
      </c>
    </row>
    <row r="4979" spans="1:4">
      <c r="A4979" s="4">
        <v>41248.444444444445</v>
      </c>
      <c r="B4979">
        <v>10.56</v>
      </c>
      <c r="C4979">
        <v>12366864</v>
      </c>
      <c r="D4979">
        <v>131492887.44</v>
      </c>
    </row>
    <row r="4980" spans="1:4">
      <c r="A4980" s="4">
        <v>41248.451388888891</v>
      </c>
      <c r="B4980">
        <v>10.69</v>
      </c>
      <c r="C4980">
        <v>13291697</v>
      </c>
      <c r="D4980">
        <v>141356463.72</v>
      </c>
    </row>
    <row r="4981" spans="1:4">
      <c r="A4981" s="4">
        <v>41248.458333333336</v>
      </c>
      <c r="B4981">
        <v>10.69</v>
      </c>
      <c r="C4981">
        <v>14358118</v>
      </c>
      <c r="D4981">
        <v>153744819.96000001</v>
      </c>
    </row>
    <row r="4982" spans="1:4">
      <c r="A4982" s="4">
        <v>41248.465277777781</v>
      </c>
      <c r="B4982">
        <v>10.8</v>
      </c>
      <c r="C4982">
        <v>14180280</v>
      </c>
      <c r="D4982">
        <v>152534260.22999999</v>
      </c>
    </row>
    <row r="4983" spans="1:4">
      <c r="A4983" s="4">
        <v>41248.472222222219</v>
      </c>
      <c r="B4983">
        <v>10.71</v>
      </c>
      <c r="C4983">
        <v>9223345</v>
      </c>
      <c r="D4983">
        <v>99560179.400000006</v>
      </c>
    </row>
    <row r="4984" spans="1:4">
      <c r="A4984" s="4">
        <v>41248.479166666664</v>
      </c>
      <c r="B4984">
        <v>10.69</v>
      </c>
      <c r="C4984">
        <v>12619616</v>
      </c>
      <c r="D4984">
        <v>134617960.59</v>
      </c>
    </row>
    <row r="4985" spans="1:4">
      <c r="A4985" s="4">
        <v>41248.548611111109</v>
      </c>
      <c r="B4985">
        <v>10.72</v>
      </c>
      <c r="C4985">
        <v>9622768</v>
      </c>
      <c r="D4985">
        <v>103205308.05</v>
      </c>
    </row>
    <row r="4986" spans="1:4">
      <c r="A4986" s="4">
        <v>41248.555555555555</v>
      </c>
      <c r="B4986">
        <v>10.61</v>
      </c>
      <c r="C4986">
        <v>6848270</v>
      </c>
      <c r="D4986">
        <v>73013728.609999999</v>
      </c>
    </row>
    <row r="4987" spans="1:4">
      <c r="A4987" s="4">
        <v>41248.5625</v>
      </c>
      <c r="B4987">
        <v>10.55</v>
      </c>
      <c r="C4987">
        <v>9751035</v>
      </c>
      <c r="D4987">
        <v>103314629.58</v>
      </c>
    </row>
    <row r="4988" spans="1:4">
      <c r="A4988" s="4">
        <v>41248.569444444445</v>
      </c>
      <c r="B4988">
        <v>10.55</v>
      </c>
      <c r="C4988">
        <v>10075318</v>
      </c>
      <c r="D4988">
        <v>106106864.22</v>
      </c>
    </row>
    <row r="4989" spans="1:4">
      <c r="A4989" s="4">
        <v>41248.576388888891</v>
      </c>
      <c r="B4989">
        <v>10.55</v>
      </c>
      <c r="C4989">
        <v>5243910</v>
      </c>
      <c r="D4989">
        <v>55340506.950000003</v>
      </c>
    </row>
    <row r="4990" spans="1:4">
      <c r="A4990" s="4">
        <v>41248.583333333336</v>
      </c>
      <c r="B4990">
        <v>10.55</v>
      </c>
      <c r="C4990">
        <v>6084245</v>
      </c>
      <c r="D4990">
        <v>64287117.799999997</v>
      </c>
    </row>
    <row r="4991" spans="1:4">
      <c r="A4991" s="4">
        <v>41248.590277777781</v>
      </c>
      <c r="B4991">
        <v>10.61</v>
      </c>
      <c r="C4991">
        <v>5463421</v>
      </c>
      <c r="D4991">
        <v>57816596.759999998</v>
      </c>
    </row>
    <row r="4992" spans="1:4">
      <c r="A4992" s="4">
        <v>41248.597222222219</v>
      </c>
      <c r="B4992">
        <v>10.55</v>
      </c>
      <c r="C4992">
        <v>4645984</v>
      </c>
      <c r="D4992">
        <v>49125384.359999999</v>
      </c>
    </row>
    <row r="4993" spans="1:4">
      <c r="A4993" s="4">
        <v>41248.604166666664</v>
      </c>
      <c r="B4993">
        <v>10.58</v>
      </c>
      <c r="C4993">
        <v>5280506</v>
      </c>
      <c r="D4993">
        <v>55721007.829999998</v>
      </c>
    </row>
    <row r="4994" spans="1:4">
      <c r="A4994" s="4">
        <v>41248.611111111109</v>
      </c>
      <c r="B4994">
        <v>10.56</v>
      </c>
      <c r="C4994">
        <v>3672087</v>
      </c>
      <c r="D4994">
        <v>38750905.539999999</v>
      </c>
    </row>
    <row r="4995" spans="1:4">
      <c r="A4995" s="4">
        <v>41248.618055555555</v>
      </c>
      <c r="B4995">
        <v>10.61</v>
      </c>
      <c r="C4995">
        <v>3096072</v>
      </c>
      <c r="D4995">
        <v>32726287.91</v>
      </c>
    </row>
    <row r="4996" spans="1:4">
      <c r="A4996" s="4">
        <v>41248.625</v>
      </c>
      <c r="B4996">
        <v>10.56</v>
      </c>
      <c r="C4996">
        <v>4661969</v>
      </c>
      <c r="D4996">
        <v>49266599.840000004</v>
      </c>
    </row>
    <row r="4997" spans="1:4">
      <c r="A4997" s="4">
        <v>41249.402777777781</v>
      </c>
      <c r="B4997">
        <v>10.52</v>
      </c>
      <c r="C4997">
        <v>6297690</v>
      </c>
      <c r="D4997">
        <v>66463889.43</v>
      </c>
    </row>
    <row r="4998" spans="1:4">
      <c r="A4998" s="4">
        <v>41249.409722222219</v>
      </c>
      <c r="B4998">
        <v>10.61</v>
      </c>
      <c r="C4998">
        <v>5929378</v>
      </c>
      <c r="D4998">
        <v>62747424.899999999</v>
      </c>
    </row>
    <row r="4999" spans="1:4">
      <c r="A4999" s="4">
        <v>41249.416666666664</v>
      </c>
      <c r="B4999">
        <v>10.59</v>
      </c>
      <c r="C4999">
        <v>6968976</v>
      </c>
      <c r="D4999">
        <v>73849697.849999994</v>
      </c>
    </row>
    <row r="5000" spans="1:4">
      <c r="A5000" s="4">
        <v>41249.423611111109</v>
      </c>
      <c r="B5000">
        <v>10.59</v>
      </c>
      <c r="C5000">
        <v>3805679</v>
      </c>
      <c r="D5000">
        <v>40287877.600000001</v>
      </c>
    </row>
    <row r="5001" spans="1:4">
      <c r="A5001" s="4">
        <v>41249.430555555555</v>
      </c>
      <c r="B5001">
        <v>10.62</v>
      </c>
      <c r="C5001">
        <v>5121828</v>
      </c>
      <c r="D5001">
        <v>54252828.43</v>
      </c>
    </row>
    <row r="5002" spans="1:4">
      <c r="A5002" s="4">
        <v>41249.4375</v>
      </c>
      <c r="B5002">
        <v>10.56</v>
      </c>
      <c r="C5002">
        <v>5802929</v>
      </c>
      <c r="D5002">
        <v>61466365.740000002</v>
      </c>
    </row>
    <row r="5003" spans="1:4">
      <c r="A5003" s="4">
        <v>41249.444444444445</v>
      </c>
      <c r="B5003">
        <v>10.56</v>
      </c>
      <c r="C5003">
        <v>2869133</v>
      </c>
      <c r="D5003">
        <v>30284951.5</v>
      </c>
    </row>
    <row r="5004" spans="1:4">
      <c r="A5004" s="4">
        <v>41249.451388888891</v>
      </c>
      <c r="B5004">
        <v>10.54</v>
      </c>
      <c r="C5004">
        <v>2803055</v>
      </c>
      <c r="D5004">
        <v>29562146.690000001</v>
      </c>
    </row>
    <row r="5005" spans="1:4">
      <c r="A5005" s="4">
        <v>41249.458333333336</v>
      </c>
      <c r="B5005">
        <v>10.52</v>
      </c>
      <c r="C5005">
        <v>3294734</v>
      </c>
      <c r="D5005">
        <v>34650727.590000004</v>
      </c>
    </row>
    <row r="5006" spans="1:4">
      <c r="A5006" s="4">
        <v>41249.465277777781</v>
      </c>
      <c r="B5006">
        <v>10.49</v>
      </c>
      <c r="C5006">
        <v>3031792</v>
      </c>
      <c r="D5006">
        <v>31807196.370000001</v>
      </c>
    </row>
    <row r="5007" spans="1:4">
      <c r="A5007" s="4">
        <v>41249.472222222219</v>
      </c>
      <c r="B5007">
        <v>10.5</v>
      </c>
      <c r="C5007">
        <v>1411707</v>
      </c>
      <c r="D5007">
        <v>14825661.300000001</v>
      </c>
    </row>
    <row r="5008" spans="1:4">
      <c r="A5008" s="4">
        <v>41249.479166666664</v>
      </c>
      <c r="B5008">
        <v>10.5</v>
      </c>
      <c r="C5008">
        <v>1734542</v>
      </c>
      <c r="D5008">
        <v>18209133.66</v>
      </c>
    </row>
    <row r="5009" spans="1:4">
      <c r="A5009" s="4">
        <v>41249.548611111109</v>
      </c>
      <c r="B5009">
        <v>10.5</v>
      </c>
      <c r="C5009">
        <v>1467606</v>
      </c>
      <c r="D5009">
        <v>15405510.34</v>
      </c>
    </row>
    <row r="5010" spans="1:4">
      <c r="A5010" s="4">
        <v>41249.555555555555</v>
      </c>
      <c r="B5010">
        <v>10.45</v>
      </c>
      <c r="C5010">
        <v>3990876</v>
      </c>
      <c r="D5010">
        <v>41771804.469999999</v>
      </c>
    </row>
    <row r="5011" spans="1:4">
      <c r="A5011" s="4">
        <v>41249.5625</v>
      </c>
      <c r="B5011">
        <v>10.44</v>
      </c>
      <c r="C5011">
        <v>3113930</v>
      </c>
      <c r="D5011">
        <v>32530351.780000001</v>
      </c>
    </row>
    <row r="5012" spans="1:4">
      <c r="A5012" s="4">
        <v>41249.569444444445</v>
      </c>
      <c r="B5012">
        <v>10.48</v>
      </c>
      <c r="C5012">
        <v>1806796</v>
      </c>
      <c r="D5012">
        <v>18915375.300000001</v>
      </c>
    </row>
    <row r="5013" spans="1:4">
      <c r="A5013" s="4">
        <v>41249.576388888891</v>
      </c>
      <c r="B5013">
        <v>10.51</v>
      </c>
      <c r="C5013">
        <v>3026250</v>
      </c>
      <c r="D5013">
        <v>31704692.93</v>
      </c>
    </row>
    <row r="5014" spans="1:4">
      <c r="A5014" s="4">
        <v>41249.583333333336</v>
      </c>
      <c r="B5014">
        <v>10.51</v>
      </c>
      <c r="C5014">
        <v>2637058</v>
      </c>
      <c r="D5014">
        <v>27710521.129999999</v>
      </c>
    </row>
    <row r="5015" spans="1:4">
      <c r="A5015" s="4">
        <v>41249.590277777781</v>
      </c>
      <c r="B5015">
        <v>10.56</v>
      </c>
      <c r="C5015">
        <v>3594919</v>
      </c>
      <c r="D5015">
        <v>37891856.350000001</v>
      </c>
    </row>
    <row r="5016" spans="1:4">
      <c r="A5016" s="4">
        <v>41249.597222222219</v>
      </c>
      <c r="B5016">
        <v>10.5</v>
      </c>
      <c r="C5016">
        <v>3529298</v>
      </c>
      <c r="D5016">
        <v>37173699.079999998</v>
      </c>
    </row>
    <row r="5017" spans="1:4">
      <c r="A5017" s="4">
        <v>41249.604166666664</v>
      </c>
      <c r="B5017">
        <v>10.5</v>
      </c>
      <c r="C5017">
        <v>1840034</v>
      </c>
      <c r="D5017">
        <v>19352980.870000001</v>
      </c>
    </row>
    <row r="5018" spans="1:4">
      <c r="A5018" s="4">
        <v>41249.611111111109</v>
      </c>
      <c r="B5018">
        <v>10.54</v>
      </c>
      <c r="C5018">
        <v>1396232</v>
      </c>
      <c r="D5018">
        <v>14698726.949999999</v>
      </c>
    </row>
    <row r="5019" spans="1:4">
      <c r="A5019" s="4">
        <v>41249.618055555555</v>
      </c>
      <c r="B5019">
        <v>10.54</v>
      </c>
      <c r="C5019">
        <v>1867376</v>
      </c>
      <c r="D5019">
        <v>19674283.210000001</v>
      </c>
    </row>
    <row r="5020" spans="1:4">
      <c r="A5020" s="4">
        <v>41249.625</v>
      </c>
      <c r="B5020">
        <v>10.49</v>
      </c>
      <c r="C5020">
        <v>2685674</v>
      </c>
      <c r="D5020">
        <v>28239093.670000002</v>
      </c>
    </row>
    <row r="5021" spans="1:4">
      <c r="A5021" s="4">
        <v>41250.402777777781</v>
      </c>
      <c r="B5021">
        <v>10.48</v>
      </c>
      <c r="C5021">
        <v>1552368</v>
      </c>
      <c r="D5021">
        <v>16293223.050000001</v>
      </c>
    </row>
    <row r="5022" spans="1:4">
      <c r="A5022" s="4">
        <v>41250.409722222219</v>
      </c>
      <c r="B5022">
        <v>10.48</v>
      </c>
      <c r="C5022">
        <v>3219875</v>
      </c>
      <c r="D5022">
        <v>33837804.619999997</v>
      </c>
    </row>
    <row r="5023" spans="1:4">
      <c r="A5023" s="4">
        <v>41250.416666666664</v>
      </c>
      <c r="B5023">
        <v>10.63</v>
      </c>
      <c r="C5023">
        <v>7031607</v>
      </c>
      <c r="D5023">
        <v>74159816.560000002</v>
      </c>
    </row>
    <row r="5024" spans="1:4">
      <c r="A5024" s="4">
        <v>41250.423611111109</v>
      </c>
      <c r="B5024">
        <v>10.55</v>
      </c>
      <c r="C5024">
        <v>6795682</v>
      </c>
      <c r="D5024">
        <v>71857118.810000002</v>
      </c>
    </row>
    <row r="5025" spans="1:4">
      <c r="A5025" s="4">
        <v>41250.430555555555</v>
      </c>
      <c r="B5025">
        <v>10.64</v>
      </c>
      <c r="C5025">
        <v>4027194</v>
      </c>
      <c r="D5025">
        <v>42609165.219999999</v>
      </c>
    </row>
    <row r="5026" spans="1:4">
      <c r="A5026" s="4">
        <v>41250.4375</v>
      </c>
      <c r="B5026">
        <v>10.63</v>
      </c>
      <c r="C5026">
        <v>9971670</v>
      </c>
      <c r="D5026">
        <v>106065772.73</v>
      </c>
    </row>
    <row r="5027" spans="1:4">
      <c r="A5027" s="4">
        <v>41250.444444444445</v>
      </c>
      <c r="B5027">
        <v>10.73</v>
      </c>
      <c r="C5027">
        <v>15142146</v>
      </c>
      <c r="D5027">
        <v>162386743.05000001</v>
      </c>
    </row>
    <row r="5028" spans="1:4">
      <c r="A5028" s="4">
        <v>41250.451388888891</v>
      </c>
      <c r="B5028">
        <v>10.68</v>
      </c>
      <c r="C5028">
        <v>6293084</v>
      </c>
      <c r="D5028">
        <v>67256604.069999993</v>
      </c>
    </row>
    <row r="5029" spans="1:4">
      <c r="A5029" s="4">
        <v>41250.458333333336</v>
      </c>
      <c r="B5029">
        <v>10.72</v>
      </c>
      <c r="C5029">
        <v>3150373</v>
      </c>
      <c r="D5029">
        <v>33717022.700000003</v>
      </c>
    </row>
    <row r="5030" spans="1:4">
      <c r="A5030" s="4">
        <v>41250.465277777781</v>
      </c>
      <c r="B5030">
        <v>10.74</v>
      </c>
      <c r="C5030">
        <v>7364127</v>
      </c>
      <c r="D5030">
        <v>78916314.409999996</v>
      </c>
    </row>
    <row r="5031" spans="1:4">
      <c r="A5031" s="4">
        <v>41250.472222222219</v>
      </c>
      <c r="B5031">
        <v>10.73</v>
      </c>
      <c r="C5031">
        <v>8606094</v>
      </c>
      <c r="D5031">
        <v>92690083.010000005</v>
      </c>
    </row>
    <row r="5032" spans="1:4">
      <c r="A5032" s="4">
        <v>41250.479166666664</v>
      </c>
      <c r="B5032">
        <v>10.72</v>
      </c>
      <c r="C5032">
        <v>2151241</v>
      </c>
      <c r="D5032">
        <v>23078712.52</v>
      </c>
    </row>
    <row r="5033" spans="1:4">
      <c r="A5033" s="4">
        <v>41250.548611111109</v>
      </c>
      <c r="B5033">
        <v>10.74</v>
      </c>
      <c r="C5033">
        <v>2815895</v>
      </c>
      <c r="D5033">
        <v>30208043.859999999</v>
      </c>
    </row>
    <row r="5034" spans="1:4">
      <c r="A5034" s="4">
        <v>41250.555555555555</v>
      </c>
      <c r="B5034">
        <v>10.75</v>
      </c>
      <c r="C5034">
        <v>3245748</v>
      </c>
      <c r="D5034">
        <v>34898541.939999998</v>
      </c>
    </row>
    <row r="5035" spans="1:4">
      <c r="A5035" s="4">
        <v>41250.5625</v>
      </c>
      <c r="B5035">
        <v>10.69</v>
      </c>
      <c r="C5035">
        <v>2850897</v>
      </c>
      <c r="D5035">
        <v>30537566.129999999</v>
      </c>
    </row>
    <row r="5036" spans="1:4">
      <c r="A5036" s="4">
        <v>41250.569444444445</v>
      </c>
      <c r="B5036">
        <v>10.68</v>
      </c>
      <c r="C5036">
        <v>2568080</v>
      </c>
      <c r="D5036">
        <v>27399811.120000001</v>
      </c>
    </row>
    <row r="5037" spans="1:4">
      <c r="A5037" s="4">
        <v>41250.576388888891</v>
      </c>
      <c r="B5037">
        <v>10.64</v>
      </c>
      <c r="C5037">
        <v>3124385</v>
      </c>
      <c r="D5037">
        <v>33299253.260000002</v>
      </c>
    </row>
    <row r="5038" spans="1:4">
      <c r="A5038" s="4">
        <v>41250.583333333336</v>
      </c>
      <c r="B5038">
        <v>10.66</v>
      </c>
      <c r="C5038">
        <v>1675819</v>
      </c>
      <c r="D5038">
        <v>17832753.309999999</v>
      </c>
    </row>
    <row r="5039" spans="1:4">
      <c r="A5039" s="4">
        <v>41250.590277777781</v>
      </c>
      <c r="B5039">
        <v>10.71</v>
      </c>
      <c r="C5039">
        <v>3982972</v>
      </c>
      <c r="D5039">
        <v>42616634.210000001</v>
      </c>
    </row>
    <row r="5040" spans="1:4">
      <c r="A5040" s="4">
        <v>41250.597222222219</v>
      </c>
      <c r="B5040">
        <v>10.72</v>
      </c>
      <c r="C5040">
        <v>4987632</v>
      </c>
      <c r="D5040">
        <v>53583761.210000001</v>
      </c>
    </row>
    <row r="5041" spans="1:4">
      <c r="A5041" s="4">
        <v>41250.604166666664</v>
      </c>
      <c r="B5041">
        <v>10.73</v>
      </c>
      <c r="C5041">
        <v>4528164</v>
      </c>
      <c r="D5041">
        <v>48644326.82</v>
      </c>
    </row>
    <row r="5042" spans="1:4">
      <c r="A5042" s="4">
        <v>41250.611111111109</v>
      </c>
      <c r="B5042">
        <v>10.79</v>
      </c>
      <c r="C5042">
        <v>5946759</v>
      </c>
      <c r="D5042">
        <v>63994918.789999999</v>
      </c>
    </row>
    <row r="5043" spans="1:4">
      <c r="A5043" s="4">
        <v>41250.618055555555</v>
      </c>
      <c r="B5043">
        <v>10.75</v>
      </c>
      <c r="C5043">
        <v>8398253</v>
      </c>
      <c r="D5043">
        <v>90632391.790000007</v>
      </c>
    </row>
    <row r="5044" spans="1:4">
      <c r="A5044" s="4">
        <v>41250.625</v>
      </c>
      <c r="B5044">
        <v>10.71</v>
      </c>
      <c r="C5044">
        <v>5555693</v>
      </c>
      <c r="D5044">
        <v>59608560.350000001</v>
      </c>
    </row>
    <row r="5045" spans="1:4">
      <c r="A5045" s="4">
        <v>41253.402777777781</v>
      </c>
      <c r="B5045">
        <v>10.95</v>
      </c>
      <c r="C5045">
        <v>22311442</v>
      </c>
      <c r="D5045">
        <v>243587907.94999999</v>
      </c>
    </row>
    <row r="5046" spans="1:4">
      <c r="A5046" s="4">
        <v>41253.409722222219</v>
      </c>
      <c r="B5046">
        <v>10.97</v>
      </c>
      <c r="C5046">
        <v>9576394</v>
      </c>
      <c r="D5046">
        <v>104596734.7</v>
      </c>
    </row>
    <row r="5047" spans="1:4">
      <c r="A5047" s="4">
        <v>41253.416666666664</v>
      </c>
      <c r="B5047">
        <v>10.98</v>
      </c>
      <c r="C5047">
        <v>9203072</v>
      </c>
      <c r="D5047">
        <v>101134790.45999999</v>
      </c>
    </row>
    <row r="5048" spans="1:4">
      <c r="A5048" s="4">
        <v>41253.423611111109</v>
      </c>
      <c r="B5048">
        <v>10.94</v>
      </c>
      <c r="C5048">
        <v>3464339</v>
      </c>
      <c r="D5048">
        <v>37949806.799999997</v>
      </c>
    </row>
    <row r="5049" spans="1:4">
      <c r="A5049" s="4">
        <v>41253.430555555555</v>
      </c>
      <c r="B5049">
        <v>10.96</v>
      </c>
      <c r="C5049">
        <v>2671749</v>
      </c>
      <c r="D5049">
        <v>29249193.34</v>
      </c>
    </row>
    <row r="5050" spans="1:4">
      <c r="A5050" s="4">
        <v>41253.4375</v>
      </c>
      <c r="B5050">
        <v>10.98</v>
      </c>
      <c r="C5050">
        <v>4200982</v>
      </c>
      <c r="D5050">
        <v>46156479.090000004</v>
      </c>
    </row>
    <row r="5051" spans="1:4">
      <c r="A5051" s="4">
        <v>41253.444444444445</v>
      </c>
      <c r="B5051">
        <v>10.99</v>
      </c>
      <c r="C5051">
        <v>3898586</v>
      </c>
      <c r="D5051">
        <v>42924879.770000003</v>
      </c>
    </row>
    <row r="5052" spans="1:4">
      <c r="A5052" s="4">
        <v>41253.451388888891</v>
      </c>
      <c r="B5052">
        <v>10.97</v>
      </c>
      <c r="C5052">
        <v>1654781</v>
      </c>
      <c r="D5052">
        <v>18140940.760000002</v>
      </c>
    </row>
    <row r="5053" spans="1:4">
      <c r="A5053" s="4">
        <v>41253.458333333336</v>
      </c>
      <c r="B5053">
        <v>10.91</v>
      </c>
      <c r="C5053">
        <v>3582100</v>
      </c>
      <c r="D5053">
        <v>39155181.590000004</v>
      </c>
    </row>
    <row r="5054" spans="1:4">
      <c r="A5054" s="4">
        <v>41253.465277777781</v>
      </c>
      <c r="B5054">
        <v>10.9</v>
      </c>
      <c r="C5054">
        <v>2490502</v>
      </c>
      <c r="D5054">
        <v>27177853.059999999</v>
      </c>
    </row>
    <row r="5055" spans="1:4">
      <c r="A5055" s="4">
        <v>41253.472222222219</v>
      </c>
      <c r="B5055">
        <v>10.89</v>
      </c>
      <c r="C5055">
        <v>2133350</v>
      </c>
      <c r="D5055">
        <v>23195965.34</v>
      </c>
    </row>
    <row r="5056" spans="1:4">
      <c r="A5056" s="4">
        <v>41253.479166666664</v>
      </c>
      <c r="B5056">
        <v>10.88</v>
      </c>
      <c r="C5056">
        <v>876444</v>
      </c>
      <c r="D5056">
        <v>9543818.2300000004</v>
      </c>
    </row>
    <row r="5057" spans="1:4">
      <c r="A5057" s="4" t="s">
        <v>12</v>
      </c>
      <c r="B5057">
        <v>10.93</v>
      </c>
      <c r="C5057">
        <v>219156</v>
      </c>
      <c r="D5057">
        <v>2395309.2799999998</v>
      </c>
    </row>
    <row r="5058" spans="1:4">
      <c r="A5058" s="4">
        <v>41253.611111111109</v>
      </c>
      <c r="B5058">
        <v>10.93</v>
      </c>
      <c r="C5058">
        <v>4164382</v>
      </c>
      <c r="D5058">
        <v>45488426.119999997</v>
      </c>
    </row>
    <row r="5059" spans="1:4">
      <c r="A5059" s="4">
        <v>41253.618055555555</v>
      </c>
      <c r="B5059">
        <v>10.88</v>
      </c>
      <c r="C5059">
        <v>6434341</v>
      </c>
      <c r="D5059">
        <v>70328015.180000007</v>
      </c>
    </row>
    <row r="5060" spans="1:4">
      <c r="A5060" s="4">
        <v>41253.625</v>
      </c>
      <c r="B5060">
        <v>10.89</v>
      </c>
      <c r="C5060">
        <v>3802462</v>
      </c>
      <c r="D5060">
        <v>41394916.270000003</v>
      </c>
    </row>
    <row r="5061" spans="1:4">
      <c r="A5061" s="4">
        <v>41254.402777777781</v>
      </c>
      <c r="B5061">
        <v>10.85</v>
      </c>
      <c r="C5061">
        <v>3854664</v>
      </c>
      <c r="D5061">
        <v>41755731.810000002</v>
      </c>
    </row>
    <row r="5062" spans="1:4">
      <c r="A5062" s="4">
        <v>41254.409722222219</v>
      </c>
      <c r="B5062">
        <v>10.78</v>
      </c>
      <c r="C5062">
        <v>4037796</v>
      </c>
      <c r="D5062">
        <v>43603890.289999999</v>
      </c>
    </row>
    <row r="5063" spans="1:4">
      <c r="A5063" s="4">
        <v>41254.416666666664</v>
      </c>
      <c r="B5063">
        <v>10.83</v>
      </c>
      <c r="C5063">
        <v>2678209</v>
      </c>
      <c r="D5063">
        <v>28924250.620000001</v>
      </c>
    </row>
    <row r="5064" spans="1:4">
      <c r="A5064" s="4">
        <v>41254.423611111109</v>
      </c>
      <c r="B5064">
        <v>10.85</v>
      </c>
      <c r="C5064">
        <v>2501791</v>
      </c>
      <c r="D5064">
        <v>27165180.289999999</v>
      </c>
    </row>
    <row r="5065" spans="1:4">
      <c r="A5065" s="4">
        <v>41254.430555555555</v>
      </c>
      <c r="B5065">
        <v>10.8</v>
      </c>
      <c r="C5065">
        <v>2005620</v>
      </c>
      <c r="D5065">
        <v>21694140.07</v>
      </c>
    </row>
    <row r="5066" spans="1:4">
      <c r="A5066" s="4">
        <v>41254.4375</v>
      </c>
      <c r="B5066">
        <v>10.81</v>
      </c>
      <c r="C5066">
        <v>1363210</v>
      </c>
      <c r="D5066">
        <v>14732550.68</v>
      </c>
    </row>
    <row r="5067" spans="1:4">
      <c r="A5067" s="4">
        <v>41254.444444444445</v>
      </c>
      <c r="B5067">
        <v>10.82</v>
      </c>
      <c r="C5067">
        <v>1328077</v>
      </c>
      <c r="D5067">
        <v>14363204.34</v>
      </c>
    </row>
    <row r="5068" spans="1:4">
      <c r="A5068" s="4">
        <v>41254.451388888891</v>
      </c>
      <c r="B5068">
        <v>10.82</v>
      </c>
      <c r="C5068">
        <v>1581930</v>
      </c>
      <c r="D5068">
        <v>17096172.739999998</v>
      </c>
    </row>
    <row r="5069" spans="1:4">
      <c r="A5069" s="4">
        <v>41254.458333333336</v>
      </c>
      <c r="B5069">
        <v>10.79</v>
      </c>
      <c r="C5069">
        <v>1315291</v>
      </c>
      <c r="D5069">
        <v>14215823.9</v>
      </c>
    </row>
    <row r="5070" spans="1:4">
      <c r="A5070" s="4">
        <v>41254.465277777781</v>
      </c>
      <c r="B5070">
        <v>10.8</v>
      </c>
      <c r="C5070">
        <v>929307</v>
      </c>
      <c r="D5070">
        <v>10036044.140000001</v>
      </c>
    </row>
    <row r="5071" spans="1:4">
      <c r="A5071" s="4">
        <v>41254.472222222219</v>
      </c>
      <c r="B5071">
        <v>10.81</v>
      </c>
      <c r="C5071">
        <v>809213</v>
      </c>
      <c r="D5071">
        <v>8744073.3300000001</v>
      </c>
    </row>
    <row r="5072" spans="1:4">
      <c r="A5072" s="4">
        <v>41254.479166666664</v>
      </c>
      <c r="B5072">
        <v>10.83</v>
      </c>
      <c r="C5072">
        <v>504069</v>
      </c>
      <c r="D5072">
        <v>5451281.6399999997</v>
      </c>
    </row>
    <row r="5073" spans="1:4">
      <c r="A5073" s="4">
        <v>41254.548611111109</v>
      </c>
      <c r="B5073">
        <v>10.81</v>
      </c>
      <c r="C5073">
        <v>368425</v>
      </c>
      <c r="D5073">
        <v>3984733.35</v>
      </c>
    </row>
    <row r="5074" spans="1:4">
      <c r="A5074" s="4">
        <v>41254.555555555555</v>
      </c>
      <c r="B5074">
        <v>10.79</v>
      </c>
      <c r="C5074">
        <v>568624</v>
      </c>
      <c r="D5074">
        <v>6143484.5599999996</v>
      </c>
    </row>
    <row r="5075" spans="1:4">
      <c r="A5075" s="4">
        <v>41254.5625</v>
      </c>
      <c r="B5075">
        <v>10.8</v>
      </c>
      <c r="C5075">
        <v>884193</v>
      </c>
      <c r="D5075">
        <v>9545757.2100000009</v>
      </c>
    </row>
    <row r="5076" spans="1:4">
      <c r="A5076" s="4">
        <v>41254.569444444445</v>
      </c>
      <c r="B5076">
        <v>10.82</v>
      </c>
      <c r="C5076">
        <v>834036</v>
      </c>
      <c r="D5076">
        <v>9016198.9199999999</v>
      </c>
    </row>
    <row r="5077" spans="1:4">
      <c r="A5077" s="4">
        <v>41254.576388888891</v>
      </c>
      <c r="B5077">
        <v>10.85</v>
      </c>
      <c r="C5077">
        <v>2154284</v>
      </c>
      <c r="D5077">
        <v>23366890.949999999</v>
      </c>
    </row>
    <row r="5078" spans="1:4">
      <c r="A5078" s="4">
        <v>41254.583333333336</v>
      </c>
      <c r="B5078">
        <v>10.87</v>
      </c>
      <c r="C5078">
        <v>1404768</v>
      </c>
      <c r="D5078">
        <v>15226618.01</v>
      </c>
    </row>
    <row r="5079" spans="1:4">
      <c r="A5079" s="4">
        <v>41254.590277777781</v>
      </c>
      <c r="B5079">
        <v>10.88</v>
      </c>
      <c r="C5079">
        <v>4071324</v>
      </c>
      <c r="D5079">
        <v>44313148.82</v>
      </c>
    </row>
    <row r="5080" spans="1:4">
      <c r="A5080" s="4">
        <v>41254.597222222219</v>
      </c>
      <c r="B5080">
        <v>10.86</v>
      </c>
      <c r="C5080">
        <v>1350213</v>
      </c>
      <c r="D5080">
        <v>14682586.050000001</v>
      </c>
    </row>
    <row r="5081" spans="1:4">
      <c r="A5081" s="4">
        <v>41254.604166666664</v>
      </c>
      <c r="B5081">
        <v>10.92</v>
      </c>
      <c r="C5081">
        <v>1741558</v>
      </c>
      <c r="D5081">
        <v>18955481.489999998</v>
      </c>
    </row>
    <row r="5082" spans="1:4">
      <c r="A5082" s="4">
        <v>41254.611111111109</v>
      </c>
      <c r="B5082">
        <v>10.88</v>
      </c>
      <c r="C5082">
        <v>2513665</v>
      </c>
      <c r="D5082">
        <v>27401149.18</v>
      </c>
    </row>
    <row r="5083" spans="1:4">
      <c r="A5083" s="4">
        <v>41254.618055555555</v>
      </c>
      <c r="B5083">
        <v>10.82</v>
      </c>
      <c r="C5083">
        <v>2200193</v>
      </c>
      <c r="D5083">
        <v>23855514.559999999</v>
      </c>
    </row>
    <row r="5084" spans="1:4">
      <c r="A5084" s="4">
        <v>41254.625</v>
      </c>
      <c r="B5084">
        <v>10.79</v>
      </c>
      <c r="C5084">
        <v>4255912</v>
      </c>
      <c r="D5084">
        <v>45944044.280000001</v>
      </c>
    </row>
    <row r="5085" spans="1:4">
      <c r="A5085" s="4">
        <v>41255.402777777781</v>
      </c>
      <c r="B5085">
        <v>10.84</v>
      </c>
      <c r="C5085">
        <v>1952698</v>
      </c>
      <c r="D5085">
        <v>21235999.48</v>
      </c>
    </row>
    <row r="5086" spans="1:4">
      <c r="A5086" s="4">
        <v>41255.409722222219</v>
      </c>
      <c r="B5086">
        <v>10.88</v>
      </c>
      <c r="C5086">
        <v>2191330</v>
      </c>
      <c r="D5086">
        <v>23834664.670000002</v>
      </c>
    </row>
    <row r="5087" spans="1:4">
      <c r="A5087" s="4">
        <v>41255.416666666664</v>
      </c>
      <c r="B5087">
        <v>10.86</v>
      </c>
      <c r="C5087">
        <v>1303023</v>
      </c>
      <c r="D5087">
        <v>14178408.57</v>
      </c>
    </row>
    <row r="5088" spans="1:4">
      <c r="A5088" s="4">
        <v>41255.423611111109</v>
      </c>
      <c r="B5088">
        <v>10.89</v>
      </c>
      <c r="C5088">
        <v>839436</v>
      </c>
      <c r="D5088">
        <v>9127585.3499999996</v>
      </c>
    </row>
    <row r="5089" spans="1:4">
      <c r="A5089" s="4">
        <v>41255.430555555555</v>
      </c>
      <c r="B5089">
        <v>10.92</v>
      </c>
      <c r="C5089">
        <v>4463855</v>
      </c>
      <c r="D5089">
        <v>48772992.630000003</v>
      </c>
    </row>
    <row r="5090" spans="1:4">
      <c r="A5090" s="4">
        <v>41255.4375</v>
      </c>
      <c r="B5090">
        <v>10.87</v>
      </c>
      <c r="C5090">
        <v>2969181</v>
      </c>
      <c r="D5090">
        <v>32377372</v>
      </c>
    </row>
    <row r="5091" spans="1:4">
      <c r="A5091" s="4">
        <v>41255.444444444445</v>
      </c>
      <c r="B5091">
        <v>10.85</v>
      </c>
      <c r="C5091">
        <v>1401955</v>
      </c>
      <c r="D5091">
        <v>15230306.07</v>
      </c>
    </row>
    <row r="5092" spans="1:4">
      <c r="A5092" s="4">
        <v>41255.451388888891</v>
      </c>
      <c r="B5092">
        <v>10.84</v>
      </c>
      <c r="C5092">
        <v>2023500</v>
      </c>
      <c r="D5092">
        <v>21902072.66</v>
      </c>
    </row>
    <row r="5093" spans="1:4">
      <c r="A5093" s="4">
        <v>41255.458333333336</v>
      </c>
      <c r="B5093">
        <v>10.8</v>
      </c>
      <c r="C5093">
        <v>1562238</v>
      </c>
      <c r="D5093">
        <v>16909985.640000001</v>
      </c>
    </row>
    <row r="5094" spans="1:4">
      <c r="A5094" s="4">
        <v>41255.465277777781</v>
      </c>
      <c r="B5094">
        <v>10.82</v>
      </c>
      <c r="C5094">
        <v>1775630</v>
      </c>
      <c r="D5094">
        <v>19162658.57</v>
      </c>
    </row>
    <row r="5095" spans="1:4">
      <c r="A5095" s="4">
        <v>41255.472222222219</v>
      </c>
      <c r="B5095">
        <v>10.8</v>
      </c>
      <c r="C5095">
        <v>1157847</v>
      </c>
      <c r="D5095">
        <v>12508243.33</v>
      </c>
    </row>
    <row r="5096" spans="1:4">
      <c r="A5096" s="4">
        <v>41255.479166666664</v>
      </c>
      <c r="B5096">
        <v>10.78</v>
      </c>
      <c r="C5096">
        <v>1216284</v>
      </c>
      <c r="D5096">
        <v>13131454.859999999</v>
      </c>
    </row>
    <row r="5097" spans="1:4">
      <c r="A5097" s="4">
        <v>41255.548611111109</v>
      </c>
      <c r="B5097">
        <v>10.79</v>
      </c>
      <c r="C5097">
        <v>981855</v>
      </c>
      <c r="D5097">
        <v>10588786.470000001</v>
      </c>
    </row>
    <row r="5098" spans="1:4">
      <c r="A5098" s="4">
        <v>41255.555555555555</v>
      </c>
      <c r="B5098">
        <v>10.77</v>
      </c>
      <c r="C5098">
        <v>1170269</v>
      </c>
      <c r="D5098">
        <v>12614205.119999999</v>
      </c>
    </row>
    <row r="5099" spans="1:4">
      <c r="A5099" s="4">
        <v>41255.5625</v>
      </c>
      <c r="B5099">
        <v>10.76</v>
      </c>
      <c r="C5099">
        <v>2083446</v>
      </c>
      <c r="D5099">
        <v>22444966.050000001</v>
      </c>
    </row>
    <row r="5100" spans="1:4">
      <c r="A5100" s="4">
        <v>41255.569444444445</v>
      </c>
      <c r="B5100">
        <v>10.78</v>
      </c>
      <c r="C5100">
        <v>2531869</v>
      </c>
      <c r="D5100">
        <v>27266397.68</v>
      </c>
    </row>
    <row r="5101" spans="1:4">
      <c r="A5101" s="4">
        <v>41255.576388888891</v>
      </c>
      <c r="B5101">
        <v>10.74</v>
      </c>
      <c r="C5101">
        <v>1969140</v>
      </c>
      <c r="D5101">
        <v>21181428.739999998</v>
      </c>
    </row>
    <row r="5102" spans="1:4">
      <c r="A5102" s="4">
        <v>41255.583333333336</v>
      </c>
      <c r="B5102">
        <v>10.74</v>
      </c>
      <c r="C5102">
        <v>2014524</v>
      </c>
      <c r="D5102">
        <v>21618347.739999998</v>
      </c>
    </row>
    <row r="5103" spans="1:4">
      <c r="A5103" s="4">
        <v>41255.590277777781</v>
      </c>
      <c r="B5103">
        <v>10.77</v>
      </c>
      <c r="C5103">
        <v>1782687</v>
      </c>
      <c r="D5103">
        <v>19158416.949999999</v>
      </c>
    </row>
    <row r="5104" spans="1:4">
      <c r="A5104" s="4">
        <v>41255.597222222219</v>
      </c>
      <c r="B5104">
        <v>10.78</v>
      </c>
      <c r="C5104">
        <v>1541304</v>
      </c>
      <c r="D5104">
        <v>16615715.93</v>
      </c>
    </row>
    <row r="5105" spans="1:4">
      <c r="A5105" s="4">
        <v>41255.604166666664</v>
      </c>
      <c r="B5105">
        <v>10.76</v>
      </c>
      <c r="C5105">
        <v>814942</v>
      </c>
      <c r="D5105">
        <v>8780529.5999999996</v>
      </c>
    </row>
    <row r="5106" spans="1:4">
      <c r="A5106" s="4">
        <v>41255.611111111109</v>
      </c>
      <c r="B5106">
        <v>10.83</v>
      </c>
      <c r="C5106">
        <v>2897294</v>
      </c>
      <c r="D5106">
        <v>31287842.57</v>
      </c>
    </row>
    <row r="5107" spans="1:4">
      <c r="A5107" s="4">
        <v>41255.618055555555</v>
      </c>
      <c r="B5107">
        <v>10.83</v>
      </c>
      <c r="C5107">
        <v>2012418</v>
      </c>
      <c r="D5107">
        <v>21816911.780000001</v>
      </c>
    </row>
    <row r="5108" spans="1:4">
      <c r="A5108" s="4">
        <v>41255.625</v>
      </c>
      <c r="B5108">
        <v>10.82</v>
      </c>
      <c r="C5108">
        <v>2009642</v>
      </c>
      <c r="D5108">
        <v>21757416.059999999</v>
      </c>
    </row>
    <row r="5109" spans="1:4">
      <c r="A5109" s="4">
        <v>41256.402777777781</v>
      </c>
      <c r="B5109">
        <v>10.76</v>
      </c>
      <c r="C5109">
        <v>1909452</v>
      </c>
      <c r="D5109">
        <v>20533096.16</v>
      </c>
    </row>
    <row r="5110" spans="1:4">
      <c r="A5110" s="4">
        <v>41256.409722222219</v>
      </c>
      <c r="B5110">
        <v>10.73</v>
      </c>
      <c r="C5110">
        <v>2023115</v>
      </c>
      <c r="D5110">
        <v>21727536.140000001</v>
      </c>
    </row>
    <row r="5111" spans="1:4">
      <c r="A5111" s="4">
        <v>41256.416666666664</v>
      </c>
      <c r="B5111">
        <v>10.76</v>
      </c>
      <c r="C5111">
        <v>2603287</v>
      </c>
      <c r="D5111">
        <v>27948239.16</v>
      </c>
    </row>
    <row r="5112" spans="1:4">
      <c r="A5112" s="4">
        <v>41256.423611111109</v>
      </c>
      <c r="B5112">
        <v>10.75</v>
      </c>
      <c r="C5112">
        <v>2009683</v>
      </c>
      <c r="D5112">
        <v>21611364.539999999</v>
      </c>
    </row>
    <row r="5113" spans="1:4">
      <c r="A5113" s="4">
        <v>41256.430555555555</v>
      </c>
      <c r="B5113">
        <v>10.78</v>
      </c>
      <c r="C5113">
        <v>1139125</v>
      </c>
      <c r="D5113">
        <v>12268185.5</v>
      </c>
    </row>
    <row r="5114" spans="1:4">
      <c r="A5114" s="4">
        <v>41256.4375</v>
      </c>
      <c r="B5114">
        <v>10.82</v>
      </c>
      <c r="C5114">
        <v>1572887</v>
      </c>
      <c r="D5114">
        <v>16997190.859999999</v>
      </c>
    </row>
    <row r="5115" spans="1:4">
      <c r="A5115" s="4">
        <v>41256.444444444445</v>
      </c>
      <c r="B5115">
        <v>10.78</v>
      </c>
      <c r="C5115">
        <v>1093756</v>
      </c>
      <c r="D5115">
        <v>11807775.65</v>
      </c>
    </row>
    <row r="5116" spans="1:4">
      <c r="A5116" s="4">
        <v>41256.451388888891</v>
      </c>
      <c r="B5116">
        <v>10.79</v>
      </c>
      <c r="C5116">
        <v>490580</v>
      </c>
      <c r="D5116">
        <v>5291174.4000000004</v>
      </c>
    </row>
    <row r="5117" spans="1:4">
      <c r="A5117" s="4">
        <v>41256.458333333336</v>
      </c>
      <c r="B5117">
        <v>10.78</v>
      </c>
      <c r="C5117">
        <v>1011684</v>
      </c>
      <c r="D5117">
        <v>10895228.58</v>
      </c>
    </row>
    <row r="5118" spans="1:4">
      <c r="A5118" s="4">
        <v>41256.465277777781</v>
      </c>
      <c r="B5118">
        <v>10.78</v>
      </c>
      <c r="C5118">
        <v>1070069</v>
      </c>
      <c r="D5118">
        <v>11525576.32</v>
      </c>
    </row>
    <row r="5119" spans="1:4">
      <c r="A5119" s="4">
        <v>41256.472222222219</v>
      </c>
      <c r="B5119">
        <v>10.78</v>
      </c>
      <c r="C5119">
        <v>759890</v>
      </c>
      <c r="D5119">
        <v>8194643.8399999999</v>
      </c>
    </row>
    <row r="5120" spans="1:4">
      <c r="A5120" s="4">
        <v>41256.479166666664</v>
      </c>
      <c r="B5120">
        <v>10.75</v>
      </c>
      <c r="C5120">
        <v>2174237</v>
      </c>
      <c r="D5120">
        <v>23367867.190000001</v>
      </c>
    </row>
    <row r="5121" spans="1:4">
      <c r="A5121" s="4">
        <v>41256.548611111109</v>
      </c>
      <c r="B5121">
        <v>10.76</v>
      </c>
      <c r="C5121">
        <v>972899</v>
      </c>
      <c r="D5121">
        <v>10459293.470000001</v>
      </c>
    </row>
    <row r="5122" spans="1:4">
      <c r="A5122" s="4">
        <v>41256.555555555555</v>
      </c>
      <c r="B5122">
        <v>10.77</v>
      </c>
      <c r="C5122">
        <v>577232</v>
      </c>
      <c r="D5122">
        <v>6216467.4400000004</v>
      </c>
    </row>
    <row r="5123" spans="1:4">
      <c r="A5123" s="4">
        <v>41256.5625</v>
      </c>
      <c r="B5123">
        <v>10.77</v>
      </c>
      <c r="C5123">
        <v>601850</v>
      </c>
      <c r="D5123">
        <v>6478445.4900000002</v>
      </c>
    </row>
    <row r="5124" spans="1:4">
      <c r="A5124" s="4">
        <v>41256.569444444445</v>
      </c>
      <c r="B5124">
        <v>10.77</v>
      </c>
      <c r="C5124">
        <v>682300</v>
      </c>
      <c r="D5124">
        <v>7348222.4000000004</v>
      </c>
    </row>
    <row r="5125" spans="1:4">
      <c r="A5125" s="4">
        <v>41256.576388888891</v>
      </c>
      <c r="B5125">
        <v>10.78</v>
      </c>
      <c r="C5125">
        <v>1401127</v>
      </c>
      <c r="D5125">
        <v>15088978.73</v>
      </c>
    </row>
    <row r="5126" spans="1:4">
      <c r="A5126" s="4">
        <v>41256.583333333336</v>
      </c>
      <c r="B5126">
        <v>10.77</v>
      </c>
      <c r="C5126">
        <v>1026518</v>
      </c>
      <c r="D5126">
        <v>11048043.779999999</v>
      </c>
    </row>
    <row r="5127" spans="1:4">
      <c r="A5127" s="4">
        <v>41256.590277777781</v>
      </c>
      <c r="B5127">
        <v>10.77</v>
      </c>
      <c r="C5127">
        <v>1477038</v>
      </c>
      <c r="D5127">
        <v>15892820.92</v>
      </c>
    </row>
    <row r="5128" spans="1:4">
      <c r="A5128" s="4">
        <v>41256.597222222219</v>
      </c>
      <c r="B5128">
        <v>10.79</v>
      </c>
      <c r="C5128">
        <v>1005050</v>
      </c>
      <c r="D5128">
        <v>10843851.140000001</v>
      </c>
    </row>
    <row r="5129" spans="1:4">
      <c r="A5129" s="4">
        <v>41256.604166666664</v>
      </c>
      <c r="B5129">
        <v>10.76</v>
      </c>
      <c r="C5129">
        <v>1121480</v>
      </c>
      <c r="D5129">
        <v>12084143.199999999</v>
      </c>
    </row>
    <row r="5130" spans="1:4">
      <c r="A5130" s="4">
        <v>41256.611111111109</v>
      </c>
      <c r="B5130">
        <v>10.79</v>
      </c>
      <c r="C5130">
        <v>2195769</v>
      </c>
      <c r="D5130">
        <v>23652351.75</v>
      </c>
    </row>
    <row r="5131" spans="1:4">
      <c r="A5131" s="4">
        <v>41256.618055555555</v>
      </c>
      <c r="B5131">
        <v>10.72</v>
      </c>
      <c r="C5131">
        <v>3989557</v>
      </c>
      <c r="D5131">
        <v>42831816</v>
      </c>
    </row>
    <row r="5132" spans="1:4">
      <c r="A5132" s="4">
        <v>41256.625</v>
      </c>
      <c r="B5132">
        <v>10.74</v>
      </c>
      <c r="C5132">
        <v>2862371</v>
      </c>
      <c r="D5132">
        <v>30752723.969999999</v>
      </c>
    </row>
    <row r="5133" spans="1:4">
      <c r="A5133" s="4">
        <v>41257.402777777781</v>
      </c>
      <c r="B5133">
        <v>10.83</v>
      </c>
      <c r="C5133">
        <v>1841726</v>
      </c>
      <c r="D5133">
        <v>19917256.140000001</v>
      </c>
    </row>
    <row r="5134" spans="1:4">
      <c r="A5134" s="4">
        <v>41257.409722222219</v>
      </c>
      <c r="B5134">
        <v>10.82</v>
      </c>
      <c r="C5134">
        <v>1540087</v>
      </c>
      <c r="D5134">
        <v>16642417.029999999</v>
      </c>
    </row>
    <row r="5135" spans="1:4">
      <c r="A5135" s="4">
        <v>41257.416666666664</v>
      </c>
      <c r="B5135">
        <v>11.01</v>
      </c>
      <c r="C5135">
        <v>10939524</v>
      </c>
      <c r="D5135">
        <v>120107743.93000001</v>
      </c>
    </row>
    <row r="5136" spans="1:4">
      <c r="A5136" s="4">
        <v>41257.423611111109</v>
      </c>
      <c r="B5136">
        <v>11.03</v>
      </c>
      <c r="C5136">
        <v>13378651</v>
      </c>
      <c r="D5136">
        <v>147800941.09</v>
      </c>
    </row>
    <row r="5137" spans="1:4">
      <c r="A5137" s="4">
        <v>41257.430555555555</v>
      </c>
      <c r="B5137">
        <v>11.05</v>
      </c>
      <c r="C5137">
        <v>6089100</v>
      </c>
      <c r="D5137">
        <v>67242654.560000002</v>
      </c>
    </row>
    <row r="5138" spans="1:4">
      <c r="A5138" s="4">
        <v>41257.4375</v>
      </c>
      <c r="B5138">
        <v>11.01</v>
      </c>
      <c r="C5138">
        <v>4471327</v>
      </c>
      <c r="D5138">
        <v>49215900.090000004</v>
      </c>
    </row>
    <row r="5139" spans="1:4">
      <c r="A5139" s="4">
        <v>41257.444444444445</v>
      </c>
      <c r="B5139">
        <v>11.14</v>
      </c>
      <c r="C5139">
        <v>10089807</v>
      </c>
      <c r="D5139">
        <v>111804256.77</v>
      </c>
    </row>
    <row r="5140" spans="1:4">
      <c r="A5140" s="4">
        <v>41257.451388888891</v>
      </c>
      <c r="B5140">
        <v>11.15</v>
      </c>
      <c r="C5140">
        <v>7926174</v>
      </c>
      <c r="D5140">
        <v>88456710.280000001</v>
      </c>
    </row>
    <row r="5141" spans="1:4">
      <c r="A5141" s="4">
        <v>41257.458333333336</v>
      </c>
      <c r="B5141">
        <v>11.24</v>
      </c>
      <c r="C5141">
        <v>12677125</v>
      </c>
      <c r="D5141">
        <v>142120733.34999999</v>
      </c>
    </row>
    <row r="5142" spans="1:4">
      <c r="A5142" s="4">
        <v>41257.465277777781</v>
      </c>
      <c r="B5142">
        <v>11.24</v>
      </c>
      <c r="C5142">
        <v>8831130</v>
      </c>
      <c r="D5142">
        <v>99597625.060000002</v>
      </c>
    </row>
    <row r="5143" spans="1:4">
      <c r="A5143" s="4">
        <v>41257.472222222219</v>
      </c>
      <c r="B5143">
        <v>11.33</v>
      </c>
      <c r="C5143">
        <v>10379351</v>
      </c>
      <c r="D5143">
        <v>117312495.13</v>
      </c>
    </row>
    <row r="5144" spans="1:4">
      <c r="A5144" s="4">
        <v>41257.479166666664</v>
      </c>
      <c r="B5144">
        <v>11.41</v>
      </c>
      <c r="C5144">
        <v>7493112</v>
      </c>
      <c r="D5144">
        <v>85246416.590000004</v>
      </c>
    </row>
    <row r="5145" spans="1:4">
      <c r="A5145" s="4">
        <v>41257.548611111109</v>
      </c>
      <c r="B5145">
        <v>11.47</v>
      </c>
      <c r="C5145">
        <v>12473393</v>
      </c>
      <c r="D5145">
        <v>143025388.06</v>
      </c>
    </row>
    <row r="5146" spans="1:4">
      <c r="A5146" s="4">
        <v>41257.555555555555</v>
      </c>
      <c r="B5146">
        <v>11.45</v>
      </c>
      <c r="C5146">
        <v>6905212</v>
      </c>
      <c r="D5146">
        <v>79222568.739999995</v>
      </c>
    </row>
    <row r="5147" spans="1:4">
      <c r="A5147" s="4">
        <v>41257.5625</v>
      </c>
      <c r="B5147">
        <v>11.6</v>
      </c>
      <c r="C5147">
        <v>12224135</v>
      </c>
      <c r="D5147">
        <v>141122392.61000001</v>
      </c>
    </row>
    <row r="5148" spans="1:4">
      <c r="A5148" s="4">
        <v>41257.569444444445</v>
      </c>
      <c r="B5148">
        <v>11.55</v>
      </c>
      <c r="C5148">
        <v>7193420</v>
      </c>
      <c r="D5148">
        <v>83152656.680000007</v>
      </c>
    </row>
    <row r="5149" spans="1:4">
      <c r="A5149" s="4">
        <v>41257.576388888891</v>
      </c>
      <c r="B5149">
        <v>11.55</v>
      </c>
      <c r="C5149">
        <v>7145129</v>
      </c>
      <c r="D5149">
        <v>82811423.489999995</v>
      </c>
    </row>
    <row r="5150" spans="1:4">
      <c r="A5150" s="4">
        <v>41257.583333333336</v>
      </c>
      <c r="B5150">
        <v>11.56</v>
      </c>
      <c r="C5150">
        <v>3994133</v>
      </c>
      <c r="D5150">
        <v>46172347.130000003</v>
      </c>
    </row>
    <row r="5151" spans="1:4">
      <c r="A5151" s="4">
        <v>41257.590277777781</v>
      </c>
      <c r="B5151">
        <v>11.56</v>
      </c>
      <c r="C5151">
        <v>5665327</v>
      </c>
      <c r="D5151">
        <v>65343608.219999999</v>
      </c>
    </row>
    <row r="5152" spans="1:4">
      <c r="A5152" s="4">
        <v>41257.597222222219</v>
      </c>
      <c r="B5152">
        <v>11.5</v>
      </c>
      <c r="C5152">
        <v>4156914</v>
      </c>
      <c r="D5152">
        <v>47851309.799999997</v>
      </c>
    </row>
    <row r="5153" spans="1:4">
      <c r="A5153" s="4">
        <v>41257.604166666664</v>
      </c>
      <c r="B5153">
        <v>11.5</v>
      </c>
      <c r="C5153">
        <v>2097120</v>
      </c>
      <c r="D5153">
        <v>24156095.289999999</v>
      </c>
    </row>
    <row r="5154" spans="1:4">
      <c r="A5154" s="4">
        <v>41257.611111111109</v>
      </c>
      <c r="B5154">
        <v>11.48</v>
      </c>
      <c r="C5154">
        <v>4047203</v>
      </c>
      <c r="D5154">
        <v>46447103.009999998</v>
      </c>
    </row>
    <row r="5155" spans="1:4">
      <c r="A5155" s="4">
        <v>41257.618055555555</v>
      </c>
      <c r="B5155">
        <v>11.52</v>
      </c>
      <c r="C5155">
        <v>4329770</v>
      </c>
      <c r="D5155">
        <v>49879757.82</v>
      </c>
    </row>
    <row r="5156" spans="1:4">
      <c r="A5156" s="4">
        <v>41257.625</v>
      </c>
      <c r="B5156">
        <v>11.53</v>
      </c>
      <c r="C5156">
        <v>6762819</v>
      </c>
      <c r="D5156">
        <v>77993519.640000001</v>
      </c>
    </row>
    <row r="5157" spans="1:4">
      <c r="A5157" s="4">
        <v>41260.402777777781</v>
      </c>
      <c r="B5157">
        <v>11.71</v>
      </c>
      <c r="C5157">
        <v>14049957</v>
      </c>
      <c r="D5157">
        <v>163624345.81999999</v>
      </c>
    </row>
    <row r="5158" spans="1:4">
      <c r="A5158" s="4">
        <v>41260.409722222219</v>
      </c>
      <c r="B5158">
        <v>11.63</v>
      </c>
      <c r="C5158">
        <v>9206124</v>
      </c>
      <c r="D5158">
        <v>107027460.18000001</v>
      </c>
    </row>
    <row r="5159" spans="1:4">
      <c r="A5159" s="4">
        <v>41260.416666666664</v>
      </c>
      <c r="B5159">
        <v>11.72</v>
      </c>
      <c r="C5159">
        <v>9816274</v>
      </c>
      <c r="D5159">
        <v>114904631.44</v>
      </c>
    </row>
    <row r="5160" spans="1:4">
      <c r="A5160" s="4">
        <v>41260.423611111109</v>
      </c>
      <c r="B5160">
        <v>11.7</v>
      </c>
      <c r="C5160">
        <v>9204434</v>
      </c>
      <c r="D5160">
        <v>107945031.92</v>
      </c>
    </row>
    <row r="5161" spans="1:4">
      <c r="A5161" s="4">
        <v>41260.430555555555</v>
      </c>
      <c r="B5161">
        <v>11.61</v>
      </c>
      <c r="C5161">
        <v>4982824</v>
      </c>
      <c r="D5161">
        <v>58066674.340000004</v>
      </c>
    </row>
    <row r="5162" spans="1:4">
      <c r="A5162" s="4">
        <v>41260.4375</v>
      </c>
      <c r="B5162">
        <v>11.67</v>
      </c>
      <c r="C5162">
        <v>2923074</v>
      </c>
      <c r="D5162">
        <v>34046215.240000002</v>
      </c>
    </row>
    <row r="5163" spans="1:4">
      <c r="A5163" s="4">
        <v>41260.444444444445</v>
      </c>
      <c r="B5163">
        <v>11.68</v>
      </c>
      <c r="C5163">
        <v>3380843</v>
      </c>
      <c r="D5163">
        <v>39511559.770000003</v>
      </c>
    </row>
    <row r="5164" spans="1:4">
      <c r="A5164" s="4">
        <v>41260.451388888891</v>
      </c>
      <c r="B5164">
        <v>11.72</v>
      </c>
      <c r="C5164">
        <v>7065228</v>
      </c>
      <c r="D5164">
        <v>82795257.290000007</v>
      </c>
    </row>
    <row r="5165" spans="1:4">
      <c r="A5165" s="4">
        <v>41260.458333333336</v>
      </c>
      <c r="B5165">
        <v>11.7</v>
      </c>
      <c r="C5165">
        <v>6215183</v>
      </c>
      <c r="D5165">
        <v>72649531.359999999</v>
      </c>
    </row>
    <row r="5166" spans="1:4">
      <c r="A5166" s="4">
        <v>41260.465277777781</v>
      </c>
      <c r="B5166">
        <v>11.78</v>
      </c>
      <c r="C5166">
        <v>9046134</v>
      </c>
      <c r="D5166">
        <v>106450099.2</v>
      </c>
    </row>
    <row r="5167" spans="1:4">
      <c r="A5167" s="4">
        <v>41260.472222222219</v>
      </c>
      <c r="B5167">
        <v>11.8</v>
      </c>
      <c r="C5167">
        <v>4323599</v>
      </c>
      <c r="D5167">
        <v>51009935.420000002</v>
      </c>
    </row>
    <row r="5168" spans="1:4">
      <c r="A5168" s="4">
        <v>41260.479166666664</v>
      </c>
      <c r="B5168">
        <v>11.83</v>
      </c>
      <c r="C5168">
        <v>4329386</v>
      </c>
      <c r="D5168">
        <v>51199009.079999998</v>
      </c>
    </row>
    <row r="5169" spans="1:4">
      <c r="A5169" s="4">
        <v>41260.548611111109</v>
      </c>
      <c r="B5169">
        <v>11.91</v>
      </c>
      <c r="C5169">
        <v>6469815</v>
      </c>
      <c r="D5169">
        <v>76767955.549999997</v>
      </c>
    </row>
    <row r="5170" spans="1:4">
      <c r="A5170" s="4">
        <v>41260.555555555555</v>
      </c>
      <c r="B5170">
        <v>11.9</v>
      </c>
      <c r="C5170">
        <v>3972023</v>
      </c>
      <c r="D5170">
        <v>47225836.649999999</v>
      </c>
    </row>
    <row r="5171" spans="1:4">
      <c r="A5171" s="4">
        <v>41260.5625</v>
      </c>
      <c r="B5171">
        <v>11.89</v>
      </c>
      <c r="C5171">
        <v>2919440</v>
      </c>
      <c r="D5171">
        <v>34699679.549999997</v>
      </c>
    </row>
    <row r="5172" spans="1:4">
      <c r="A5172" s="4">
        <v>41260.569444444445</v>
      </c>
      <c r="B5172">
        <v>11.86</v>
      </c>
      <c r="C5172">
        <v>3816086</v>
      </c>
      <c r="D5172">
        <v>45353782.5</v>
      </c>
    </row>
    <row r="5173" spans="1:4">
      <c r="A5173" s="4">
        <v>41260.576388888891</v>
      </c>
      <c r="B5173">
        <v>11.8</v>
      </c>
      <c r="C5173">
        <v>3833134</v>
      </c>
      <c r="D5173">
        <v>45299059.479999997</v>
      </c>
    </row>
    <row r="5174" spans="1:4">
      <c r="A5174" s="4">
        <v>41260.583333333336</v>
      </c>
      <c r="B5174">
        <v>11.8</v>
      </c>
      <c r="C5174">
        <v>3695501</v>
      </c>
      <c r="D5174">
        <v>43551188.689999998</v>
      </c>
    </row>
    <row r="5175" spans="1:4">
      <c r="A5175" s="4">
        <v>41260.590277777781</v>
      </c>
      <c r="B5175">
        <v>11.81</v>
      </c>
      <c r="C5175">
        <v>2345615</v>
      </c>
      <c r="D5175">
        <v>27704046.350000001</v>
      </c>
    </row>
    <row r="5176" spans="1:4">
      <c r="A5176" s="4">
        <v>41260.597222222219</v>
      </c>
      <c r="B5176">
        <v>11.84</v>
      </c>
      <c r="C5176">
        <v>3411853</v>
      </c>
      <c r="D5176">
        <v>40289726.299999997</v>
      </c>
    </row>
    <row r="5177" spans="1:4">
      <c r="A5177" s="4">
        <v>41260.604166666664</v>
      </c>
      <c r="B5177">
        <v>11.78</v>
      </c>
      <c r="C5177">
        <v>2414432</v>
      </c>
      <c r="D5177">
        <v>28572059.859999999</v>
      </c>
    </row>
    <row r="5178" spans="1:4">
      <c r="A5178" s="4">
        <v>41260.611111111109</v>
      </c>
      <c r="B5178">
        <v>11.79</v>
      </c>
      <c r="C5178">
        <v>3431728</v>
      </c>
      <c r="D5178">
        <v>40492686.880000003</v>
      </c>
    </row>
    <row r="5179" spans="1:4">
      <c r="A5179" s="4">
        <v>41260.618055555555</v>
      </c>
      <c r="B5179">
        <v>11.78</v>
      </c>
      <c r="C5179">
        <v>3863509</v>
      </c>
      <c r="D5179">
        <v>45425815.450000003</v>
      </c>
    </row>
    <row r="5180" spans="1:4">
      <c r="A5180" s="4">
        <v>41260.625</v>
      </c>
      <c r="B5180">
        <v>11.79</v>
      </c>
      <c r="C5180">
        <v>4258199</v>
      </c>
      <c r="D5180">
        <v>50190806.840000004</v>
      </c>
    </row>
    <row r="5181" spans="1:4">
      <c r="A5181" s="4">
        <v>41261.402777777781</v>
      </c>
      <c r="B5181">
        <v>11.7</v>
      </c>
      <c r="C5181">
        <v>4061209</v>
      </c>
      <c r="D5181">
        <v>47618439.609999999</v>
      </c>
    </row>
    <row r="5182" spans="1:4">
      <c r="A5182" s="4">
        <v>41261.409722222219</v>
      </c>
      <c r="B5182">
        <v>11.77</v>
      </c>
      <c r="C5182">
        <v>3447704</v>
      </c>
      <c r="D5182">
        <v>40487422.439999998</v>
      </c>
    </row>
    <row r="5183" spans="1:4">
      <c r="A5183" s="4">
        <v>41261.416666666664</v>
      </c>
      <c r="B5183">
        <v>11.77</v>
      </c>
      <c r="C5183">
        <v>2763330</v>
      </c>
      <c r="D5183">
        <v>32572857.399999999</v>
      </c>
    </row>
    <row r="5184" spans="1:4">
      <c r="A5184" s="4">
        <v>41261.423611111109</v>
      </c>
      <c r="B5184">
        <v>11.89</v>
      </c>
      <c r="C5184">
        <v>5303006</v>
      </c>
      <c r="D5184">
        <v>62821168.960000001</v>
      </c>
    </row>
    <row r="5185" spans="1:4">
      <c r="A5185" s="4">
        <v>41261.430555555555</v>
      </c>
      <c r="B5185">
        <v>11.79</v>
      </c>
      <c r="C5185">
        <v>3743619</v>
      </c>
      <c r="D5185">
        <v>44288342.270000003</v>
      </c>
    </row>
    <row r="5186" spans="1:4">
      <c r="A5186" s="4">
        <v>41261.4375</v>
      </c>
      <c r="B5186">
        <v>11.86</v>
      </c>
      <c r="C5186">
        <v>3308693</v>
      </c>
      <c r="D5186">
        <v>39139208.509999998</v>
      </c>
    </row>
    <row r="5187" spans="1:4">
      <c r="A5187" s="4">
        <v>41261.444444444445</v>
      </c>
      <c r="B5187">
        <v>11.82</v>
      </c>
      <c r="C5187">
        <v>3490256</v>
      </c>
      <c r="D5187">
        <v>41403858.189999998</v>
      </c>
    </row>
    <row r="5188" spans="1:4">
      <c r="A5188" s="4">
        <v>41261.451388888891</v>
      </c>
      <c r="B5188">
        <v>11.82</v>
      </c>
      <c r="C5188">
        <v>1150140</v>
      </c>
      <c r="D5188">
        <v>13583078.41</v>
      </c>
    </row>
    <row r="5189" spans="1:4">
      <c r="A5189" s="4">
        <v>41261.458333333336</v>
      </c>
      <c r="B5189">
        <v>11.84</v>
      </c>
      <c r="C5189">
        <v>2373849</v>
      </c>
      <c r="D5189">
        <v>28053798.309999999</v>
      </c>
    </row>
    <row r="5190" spans="1:4">
      <c r="A5190" s="4">
        <v>41261.465277777781</v>
      </c>
      <c r="B5190">
        <v>11.83</v>
      </c>
      <c r="C5190">
        <v>2411342</v>
      </c>
      <c r="D5190">
        <v>28527924.289999999</v>
      </c>
    </row>
    <row r="5191" spans="1:4">
      <c r="A5191" s="4">
        <v>41261.472222222219</v>
      </c>
      <c r="B5191">
        <v>11.99</v>
      </c>
      <c r="C5191">
        <v>8293729</v>
      </c>
      <c r="D5191">
        <v>98970648.709999993</v>
      </c>
    </row>
    <row r="5192" spans="1:4">
      <c r="A5192" s="4">
        <v>41261.479166666664</v>
      </c>
      <c r="B5192">
        <v>12</v>
      </c>
      <c r="C5192">
        <v>12241090</v>
      </c>
      <c r="D5192">
        <v>147372177.56999999</v>
      </c>
    </row>
    <row r="5193" spans="1:4">
      <c r="A5193" s="4">
        <v>41261.548611111109</v>
      </c>
      <c r="B5193">
        <v>12.04</v>
      </c>
      <c r="C5193">
        <v>7623615</v>
      </c>
      <c r="D5193">
        <v>91819797.780000001</v>
      </c>
    </row>
    <row r="5194" spans="1:4">
      <c r="A5194" s="4">
        <v>41261.555555555555</v>
      </c>
      <c r="B5194">
        <v>12.04</v>
      </c>
      <c r="C5194">
        <v>3243299</v>
      </c>
      <c r="D5194">
        <v>38967968.18</v>
      </c>
    </row>
    <row r="5195" spans="1:4">
      <c r="A5195" s="4">
        <v>41261.5625</v>
      </c>
      <c r="B5195">
        <v>12.13</v>
      </c>
      <c r="C5195">
        <v>6743205</v>
      </c>
      <c r="D5195">
        <v>81470156.810000002</v>
      </c>
    </row>
    <row r="5196" spans="1:4">
      <c r="A5196" s="4">
        <v>41261.569444444445</v>
      </c>
      <c r="B5196">
        <v>12.08</v>
      </c>
      <c r="C5196">
        <v>5371684</v>
      </c>
      <c r="D5196">
        <v>65093500.68</v>
      </c>
    </row>
    <row r="5197" spans="1:4">
      <c r="A5197" s="4">
        <v>41261.576388888891</v>
      </c>
      <c r="B5197">
        <v>12.06</v>
      </c>
      <c r="C5197">
        <v>3648545</v>
      </c>
      <c r="D5197">
        <v>44033113.350000001</v>
      </c>
    </row>
    <row r="5198" spans="1:4">
      <c r="A5198" s="4">
        <v>41261.583333333336</v>
      </c>
      <c r="B5198">
        <v>11.93</v>
      </c>
      <c r="C5198">
        <v>4335674</v>
      </c>
      <c r="D5198">
        <v>51954052.310000002</v>
      </c>
    </row>
    <row r="5199" spans="1:4">
      <c r="A5199" s="4">
        <v>41261.590277777781</v>
      </c>
      <c r="B5199">
        <v>11.94</v>
      </c>
      <c r="C5199">
        <v>6159589</v>
      </c>
      <c r="D5199">
        <v>73547416.920000002</v>
      </c>
    </row>
    <row r="5200" spans="1:4">
      <c r="A5200" s="4">
        <v>41261.597222222219</v>
      </c>
      <c r="B5200">
        <v>11.88</v>
      </c>
      <c r="C5200">
        <v>4185600</v>
      </c>
      <c r="D5200">
        <v>49937892.740000002</v>
      </c>
    </row>
    <row r="5201" spans="1:4">
      <c r="A5201" s="4">
        <v>41261.604166666664</v>
      </c>
      <c r="B5201">
        <v>11.96</v>
      </c>
      <c r="C5201">
        <v>4359218</v>
      </c>
      <c r="D5201">
        <v>52131308.399999999</v>
      </c>
    </row>
    <row r="5202" spans="1:4">
      <c r="A5202" s="4">
        <v>41261.611111111109</v>
      </c>
      <c r="B5202">
        <v>11.92</v>
      </c>
      <c r="C5202">
        <v>3834220</v>
      </c>
      <c r="D5202">
        <v>45674919.539999999</v>
      </c>
    </row>
    <row r="5203" spans="1:4">
      <c r="A5203" s="4">
        <v>41261.618055555555</v>
      </c>
      <c r="B5203">
        <v>11.83</v>
      </c>
      <c r="C5203">
        <v>6256903</v>
      </c>
      <c r="D5203">
        <v>74036592.230000004</v>
      </c>
    </row>
    <row r="5204" spans="1:4">
      <c r="A5204" s="4">
        <v>41261.625</v>
      </c>
      <c r="B5204">
        <v>11.83</v>
      </c>
      <c r="C5204">
        <v>2719166</v>
      </c>
      <c r="D5204">
        <v>32187674.27</v>
      </c>
    </row>
    <row r="5205" spans="1:4">
      <c r="A5205" s="4">
        <v>41262.402777777781</v>
      </c>
      <c r="B5205">
        <v>11.77</v>
      </c>
      <c r="C5205">
        <v>5606033</v>
      </c>
      <c r="D5205">
        <v>66082280.469999999</v>
      </c>
    </row>
    <row r="5206" spans="1:4">
      <c r="A5206" s="4">
        <v>41262.409722222219</v>
      </c>
      <c r="B5206">
        <v>11.77</v>
      </c>
      <c r="C5206">
        <v>4309304</v>
      </c>
      <c r="D5206">
        <v>50796298.280000001</v>
      </c>
    </row>
    <row r="5207" spans="1:4">
      <c r="A5207" s="4">
        <v>41262.416666666664</v>
      </c>
      <c r="B5207">
        <v>11.76</v>
      </c>
      <c r="C5207">
        <v>2716884</v>
      </c>
      <c r="D5207">
        <v>32003315.98</v>
      </c>
    </row>
    <row r="5208" spans="1:4">
      <c r="A5208" s="4">
        <v>41262.423611111109</v>
      </c>
      <c r="B5208">
        <v>11.71</v>
      </c>
      <c r="C5208">
        <v>6398392</v>
      </c>
      <c r="D5208">
        <v>74912491.400000006</v>
      </c>
    </row>
    <row r="5209" spans="1:4">
      <c r="A5209" s="4">
        <v>41262.430555555555</v>
      </c>
      <c r="B5209">
        <v>11.74</v>
      </c>
      <c r="C5209">
        <v>2361263</v>
      </c>
      <c r="D5209">
        <v>27696940.25</v>
      </c>
    </row>
    <row r="5210" spans="1:4">
      <c r="A5210" s="4">
        <v>41262.4375</v>
      </c>
      <c r="B5210">
        <v>11.73</v>
      </c>
      <c r="C5210">
        <v>6521145</v>
      </c>
      <c r="D5210">
        <v>76633156.700000003</v>
      </c>
    </row>
    <row r="5211" spans="1:4">
      <c r="A5211" s="4">
        <v>41262.444444444445</v>
      </c>
      <c r="B5211">
        <v>11.7</v>
      </c>
      <c r="C5211">
        <v>2080348</v>
      </c>
      <c r="D5211">
        <v>24383401.789999999</v>
      </c>
    </row>
    <row r="5212" spans="1:4">
      <c r="A5212" s="4">
        <v>41262.451388888891</v>
      </c>
      <c r="B5212">
        <v>11.7</v>
      </c>
      <c r="C5212">
        <v>1574766</v>
      </c>
      <c r="D5212">
        <v>18420666.609999999</v>
      </c>
    </row>
    <row r="5213" spans="1:4">
      <c r="A5213" s="4">
        <v>41262.458333333336</v>
      </c>
      <c r="B5213">
        <v>11.67</v>
      </c>
      <c r="C5213">
        <v>4394493</v>
      </c>
      <c r="D5213">
        <v>51267996.579999998</v>
      </c>
    </row>
    <row r="5214" spans="1:4">
      <c r="A5214" s="4">
        <v>41262.465277777781</v>
      </c>
      <c r="B5214">
        <v>11.7</v>
      </c>
      <c r="C5214">
        <v>3267080</v>
      </c>
      <c r="D5214">
        <v>38176072.299999997</v>
      </c>
    </row>
    <row r="5215" spans="1:4">
      <c r="A5215" s="4">
        <v>41262.472222222219</v>
      </c>
      <c r="B5215">
        <v>11.66</v>
      </c>
      <c r="C5215">
        <v>2861611</v>
      </c>
      <c r="D5215">
        <v>33434418.629999999</v>
      </c>
    </row>
    <row r="5216" spans="1:4">
      <c r="A5216" s="4">
        <v>41262.479166666664</v>
      </c>
      <c r="B5216">
        <v>11.67</v>
      </c>
      <c r="C5216">
        <v>2809341</v>
      </c>
      <c r="D5216">
        <v>32774581.449999999</v>
      </c>
    </row>
    <row r="5217" spans="1:4">
      <c r="A5217" s="4">
        <v>41262.548611111109</v>
      </c>
      <c r="B5217">
        <v>11.7</v>
      </c>
      <c r="C5217">
        <v>1356276</v>
      </c>
      <c r="D5217">
        <v>15852497.01</v>
      </c>
    </row>
    <row r="5218" spans="1:4">
      <c r="A5218" s="4">
        <v>41262.555555555555</v>
      </c>
      <c r="B5218">
        <v>11.76</v>
      </c>
      <c r="C5218">
        <v>2139763</v>
      </c>
      <c r="D5218">
        <v>25098048.59</v>
      </c>
    </row>
    <row r="5219" spans="1:4">
      <c r="A5219" s="4">
        <v>41262.5625</v>
      </c>
      <c r="B5219">
        <v>11.75</v>
      </c>
      <c r="C5219">
        <v>2786308</v>
      </c>
      <c r="D5219">
        <v>32822830.030000001</v>
      </c>
    </row>
    <row r="5220" spans="1:4">
      <c r="A5220" s="4">
        <v>41262.569444444445</v>
      </c>
      <c r="B5220">
        <v>11.73</v>
      </c>
      <c r="C5220">
        <v>1513989</v>
      </c>
      <c r="D5220">
        <v>17790266.41</v>
      </c>
    </row>
    <row r="5221" spans="1:4">
      <c r="A5221" s="4">
        <v>41262.576388888891</v>
      </c>
      <c r="B5221">
        <v>11.75</v>
      </c>
      <c r="C5221">
        <v>1732484</v>
      </c>
      <c r="D5221">
        <v>20306220.530000001</v>
      </c>
    </row>
    <row r="5222" spans="1:4">
      <c r="A5222" s="4">
        <v>41262.583333333336</v>
      </c>
      <c r="B5222">
        <v>11.79</v>
      </c>
      <c r="C5222">
        <v>1780479</v>
      </c>
      <c r="D5222">
        <v>20965143.140000001</v>
      </c>
    </row>
    <row r="5223" spans="1:4">
      <c r="A5223" s="4">
        <v>41262.590277777781</v>
      </c>
      <c r="B5223">
        <v>11.84</v>
      </c>
      <c r="C5223">
        <v>6852939</v>
      </c>
      <c r="D5223">
        <v>81206794.730000004</v>
      </c>
    </row>
    <row r="5224" spans="1:4">
      <c r="A5224" s="4">
        <v>41262.597222222219</v>
      </c>
      <c r="B5224">
        <v>11.86</v>
      </c>
      <c r="C5224">
        <v>4059953</v>
      </c>
      <c r="D5224">
        <v>48216786.640000001</v>
      </c>
    </row>
    <row r="5225" spans="1:4">
      <c r="A5225" s="4">
        <v>41262.604166666664</v>
      </c>
      <c r="B5225">
        <v>11.89</v>
      </c>
      <c r="C5225">
        <v>3256417</v>
      </c>
      <c r="D5225">
        <v>38603801.689999998</v>
      </c>
    </row>
    <row r="5226" spans="1:4">
      <c r="A5226" s="4">
        <v>41262.611111111109</v>
      </c>
      <c r="B5226">
        <v>11.95</v>
      </c>
      <c r="C5226">
        <v>7660712</v>
      </c>
      <c r="D5226">
        <v>91402768.290000007</v>
      </c>
    </row>
    <row r="5227" spans="1:4">
      <c r="A5227" s="4">
        <v>41262.618055555555</v>
      </c>
      <c r="B5227">
        <v>11.88</v>
      </c>
      <c r="C5227">
        <v>5902129</v>
      </c>
      <c r="D5227">
        <v>70289015.620000005</v>
      </c>
    </row>
    <row r="5228" spans="1:4">
      <c r="A5228" s="4">
        <v>41262.625</v>
      </c>
      <c r="B5228">
        <v>11.8</v>
      </c>
      <c r="C5228">
        <v>3603155</v>
      </c>
      <c r="D5228">
        <v>42667457.890000001</v>
      </c>
    </row>
    <row r="5229" spans="1:4">
      <c r="A5229" s="4">
        <v>41263.402777777781</v>
      </c>
      <c r="B5229">
        <v>11.78</v>
      </c>
      <c r="C5229">
        <v>2807847</v>
      </c>
      <c r="D5229">
        <v>33029888.199999999</v>
      </c>
    </row>
    <row r="5230" spans="1:4">
      <c r="A5230" s="4">
        <v>41263.409722222219</v>
      </c>
      <c r="B5230">
        <v>11.77</v>
      </c>
      <c r="C5230">
        <v>4232515</v>
      </c>
      <c r="D5230">
        <v>49746541.329999998</v>
      </c>
    </row>
    <row r="5231" spans="1:4">
      <c r="A5231" s="4">
        <v>41263.416666666664</v>
      </c>
      <c r="B5231">
        <v>11.81</v>
      </c>
      <c r="C5231">
        <v>3298429</v>
      </c>
      <c r="D5231">
        <v>38955002.899999999</v>
      </c>
    </row>
    <row r="5232" spans="1:4">
      <c r="A5232" s="4">
        <v>41263.423611111109</v>
      </c>
      <c r="B5232">
        <v>11.84</v>
      </c>
      <c r="C5232">
        <v>2008532</v>
      </c>
      <c r="D5232">
        <v>23706561.82</v>
      </c>
    </row>
    <row r="5233" spans="1:4">
      <c r="A5233" s="4">
        <v>41263.430555555555</v>
      </c>
      <c r="B5233">
        <v>11.8</v>
      </c>
      <c r="C5233">
        <v>3141375</v>
      </c>
      <c r="D5233">
        <v>37158473.979999997</v>
      </c>
    </row>
    <row r="5234" spans="1:4">
      <c r="A5234" s="4">
        <v>41263.4375</v>
      </c>
      <c r="B5234">
        <v>11.79</v>
      </c>
      <c r="C5234">
        <v>1327968</v>
      </c>
      <c r="D5234">
        <v>15658407.26</v>
      </c>
    </row>
    <row r="5235" spans="1:4">
      <c r="A5235" s="4">
        <v>41263.444444444445</v>
      </c>
      <c r="B5235">
        <v>11.81</v>
      </c>
      <c r="C5235">
        <v>2058531</v>
      </c>
      <c r="D5235">
        <v>24280776.82</v>
      </c>
    </row>
    <row r="5236" spans="1:4">
      <c r="A5236" s="4">
        <v>41263.451388888891</v>
      </c>
      <c r="B5236">
        <v>11.75</v>
      </c>
      <c r="C5236">
        <v>2493530</v>
      </c>
      <c r="D5236">
        <v>29374967.789999999</v>
      </c>
    </row>
    <row r="5237" spans="1:4">
      <c r="A5237" s="4">
        <v>41263.458333333336</v>
      </c>
      <c r="B5237">
        <v>11.76</v>
      </c>
      <c r="C5237">
        <v>1427781</v>
      </c>
      <c r="D5237">
        <v>16796536.890000001</v>
      </c>
    </row>
    <row r="5238" spans="1:4">
      <c r="A5238" s="4">
        <v>41263.465277777781</v>
      </c>
      <c r="B5238">
        <v>11.74</v>
      </c>
      <c r="C5238">
        <v>2236695</v>
      </c>
      <c r="D5238">
        <v>26228661.329999998</v>
      </c>
    </row>
    <row r="5239" spans="1:4">
      <c r="A5239" s="4">
        <v>41263.472222222219</v>
      </c>
      <c r="B5239">
        <v>11.74</v>
      </c>
      <c r="C5239">
        <v>1378254</v>
      </c>
      <c r="D5239">
        <v>16164730.029999999</v>
      </c>
    </row>
    <row r="5240" spans="1:4">
      <c r="A5240" s="4">
        <v>41263.479166666664</v>
      </c>
      <c r="B5240">
        <v>11.72</v>
      </c>
      <c r="C5240">
        <v>785889</v>
      </c>
      <c r="D5240">
        <v>9219391.2400000002</v>
      </c>
    </row>
    <row r="5241" spans="1:4">
      <c r="A5241" s="4">
        <v>41263.548611111109</v>
      </c>
      <c r="B5241">
        <v>11.72</v>
      </c>
      <c r="C5241">
        <v>3479680</v>
      </c>
      <c r="D5241">
        <v>40746417.960000001</v>
      </c>
    </row>
    <row r="5242" spans="1:4">
      <c r="A5242" s="4">
        <v>41263.555555555555</v>
      </c>
      <c r="B5242">
        <v>11.72</v>
      </c>
      <c r="C5242">
        <v>2831968</v>
      </c>
      <c r="D5242">
        <v>33218856.98</v>
      </c>
    </row>
    <row r="5243" spans="1:4">
      <c r="A5243" s="4">
        <v>41263.5625</v>
      </c>
      <c r="B5243">
        <v>11.83</v>
      </c>
      <c r="C5243">
        <v>4248311</v>
      </c>
      <c r="D5243">
        <v>50072989.210000001</v>
      </c>
    </row>
    <row r="5244" spans="1:4">
      <c r="A5244" s="4">
        <v>41263.569444444445</v>
      </c>
      <c r="B5244">
        <v>11.85</v>
      </c>
      <c r="C5244">
        <v>6300024</v>
      </c>
      <c r="D5244">
        <v>74615772.25</v>
      </c>
    </row>
    <row r="5245" spans="1:4">
      <c r="A5245" s="4">
        <v>41263.576388888891</v>
      </c>
      <c r="B5245">
        <v>11.94</v>
      </c>
      <c r="C5245">
        <v>5639868</v>
      </c>
      <c r="D5245">
        <v>67094719.189999998</v>
      </c>
    </row>
    <row r="5246" spans="1:4">
      <c r="A5246" s="4">
        <v>41263.583333333336</v>
      </c>
      <c r="B5246">
        <v>11.93</v>
      </c>
      <c r="C5246">
        <v>4062580</v>
      </c>
      <c r="D5246">
        <v>48470762.850000001</v>
      </c>
    </row>
    <row r="5247" spans="1:4">
      <c r="A5247" s="4">
        <v>41263.590277777781</v>
      </c>
      <c r="B5247">
        <v>12.01</v>
      </c>
      <c r="C5247">
        <v>10746470</v>
      </c>
      <c r="D5247">
        <v>129280431.47</v>
      </c>
    </row>
    <row r="5248" spans="1:4">
      <c r="A5248" s="4">
        <v>41263.597222222219</v>
      </c>
      <c r="B5248">
        <v>12.12</v>
      </c>
      <c r="C5248">
        <v>7731178</v>
      </c>
      <c r="D5248">
        <v>93488484.239999995</v>
      </c>
    </row>
    <row r="5249" spans="1:4">
      <c r="A5249" s="4">
        <v>41263.604166666664</v>
      </c>
      <c r="B5249">
        <v>12.04</v>
      </c>
      <c r="C5249">
        <v>4899691</v>
      </c>
      <c r="D5249">
        <v>59350822.060000002</v>
      </c>
    </row>
    <row r="5250" spans="1:4">
      <c r="A5250" s="4">
        <v>41263.611111111109</v>
      </c>
      <c r="B5250">
        <v>12.03</v>
      </c>
      <c r="C5250">
        <v>2563884</v>
      </c>
      <c r="D5250">
        <v>30910891.399999999</v>
      </c>
    </row>
    <row r="5251" spans="1:4">
      <c r="A5251" s="4">
        <v>41263.618055555555</v>
      </c>
      <c r="B5251">
        <v>12.02</v>
      </c>
      <c r="C5251">
        <v>2093056</v>
      </c>
      <c r="D5251">
        <v>25192032.010000002</v>
      </c>
    </row>
    <row r="5252" spans="1:4">
      <c r="A5252" s="4">
        <v>41263.625</v>
      </c>
      <c r="B5252">
        <v>12.04</v>
      </c>
      <c r="C5252">
        <v>2795008</v>
      </c>
      <c r="D5252">
        <v>33642273.399999999</v>
      </c>
    </row>
    <row r="5253" spans="1:4">
      <c r="A5253" s="4">
        <v>41264.402777777781</v>
      </c>
      <c r="B5253">
        <v>12</v>
      </c>
      <c r="C5253">
        <v>7021943</v>
      </c>
      <c r="D5253">
        <v>84955616.180000007</v>
      </c>
    </row>
    <row r="5254" spans="1:4">
      <c r="A5254" s="4">
        <v>41264.409722222219</v>
      </c>
      <c r="B5254">
        <v>11.99</v>
      </c>
      <c r="C5254">
        <v>5140404</v>
      </c>
      <c r="D5254">
        <v>61635261.789999999</v>
      </c>
    </row>
    <row r="5255" spans="1:4">
      <c r="A5255" s="4">
        <v>41264.416666666664</v>
      </c>
      <c r="B5255">
        <v>12.04</v>
      </c>
      <c r="C5255">
        <v>2169670</v>
      </c>
      <c r="D5255">
        <v>26123342.129999999</v>
      </c>
    </row>
    <row r="5256" spans="1:4">
      <c r="A5256" s="4">
        <v>41264.423611111109</v>
      </c>
      <c r="B5256">
        <v>12.06</v>
      </c>
      <c r="C5256">
        <v>2155685</v>
      </c>
      <c r="D5256">
        <v>25935808.93</v>
      </c>
    </row>
    <row r="5257" spans="1:4">
      <c r="A5257" s="4">
        <v>41264.430555555555</v>
      </c>
      <c r="B5257">
        <v>12.15</v>
      </c>
      <c r="C5257">
        <v>6972457</v>
      </c>
      <c r="D5257">
        <v>84411089.010000005</v>
      </c>
    </row>
    <row r="5258" spans="1:4">
      <c r="A5258" s="4">
        <v>41264.4375</v>
      </c>
      <c r="B5258">
        <v>12.12</v>
      </c>
      <c r="C5258">
        <v>8875278</v>
      </c>
      <c r="D5258">
        <v>108225010.36</v>
      </c>
    </row>
    <row r="5259" spans="1:4">
      <c r="A5259" s="4">
        <v>41264.444444444445</v>
      </c>
      <c r="B5259">
        <v>12.01</v>
      </c>
      <c r="C5259">
        <v>5561819</v>
      </c>
      <c r="D5259">
        <v>67052427.310000002</v>
      </c>
    </row>
    <row r="5260" spans="1:4">
      <c r="A5260" s="4">
        <v>41264.451388888891</v>
      </c>
      <c r="B5260">
        <v>11.95</v>
      </c>
      <c r="C5260">
        <v>6339287</v>
      </c>
      <c r="D5260">
        <v>75698894.269999996</v>
      </c>
    </row>
    <row r="5261" spans="1:4">
      <c r="A5261" s="4">
        <v>41264.458333333336</v>
      </c>
      <c r="B5261">
        <v>12.06</v>
      </c>
      <c r="C5261">
        <v>2359728</v>
      </c>
      <c r="D5261">
        <v>28326688.530000001</v>
      </c>
    </row>
    <row r="5262" spans="1:4">
      <c r="A5262" s="4">
        <v>41264.465277777781</v>
      </c>
      <c r="B5262">
        <v>11.93</v>
      </c>
      <c r="C5262">
        <v>3282130</v>
      </c>
      <c r="D5262">
        <v>39390084.409999996</v>
      </c>
    </row>
    <row r="5263" spans="1:4">
      <c r="A5263" s="4">
        <v>41264.472222222219</v>
      </c>
      <c r="B5263">
        <v>12.03</v>
      </c>
      <c r="C5263">
        <v>3154106</v>
      </c>
      <c r="D5263">
        <v>37693836.060000002</v>
      </c>
    </row>
    <row r="5264" spans="1:4">
      <c r="A5264" s="4">
        <v>41264.479166666664</v>
      </c>
      <c r="B5264">
        <v>11.96</v>
      </c>
      <c r="C5264">
        <v>1344617</v>
      </c>
      <c r="D5264">
        <v>16108785.24</v>
      </c>
    </row>
    <row r="5265" spans="1:4">
      <c r="A5265" s="4">
        <v>41264.548611111109</v>
      </c>
      <c r="B5265">
        <v>12</v>
      </c>
      <c r="C5265">
        <v>3200322</v>
      </c>
      <c r="D5265">
        <v>38180812.170000002</v>
      </c>
    </row>
    <row r="5266" spans="1:4">
      <c r="A5266" s="4">
        <v>41264.555555555555</v>
      </c>
      <c r="B5266">
        <v>11.96</v>
      </c>
      <c r="C5266">
        <v>1233445</v>
      </c>
      <c r="D5266">
        <v>14776286.199999999</v>
      </c>
    </row>
    <row r="5267" spans="1:4">
      <c r="A5267" s="4">
        <v>41264.5625</v>
      </c>
      <c r="B5267">
        <v>12</v>
      </c>
      <c r="C5267">
        <v>1995099</v>
      </c>
      <c r="D5267">
        <v>23936494.100000001</v>
      </c>
    </row>
    <row r="5268" spans="1:4">
      <c r="A5268" s="4">
        <v>41264.569444444445</v>
      </c>
      <c r="B5268">
        <v>11.91</v>
      </c>
      <c r="C5268">
        <v>2691239</v>
      </c>
      <c r="D5268">
        <v>32141986.93</v>
      </c>
    </row>
    <row r="5269" spans="1:4">
      <c r="A5269" s="4">
        <v>41264.576388888891</v>
      </c>
      <c r="B5269">
        <v>11.91</v>
      </c>
      <c r="C5269">
        <v>3291288</v>
      </c>
      <c r="D5269">
        <v>39236251.159999996</v>
      </c>
    </row>
    <row r="5270" spans="1:4">
      <c r="A5270" s="4">
        <v>41264.583333333336</v>
      </c>
      <c r="B5270">
        <v>11.95</v>
      </c>
      <c r="C5270">
        <v>2011114</v>
      </c>
      <c r="D5270">
        <v>23982973.600000001</v>
      </c>
    </row>
    <row r="5271" spans="1:4">
      <c r="A5271" s="4">
        <v>41264.590277777781</v>
      </c>
      <c r="B5271">
        <v>12.01</v>
      </c>
      <c r="C5271">
        <v>2066816</v>
      </c>
      <c r="D5271">
        <v>24787001.879999999</v>
      </c>
    </row>
    <row r="5272" spans="1:4">
      <c r="A5272" s="4">
        <v>41264.597222222219</v>
      </c>
      <c r="B5272">
        <v>11.93</v>
      </c>
      <c r="C5272">
        <v>2176376</v>
      </c>
      <c r="D5272">
        <v>26030363.879999999</v>
      </c>
    </row>
    <row r="5273" spans="1:4">
      <c r="A5273" s="4">
        <v>41264.604166666664</v>
      </c>
      <c r="B5273">
        <v>11.91</v>
      </c>
      <c r="C5273">
        <v>2437947</v>
      </c>
      <c r="D5273">
        <v>29035692.5</v>
      </c>
    </row>
    <row r="5274" spans="1:4">
      <c r="A5274" s="4">
        <v>41264.611111111109</v>
      </c>
      <c r="B5274">
        <v>11.86</v>
      </c>
      <c r="C5274">
        <v>4960493</v>
      </c>
      <c r="D5274">
        <v>58808041</v>
      </c>
    </row>
    <row r="5275" spans="1:4">
      <c r="A5275" s="4">
        <v>41264.618055555555</v>
      </c>
      <c r="B5275">
        <v>11.87</v>
      </c>
      <c r="C5275">
        <v>1769431</v>
      </c>
      <c r="D5275">
        <v>21020588.52</v>
      </c>
    </row>
    <row r="5276" spans="1:4">
      <c r="A5276" s="4">
        <v>41264.625</v>
      </c>
      <c r="B5276">
        <v>11.87</v>
      </c>
      <c r="C5276">
        <v>3547862</v>
      </c>
      <c r="D5276">
        <v>42160803.920000002</v>
      </c>
    </row>
    <row r="5277" spans="1:4">
      <c r="A5277" s="4">
        <v>41267.402777777781</v>
      </c>
      <c r="B5277">
        <v>11.96</v>
      </c>
      <c r="C5277">
        <v>3021715</v>
      </c>
      <c r="D5277">
        <v>36091339.549999997</v>
      </c>
    </row>
    <row r="5278" spans="1:4">
      <c r="A5278" s="4">
        <v>41267.409722222219</v>
      </c>
      <c r="B5278">
        <v>11.86</v>
      </c>
      <c r="C5278">
        <v>2540967</v>
      </c>
      <c r="D5278">
        <v>30134795.27</v>
      </c>
    </row>
    <row r="5279" spans="1:4">
      <c r="A5279" s="4">
        <v>41267.416666666664</v>
      </c>
      <c r="B5279">
        <v>12.09</v>
      </c>
      <c r="C5279">
        <v>5952330</v>
      </c>
      <c r="D5279">
        <v>71474950.019999996</v>
      </c>
    </row>
    <row r="5280" spans="1:4">
      <c r="A5280" s="4">
        <v>41267.423611111109</v>
      </c>
      <c r="B5280">
        <v>12.04</v>
      </c>
      <c r="C5280">
        <v>8027100</v>
      </c>
      <c r="D5280">
        <v>97251927.489999995</v>
      </c>
    </row>
    <row r="5281" spans="1:4">
      <c r="A5281" s="4">
        <v>41267.430555555555</v>
      </c>
      <c r="B5281">
        <v>11.98</v>
      </c>
      <c r="C5281">
        <v>2281251</v>
      </c>
      <c r="D5281">
        <v>27381262.489999998</v>
      </c>
    </row>
    <row r="5282" spans="1:4">
      <c r="A5282" s="4">
        <v>41267.4375</v>
      </c>
      <c r="B5282">
        <v>11.98</v>
      </c>
      <c r="C5282">
        <v>2191185</v>
      </c>
      <c r="D5282">
        <v>26256152.640000001</v>
      </c>
    </row>
    <row r="5283" spans="1:4">
      <c r="A5283" s="4">
        <v>41267.444444444445</v>
      </c>
      <c r="B5283">
        <v>11.99</v>
      </c>
      <c r="C5283">
        <v>2890522</v>
      </c>
      <c r="D5283">
        <v>34500301.869999997</v>
      </c>
    </row>
    <row r="5284" spans="1:4">
      <c r="A5284" s="4">
        <v>41267.451388888891</v>
      </c>
      <c r="B5284">
        <v>11.97</v>
      </c>
      <c r="C5284">
        <v>891341</v>
      </c>
      <c r="D5284">
        <v>10660133.199999999</v>
      </c>
    </row>
    <row r="5285" spans="1:4">
      <c r="A5285" s="4">
        <v>41267.458333333336</v>
      </c>
      <c r="B5285">
        <v>12.01</v>
      </c>
      <c r="C5285">
        <v>2253679</v>
      </c>
      <c r="D5285">
        <v>27087639.379999999</v>
      </c>
    </row>
    <row r="5286" spans="1:4">
      <c r="A5286" s="4">
        <v>41267.465277777781</v>
      </c>
      <c r="B5286">
        <v>12.12</v>
      </c>
      <c r="C5286">
        <v>4024116</v>
      </c>
      <c r="D5286">
        <v>48553615.759999998</v>
      </c>
    </row>
    <row r="5287" spans="1:4">
      <c r="A5287" s="4">
        <v>41267.472222222219</v>
      </c>
      <c r="B5287">
        <v>12.06</v>
      </c>
      <c r="C5287">
        <v>3709178</v>
      </c>
      <c r="D5287">
        <v>44851990.25</v>
      </c>
    </row>
    <row r="5288" spans="1:4">
      <c r="A5288" s="4">
        <v>41267.479166666664</v>
      </c>
      <c r="B5288">
        <v>12.06</v>
      </c>
      <c r="C5288">
        <v>2213114</v>
      </c>
      <c r="D5288">
        <v>26724247.190000001</v>
      </c>
    </row>
    <row r="5289" spans="1:4">
      <c r="A5289" s="4">
        <v>41267.548611111109</v>
      </c>
      <c r="B5289">
        <v>12.03</v>
      </c>
      <c r="C5289">
        <v>1265407</v>
      </c>
      <c r="D5289">
        <v>15240756.66</v>
      </c>
    </row>
    <row r="5290" spans="1:4">
      <c r="A5290" s="4">
        <v>41267.555555555555</v>
      </c>
      <c r="B5290">
        <v>12.05</v>
      </c>
      <c r="C5290">
        <v>2171318</v>
      </c>
      <c r="D5290">
        <v>26109803.149999999</v>
      </c>
    </row>
    <row r="5291" spans="1:4">
      <c r="A5291" s="4">
        <v>41267.5625</v>
      </c>
      <c r="B5291">
        <v>12.07</v>
      </c>
      <c r="C5291">
        <v>1400192</v>
      </c>
      <c r="D5291">
        <v>16893644.09</v>
      </c>
    </row>
    <row r="5292" spans="1:4">
      <c r="A5292" s="4">
        <v>41267.569444444445</v>
      </c>
      <c r="B5292">
        <v>11.99</v>
      </c>
      <c r="C5292">
        <v>3043054</v>
      </c>
      <c r="D5292">
        <v>36608356.219999999</v>
      </c>
    </row>
    <row r="5293" spans="1:4">
      <c r="A5293" s="4">
        <v>41267.576388888891</v>
      </c>
      <c r="B5293">
        <v>11.97</v>
      </c>
      <c r="C5293">
        <v>1542664</v>
      </c>
      <c r="D5293">
        <v>18501489.379999999</v>
      </c>
    </row>
    <row r="5294" spans="1:4">
      <c r="A5294" s="4">
        <v>41267.583333333336</v>
      </c>
      <c r="B5294">
        <v>11.98</v>
      </c>
      <c r="C5294">
        <v>1136331</v>
      </c>
      <c r="D5294">
        <v>13607513.220000001</v>
      </c>
    </row>
    <row r="5295" spans="1:4">
      <c r="A5295" s="4">
        <v>41267.590277777781</v>
      </c>
      <c r="B5295">
        <v>11.96</v>
      </c>
      <c r="C5295">
        <v>1972091</v>
      </c>
      <c r="D5295">
        <v>23601936.710000001</v>
      </c>
    </row>
    <row r="5296" spans="1:4">
      <c r="A5296" s="4">
        <v>41267.597222222219</v>
      </c>
      <c r="B5296">
        <v>11.92</v>
      </c>
      <c r="C5296">
        <v>1380006</v>
      </c>
      <c r="D5296">
        <v>16485282.539999999</v>
      </c>
    </row>
    <row r="5297" spans="1:4">
      <c r="A5297" s="4">
        <v>41267.604166666664</v>
      </c>
      <c r="B5297">
        <v>11.99</v>
      </c>
      <c r="C5297">
        <v>1714079</v>
      </c>
      <c r="D5297">
        <v>20469681.050000001</v>
      </c>
    </row>
    <row r="5298" spans="1:4">
      <c r="A5298" s="4">
        <v>41267.611111111109</v>
      </c>
      <c r="B5298">
        <v>11.97</v>
      </c>
      <c r="C5298">
        <v>2552759</v>
      </c>
      <c r="D5298">
        <v>30599372</v>
      </c>
    </row>
    <row r="5299" spans="1:4">
      <c r="A5299" s="4">
        <v>41267.618055555555</v>
      </c>
      <c r="B5299">
        <v>11.92</v>
      </c>
      <c r="C5299">
        <v>2939311</v>
      </c>
      <c r="D5299">
        <v>35117939.670000002</v>
      </c>
    </row>
    <row r="5300" spans="1:4">
      <c r="A5300" s="4">
        <v>41267.625</v>
      </c>
      <c r="B5300">
        <v>11.92</v>
      </c>
      <c r="C5300">
        <v>3765417</v>
      </c>
      <c r="D5300">
        <v>44880259.789999999</v>
      </c>
    </row>
    <row r="5301" spans="1:4">
      <c r="A5301" s="4">
        <v>41268.402777777781</v>
      </c>
      <c r="B5301">
        <v>11.78</v>
      </c>
      <c r="C5301">
        <v>5986193</v>
      </c>
      <c r="D5301">
        <v>70755281.760000005</v>
      </c>
    </row>
    <row r="5302" spans="1:4">
      <c r="A5302" s="4">
        <v>41268.409722222219</v>
      </c>
      <c r="B5302">
        <v>11.81</v>
      </c>
      <c r="C5302">
        <v>3739914</v>
      </c>
      <c r="D5302">
        <v>44081071.549999997</v>
      </c>
    </row>
    <row r="5303" spans="1:4">
      <c r="A5303" s="4">
        <v>41268.416666666664</v>
      </c>
      <c r="B5303">
        <v>11.85</v>
      </c>
      <c r="C5303">
        <v>2338202</v>
      </c>
      <c r="D5303">
        <v>27653225.809999999</v>
      </c>
    </row>
    <row r="5304" spans="1:4">
      <c r="A5304" s="4">
        <v>41268.423611111109</v>
      </c>
      <c r="B5304">
        <v>11.92</v>
      </c>
      <c r="C5304">
        <v>3029966</v>
      </c>
      <c r="D5304">
        <v>36094710.590000004</v>
      </c>
    </row>
    <row r="5305" spans="1:4">
      <c r="A5305" s="4">
        <v>41268.430555555555</v>
      </c>
      <c r="B5305">
        <v>12.02</v>
      </c>
      <c r="C5305">
        <v>4326911</v>
      </c>
      <c r="D5305">
        <v>51888708.710000001</v>
      </c>
    </row>
    <row r="5306" spans="1:4">
      <c r="A5306" s="4">
        <v>41268.4375</v>
      </c>
      <c r="B5306">
        <v>12.01</v>
      </c>
      <c r="C5306">
        <v>2997058</v>
      </c>
      <c r="D5306">
        <v>35996021.32</v>
      </c>
    </row>
    <row r="5307" spans="1:4">
      <c r="A5307" s="4">
        <v>41268.444444444445</v>
      </c>
      <c r="B5307">
        <v>12.06</v>
      </c>
      <c r="C5307">
        <v>6382579</v>
      </c>
      <c r="D5307">
        <v>77128917.180000007</v>
      </c>
    </row>
    <row r="5308" spans="1:4">
      <c r="A5308" s="4">
        <v>41268.451388888891</v>
      </c>
      <c r="B5308">
        <v>12.1</v>
      </c>
      <c r="C5308">
        <v>4202709</v>
      </c>
      <c r="D5308">
        <v>50899552.170000002</v>
      </c>
    </row>
    <row r="5309" spans="1:4">
      <c r="A5309" s="4">
        <v>41268.458333333336</v>
      </c>
      <c r="B5309">
        <v>12.09</v>
      </c>
      <c r="C5309">
        <v>4433407</v>
      </c>
      <c r="D5309">
        <v>53612866.549999997</v>
      </c>
    </row>
    <row r="5310" spans="1:4">
      <c r="A5310" s="4">
        <v>41268.465277777781</v>
      </c>
      <c r="B5310">
        <v>12.25</v>
      </c>
      <c r="C5310">
        <v>14548173</v>
      </c>
      <c r="D5310">
        <v>177319839.94</v>
      </c>
    </row>
    <row r="5311" spans="1:4">
      <c r="A5311" s="4">
        <v>41268.472222222219</v>
      </c>
      <c r="B5311">
        <v>12.31</v>
      </c>
      <c r="C5311">
        <v>11513876</v>
      </c>
      <c r="D5311">
        <v>141458269.56</v>
      </c>
    </row>
    <row r="5312" spans="1:4">
      <c r="A5312" s="4">
        <v>41268.479166666664</v>
      </c>
      <c r="B5312">
        <v>12.33</v>
      </c>
      <c r="C5312">
        <v>5006444</v>
      </c>
      <c r="D5312">
        <v>61643086.840000004</v>
      </c>
    </row>
    <row r="5313" spans="1:4">
      <c r="A5313" s="4">
        <v>41268.548611111109</v>
      </c>
      <c r="B5313">
        <v>12.42</v>
      </c>
      <c r="C5313">
        <v>11347617</v>
      </c>
      <c r="D5313">
        <v>140301424.38999999</v>
      </c>
    </row>
    <row r="5314" spans="1:4">
      <c r="A5314" s="4">
        <v>41268.555555555555</v>
      </c>
      <c r="B5314">
        <v>12.4</v>
      </c>
      <c r="C5314">
        <v>3697742</v>
      </c>
      <c r="D5314">
        <v>45852126.450000003</v>
      </c>
    </row>
    <row r="5315" spans="1:4">
      <c r="A5315" s="4">
        <v>41268.5625</v>
      </c>
      <c r="B5315">
        <v>12.44</v>
      </c>
      <c r="C5315">
        <v>11549346</v>
      </c>
      <c r="D5315">
        <v>143323705.13</v>
      </c>
    </row>
    <row r="5316" spans="1:4">
      <c r="A5316" s="4">
        <v>41268.569444444445</v>
      </c>
      <c r="B5316">
        <v>12.38</v>
      </c>
      <c r="C5316">
        <v>5702404</v>
      </c>
      <c r="D5316">
        <v>70739381.129999995</v>
      </c>
    </row>
    <row r="5317" spans="1:4">
      <c r="A5317" s="4">
        <v>41268.576388888891</v>
      </c>
      <c r="B5317">
        <v>12.37</v>
      </c>
      <c r="C5317">
        <v>5399047</v>
      </c>
      <c r="D5317">
        <v>66780751.590000004</v>
      </c>
    </row>
    <row r="5318" spans="1:4">
      <c r="A5318" s="4">
        <v>41268.583333333336</v>
      </c>
      <c r="B5318">
        <v>12.36</v>
      </c>
      <c r="C5318">
        <v>4412424</v>
      </c>
      <c r="D5318">
        <v>54573476.32</v>
      </c>
    </row>
    <row r="5319" spans="1:4">
      <c r="A5319" s="4">
        <v>41268.590277777781</v>
      </c>
      <c r="B5319">
        <v>12.4</v>
      </c>
      <c r="C5319">
        <v>4414960</v>
      </c>
      <c r="D5319">
        <v>54720433.670000002</v>
      </c>
    </row>
    <row r="5320" spans="1:4">
      <c r="A5320" s="4">
        <v>41268.597222222219</v>
      </c>
      <c r="B5320">
        <v>12.38</v>
      </c>
      <c r="C5320">
        <v>2441374</v>
      </c>
      <c r="D5320">
        <v>30222540.219999999</v>
      </c>
    </row>
    <row r="5321" spans="1:4">
      <c r="A5321" s="4">
        <v>41268.604166666664</v>
      </c>
      <c r="B5321">
        <v>12.41</v>
      </c>
      <c r="C5321">
        <v>4098227</v>
      </c>
      <c r="D5321">
        <v>50826837.390000001</v>
      </c>
    </row>
    <row r="5322" spans="1:4">
      <c r="A5322" s="4">
        <v>41268.611111111109</v>
      </c>
      <c r="B5322">
        <v>12.4</v>
      </c>
      <c r="C5322">
        <v>3557740</v>
      </c>
      <c r="D5322">
        <v>44185133.020000003</v>
      </c>
    </row>
    <row r="5323" spans="1:4">
      <c r="A5323" s="4">
        <v>41268.618055555555</v>
      </c>
      <c r="B5323">
        <v>12.34</v>
      </c>
      <c r="C5323">
        <v>5275572</v>
      </c>
      <c r="D5323">
        <v>65232247.729999997</v>
      </c>
    </row>
    <row r="5324" spans="1:4">
      <c r="A5324" s="4">
        <v>41268.625</v>
      </c>
      <c r="B5324">
        <v>12.35</v>
      </c>
      <c r="C5324">
        <v>6311719</v>
      </c>
      <c r="D5324">
        <v>77802982.689999998</v>
      </c>
    </row>
    <row r="5325" spans="1:4">
      <c r="A5325" s="4">
        <v>41269.402777777781</v>
      </c>
      <c r="B5325">
        <v>12.35</v>
      </c>
      <c r="C5325">
        <v>5043285</v>
      </c>
      <c r="D5325">
        <v>62169301.390000001</v>
      </c>
    </row>
    <row r="5326" spans="1:4">
      <c r="A5326" s="4">
        <v>41269.409722222219</v>
      </c>
      <c r="B5326">
        <v>12.4</v>
      </c>
      <c r="C5326">
        <v>7750804</v>
      </c>
      <c r="D5326">
        <v>96070549.540000007</v>
      </c>
    </row>
    <row r="5327" spans="1:4">
      <c r="A5327" s="4">
        <v>41269.416666666664</v>
      </c>
      <c r="B5327">
        <v>12.37</v>
      </c>
      <c r="C5327">
        <v>3003515</v>
      </c>
      <c r="D5327">
        <v>37151566.520000003</v>
      </c>
    </row>
    <row r="5328" spans="1:4">
      <c r="A5328" s="4">
        <v>41269.423611111109</v>
      </c>
      <c r="B5328">
        <v>12.34</v>
      </c>
      <c r="C5328">
        <v>2403984</v>
      </c>
      <c r="D5328">
        <v>29687518.25</v>
      </c>
    </row>
    <row r="5329" spans="1:4">
      <c r="A5329" s="4">
        <v>41269.430555555555</v>
      </c>
      <c r="B5329">
        <v>12.34</v>
      </c>
      <c r="C5329">
        <v>2710385</v>
      </c>
      <c r="D5329">
        <v>33460603</v>
      </c>
    </row>
    <row r="5330" spans="1:4">
      <c r="A5330" s="4">
        <v>41269.4375</v>
      </c>
      <c r="B5330">
        <v>12.35</v>
      </c>
      <c r="C5330">
        <v>3548038</v>
      </c>
      <c r="D5330">
        <v>43903690.100000001</v>
      </c>
    </row>
    <row r="5331" spans="1:4">
      <c r="A5331" s="4">
        <v>41269.444444444445</v>
      </c>
      <c r="B5331">
        <v>12.36</v>
      </c>
      <c r="C5331">
        <v>2075615</v>
      </c>
      <c r="D5331">
        <v>25653271.219999999</v>
      </c>
    </row>
    <row r="5332" spans="1:4">
      <c r="A5332" s="4">
        <v>41269.451388888891</v>
      </c>
      <c r="B5332">
        <v>12.35</v>
      </c>
      <c r="C5332">
        <v>1037938</v>
      </c>
      <c r="D5332">
        <v>12815868.289999999</v>
      </c>
    </row>
    <row r="5333" spans="1:4">
      <c r="A5333" s="4">
        <v>41269.458333333336</v>
      </c>
      <c r="B5333">
        <v>12.33</v>
      </c>
      <c r="C5333">
        <v>2250945</v>
      </c>
      <c r="D5333">
        <v>27758800.620000001</v>
      </c>
    </row>
    <row r="5334" spans="1:4">
      <c r="A5334" s="4">
        <v>41269.465277777781</v>
      </c>
      <c r="B5334">
        <v>12.3</v>
      </c>
      <c r="C5334">
        <v>3253455</v>
      </c>
      <c r="D5334">
        <v>40039284.600000001</v>
      </c>
    </row>
    <row r="5335" spans="1:4">
      <c r="A5335" s="4">
        <v>41269.472222222219</v>
      </c>
      <c r="B5335">
        <v>12.21</v>
      </c>
      <c r="C5335">
        <v>4609038</v>
      </c>
      <c r="D5335">
        <v>56436779.549999997</v>
      </c>
    </row>
    <row r="5336" spans="1:4">
      <c r="A5336" s="4">
        <v>41269.479166666664</v>
      </c>
      <c r="B5336">
        <v>12.21</v>
      </c>
      <c r="C5336">
        <v>4063745</v>
      </c>
      <c r="D5336">
        <v>49531772.969999999</v>
      </c>
    </row>
    <row r="5337" spans="1:4">
      <c r="A5337" s="4">
        <v>41269.548611111109</v>
      </c>
      <c r="B5337">
        <v>12.22</v>
      </c>
      <c r="C5337">
        <v>1984887</v>
      </c>
      <c r="D5337">
        <v>24216633.280000001</v>
      </c>
    </row>
    <row r="5338" spans="1:4">
      <c r="A5338" s="4">
        <v>41269.555555555555</v>
      </c>
      <c r="B5338">
        <v>12.25</v>
      </c>
      <c r="C5338">
        <v>1652603</v>
      </c>
      <c r="D5338">
        <v>20234358.870000001</v>
      </c>
    </row>
    <row r="5339" spans="1:4">
      <c r="A5339" s="4">
        <v>41269.5625</v>
      </c>
      <c r="B5339">
        <v>12.21</v>
      </c>
      <c r="C5339">
        <v>1211287</v>
      </c>
      <c r="D5339">
        <v>14823885.68</v>
      </c>
    </row>
    <row r="5340" spans="1:4">
      <c r="A5340" s="4">
        <v>41269.569444444445</v>
      </c>
      <c r="B5340">
        <v>12.25</v>
      </c>
      <c r="C5340">
        <v>1563105</v>
      </c>
      <c r="D5340">
        <v>19093985</v>
      </c>
    </row>
    <row r="5341" spans="1:4">
      <c r="A5341" s="4">
        <v>41269.576388888891</v>
      </c>
      <c r="B5341">
        <v>12.26</v>
      </c>
      <c r="C5341">
        <v>1351139</v>
      </c>
      <c r="D5341">
        <v>16548417.49</v>
      </c>
    </row>
    <row r="5342" spans="1:4">
      <c r="A5342" s="4">
        <v>41269.583333333336</v>
      </c>
      <c r="B5342">
        <v>12.25</v>
      </c>
      <c r="C5342">
        <v>1937060</v>
      </c>
      <c r="D5342">
        <v>23760498.739999998</v>
      </c>
    </row>
    <row r="5343" spans="1:4">
      <c r="A5343" s="4">
        <v>41269.590277777781</v>
      </c>
      <c r="B5343">
        <v>12.25</v>
      </c>
      <c r="C5343">
        <v>1179358</v>
      </c>
      <c r="D5343">
        <v>14437012.970000001</v>
      </c>
    </row>
    <row r="5344" spans="1:4">
      <c r="A5344" s="4">
        <v>41269.597222222219</v>
      </c>
      <c r="B5344">
        <v>12.31</v>
      </c>
      <c r="C5344">
        <v>2181172</v>
      </c>
      <c r="D5344">
        <v>26808102.140000001</v>
      </c>
    </row>
    <row r="5345" spans="1:4">
      <c r="A5345" s="4">
        <v>41269.604166666664</v>
      </c>
      <c r="B5345">
        <v>12.3</v>
      </c>
      <c r="C5345">
        <v>2075052</v>
      </c>
      <c r="D5345">
        <v>25506489.370000001</v>
      </c>
    </row>
    <row r="5346" spans="1:4">
      <c r="A5346" s="4">
        <v>41269.611111111109</v>
      </c>
      <c r="B5346">
        <v>12.34</v>
      </c>
      <c r="C5346">
        <v>2959646</v>
      </c>
      <c r="D5346">
        <v>36484579.439999998</v>
      </c>
    </row>
    <row r="5347" spans="1:4">
      <c r="A5347" s="4">
        <v>41269.618055555555</v>
      </c>
      <c r="B5347">
        <v>12.3</v>
      </c>
      <c r="C5347">
        <v>3873718</v>
      </c>
      <c r="D5347">
        <v>47793561.079999998</v>
      </c>
    </row>
    <row r="5348" spans="1:4">
      <c r="A5348" s="4">
        <v>41269.625</v>
      </c>
      <c r="B5348">
        <v>12.28</v>
      </c>
      <c r="C5348">
        <v>2511437</v>
      </c>
      <c r="D5348">
        <v>30855884.32</v>
      </c>
    </row>
    <row r="5349" spans="1:4">
      <c r="A5349" s="4">
        <v>41270.402777777781</v>
      </c>
      <c r="B5349">
        <v>12.4</v>
      </c>
      <c r="C5349">
        <v>5436294</v>
      </c>
      <c r="D5349">
        <v>67190687.739999995</v>
      </c>
    </row>
    <row r="5350" spans="1:4">
      <c r="A5350" s="4">
        <v>41270.409722222219</v>
      </c>
      <c r="B5350">
        <v>12.31</v>
      </c>
      <c r="C5350">
        <v>4039125</v>
      </c>
      <c r="D5350">
        <v>49937420.700000003</v>
      </c>
    </row>
    <row r="5351" spans="1:4">
      <c r="A5351" s="4">
        <v>41270.416666666664</v>
      </c>
      <c r="B5351">
        <v>12.19</v>
      </c>
      <c r="C5351">
        <v>4827917</v>
      </c>
      <c r="D5351">
        <v>58980919.590000004</v>
      </c>
    </row>
    <row r="5352" spans="1:4">
      <c r="A5352" s="4">
        <v>41270.423611111109</v>
      </c>
      <c r="B5352">
        <v>12.2</v>
      </c>
      <c r="C5352">
        <v>7008641</v>
      </c>
      <c r="D5352">
        <v>85570851.469999999</v>
      </c>
    </row>
    <row r="5353" spans="1:4">
      <c r="A5353" s="4">
        <v>41270.430555555555</v>
      </c>
      <c r="B5353">
        <v>12.24</v>
      </c>
      <c r="C5353">
        <v>4550770</v>
      </c>
      <c r="D5353">
        <v>55520865.189999998</v>
      </c>
    </row>
    <row r="5354" spans="1:4">
      <c r="A5354" s="4">
        <v>41270.4375</v>
      </c>
      <c r="B5354">
        <v>12.31</v>
      </c>
      <c r="C5354">
        <v>6409330</v>
      </c>
      <c r="D5354">
        <v>78636982.189999998</v>
      </c>
    </row>
    <row r="5355" spans="1:4">
      <c r="A5355" s="4">
        <v>41270.444444444445</v>
      </c>
      <c r="B5355">
        <v>12.28</v>
      </c>
      <c r="C5355">
        <v>4602591</v>
      </c>
      <c r="D5355">
        <v>56756215.130000003</v>
      </c>
    </row>
    <row r="5356" spans="1:4">
      <c r="A5356" s="4">
        <v>41270.451388888891</v>
      </c>
      <c r="B5356">
        <v>12.26</v>
      </c>
      <c r="C5356">
        <v>1949922</v>
      </c>
      <c r="D5356">
        <v>23961007.890000001</v>
      </c>
    </row>
    <row r="5357" spans="1:4">
      <c r="A5357" s="4">
        <v>41270.458333333336</v>
      </c>
      <c r="B5357">
        <v>12.32</v>
      </c>
      <c r="C5357">
        <v>1763059</v>
      </c>
      <c r="D5357">
        <v>21664462.690000001</v>
      </c>
    </row>
    <row r="5358" spans="1:4">
      <c r="A5358" s="4">
        <v>41270.465277777781</v>
      </c>
      <c r="B5358">
        <v>12.31</v>
      </c>
      <c r="C5358">
        <v>1930225</v>
      </c>
      <c r="D5358">
        <v>23748229.469999999</v>
      </c>
    </row>
    <row r="5359" spans="1:4">
      <c r="A5359" s="4">
        <v>41270.472222222219</v>
      </c>
      <c r="B5359">
        <v>12.34</v>
      </c>
      <c r="C5359">
        <v>2218851</v>
      </c>
      <c r="D5359">
        <v>27329253.949999999</v>
      </c>
    </row>
    <row r="5360" spans="1:4">
      <c r="A5360" s="4">
        <v>41270.479166666664</v>
      </c>
      <c r="B5360">
        <v>12.33</v>
      </c>
      <c r="C5360">
        <v>1325466</v>
      </c>
      <c r="D5360">
        <v>16333566.34</v>
      </c>
    </row>
    <row r="5361" spans="1:4">
      <c r="A5361" s="4">
        <v>41270.548611111109</v>
      </c>
      <c r="B5361">
        <v>12.29</v>
      </c>
      <c r="C5361">
        <v>1398489</v>
      </c>
      <c r="D5361">
        <v>17219967.579999998</v>
      </c>
    </row>
    <row r="5362" spans="1:4">
      <c r="A5362" s="4">
        <v>41270.555555555555</v>
      </c>
      <c r="B5362">
        <v>12.27</v>
      </c>
      <c r="C5362">
        <v>1641689</v>
      </c>
      <c r="D5362">
        <v>20142662.129999999</v>
      </c>
    </row>
    <row r="5363" spans="1:4">
      <c r="A5363" s="4">
        <v>41270.5625</v>
      </c>
      <c r="B5363">
        <v>12.34</v>
      </c>
      <c r="C5363">
        <v>2156928</v>
      </c>
      <c r="D5363">
        <v>26558661.899999999</v>
      </c>
    </row>
    <row r="5364" spans="1:4">
      <c r="A5364" s="4">
        <v>41270.569444444445</v>
      </c>
      <c r="B5364">
        <v>12.33</v>
      </c>
      <c r="C5364">
        <v>2462090</v>
      </c>
      <c r="D5364">
        <v>30402382.870000001</v>
      </c>
    </row>
    <row r="5365" spans="1:4">
      <c r="A5365" s="4">
        <v>41270.576388888891</v>
      </c>
      <c r="B5365">
        <v>12.36</v>
      </c>
      <c r="C5365">
        <v>3900830</v>
      </c>
      <c r="D5365">
        <v>48186084.649999999</v>
      </c>
    </row>
    <row r="5366" spans="1:4">
      <c r="A5366" s="4">
        <v>41270.583333333336</v>
      </c>
      <c r="B5366">
        <v>12.36</v>
      </c>
      <c r="C5366">
        <v>2655468</v>
      </c>
      <c r="D5366">
        <v>32829454.420000002</v>
      </c>
    </row>
    <row r="5367" spans="1:4">
      <c r="A5367" s="4">
        <v>41270.590277777781</v>
      </c>
      <c r="B5367">
        <v>12.29</v>
      </c>
      <c r="C5367">
        <v>2841364</v>
      </c>
      <c r="D5367">
        <v>34970015.289999999</v>
      </c>
    </row>
    <row r="5368" spans="1:4">
      <c r="A5368" s="4">
        <v>41270.597222222219</v>
      </c>
      <c r="B5368">
        <v>12.29</v>
      </c>
      <c r="C5368">
        <v>1738858</v>
      </c>
      <c r="D5368">
        <v>21365270.210000001</v>
      </c>
    </row>
    <row r="5369" spans="1:4">
      <c r="A5369" s="4">
        <v>41270.604166666664</v>
      </c>
      <c r="B5369">
        <v>12.3</v>
      </c>
      <c r="C5369">
        <v>2810148</v>
      </c>
      <c r="D5369">
        <v>34487847.170000002</v>
      </c>
    </row>
    <row r="5370" spans="1:4">
      <c r="A5370" s="4">
        <v>41270.611111111109</v>
      </c>
      <c r="B5370">
        <v>12.26</v>
      </c>
      <c r="C5370">
        <v>2080216</v>
      </c>
      <c r="D5370">
        <v>25562947.649999999</v>
      </c>
    </row>
    <row r="5371" spans="1:4">
      <c r="A5371" s="4">
        <v>41270.618055555555</v>
      </c>
      <c r="B5371">
        <v>12.23</v>
      </c>
      <c r="C5371">
        <v>2994991</v>
      </c>
      <c r="D5371">
        <v>36656706.240000002</v>
      </c>
    </row>
    <row r="5372" spans="1:4">
      <c r="A5372" s="4">
        <v>41270.625</v>
      </c>
      <c r="B5372">
        <v>12.2</v>
      </c>
      <c r="C5372">
        <v>4107924</v>
      </c>
      <c r="D5372">
        <v>50115979.899999999</v>
      </c>
    </row>
    <row r="5373" spans="1:4">
      <c r="A5373" s="4">
        <v>41271.402777777781</v>
      </c>
      <c r="B5373">
        <v>12.3</v>
      </c>
      <c r="C5373">
        <v>8707781</v>
      </c>
      <c r="D5373">
        <v>107141895.27</v>
      </c>
    </row>
    <row r="5374" spans="1:4">
      <c r="A5374" s="4">
        <v>41271.409722222219</v>
      </c>
      <c r="B5374">
        <v>12.2</v>
      </c>
      <c r="C5374">
        <v>4239655</v>
      </c>
      <c r="D5374">
        <v>51863031.909999996</v>
      </c>
    </row>
    <row r="5375" spans="1:4">
      <c r="A5375" s="4">
        <v>41271.416666666664</v>
      </c>
      <c r="B5375">
        <v>12.24</v>
      </c>
      <c r="C5375">
        <v>2893326</v>
      </c>
      <c r="D5375">
        <v>35413538.149999999</v>
      </c>
    </row>
    <row r="5376" spans="1:4">
      <c r="A5376" s="4">
        <v>41271.423611111109</v>
      </c>
      <c r="B5376">
        <v>12.25</v>
      </c>
      <c r="C5376">
        <v>1414232</v>
      </c>
      <c r="D5376">
        <v>17327683.59</v>
      </c>
    </row>
    <row r="5377" spans="1:4">
      <c r="A5377" s="4">
        <v>41271.430555555555</v>
      </c>
      <c r="B5377">
        <v>12.2</v>
      </c>
      <c r="C5377">
        <v>3193416</v>
      </c>
      <c r="D5377">
        <v>39002210.630000003</v>
      </c>
    </row>
    <row r="5378" spans="1:4">
      <c r="A5378" s="4">
        <v>41271.4375</v>
      </c>
      <c r="B5378">
        <v>12.22</v>
      </c>
      <c r="C5378">
        <v>2111582</v>
      </c>
      <c r="D5378">
        <v>25783130.68</v>
      </c>
    </row>
    <row r="5379" spans="1:4">
      <c r="A5379" s="4">
        <v>41271.444444444445</v>
      </c>
      <c r="B5379">
        <v>12.24</v>
      </c>
      <c r="C5379">
        <v>2334558</v>
      </c>
      <c r="D5379">
        <v>28504780.670000002</v>
      </c>
    </row>
    <row r="5380" spans="1:4">
      <c r="A5380" s="4">
        <v>41271.451388888891</v>
      </c>
      <c r="B5380">
        <v>12.27</v>
      </c>
      <c r="C5380">
        <v>1352273</v>
      </c>
      <c r="D5380">
        <v>16560629.33</v>
      </c>
    </row>
    <row r="5381" spans="1:4">
      <c r="A5381" s="4">
        <v>41271.458333333336</v>
      </c>
      <c r="B5381">
        <v>12.41</v>
      </c>
      <c r="C5381">
        <v>10078069</v>
      </c>
      <c r="D5381">
        <v>124620501.26000001</v>
      </c>
    </row>
    <row r="5382" spans="1:4">
      <c r="A5382" s="4">
        <v>41271.465277777781</v>
      </c>
      <c r="B5382">
        <v>12.39</v>
      </c>
      <c r="C5382">
        <v>2918032</v>
      </c>
      <c r="D5382">
        <v>36099452.710000001</v>
      </c>
    </row>
    <row r="5383" spans="1:4">
      <c r="A5383" s="4">
        <v>41271.472222222219</v>
      </c>
      <c r="B5383">
        <v>12.32</v>
      </c>
      <c r="C5383">
        <v>1940735</v>
      </c>
      <c r="D5383">
        <v>23974403.300000001</v>
      </c>
    </row>
    <row r="5384" spans="1:4">
      <c r="A5384" s="4">
        <v>41271.479166666664</v>
      </c>
      <c r="B5384">
        <v>12.33</v>
      </c>
      <c r="C5384">
        <v>1474729</v>
      </c>
      <c r="D5384">
        <v>18171938.25</v>
      </c>
    </row>
    <row r="5385" spans="1:4">
      <c r="A5385" s="4">
        <v>41271.548611111109</v>
      </c>
      <c r="B5385">
        <v>12.42</v>
      </c>
      <c r="C5385">
        <v>4838509</v>
      </c>
      <c r="D5385">
        <v>60002743.049999997</v>
      </c>
    </row>
    <row r="5386" spans="1:4">
      <c r="A5386" s="4">
        <v>41271.555555555555</v>
      </c>
      <c r="B5386">
        <v>12.48</v>
      </c>
      <c r="C5386">
        <v>14685534</v>
      </c>
      <c r="D5386">
        <v>182970203.94</v>
      </c>
    </row>
    <row r="5387" spans="1:4">
      <c r="A5387" s="4">
        <v>41271.5625</v>
      </c>
      <c r="B5387">
        <v>12.52</v>
      </c>
      <c r="C5387">
        <v>8226032</v>
      </c>
      <c r="D5387">
        <v>102817832.43000001</v>
      </c>
    </row>
    <row r="5388" spans="1:4">
      <c r="A5388" s="4">
        <v>41271.569444444445</v>
      </c>
      <c r="B5388">
        <v>12.59</v>
      </c>
      <c r="C5388">
        <v>11723110</v>
      </c>
      <c r="D5388">
        <v>147702680.47999999</v>
      </c>
    </row>
    <row r="5389" spans="1:4">
      <c r="A5389" s="4">
        <v>41271.576388888891</v>
      </c>
      <c r="B5389">
        <v>12.52</v>
      </c>
      <c r="C5389">
        <v>5310300</v>
      </c>
      <c r="D5389">
        <v>66798085.740000002</v>
      </c>
    </row>
    <row r="5390" spans="1:4">
      <c r="A5390" s="4">
        <v>41271.583333333336</v>
      </c>
      <c r="B5390">
        <v>12.56</v>
      </c>
      <c r="C5390">
        <v>2883980</v>
      </c>
      <c r="D5390">
        <v>36194093.530000001</v>
      </c>
    </row>
    <row r="5391" spans="1:4">
      <c r="A5391" s="4">
        <v>41271.590277777781</v>
      </c>
      <c r="B5391">
        <v>12.71</v>
      </c>
      <c r="C5391">
        <v>10576062</v>
      </c>
      <c r="D5391">
        <v>133811199.36</v>
      </c>
    </row>
    <row r="5392" spans="1:4">
      <c r="A5392" s="4">
        <v>41271.597222222219</v>
      </c>
      <c r="B5392">
        <v>12.69</v>
      </c>
      <c r="C5392">
        <v>4243941</v>
      </c>
      <c r="D5392">
        <v>53835389.310000002</v>
      </c>
    </row>
    <row r="5393" spans="1:4">
      <c r="A5393" s="4">
        <v>41271.604166666664</v>
      </c>
      <c r="B5393">
        <v>12.69</v>
      </c>
      <c r="C5393">
        <v>5486818</v>
      </c>
      <c r="D5393">
        <v>69524336.430000007</v>
      </c>
    </row>
    <row r="5394" spans="1:4">
      <c r="A5394" s="4">
        <v>41271.611111111109</v>
      </c>
      <c r="B5394">
        <v>12.93</v>
      </c>
      <c r="C5394">
        <v>18245488</v>
      </c>
      <c r="D5394">
        <v>233390505.99000001</v>
      </c>
    </row>
    <row r="5395" spans="1:4">
      <c r="A5395" s="4">
        <v>41271.618055555555</v>
      </c>
      <c r="B5395">
        <v>13.04</v>
      </c>
      <c r="C5395">
        <v>22438410</v>
      </c>
      <c r="D5395">
        <v>291700110.51999998</v>
      </c>
    </row>
    <row r="5396" spans="1:4">
      <c r="A5396" s="4">
        <v>41271.625</v>
      </c>
      <c r="B5396">
        <v>13.16</v>
      </c>
      <c r="C5396">
        <v>26239081</v>
      </c>
      <c r="D5396">
        <v>343951387.24000001</v>
      </c>
    </row>
    <row r="5397" spans="1:4">
      <c r="A5397" s="4">
        <v>41274.402777777781</v>
      </c>
      <c r="B5397">
        <v>13.22</v>
      </c>
      <c r="C5397">
        <v>13144665</v>
      </c>
      <c r="D5397">
        <v>173251541.88</v>
      </c>
    </row>
    <row r="5398" spans="1:4">
      <c r="A5398" s="4">
        <v>41274.409722222219</v>
      </c>
      <c r="B5398">
        <v>13.21</v>
      </c>
      <c r="C5398">
        <v>10390954</v>
      </c>
      <c r="D5398">
        <v>137249171.94</v>
      </c>
    </row>
    <row r="5399" spans="1:4">
      <c r="A5399" s="4">
        <v>41274.416666666664</v>
      </c>
      <c r="B5399">
        <v>13.32</v>
      </c>
      <c r="C5399">
        <v>14233746</v>
      </c>
      <c r="D5399">
        <v>188755884.88999999</v>
      </c>
    </row>
    <row r="5400" spans="1:4">
      <c r="A5400" s="4">
        <v>41274.423611111109</v>
      </c>
      <c r="B5400">
        <v>13.24</v>
      </c>
      <c r="C5400">
        <v>10360480</v>
      </c>
      <c r="D5400">
        <v>137603046.06999999</v>
      </c>
    </row>
    <row r="5401" spans="1:4">
      <c r="A5401" s="4">
        <v>41274.430555555555</v>
      </c>
      <c r="B5401">
        <v>13.2</v>
      </c>
      <c r="C5401">
        <v>6739630</v>
      </c>
      <c r="D5401">
        <v>89075227.079999998</v>
      </c>
    </row>
    <row r="5402" spans="1:4">
      <c r="A5402" s="4">
        <v>41274.4375</v>
      </c>
      <c r="B5402">
        <v>13.2</v>
      </c>
      <c r="C5402">
        <v>4611847</v>
      </c>
      <c r="D5402">
        <v>60798602.170000002</v>
      </c>
    </row>
    <row r="5403" spans="1:4">
      <c r="A5403" s="4">
        <v>41274.444444444445</v>
      </c>
      <c r="B5403">
        <v>13.16</v>
      </c>
      <c r="C5403">
        <v>3420044</v>
      </c>
      <c r="D5403">
        <v>45093121.780000001</v>
      </c>
    </row>
    <row r="5404" spans="1:4">
      <c r="A5404" s="4">
        <v>41274.451388888891</v>
      </c>
      <c r="B5404">
        <v>13.1</v>
      </c>
      <c r="C5404">
        <v>5233394</v>
      </c>
      <c r="D5404">
        <v>68742883.939999998</v>
      </c>
    </row>
    <row r="5405" spans="1:4">
      <c r="A5405" s="4">
        <v>41274.458333333336</v>
      </c>
      <c r="B5405">
        <v>13.14</v>
      </c>
      <c r="C5405">
        <v>4303686</v>
      </c>
      <c r="D5405">
        <v>56347450.229999997</v>
      </c>
    </row>
    <row r="5406" spans="1:4">
      <c r="A5406" s="4">
        <v>41274.465277777781</v>
      </c>
      <c r="B5406">
        <v>13.19</v>
      </c>
      <c r="C5406">
        <v>5204721</v>
      </c>
      <c r="D5406">
        <v>68691228.010000005</v>
      </c>
    </row>
    <row r="5407" spans="1:4">
      <c r="A5407" s="4">
        <v>41274.472222222219</v>
      </c>
      <c r="B5407">
        <v>13.25</v>
      </c>
      <c r="C5407">
        <v>4272693</v>
      </c>
      <c r="D5407">
        <v>56492925.880000003</v>
      </c>
    </row>
    <row r="5408" spans="1:4">
      <c r="A5408" s="4">
        <v>41274.479166666664</v>
      </c>
      <c r="B5408">
        <v>13.28</v>
      </c>
      <c r="C5408">
        <v>5653467</v>
      </c>
      <c r="D5408">
        <v>75146305.670000002</v>
      </c>
    </row>
    <row r="5409" spans="1:4">
      <c r="A5409" s="4">
        <v>41274.548611111109</v>
      </c>
      <c r="B5409">
        <v>13.29</v>
      </c>
      <c r="C5409">
        <v>3993979</v>
      </c>
      <c r="D5409">
        <v>52995081.420000002</v>
      </c>
    </row>
    <row r="5410" spans="1:4">
      <c r="A5410" s="4">
        <v>41274.555555555555</v>
      </c>
      <c r="B5410">
        <v>13.2</v>
      </c>
      <c r="C5410">
        <v>3115902</v>
      </c>
      <c r="D5410">
        <v>41296808.039999999</v>
      </c>
    </row>
    <row r="5411" spans="1:4">
      <c r="A5411" s="4">
        <v>41274.5625</v>
      </c>
      <c r="B5411">
        <v>13.22</v>
      </c>
      <c r="C5411">
        <v>3961836</v>
      </c>
      <c r="D5411">
        <v>52365403.350000001</v>
      </c>
    </row>
    <row r="5412" spans="1:4">
      <c r="A5412" s="4">
        <v>41274.569444444445</v>
      </c>
      <c r="B5412">
        <v>13.3</v>
      </c>
      <c r="C5412">
        <v>7260414</v>
      </c>
      <c r="D5412">
        <v>96510230.810000002</v>
      </c>
    </row>
    <row r="5413" spans="1:4">
      <c r="A5413" s="4">
        <v>41274.576388888891</v>
      </c>
      <c r="B5413">
        <v>13.25</v>
      </c>
      <c r="C5413">
        <v>3688529</v>
      </c>
      <c r="D5413">
        <v>48892826.700000003</v>
      </c>
    </row>
    <row r="5414" spans="1:4">
      <c r="A5414" s="4">
        <v>41274.583333333336</v>
      </c>
      <c r="B5414">
        <v>13.23</v>
      </c>
      <c r="C5414">
        <v>3185593</v>
      </c>
      <c r="D5414">
        <v>42144738.159999996</v>
      </c>
    </row>
    <row r="5415" spans="1:4">
      <c r="A5415" s="4">
        <v>41274.590277777781</v>
      </c>
      <c r="B5415">
        <v>13.3</v>
      </c>
      <c r="C5415">
        <v>6679773</v>
      </c>
      <c r="D5415">
        <v>88667835.930000007</v>
      </c>
    </row>
    <row r="5416" spans="1:4">
      <c r="A5416" s="4">
        <v>41274.597222222219</v>
      </c>
      <c r="B5416">
        <v>13.24</v>
      </c>
      <c r="C5416">
        <v>4861455</v>
      </c>
      <c r="D5416">
        <v>64562327.390000001</v>
      </c>
    </row>
    <row r="5417" spans="1:4">
      <c r="A5417" s="4">
        <v>41274.604166666664</v>
      </c>
      <c r="B5417">
        <v>13.26</v>
      </c>
      <c r="C5417">
        <v>5284656</v>
      </c>
      <c r="D5417">
        <v>70059052.530000001</v>
      </c>
    </row>
    <row r="5418" spans="1:4">
      <c r="A5418" s="4">
        <v>41274.611111111109</v>
      </c>
      <c r="B5418">
        <v>13.31</v>
      </c>
      <c r="C5418">
        <v>6354487</v>
      </c>
      <c r="D5418">
        <v>84399475.739999995</v>
      </c>
    </row>
    <row r="5419" spans="1:4">
      <c r="A5419" s="4">
        <v>41274.618055555555</v>
      </c>
      <c r="B5419">
        <v>13.32</v>
      </c>
      <c r="C5419">
        <v>8115425</v>
      </c>
      <c r="D5419">
        <v>107990728.01000001</v>
      </c>
    </row>
    <row r="5420" spans="1:4">
      <c r="A5420" s="4">
        <v>41274.625</v>
      </c>
      <c r="B5420">
        <v>13.36</v>
      </c>
      <c r="C5420">
        <v>13874462</v>
      </c>
      <c r="D5420">
        <v>185120456.97999999</v>
      </c>
    </row>
    <row r="5421" spans="1:4">
      <c r="A5421" s="4">
        <v>41277.402777777781</v>
      </c>
      <c r="B5421">
        <v>14.48</v>
      </c>
      <c r="C5421">
        <v>43257</v>
      </c>
      <c r="D5421">
        <v>589217.80000000005</v>
      </c>
    </row>
    <row r="5422" spans="1:4">
      <c r="A5422" s="4">
        <v>41277.409722222219</v>
      </c>
      <c r="B5422">
        <v>13.4</v>
      </c>
      <c r="C5422">
        <v>2505</v>
      </c>
      <c r="D5422">
        <v>33757</v>
      </c>
    </row>
    <row r="5423" spans="1:4">
      <c r="A5423" s="4">
        <v>41277.416666666664</v>
      </c>
      <c r="B5423">
        <v>13.4</v>
      </c>
      <c r="C5423">
        <v>2801</v>
      </c>
      <c r="D5423">
        <v>37613.4</v>
      </c>
    </row>
    <row r="5424" spans="1:4">
      <c r="A5424" s="4">
        <v>41277.423611111109</v>
      </c>
      <c r="B5424">
        <v>14</v>
      </c>
      <c r="C5424">
        <v>4801</v>
      </c>
      <c r="D5424">
        <v>65649</v>
      </c>
    </row>
    <row r="5425" spans="1:4">
      <c r="A5425" s="4">
        <v>41277.430555555555</v>
      </c>
      <c r="B5425">
        <v>14.7</v>
      </c>
      <c r="C5425">
        <v>12849</v>
      </c>
      <c r="D5425">
        <v>178752.71</v>
      </c>
    </row>
    <row r="5426" spans="1:4">
      <c r="A5426" s="4">
        <v>41277.4375</v>
      </c>
      <c r="B5426">
        <v>14.7</v>
      </c>
      <c r="C5426">
        <v>22501</v>
      </c>
      <c r="D5426">
        <v>330764.7</v>
      </c>
    </row>
    <row r="5427" spans="1:4">
      <c r="A5427" s="4">
        <v>41277.444444444445</v>
      </c>
      <c r="B5427">
        <v>14.7</v>
      </c>
      <c r="C5427">
        <v>1400</v>
      </c>
      <c r="D5427">
        <v>20580</v>
      </c>
    </row>
    <row r="5428" spans="1:4">
      <c r="A5428" s="4">
        <v>41277.451388888891</v>
      </c>
      <c r="B5428">
        <v>14.7</v>
      </c>
      <c r="C5428">
        <v>332800</v>
      </c>
      <c r="D5428">
        <v>4892160</v>
      </c>
    </row>
    <row r="5429" spans="1:4">
      <c r="A5429" s="4">
        <v>41277.458333333336</v>
      </c>
      <c r="B5429">
        <v>14.7</v>
      </c>
      <c r="C5429">
        <v>400</v>
      </c>
      <c r="D5429">
        <v>5880</v>
      </c>
    </row>
    <row r="5430" spans="1:4">
      <c r="A5430" s="4">
        <v>41277.465277777781</v>
      </c>
      <c r="B5430">
        <v>14.7</v>
      </c>
      <c r="C5430">
        <v>14200</v>
      </c>
      <c r="D5430">
        <v>208740</v>
      </c>
    </row>
    <row r="5431" spans="1:4">
      <c r="A5431" s="4">
        <v>41277.472222222219</v>
      </c>
      <c r="B5431">
        <v>14.7</v>
      </c>
      <c r="C5431">
        <v>1700</v>
      </c>
      <c r="D5431">
        <v>24990</v>
      </c>
    </row>
    <row r="5432" spans="1:4">
      <c r="A5432" s="4">
        <v>41277.479166666664</v>
      </c>
      <c r="B5432">
        <v>14.7</v>
      </c>
      <c r="C5432">
        <v>20600</v>
      </c>
      <c r="D5432">
        <v>30282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3.56</v>
      </c>
      <c r="C5445">
        <v>24105430</v>
      </c>
      <c r="D5445">
        <v>329056838.41000003</v>
      </c>
    </row>
    <row r="5446" spans="1:4">
      <c r="A5446" s="4">
        <v>41278.409722222219</v>
      </c>
      <c r="B5446">
        <v>13.48</v>
      </c>
      <c r="C5446">
        <v>9786279</v>
      </c>
      <c r="D5446">
        <v>132252017.16</v>
      </c>
    </row>
    <row r="5447" spans="1:4">
      <c r="A5447" s="4">
        <v>41278.416666666664</v>
      </c>
      <c r="B5447">
        <v>13.45</v>
      </c>
      <c r="C5447">
        <v>7904183</v>
      </c>
      <c r="D5447">
        <v>106505571.27</v>
      </c>
    </row>
    <row r="5448" spans="1:4">
      <c r="A5448" s="4">
        <v>41278.423611111109</v>
      </c>
      <c r="B5448">
        <v>13.37</v>
      </c>
      <c r="C5448">
        <v>9317671</v>
      </c>
      <c r="D5448">
        <v>124845469.8</v>
      </c>
    </row>
    <row r="5449" spans="1:4">
      <c r="A5449" s="4">
        <v>41278.430555555555</v>
      </c>
      <c r="B5449">
        <v>13.39</v>
      </c>
      <c r="C5449">
        <v>5068935</v>
      </c>
      <c r="D5449">
        <v>67850938.439999998</v>
      </c>
    </row>
    <row r="5450" spans="1:4">
      <c r="A5450" s="4">
        <v>41278.4375</v>
      </c>
      <c r="B5450">
        <v>13.41</v>
      </c>
      <c r="C5450">
        <v>3639212</v>
      </c>
      <c r="D5450">
        <v>48826507.189999998</v>
      </c>
    </row>
    <row r="5451" spans="1:4">
      <c r="A5451" s="4">
        <v>41278.444444444445</v>
      </c>
      <c r="B5451">
        <v>13.31</v>
      </c>
      <c r="C5451">
        <v>7046540</v>
      </c>
      <c r="D5451">
        <v>93595854.090000004</v>
      </c>
    </row>
    <row r="5452" spans="1:4">
      <c r="A5452" s="4">
        <v>41278.451388888891</v>
      </c>
      <c r="B5452">
        <v>13.37</v>
      </c>
      <c r="C5452">
        <v>2412834</v>
      </c>
      <c r="D5452">
        <v>32097288.34</v>
      </c>
    </row>
    <row r="5453" spans="1:4">
      <c r="A5453" s="4">
        <v>41278.458333333336</v>
      </c>
      <c r="B5453">
        <v>13.29</v>
      </c>
      <c r="C5453">
        <v>3907934</v>
      </c>
      <c r="D5453">
        <v>52300112.170000002</v>
      </c>
    </row>
    <row r="5454" spans="1:4">
      <c r="A5454" s="4">
        <v>41278.465277777781</v>
      </c>
      <c r="B5454">
        <v>13.3</v>
      </c>
      <c r="C5454">
        <v>2874217</v>
      </c>
      <c r="D5454">
        <v>38182583.32</v>
      </c>
    </row>
    <row r="5455" spans="1:4">
      <c r="A5455" s="4">
        <v>41278.472222222219</v>
      </c>
      <c r="B5455">
        <v>13.2</v>
      </c>
      <c r="C5455">
        <v>5334245</v>
      </c>
      <c r="D5455">
        <v>70254606.239999995</v>
      </c>
    </row>
    <row r="5456" spans="1:4">
      <c r="A5456" s="4">
        <v>41278.479166666664</v>
      </c>
      <c r="B5456">
        <v>13.18</v>
      </c>
      <c r="C5456">
        <v>3862223</v>
      </c>
      <c r="D5456">
        <v>51013657.689999998</v>
      </c>
    </row>
    <row r="5457" spans="1:4">
      <c r="A5457" s="4">
        <v>41278.548611111109</v>
      </c>
      <c r="B5457">
        <v>13.31</v>
      </c>
      <c r="C5457">
        <v>3902080</v>
      </c>
      <c r="D5457">
        <v>51694186.079999998</v>
      </c>
    </row>
    <row r="5458" spans="1:4">
      <c r="A5458" s="4">
        <v>41278.555555555555</v>
      </c>
      <c r="B5458">
        <v>13.3</v>
      </c>
      <c r="C5458">
        <v>2851249</v>
      </c>
      <c r="D5458">
        <v>37948769.329999998</v>
      </c>
    </row>
    <row r="5459" spans="1:4">
      <c r="A5459" s="4">
        <v>41278.5625</v>
      </c>
      <c r="B5459">
        <v>13.33</v>
      </c>
      <c r="C5459">
        <v>2111147</v>
      </c>
      <c r="D5459">
        <v>28081283.350000001</v>
      </c>
    </row>
    <row r="5460" spans="1:4">
      <c r="A5460" s="4">
        <v>41278.569444444445</v>
      </c>
      <c r="B5460">
        <v>13.34</v>
      </c>
      <c r="C5460">
        <v>4431764</v>
      </c>
      <c r="D5460">
        <v>59217560.490000002</v>
      </c>
    </row>
    <row r="5461" spans="1:4">
      <c r="A5461" s="4">
        <v>41278.576388888891</v>
      </c>
      <c r="B5461">
        <v>13.33</v>
      </c>
      <c r="C5461">
        <v>2726109</v>
      </c>
      <c r="D5461">
        <v>36314765.380000003</v>
      </c>
    </row>
    <row r="5462" spans="1:4">
      <c r="A5462" s="4">
        <v>41278.583333333336</v>
      </c>
      <c r="B5462">
        <v>13.34</v>
      </c>
      <c r="C5462">
        <v>1902951</v>
      </c>
      <c r="D5462">
        <v>25363314.670000002</v>
      </c>
    </row>
    <row r="5463" spans="1:4">
      <c r="A5463" s="4">
        <v>41278.590277777781</v>
      </c>
      <c r="B5463">
        <v>13.38</v>
      </c>
      <c r="C5463">
        <v>5138961</v>
      </c>
      <c r="D5463">
        <v>68771673.150000006</v>
      </c>
    </row>
    <row r="5464" spans="1:4">
      <c r="A5464" s="4">
        <v>41278.597222222219</v>
      </c>
      <c r="B5464">
        <v>13.43</v>
      </c>
      <c r="C5464">
        <v>3667666</v>
      </c>
      <c r="D5464">
        <v>49098758.340000004</v>
      </c>
    </row>
    <row r="5465" spans="1:4">
      <c r="A5465" s="4">
        <v>41278.604166666664</v>
      </c>
      <c r="B5465">
        <v>13.4</v>
      </c>
      <c r="C5465">
        <v>4330640</v>
      </c>
      <c r="D5465">
        <v>58084767.460000001</v>
      </c>
    </row>
    <row r="5466" spans="1:4">
      <c r="A5466" s="4">
        <v>41278.611111111109</v>
      </c>
      <c r="B5466">
        <v>13.34</v>
      </c>
      <c r="C5466">
        <v>3700027</v>
      </c>
      <c r="D5466">
        <v>49456176.369999997</v>
      </c>
    </row>
    <row r="5467" spans="1:4">
      <c r="A5467" s="4">
        <v>41278.618055555555</v>
      </c>
      <c r="B5467">
        <v>13.33</v>
      </c>
      <c r="C5467">
        <v>2932059</v>
      </c>
      <c r="D5467">
        <v>39077287.43</v>
      </c>
    </row>
    <row r="5468" spans="1:4">
      <c r="A5468" s="4">
        <v>41278.625</v>
      </c>
      <c r="B5468">
        <v>13.26</v>
      </c>
      <c r="C5468">
        <v>3620008</v>
      </c>
      <c r="D5468">
        <v>48125339.590000004</v>
      </c>
    </row>
    <row r="5469" spans="1:4">
      <c r="A5469" s="4">
        <v>41281.402777777781</v>
      </c>
      <c r="B5469">
        <v>13.13</v>
      </c>
      <c r="C5469">
        <v>6994272</v>
      </c>
      <c r="D5469">
        <v>91682260.569999993</v>
      </c>
    </row>
    <row r="5470" spans="1:4">
      <c r="A5470" s="4">
        <v>41281.409722222219</v>
      </c>
      <c r="B5470">
        <v>13.22</v>
      </c>
      <c r="C5470">
        <v>4827247</v>
      </c>
      <c r="D5470">
        <v>63560514.5</v>
      </c>
    </row>
    <row r="5471" spans="1:4">
      <c r="A5471" s="4">
        <v>41281.416666666664</v>
      </c>
      <c r="B5471">
        <v>13.11</v>
      </c>
      <c r="C5471">
        <v>4577206</v>
      </c>
      <c r="D5471">
        <v>60245374.649999999</v>
      </c>
    </row>
    <row r="5472" spans="1:4">
      <c r="A5472" s="4">
        <v>41281.423611111109</v>
      </c>
      <c r="B5472">
        <v>13.14</v>
      </c>
      <c r="C5472">
        <v>3121312</v>
      </c>
      <c r="D5472">
        <v>40923321.259999998</v>
      </c>
    </row>
    <row r="5473" spans="1:4">
      <c r="A5473" s="4">
        <v>41281.430555555555</v>
      </c>
      <c r="B5473">
        <v>13.21</v>
      </c>
      <c r="C5473">
        <v>2908178</v>
      </c>
      <c r="D5473">
        <v>38318853.700000003</v>
      </c>
    </row>
    <row r="5474" spans="1:4">
      <c r="A5474" s="4">
        <v>41281.4375</v>
      </c>
      <c r="B5474">
        <v>13.24</v>
      </c>
      <c r="C5474">
        <v>2932894</v>
      </c>
      <c r="D5474">
        <v>38779003.18</v>
      </c>
    </row>
    <row r="5475" spans="1:4">
      <c r="A5475" s="4">
        <v>41281.444444444445</v>
      </c>
      <c r="B5475">
        <v>13.4</v>
      </c>
      <c r="C5475">
        <v>3552437</v>
      </c>
      <c r="D5475">
        <v>47246208.119999997</v>
      </c>
    </row>
    <row r="5476" spans="1:4">
      <c r="A5476" s="4">
        <v>41281.451388888891</v>
      </c>
      <c r="B5476">
        <v>13.45</v>
      </c>
      <c r="C5476">
        <v>13742978</v>
      </c>
      <c r="D5476">
        <v>185396742.34999999</v>
      </c>
    </row>
    <row r="5477" spans="1:4">
      <c r="A5477" s="4">
        <v>41281.458333333336</v>
      </c>
      <c r="B5477">
        <v>13.43</v>
      </c>
      <c r="C5477">
        <v>6452395</v>
      </c>
      <c r="D5477">
        <v>86801338.280000001</v>
      </c>
    </row>
    <row r="5478" spans="1:4">
      <c r="A5478" s="4">
        <v>41281.465277777781</v>
      </c>
      <c r="B5478">
        <v>13.39</v>
      </c>
      <c r="C5478">
        <v>5299485</v>
      </c>
      <c r="D5478">
        <v>71099722.390000001</v>
      </c>
    </row>
    <row r="5479" spans="1:4">
      <c r="A5479" s="4">
        <v>41281.472222222219</v>
      </c>
      <c r="B5479">
        <v>13.35</v>
      </c>
      <c r="C5479">
        <v>2319128</v>
      </c>
      <c r="D5479">
        <v>31009865.07</v>
      </c>
    </row>
    <row r="5480" spans="1:4">
      <c r="A5480" s="4">
        <v>41281.479166666664</v>
      </c>
      <c r="B5480">
        <v>13.39</v>
      </c>
      <c r="C5480">
        <v>2008958</v>
      </c>
      <c r="D5480">
        <v>26850388.879999999</v>
      </c>
    </row>
    <row r="5481" spans="1:4">
      <c r="A5481" s="4">
        <v>41281.548611111109</v>
      </c>
      <c r="B5481">
        <v>13.38</v>
      </c>
      <c r="C5481">
        <v>2236084</v>
      </c>
      <c r="D5481">
        <v>29904800.280000001</v>
      </c>
    </row>
    <row r="5482" spans="1:4">
      <c r="A5482" s="4">
        <v>41281.555555555555</v>
      </c>
      <c r="B5482">
        <v>13.32</v>
      </c>
      <c r="C5482">
        <v>1757616</v>
      </c>
      <c r="D5482">
        <v>23487161.399999999</v>
      </c>
    </row>
    <row r="5483" spans="1:4">
      <c r="A5483" s="4">
        <v>41281.5625</v>
      </c>
      <c r="B5483">
        <v>13.24</v>
      </c>
      <c r="C5483">
        <v>2845857</v>
      </c>
      <c r="D5483">
        <v>37774882.68</v>
      </c>
    </row>
    <row r="5484" spans="1:4">
      <c r="A5484" s="4">
        <v>41281.569444444445</v>
      </c>
      <c r="B5484">
        <v>13.25</v>
      </c>
      <c r="C5484">
        <v>1940948</v>
      </c>
      <c r="D5484">
        <v>25710055.800000001</v>
      </c>
    </row>
    <row r="5485" spans="1:4">
      <c r="A5485" s="4">
        <v>41281.576388888891</v>
      </c>
      <c r="B5485">
        <v>13.27</v>
      </c>
      <c r="C5485">
        <v>3272772</v>
      </c>
      <c r="D5485">
        <v>43368819.350000001</v>
      </c>
    </row>
    <row r="5486" spans="1:4">
      <c r="A5486" s="4">
        <v>41281.583333333336</v>
      </c>
      <c r="B5486">
        <v>13.32</v>
      </c>
      <c r="C5486">
        <v>2938981</v>
      </c>
      <c r="D5486">
        <v>39069594.350000001</v>
      </c>
    </row>
    <row r="5487" spans="1:4">
      <c r="A5487" s="4">
        <v>41281.590277777781</v>
      </c>
      <c r="B5487">
        <v>13.25</v>
      </c>
      <c r="C5487">
        <v>2043069</v>
      </c>
      <c r="D5487">
        <v>27148192.02</v>
      </c>
    </row>
    <row r="5488" spans="1:4">
      <c r="A5488" s="4">
        <v>41281.597222222219</v>
      </c>
      <c r="B5488">
        <v>13.26</v>
      </c>
      <c r="C5488">
        <v>1720125</v>
      </c>
      <c r="D5488">
        <v>22789433.879999999</v>
      </c>
    </row>
    <row r="5489" spans="1:4">
      <c r="A5489" s="4">
        <v>41281.604166666664</v>
      </c>
      <c r="B5489">
        <v>13.27</v>
      </c>
      <c r="C5489">
        <v>2598033</v>
      </c>
      <c r="D5489">
        <v>34477140.100000001</v>
      </c>
    </row>
    <row r="5490" spans="1:4">
      <c r="A5490" s="4">
        <v>41281.611111111109</v>
      </c>
      <c r="B5490">
        <v>13.28</v>
      </c>
      <c r="C5490">
        <v>2341996</v>
      </c>
      <c r="D5490">
        <v>31119774.800000001</v>
      </c>
    </row>
    <row r="5491" spans="1:4">
      <c r="A5491" s="4">
        <v>41281.618055555555</v>
      </c>
      <c r="B5491">
        <v>13.26</v>
      </c>
      <c r="C5491">
        <v>3160985</v>
      </c>
      <c r="D5491">
        <v>41928508.530000001</v>
      </c>
    </row>
    <row r="5492" spans="1:4">
      <c r="A5492" s="4">
        <v>41281.625</v>
      </c>
      <c r="B5492">
        <v>13.26</v>
      </c>
      <c r="C5492">
        <v>4196609</v>
      </c>
      <c r="D5492">
        <v>55678400.890000001</v>
      </c>
    </row>
    <row r="5493" spans="1:4">
      <c r="A5493" s="4">
        <v>41282.402777777781</v>
      </c>
      <c r="B5493">
        <v>13.32</v>
      </c>
      <c r="C5493">
        <v>4971585</v>
      </c>
      <c r="D5493">
        <v>65920060.310000002</v>
      </c>
    </row>
    <row r="5494" spans="1:4">
      <c r="A5494" s="4">
        <v>41282.409722222219</v>
      </c>
      <c r="B5494">
        <v>13.21</v>
      </c>
      <c r="C5494">
        <v>5212441</v>
      </c>
      <c r="D5494">
        <v>68963531.090000004</v>
      </c>
    </row>
    <row r="5495" spans="1:4">
      <c r="A5495" s="4">
        <v>41282.416666666664</v>
      </c>
      <c r="B5495">
        <v>12.99</v>
      </c>
      <c r="C5495">
        <v>7760192</v>
      </c>
      <c r="D5495">
        <v>101629745.98999999</v>
      </c>
    </row>
    <row r="5496" spans="1:4">
      <c r="A5496" s="4">
        <v>41282.423611111109</v>
      </c>
      <c r="B5496">
        <v>12.93</v>
      </c>
      <c r="C5496">
        <v>12171861</v>
      </c>
      <c r="D5496">
        <v>157257069.78</v>
      </c>
    </row>
    <row r="5497" spans="1:4">
      <c r="A5497" s="4">
        <v>41282.430555555555</v>
      </c>
      <c r="B5497">
        <v>12.96</v>
      </c>
      <c r="C5497">
        <v>8159177</v>
      </c>
      <c r="D5497">
        <v>105357704.40000001</v>
      </c>
    </row>
    <row r="5498" spans="1:4">
      <c r="A5498" s="4">
        <v>41282.4375</v>
      </c>
      <c r="B5498">
        <v>12.95</v>
      </c>
      <c r="C5498">
        <v>6155305</v>
      </c>
      <c r="D5498">
        <v>79535923.439999998</v>
      </c>
    </row>
    <row r="5499" spans="1:4">
      <c r="A5499" s="4">
        <v>41282.444444444445</v>
      </c>
      <c r="B5499">
        <v>13.06</v>
      </c>
      <c r="C5499">
        <v>3129778</v>
      </c>
      <c r="D5499">
        <v>40658163.43</v>
      </c>
    </row>
    <row r="5500" spans="1:4">
      <c r="A5500" s="4">
        <v>41282.451388888891</v>
      </c>
      <c r="B5500">
        <v>13.02</v>
      </c>
      <c r="C5500">
        <v>2799719</v>
      </c>
      <c r="D5500">
        <v>36500345.130000003</v>
      </c>
    </row>
    <row r="5501" spans="1:4">
      <c r="A5501" s="4">
        <v>41282.458333333336</v>
      </c>
      <c r="B5501">
        <v>13.03</v>
      </c>
      <c r="C5501">
        <v>3004514</v>
      </c>
      <c r="D5501">
        <v>39087206.240000002</v>
      </c>
    </row>
    <row r="5502" spans="1:4">
      <c r="A5502" s="4">
        <v>41282.465277777781</v>
      </c>
      <c r="B5502">
        <v>13.09</v>
      </c>
      <c r="C5502">
        <v>4186049</v>
      </c>
      <c r="D5502">
        <v>54641341.060000002</v>
      </c>
    </row>
    <row r="5503" spans="1:4">
      <c r="A5503" s="4">
        <v>41282.472222222219</v>
      </c>
      <c r="B5503">
        <v>13.06</v>
      </c>
      <c r="C5503">
        <v>1720566</v>
      </c>
      <c r="D5503">
        <v>22466235.98</v>
      </c>
    </row>
    <row r="5504" spans="1:4">
      <c r="A5504" s="4">
        <v>41282.479166666664</v>
      </c>
      <c r="B5504">
        <v>13.2</v>
      </c>
      <c r="C5504">
        <v>3184048</v>
      </c>
      <c r="D5504">
        <v>41857212.119999997</v>
      </c>
    </row>
    <row r="5505" spans="1:4">
      <c r="A5505" s="4">
        <v>41282.548611111109</v>
      </c>
      <c r="B5505">
        <v>13.06</v>
      </c>
      <c r="C5505">
        <v>2395404</v>
      </c>
      <c r="D5505">
        <v>31407898.93</v>
      </c>
    </row>
    <row r="5506" spans="1:4">
      <c r="A5506" s="4">
        <v>41282.555555555555</v>
      </c>
      <c r="B5506">
        <v>13.07</v>
      </c>
      <c r="C5506">
        <v>3796515</v>
      </c>
      <c r="D5506">
        <v>49499317.5</v>
      </c>
    </row>
    <row r="5507" spans="1:4">
      <c r="A5507" s="4">
        <v>41282.5625</v>
      </c>
      <c r="B5507">
        <v>13.1</v>
      </c>
      <c r="C5507">
        <v>3031766</v>
      </c>
      <c r="D5507">
        <v>39566535.799999997</v>
      </c>
    </row>
    <row r="5508" spans="1:4">
      <c r="A5508" s="4">
        <v>41282.569444444445</v>
      </c>
      <c r="B5508">
        <v>13.11</v>
      </c>
      <c r="C5508">
        <v>1876035</v>
      </c>
      <c r="D5508">
        <v>24552686.109999999</v>
      </c>
    </row>
    <row r="5509" spans="1:4">
      <c r="A5509" s="4">
        <v>41282.576388888891</v>
      </c>
      <c r="B5509">
        <v>13.12</v>
      </c>
      <c r="C5509">
        <v>2596077</v>
      </c>
      <c r="D5509">
        <v>34013258.079999998</v>
      </c>
    </row>
    <row r="5510" spans="1:4">
      <c r="A5510" s="4">
        <v>41282.583333333336</v>
      </c>
      <c r="B5510">
        <v>13.03</v>
      </c>
      <c r="C5510">
        <v>4752656</v>
      </c>
      <c r="D5510">
        <v>62054206.57</v>
      </c>
    </row>
    <row r="5511" spans="1:4">
      <c r="A5511" s="4">
        <v>41282.590277777781</v>
      </c>
      <c r="B5511">
        <v>12.95</v>
      </c>
      <c r="C5511">
        <v>5804115</v>
      </c>
      <c r="D5511">
        <v>75451178.980000004</v>
      </c>
    </row>
    <row r="5512" spans="1:4">
      <c r="A5512" s="4">
        <v>41282.597222222219</v>
      </c>
      <c r="B5512">
        <v>13</v>
      </c>
      <c r="C5512">
        <v>6346907</v>
      </c>
      <c r="D5512">
        <v>82353962.170000002</v>
      </c>
    </row>
    <row r="5513" spans="1:4">
      <c r="A5513" s="4">
        <v>41282.604166666664</v>
      </c>
      <c r="B5513">
        <v>12.96</v>
      </c>
      <c r="C5513">
        <v>5142480</v>
      </c>
      <c r="D5513">
        <v>66766906.57</v>
      </c>
    </row>
    <row r="5514" spans="1:4">
      <c r="A5514" s="4">
        <v>41282.611111111109</v>
      </c>
      <c r="B5514">
        <v>12.97</v>
      </c>
      <c r="C5514">
        <v>5309435</v>
      </c>
      <c r="D5514">
        <v>68582744.290000007</v>
      </c>
    </row>
    <row r="5515" spans="1:4">
      <c r="A5515" s="4">
        <v>41282.618055555555</v>
      </c>
      <c r="B5515">
        <v>12.99</v>
      </c>
      <c r="C5515">
        <v>3277149</v>
      </c>
      <c r="D5515">
        <v>42509454.759999998</v>
      </c>
    </row>
    <row r="5516" spans="1:4">
      <c r="A5516" s="4">
        <v>41282.625</v>
      </c>
      <c r="B5516">
        <v>13.05</v>
      </c>
      <c r="C5516">
        <v>4610206</v>
      </c>
      <c r="D5516">
        <v>59966650.509999998</v>
      </c>
    </row>
    <row r="5517" spans="1:4">
      <c r="A5517" s="4">
        <v>41283.402777777781</v>
      </c>
      <c r="B5517">
        <v>13.11</v>
      </c>
      <c r="C5517">
        <v>4689425</v>
      </c>
      <c r="D5517">
        <v>61131991.25</v>
      </c>
    </row>
    <row r="5518" spans="1:4">
      <c r="A5518" s="4">
        <v>41283.409722222219</v>
      </c>
      <c r="B5518">
        <v>13.18</v>
      </c>
      <c r="C5518">
        <v>8866304</v>
      </c>
      <c r="D5518">
        <v>116915637.18000001</v>
      </c>
    </row>
    <row r="5519" spans="1:4">
      <c r="A5519" s="4">
        <v>41283.416666666664</v>
      </c>
      <c r="B5519">
        <v>13.09</v>
      </c>
      <c r="C5519">
        <v>3922170</v>
      </c>
      <c r="D5519">
        <v>51366318.369999997</v>
      </c>
    </row>
    <row r="5520" spans="1:4">
      <c r="A5520" s="4">
        <v>41283.423611111109</v>
      </c>
      <c r="B5520">
        <v>13.1</v>
      </c>
      <c r="C5520">
        <v>3580982</v>
      </c>
      <c r="D5520">
        <v>46907162.850000001</v>
      </c>
    </row>
    <row r="5521" spans="1:4">
      <c r="A5521" s="4">
        <v>41283.430555555555</v>
      </c>
      <c r="B5521">
        <v>13.06</v>
      </c>
      <c r="C5521">
        <v>2298745</v>
      </c>
      <c r="D5521">
        <v>30031809.210000001</v>
      </c>
    </row>
    <row r="5522" spans="1:4">
      <c r="A5522" s="4">
        <v>41283.4375</v>
      </c>
      <c r="B5522">
        <v>13.05</v>
      </c>
      <c r="C5522">
        <v>2235600</v>
      </c>
      <c r="D5522">
        <v>29183496.670000002</v>
      </c>
    </row>
    <row r="5523" spans="1:4">
      <c r="A5523" s="4">
        <v>41283.444444444445</v>
      </c>
      <c r="B5523">
        <v>13.05</v>
      </c>
      <c r="C5523">
        <v>2098023</v>
      </c>
      <c r="D5523">
        <v>27339525.059999999</v>
      </c>
    </row>
    <row r="5524" spans="1:4">
      <c r="A5524" s="4">
        <v>41283.451388888891</v>
      </c>
      <c r="B5524">
        <v>13.08</v>
      </c>
      <c r="C5524">
        <v>1893853</v>
      </c>
      <c r="D5524">
        <v>24774695.960000001</v>
      </c>
    </row>
    <row r="5525" spans="1:4">
      <c r="A5525" s="4">
        <v>41283.458333333336</v>
      </c>
      <c r="B5525">
        <v>13.05</v>
      </c>
      <c r="C5525">
        <v>1603391</v>
      </c>
      <c r="D5525">
        <v>20920218.149999999</v>
      </c>
    </row>
    <row r="5526" spans="1:4">
      <c r="A5526" s="4">
        <v>41283.465277777781</v>
      </c>
      <c r="B5526">
        <v>13.09</v>
      </c>
      <c r="C5526">
        <v>2616519</v>
      </c>
      <c r="D5526">
        <v>34126287.039999999</v>
      </c>
    </row>
    <row r="5527" spans="1:4">
      <c r="A5527" s="4">
        <v>41283.472222222219</v>
      </c>
      <c r="B5527">
        <v>12.99</v>
      </c>
      <c r="C5527">
        <v>2813940</v>
      </c>
      <c r="D5527">
        <v>36645301.369999997</v>
      </c>
    </row>
    <row r="5528" spans="1:4">
      <c r="A5528" s="4">
        <v>41283.479166666664</v>
      </c>
      <c r="B5528">
        <v>12.99</v>
      </c>
      <c r="C5528">
        <v>2936350</v>
      </c>
      <c r="D5528">
        <v>38149407.899999999</v>
      </c>
    </row>
    <row r="5529" spans="1:4">
      <c r="A5529" s="4">
        <v>41283.548611111109</v>
      </c>
      <c r="B5529">
        <v>12.96</v>
      </c>
      <c r="C5529">
        <v>2575420</v>
      </c>
      <c r="D5529">
        <v>33404843.079999998</v>
      </c>
    </row>
    <row r="5530" spans="1:4">
      <c r="A5530" s="4">
        <v>41283.555555555555</v>
      </c>
      <c r="B5530">
        <v>12.94</v>
      </c>
      <c r="C5530">
        <v>1768670</v>
      </c>
      <c r="D5530">
        <v>22914109.620000001</v>
      </c>
    </row>
    <row r="5531" spans="1:4">
      <c r="A5531" s="4">
        <v>41283.5625</v>
      </c>
      <c r="B5531">
        <v>13.04</v>
      </c>
      <c r="C5531">
        <v>1963142</v>
      </c>
      <c r="D5531">
        <v>25482269.75</v>
      </c>
    </row>
    <row r="5532" spans="1:4">
      <c r="A5532" s="4">
        <v>41283.569444444445</v>
      </c>
      <c r="B5532">
        <v>13.05</v>
      </c>
      <c r="C5532">
        <v>1581868</v>
      </c>
      <c r="D5532">
        <v>20582833.239999998</v>
      </c>
    </row>
    <row r="5533" spans="1:4">
      <c r="A5533" s="4">
        <v>41283.576388888891</v>
      </c>
      <c r="B5533">
        <v>13.06</v>
      </c>
      <c r="C5533">
        <v>3191662</v>
      </c>
      <c r="D5533">
        <v>41722728.659999996</v>
      </c>
    </row>
    <row r="5534" spans="1:4">
      <c r="A5534" s="4">
        <v>41283.583333333336</v>
      </c>
      <c r="B5534">
        <v>13.03</v>
      </c>
      <c r="C5534">
        <v>2114926</v>
      </c>
      <c r="D5534">
        <v>27560246.289999999</v>
      </c>
    </row>
    <row r="5535" spans="1:4">
      <c r="A5535" s="4">
        <v>41283.590277777781</v>
      </c>
      <c r="B5535">
        <v>12.92</v>
      </c>
      <c r="C5535">
        <v>7858509</v>
      </c>
      <c r="D5535">
        <v>101546143.61</v>
      </c>
    </row>
    <row r="5536" spans="1:4">
      <c r="A5536" s="4">
        <v>41283.597222222219</v>
      </c>
      <c r="B5536">
        <v>12.86</v>
      </c>
      <c r="C5536">
        <v>3958812</v>
      </c>
      <c r="D5536">
        <v>51066225.119999997</v>
      </c>
    </row>
    <row r="5537" spans="1:4">
      <c r="A5537" s="4">
        <v>41283.604166666664</v>
      </c>
      <c r="B5537">
        <v>12.9</v>
      </c>
      <c r="C5537">
        <v>8486074</v>
      </c>
      <c r="D5537">
        <v>109307818.7</v>
      </c>
    </row>
    <row r="5538" spans="1:4">
      <c r="A5538" s="4">
        <v>41283.611111111109</v>
      </c>
      <c r="B5538">
        <v>12.92</v>
      </c>
      <c r="C5538">
        <v>3020315</v>
      </c>
      <c r="D5538">
        <v>39007231.57</v>
      </c>
    </row>
    <row r="5539" spans="1:4">
      <c r="A5539" s="4">
        <v>41283.618055555555</v>
      </c>
      <c r="B5539">
        <v>12.94</v>
      </c>
      <c r="C5539">
        <v>3622476</v>
      </c>
      <c r="D5539">
        <v>46927911.729999997</v>
      </c>
    </row>
    <row r="5540" spans="1:4">
      <c r="A5540" s="4">
        <v>41283.625</v>
      </c>
      <c r="B5540">
        <v>13.03</v>
      </c>
      <c r="C5540">
        <v>6200228</v>
      </c>
      <c r="D5540">
        <v>80411058.200000003</v>
      </c>
    </row>
    <row r="5541" spans="1:4">
      <c r="A5541" s="4">
        <v>41284.402777777781</v>
      </c>
      <c r="B5541">
        <v>13.03</v>
      </c>
      <c r="C5541">
        <v>3683914</v>
      </c>
      <c r="D5541">
        <v>48071545.869999997</v>
      </c>
    </row>
    <row r="5542" spans="1:4">
      <c r="A5542" s="4">
        <v>41284.409722222219</v>
      </c>
      <c r="B5542">
        <v>13.11</v>
      </c>
      <c r="C5542">
        <v>5110132</v>
      </c>
      <c r="D5542">
        <v>66971456.100000001</v>
      </c>
    </row>
    <row r="5543" spans="1:4">
      <c r="A5543" s="4">
        <v>41284.416666666664</v>
      </c>
      <c r="B5543">
        <v>13.11</v>
      </c>
      <c r="C5543">
        <v>3723499</v>
      </c>
      <c r="D5543">
        <v>48841512.770000003</v>
      </c>
    </row>
    <row r="5544" spans="1:4">
      <c r="A5544" s="4">
        <v>41284.423611111109</v>
      </c>
      <c r="B5544">
        <v>13.29</v>
      </c>
      <c r="C5544">
        <v>9999729</v>
      </c>
      <c r="D5544">
        <v>132274399.81</v>
      </c>
    </row>
    <row r="5545" spans="1:4">
      <c r="A5545" s="4">
        <v>41284.430555555555</v>
      </c>
      <c r="B5545">
        <v>13.31</v>
      </c>
      <c r="C5545">
        <v>12702760</v>
      </c>
      <c r="D5545">
        <v>169333202.34</v>
      </c>
    </row>
    <row r="5546" spans="1:4">
      <c r="A5546" s="4">
        <v>41284.4375</v>
      </c>
      <c r="B5546">
        <v>13.43</v>
      </c>
      <c r="C5546">
        <v>15777346</v>
      </c>
      <c r="D5546">
        <v>211902849.19999999</v>
      </c>
    </row>
    <row r="5547" spans="1:4">
      <c r="A5547" s="4">
        <v>41284.444444444445</v>
      </c>
      <c r="B5547">
        <v>13.3</v>
      </c>
      <c r="C5547">
        <v>8096629</v>
      </c>
      <c r="D5547">
        <v>108248370.73</v>
      </c>
    </row>
    <row r="5548" spans="1:4">
      <c r="A5548" s="4">
        <v>41284.451388888891</v>
      </c>
      <c r="B5548">
        <v>13.28</v>
      </c>
      <c r="C5548">
        <v>2697764</v>
      </c>
      <c r="D5548">
        <v>35871638.310000002</v>
      </c>
    </row>
    <row r="5549" spans="1:4">
      <c r="A5549" s="4">
        <v>41284.458333333336</v>
      </c>
      <c r="B5549">
        <v>13.23</v>
      </c>
      <c r="C5549">
        <v>5571554</v>
      </c>
      <c r="D5549">
        <v>73709678.859999999</v>
      </c>
    </row>
    <row r="5550" spans="1:4">
      <c r="A5550" s="4">
        <v>41284.465277777781</v>
      </c>
      <c r="B5550">
        <v>13.25</v>
      </c>
      <c r="C5550">
        <v>2399509</v>
      </c>
      <c r="D5550">
        <v>31808299.09</v>
      </c>
    </row>
    <row r="5551" spans="1:4">
      <c r="A5551" s="4">
        <v>41284.472222222219</v>
      </c>
      <c r="B5551">
        <v>13.25</v>
      </c>
      <c r="C5551">
        <v>2950380</v>
      </c>
      <c r="D5551">
        <v>39165384.670000002</v>
      </c>
    </row>
    <row r="5552" spans="1:4">
      <c r="A5552" s="4">
        <v>41284.479166666664</v>
      </c>
      <c r="B5552">
        <v>13.28</v>
      </c>
      <c r="C5552">
        <v>1132226</v>
      </c>
      <c r="D5552">
        <v>15029160.970000001</v>
      </c>
    </row>
    <row r="5553" spans="1:4">
      <c r="A5553" s="4">
        <v>41284.548611111109</v>
      </c>
      <c r="B5553">
        <v>13.28</v>
      </c>
      <c r="C5553">
        <v>1606133</v>
      </c>
      <c r="D5553">
        <v>21373964.469999999</v>
      </c>
    </row>
    <row r="5554" spans="1:4">
      <c r="A5554" s="4">
        <v>41284.555555555555</v>
      </c>
      <c r="B5554">
        <v>13.21</v>
      </c>
      <c r="C5554">
        <v>2204717</v>
      </c>
      <c r="D5554">
        <v>29183118.640000001</v>
      </c>
    </row>
    <row r="5555" spans="1:4">
      <c r="A5555" s="4">
        <v>41284.5625</v>
      </c>
      <c r="B5555">
        <v>13.29</v>
      </c>
      <c r="C5555">
        <v>1271388</v>
      </c>
      <c r="D5555">
        <v>16848844.57</v>
      </c>
    </row>
    <row r="5556" spans="1:4">
      <c r="A5556" s="4">
        <v>41284.569444444445</v>
      </c>
      <c r="B5556">
        <v>13.29</v>
      </c>
      <c r="C5556">
        <v>3096642</v>
      </c>
      <c r="D5556">
        <v>41209977.979999997</v>
      </c>
    </row>
    <row r="5557" spans="1:4">
      <c r="A5557" s="4">
        <v>41284.576388888891</v>
      </c>
      <c r="B5557">
        <v>13.22</v>
      </c>
      <c r="C5557">
        <v>2273013</v>
      </c>
      <c r="D5557">
        <v>30086830.59</v>
      </c>
    </row>
    <row r="5558" spans="1:4">
      <c r="A5558" s="4">
        <v>41284.583333333336</v>
      </c>
      <c r="B5558">
        <v>13.21</v>
      </c>
      <c r="C5558">
        <v>4128139</v>
      </c>
      <c r="D5558">
        <v>54316101.189999998</v>
      </c>
    </row>
    <row r="5559" spans="1:4">
      <c r="A5559" s="4">
        <v>41284.590277777781</v>
      </c>
      <c r="B5559">
        <v>13.16</v>
      </c>
      <c r="C5559">
        <v>1865382</v>
      </c>
      <c r="D5559">
        <v>24549398.100000001</v>
      </c>
    </row>
    <row r="5560" spans="1:4">
      <c r="A5560" s="4">
        <v>41284.597222222219</v>
      </c>
      <c r="B5560">
        <v>13.17</v>
      </c>
      <c r="C5560">
        <v>1723209</v>
      </c>
      <c r="D5560">
        <v>22710651.09</v>
      </c>
    </row>
    <row r="5561" spans="1:4">
      <c r="A5561" s="4">
        <v>41284.604166666664</v>
      </c>
      <c r="B5561">
        <v>13.11</v>
      </c>
      <c r="C5561">
        <v>2368454</v>
      </c>
      <c r="D5561">
        <v>31121688.940000001</v>
      </c>
    </row>
    <row r="5562" spans="1:4">
      <c r="A5562" s="4">
        <v>41284.611111111109</v>
      </c>
      <c r="B5562">
        <v>13.12</v>
      </c>
      <c r="C5562">
        <v>4628928</v>
      </c>
      <c r="D5562">
        <v>60577753.020000003</v>
      </c>
    </row>
    <row r="5563" spans="1:4">
      <c r="A5563" s="4">
        <v>41284.618055555555</v>
      </c>
      <c r="B5563">
        <v>13.13</v>
      </c>
      <c r="C5563">
        <v>2142430</v>
      </c>
      <c r="D5563">
        <v>28107936.789999999</v>
      </c>
    </row>
    <row r="5564" spans="1:4">
      <c r="A5564" s="4">
        <v>41284.625</v>
      </c>
      <c r="B5564">
        <v>13.22</v>
      </c>
      <c r="C5564">
        <v>4664456</v>
      </c>
      <c r="D5564">
        <v>61540147.119999997</v>
      </c>
    </row>
    <row r="5565" spans="1:4">
      <c r="A5565" s="4">
        <v>41285.402777777781</v>
      </c>
      <c r="B5565">
        <v>13.12</v>
      </c>
      <c r="C5565">
        <v>4410324</v>
      </c>
      <c r="D5565">
        <v>58291358.789999999</v>
      </c>
    </row>
    <row r="5566" spans="1:4">
      <c r="A5566" s="4">
        <v>41285.409722222219</v>
      </c>
      <c r="B5566">
        <v>13.16</v>
      </c>
      <c r="C5566">
        <v>4628550</v>
      </c>
      <c r="D5566">
        <v>60715830.350000001</v>
      </c>
    </row>
    <row r="5567" spans="1:4">
      <c r="A5567" s="4">
        <v>41285.416666666664</v>
      </c>
      <c r="B5567">
        <v>13.1</v>
      </c>
      <c r="C5567">
        <v>2614937</v>
      </c>
      <c r="D5567">
        <v>34351131.579999998</v>
      </c>
    </row>
    <row r="5568" spans="1:4">
      <c r="A5568" s="4">
        <v>41285.423611111109</v>
      </c>
      <c r="B5568">
        <v>13.05</v>
      </c>
      <c r="C5568">
        <v>3951453</v>
      </c>
      <c r="D5568">
        <v>51614473.409999996</v>
      </c>
    </row>
    <row r="5569" spans="1:4">
      <c r="A5569" s="4">
        <v>41285.430555555555</v>
      </c>
      <c r="B5569">
        <v>13.02</v>
      </c>
      <c r="C5569">
        <v>5083861</v>
      </c>
      <c r="D5569">
        <v>66188251.770000003</v>
      </c>
    </row>
    <row r="5570" spans="1:4">
      <c r="A5570" s="4">
        <v>41285.4375</v>
      </c>
      <c r="B5570">
        <v>12.95</v>
      </c>
      <c r="C5570">
        <v>5505379</v>
      </c>
      <c r="D5570">
        <v>71569636.640000001</v>
      </c>
    </row>
    <row r="5571" spans="1:4">
      <c r="A5571" s="4">
        <v>41285.444444444445</v>
      </c>
      <c r="B5571">
        <v>13.02</v>
      </c>
      <c r="C5571">
        <v>4029540</v>
      </c>
      <c r="D5571">
        <v>52267662.630000003</v>
      </c>
    </row>
    <row r="5572" spans="1:4">
      <c r="A5572" s="4">
        <v>41285.451388888891</v>
      </c>
      <c r="B5572">
        <v>13.03</v>
      </c>
      <c r="C5572">
        <v>3455531</v>
      </c>
      <c r="D5572">
        <v>44998809.170000002</v>
      </c>
    </row>
    <row r="5573" spans="1:4">
      <c r="A5573" s="4">
        <v>41285.458333333336</v>
      </c>
      <c r="B5573">
        <v>13.02</v>
      </c>
      <c r="C5573">
        <v>2021068</v>
      </c>
      <c r="D5573">
        <v>26335259.34</v>
      </c>
    </row>
    <row r="5574" spans="1:4">
      <c r="A5574" s="4">
        <v>41285.465277777781</v>
      </c>
      <c r="B5574">
        <v>13</v>
      </c>
      <c r="C5574">
        <v>1272781</v>
      </c>
      <c r="D5574">
        <v>16561434.220000001</v>
      </c>
    </row>
    <row r="5575" spans="1:4">
      <c r="A5575" s="4">
        <v>41285.472222222219</v>
      </c>
      <c r="B5575">
        <v>12.96</v>
      </c>
      <c r="C5575">
        <v>2282373</v>
      </c>
      <c r="D5575">
        <v>29603159.84</v>
      </c>
    </row>
    <row r="5576" spans="1:4">
      <c r="A5576" s="4">
        <v>41285.479166666664</v>
      </c>
      <c r="B5576">
        <v>12.98</v>
      </c>
      <c r="C5576">
        <v>1334207</v>
      </c>
      <c r="D5576">
        <v>17315508.649999999</v>
      </c>
    </row>
    <row r="5577" spans="1:4">
      <c r="A5577" s="4">
        <v>41285.548611111109</v>
      </c>
      <c r="B5577">
        <v>12.89</v>
      </c>
      <c r="C5577">
        <v>5782903</v>
      </c>
      <c r="D5577">
        <v>74706364.989999995</v>
      </c>
    </row>
    <row r="5578" spans="1:4">
      <c r="A5578" s="4">
        <v>41285.555555555555</v>
      </c>
      <c r="B5578">
        <v>12.86</v>
      </c>
      <c r="C5578">
        <v>5130425</v>
      </c>
      <c r="D5578">
        <v>66019620.170000002</v>
      </c>
    </row>
    <row r="5579" spans="1:4">
      <c r="A5579" s="4">
        <v>41285.5625</v>
      </c>
      <c r="B5579">
        <v>12.87</v>
      </c>
      <c r="C5579">
        <v>6113486</v>
      </c>
      <c r="D5579">
        <v>78447002.450000003</v>
      </c>
    </row>
    <row r="5580" spans="1:4">
      <c r="A5580" s="4">
        <v>41285.569444444445</v>
      </c>
      <c r="B5580">
        <v>12.89</v>
      </c>
      <c r="C5580">
        <v>3780489</v>
      </c>
      <c r="D5580">
        <v>48633967.460000001</v>
      </c>
    </row>
    <row r="5581" spans="1:4">
      <c r="A5581" s="4">
        <v>41285.576388888891</v>
      </c>
      <c r="B5581">
        <v>12.85</v>
      </c>
      <c r="C5581">
        <v>4178060</v>
      </c>
      <c r="D5581">
        <v>53642091.270000003</v>
      </c>
    </row>
    <row r="5582" spans="1:4">
      <c r="A5582" s="4">
        <v>41285.583333333336</v>
      </c>
      <c r="B5582">
        <v>12.73</v>
      </c>
      <c r="C5582">
        <v>6972104</v>
      </c>
      <c r="D5582">
        <v>89198768.579999998</v>
      </c>
    </row>
    <row r="5583" spans="1:4">
      <c r="A5583" s="4">
        <v>41285.590277777781</v>
      </c>
      <c r="B5583">
        <v>12.81</v>
      </c>
      <c r="C5583">
        <v>4869387</v>
      </c>
      <c r="D5583">
        <v>62096268.07</v>
      </c>
    </row>
    <row r="5584" spans="1:4">
      <c r="A5584" s="4">
        <v>41285.597222222219</v>
      </c>
      <c r="B5584">
        <v>12.75</v>
      </c>
      <c r="C5584">
        <v>5230088</v>
      </c>
      <c r="D5584">
        <v>66716857.310000002</v>
      </c>
    </row>
    <row r="5585" spans="1:4">
      <c r="A5585" s="4">
        <v>41285.604166666664</v>
      </c>
      <c r="B5585">
        <v>12.62</v>
      </c>
      <c r="C5585">
        <v>12158481</v>
      </c>
      <c r="D5585">
        <v>154053410.66999999</v>
      </c>
    </row>
    <row r="5586" spans="1:4">
      <c r="A5586" s="4">
        <v>41285.611111111109</v>
      </c>
      <c r="B5586">
        <v>12.62</v>
      </c>
      <c r="C5586">
        <v>7774636</v>
      </c>
      <c r="D5586">
        <v>98438514.670000002</v>
      </c>
    </row>
    <row r="5587" spans="1:4">
      <c r="A5587" s="4">
        <v>41285.618055555555</v>
      </c>
      <c r="B5587">
        <v>12.69</v>
      </c>
      <c r="C5587">
        <v>9306401</v>
      </c>
      <c r="D5587">
        <v>117469905.17</v>
      </c>
    </row>
    <row r="5588" spans="1:4">
      <c r="A5588" s="4">
        <v>41285.625</v>
      </c>
      <c r="B5588">
        <v>12.71</v>
      </c>
      <c r="C5588">
        <v>5786902</v>
      </c>
      <c r="D5588">
        <v>73564708.299999997</v>
      </c>
    </row>
    <row r="5589" spans="1:4">
      <c r="A5589" s="4">
        <v>41288.402777777781</v>
      </c>
      <c r="B5589">
        <v>12.77</v>
      </c>
      <c r="C5589">
        <v>6721918</v>
      </c>
      <c r="D5589">
        <v>85216791.519999996</v>
      </c>
    </row>
    <row r="5590" spans="1:4">
      <c r="A5590" s="4">
        <v>41288.409722222219</v>
      </c>
      <c r="B5590">
        <v>12.7</v>
      </c>
      <c r="C5590">
        <v>3451081</v>
      </c>
      <c r="D5590">
        <v>43927528.579999998</v>
      </c>
    </row>
    <row r="5591" spans="1:4">
      <c r="A5591" s="4">
        <v>41288.416666666664</v>
      </c>
      <c r="B5591">
        <v>12.78</v>
      </c>
      <c r="C5591">
        <v>2027779</v>
      </c>
      <c r="D5591">
        <v>25843126.539999999</v>
      </c>
    </row>
    <row r="5592" spans="1:4">
      <c r="A5592" s="4">
        <v>41288.423611111109</v>
      </c>
      <c r="B5592">
        <v>12.76</v>
      </c>
      <c r="C5592">
        <v>1970607</v>
      </c>
      <c r="D5592">
        <v>25138638.25</v>
      </c>
    </row>
    <row r="5593" spans="1:4">
      <c r="A5593" s="4">
        <v>41288.430555555555</v>
      </c>
      <c r="B5593">
        <v>12.8</v>
      </c>
      <c r="C5593">
        <v>4387297</v>
      </c>
      <c r="D5593">
        <v>56177773.869999997</v>
      </c>
    </row>
    <row r="5594" spans="1:4">
      <c r="A5594" s="4">
        <v>41288.4375</v>
      </c>
      <c r="B5594">
        <v>12.79</v>
      </c>
      <c r="C5594">
        <v>1933248</v>
      </c>
      <c r="D5594">
        <v>24701995.640000001</v>
      </c>
    </row>
    <row r="5595" spans="1:4">
      <c r="A5595" s="4">
        <v>41288.444444444445</v>
      </c>
      <c r="B5595">
        <v>12.8</v>
      </c>
      <c r="C5595">
        <v>2779608</v>
      </c>
      <c r="D5595">
        <v>35535632.43</v>
      </c>
    </row>
    <row r="5596" spans="1:4">
      <c r="A5596" s="4">
        <v>41288.451388888891</v>
      </c>
      <c r="B5596">
        <v>12.85</v>
      </c>
      <c r="C5596">
        <v>2839946</v>
      </c>
      <c r="D5596">
        <v>36421589.350000001</v>
      </c>
    </row>
    <row r="5597" spans="1:4">
      <c r="A5597" s="4">
        <v>41288.458333333336</v>
      </c>
      <c r="B5597">
        <v>12.94</v>
      </c>
      <c r="C5597">
        <v>7492141</v>
      </c>
      <c r="D5597">
        <v>96698041.659999996</v>
      </c>
    </row>
    <row r="5598" spans="1:4">
      <c r="A5598" s="4">
        <v>41288.465277777781</v>
      </c>
      <c r="B5598">
        <v>13</v>
      </c>
      <c r="C5598">
        <v>9347783</v>
      </c>
      <c r="D5598">
        <v>121582766.72</v>
      </c>
    </row>
    <row r="5599" spans="1:4">
      <c r="A5599" s="4">
        <v>41288.472222222219</v>
      </c>
      <c r="B5599">
        <v>13.18</v>
      </c>
      <c r="C5599">
        <v>13316711</v>
      </c>
      <c r="D5599">
        <v>175041591.28</v>
      </c>
    </row>
    <row r="5600" spans="1:4">
      <c r="A5600" s="4">
        <v>41288.479166666664</v>
      </c>
      <c r="B5600">
        <v>13.35</v>
      </c>
      <c r="C5600">
        <v>15066924</v>
      </c>
      <c r="D5600">
        <v>200608912.19</v>
      </c>
    </row>
    <row r="5601" spans="1:4">
      <c r="A5601" s="4">
        <v>41288.548611111109</v>
      </c>
      <c r="B5601">
        <v>13.38</v>
      </c>
      <c r="C5601">
        <v>12207403</v>
      </c>
      <c r="D5601">
        <v>163788908.53</v>
      </c>
    </row>
    <row r="5602" spans="1:4">
      <c r="A5602" s="4">
        <v>41288.555555555555</v>
      </c>
      <c r="B5602">
        <v>13.48</v>
      </c>
      <c r="C5602">
        <v>11180354</v>
      </c>
      <c r="D5602">
        <v>150569829.28999999</v>
      </c>
    </row>
    <row r="5603" spans="1:4">
      <c r="A5603" s="4">
        <v>41288.5625</v>
      </c>
      <c r="B5603">
        <v>13.45</v>
      </c>
      <c r="C5603">
        <v>6973442</v>
      </c>
      <c r="D5603">
        <v>93777641.719999999</v>
      </c>
    </row>
    <row r="5604" spans="1:4">
      <c r="A5604" s="4">
        <v>41288.569444444445</v>
      </c>
      <c r="B5604">
        <v>13.44</v>
      </c>
      <c r="C5604">
        <v>4003975</v>
      </c>
      <c r="D5604">
        <v>53744086.68</v>
      </c>
    </row>
    <row r="5605" spans="1:4">
      <c r="A5605" s="4">
        <v>41288.576388888891</v>
      </c>
      <c r="B5605">
        <v>13.55</v>
      </c>
      <c r="C5605">
        <v>12016308</v>
      </c>
      <c r="D5605">
        <v>162192172.75999999</v>
      </c>
    </row>
    <row r="5606" spans="1:4">
      <c r="A5606" s="4">
        <v>41288.583333333336</v>
      </c>
      <c r="B5606">
        <v>13.49</v>
      </c>
      <c r="C5606">
        <v>6092632</v>
      </c>
      <c r="D5606">
        <v>82355090.390000001</v>
      </c>
    </row>
    <row r="5607" spans="1:4">
      <c r="A5607" s="4">
        <v>41288.590277777781</v>
      </c>
      <c r="B5607">
        <v>13.49</v>
      </c>
      <c r="C5607">
        <v>4011485</v>
      </c>
      <c r="D5607">
        <v>54135758.640000001</v>
      </c>
    </row>
    <row r="5608" spans="1:4">
      <c r="A5608" s="4">
        <v>41288.597222222219</v>
      </c>
      <c r="B5608">
        <v>13.53</v>
      </c>
      <c r="C5608">
        <v>5488001</v>
      </c>
      <c r="D5608">
        <v>74092140.109999999</v>
      </c>
    </row>
    <row r="5609" spans="1:4">
      <c r="A5609" s="4">
        <v>41288.604166666664</v>
      </c>
      <c r="B5609">
        <v>13.62</v>
      </c>
      <c r="C5609">
        <v>12968848</v>
      </c>
      <c r="D5609">
        <v>176049903.03</v>
      </c>
    </row>
    <row r="5610" spans="1:4">
      <c r="A5610" s="4">
        <v>41288.611111111109</v>
      </c>
      <c r="B5610">
        <v>13.65</v>
      </c>
      <c r="C5610">
        <v>6516400</v>
      </c>
      <c r="D5610">
        <v>88878668.400000006</v>
      </c>
    </row>
    <row r="5611" spans="1:4">
      <c r="A5611" s="4">
        <v>41288.618055555555</v>
      </c>
      <c r="B5611">
        <v>13.59</v>
      </c>
      <c r="C5611">
        <v>4364920</v>
      </c>
      <c r="D5611">
        <v>59388399.380000003</v>
      </c>
    </row>
    <row r="5612" spans="1:4">
      <c r="A5612" s="4">
        <v>41288.625</v>
      </c>
      <c r="B5612">
        <v>13.59</v>
      </c>
      <c r="C5612">
        <v>7149916</v>
      </c>
      <c r="D5612">
        <v>97149600.420000002</v>
      </c>
    </row>
    <row r="5613" spans="1:4">
      <c r="A5613" s="4">
        <v>41289.402777777781</v>
      </c>
      <c r="B5613">
        <v>13.76</v>
      </c>
      <c r="C5613">
        <v>17834415</v>
      </c>
      <c r="D5613">
        <v>243784545.30000001</v>
      </c>
    </row>
    <row r="5614" spans="1:4">
      <c r="A5614" s="4">
        <v>41289.409722222219</v>
      </c>
      <c r="B5614">
        <v>13.81</v>
      </c>
      <c r="C5614">
        <v>19366288</v>
      </c>
      <c r="D5614">
        <v>266900509.5</v>
      </c>
    </row>
    <row r="5615" spans="1:4">
      <c r="A5615" s="4">
        <v>41289.416666666664</v>
      </c>
      <c r="B5615">
        <v>13.76</v>
      </c>
      <c r="C5615">
        <v>12543891</v>
      </c>
      <c r="D5615">
        <v>172863872.97999999</v>
      </c>
    </row>
    <row r="5616" spans="1:4">
      <c r="A5616" s="4">
        <v>41289.423611111109</v>
      </c>
      <c r="B5616">
        <v>13.69</v>
      </c>
      <c r="C5616">
        <v>8662731</v>
      </c>
      <c r="D5616">
        <v>118936431.59</v>
      </c>
    </row>
    <row r="5617" spans="1:4">
      <c r="A5617" s="4">
        <v>41289.430555555555</v>
      </c>
      <c r="B5617">
        <v>13.76</v>
      </c>
      <c r="C5617">
        <v>7502861</v>
      </c>
      <c r="D5617">
        <v>102942961.3</v>
      </c>
    </row>
    <row r="5618" spans="1:4">
      <c r="A5618" s="4">
        <v>41289.4375</v>
      </c>
      <c r="B5618">
        <v>13.79</v>
      </c>
      <c r="C5618">
        <v>3532457</v>
      </c>
      <c r="D5618">
        <v>48596562.109999999</v>
      </c>
    </row>
    <row r="5619" spans="1:4">
      <c r="A5619" s="4">
        <v>41289.444444444445</v>
      </c>
      <c r="B5619">
        <v>13.74</v>
      </c>
      <c r="C5619">
        <v>7496780</v>
      </c>
      <c r="D5619">
        <v>103410938.51000001</v>
      </c>
    </row>
    <row r="5620" spans="1:4">
      <c r="A5620" s="4">
        <v>41289.451388888891</v>
      </c>
      <c r="B5620">
        <v>13.67</v>
      </c>
      <c r="C5620">
        <v>2968286</v>
      </c>
      <c r="D5620">
        <v>40730304.07</v>
      </c>
    </row>
    <row r="5621" spans="1:4">
      <c r="A5621" s="4">
        <v>41289.458333333336</v>
      </c>
      <c r="B5621">
        <v>13.65</v>
      </c>
      <c r="C5621">
        <v>6254667</v>
      </c>
      <c r="D5621">
        <v>85412109.590000004</v>
      </c>
    </row>
    <row r="5622" spans="1:4">
      <c r="A5622" s="4">
        <v>41289.465277777781</v>
      </c>
      <c r="B5622">
        <v>13.69</v>
      </c>
      <c r="C5622">
        <v>5196704</v>
      </c>
      <c r="D5622">
        <v>70837091.780000001</v>
      </c>
    </row>
    <row r="5623" spans="1:4">
      <c r="A5623" s="4">
        <v>41289.472222222219</v>
      </c>
      <c r="B5623">
        <v>13.64</v>
      </c>
      <c r="C5623">
        <v>2695283</v>
      </c>
      <c r="D5623">
        <v>36802765.670000002</v>
      </c>
    </row>
    <row r="5624" spans="1:4">
      <c r="A5624" s="4">
        <v>41289.479166666664</v>
      </c>
      <c r="B5624">
        <v>13.56</v>
      </c>
      <c r="C5624">
        <v>8784513</v>
      </c>
      <c r="D5624">
        <v>119481431.34</v>
      </c>
    </row>
    <row r="5625" spans="1:4">
      <c r="A5625" s="4">
        <v>41289.548611111109</v>
      </c>
      <c r="B5625">
        <v>13.57</v>
      </c>
      <c r="C5625">
        <v>2873732</v>
      </c>
      <c r="D5625">
        <v>38949503.549999997</v>
      </c>
    </row>
    <row r="5626" spans="1:4">
      <c r="A5626" s="4">
        <v>41289.555555555555</v>
      </c>
      <c r="B5626">
        <v>13.5</v>
      </c>
      <c r="C5626">
        <v>5394424</v>
      </c>
      <c r="D5626">
        <v>72918601.450000003</v>
      </c>
    </row>
    <row r="5627" spans="1:4">
      <c r="A5627" s="4">
        <v>41289.5625</v>
      </c>
      <c r="B5627">
        <v>13.55</v>
      </c>
      <c r="C5627">
        <v>3244922</v>
      </c>
      <c r="D5627">
        <v>43818815.57</v>
      </c>
    </row>
    <row r="5628" spans="1:4">
      <c r="A5628" s="4">
        <v>41289.569444444445</v>
      </c>
      <c r="B5628">
        <v>13.63</v>
      </c>
      <c r="C5628">
        <v>3685974</v>
      </c>
      <c r="D5628">
        <v>49994239.280000001</v>
      </c>
    </row>
    <row r="5629" spans="1:4">
      <c r="A5629" s="4">
        <v>41289.576388888891</v>
      </c>
      <c r="B5629">
        <v>13.63</v>
      </c>
      <c r="C5629">
        <v>2778772</v>
      </c>
      <c r="D5629">
        <v>37835951.369999997</v>
      </c>
    </row>
    <row r="5630" spans="1:4">
      <c r="A5630" s="4">
        <v>41289.583333333336</v>
      </c>
      <c r="B5630">
        <v>13.57</v>
      </c>
      <c r="C5630">
        <v>3039036</v>
      </c>
      <c r="D5630">
        <v>41318448.509999998</v>
      </c>
    </row>
    <row r="5631" spans="1:4">
      <c r="A5631" s="4">
        <v>41289.590277777781</v>
      </c>
      <c r="B5631">
        <v>13.59</v>
      </c>
      <c r="C5631">
        <v>1322139</v>
      </c>
      <c r="D5631">
        <v>17956925.530000001</v>
      </c>
    </row>
    <row r="5632" spans="1:4">
      <c r="A5632" s="4">
        <v>41289.597222222219</v>
      </c>
      <c r="B5632">
        <v>13.6</v>
      </c>
      <c r="C5632">
        <v>7337377</v>
      </c>
      <c r="D5632">
        <v>99973194.280000001</v>
      </c>
    </row>
    <row r="5633" spans="1:4">
      <c r="A5633" s="4">
        <v>41289.604166666664</v>
      </c>
      <c r="B5633">
        <v>13.65</v>
      </c>
      <c r="C5633">
        <v>3114677</v>
      </c>
      <c r="D5633">
        <v>42515006.280000001</v>
      </c>
    </row>
    <row r="5634" spans="1:4">
      <c r="A5634" s="4">
        <v>41289.611111111109</v>
      </c>
      <c r="B5634">
        <v>13.67</v>
      </c>
      <c r="C5634">
        <v>3369653</v>
      </c>
      <c r="D5634">
        <v>46045502.549999997</v>
      </c>
    </row>
    <row r="5635" spans="1:4">
      <c r="A5635" s="4">
        <v>41289.618055555555</v>
      </c>
      <c r="B5635">
        <v>13.63</v>
      </c>
      <c r="C5635">
        <v>6740983</v>
      </c>
      <c r="D5635">
        <v>92109529.709999993</v>
      </c>
    </row>
    <row r="5636" spans="1:4">
      <c r="A5636" s="4">
        <v>41289.625</v>
      </c>
      <c r="B5636">
        <v>13.63</v>
      </c>
      <c r="C5636">
        <v>4592760</v>
      </c>
      <c r="D5636">
        <v>62642316.990000002</v>
      </c>
    </row>
    <row r="5637" spans="1:4">
      <c r="A5637" s="4">
        <v>41290.402777777781</v>
      </c>
      <c r="B5637">
        <v>13.55</v>
      </c>
      <c r="C5637">
        <v>3351007</v>
      </c>
      <c r="D5637">
        <v>45550574.560000002</v>
      </c>
    </row>
    <row r="5638" spans="1:4">
      <c r="A5638" s="4">
        <v>41290.409722222219</v>
      </c>
      <c r="B5638">
        <v>13.52</v>
      </c>
      <c r="C5638">
        <v>7251412</v>
      </c>
      <c r="D5638">
        <v>97833268.609999999</v>
      </c>
    </row>
    <row r="5639" spans="1:4">
      <c r="A5639" s="4">
        <v>41290.416666666664</v>
      </c>
      <c r="B5639">
        <v>13.44</v>
      </c>
      <c r="C5639">
        <v>4535297</v>
      </c>
      <c r="D5639">
        <v>61095645.700000003</v>
      </c>
    </row>
    <row r="5640" spans="1:4">
      <c r="A5640" s="4">
        <v>41290.423611111109</v>
      </c>
      <c r="B5640">
        <v>13.44</v>
      </c>
      <c r="C5640">
        <v>8061589</v>
      </c>
      <c r="D5640">
        <v>108119168.03</v>
      </c>
    </row>
    <row r="5641" spans="1:4">
      <c r="A5641" s="4">
        <v>41290.430555555555</v>
      </c>
      <c r="B5641">
        <v>13.49</v>
      </c>
      <c r="C5641">
        <v>2949978</v>
      </c>
      <c r="D5641">
        <v>39721604.579999998</v>
      </c>
    </row>
    <row r="5642" spans="1:4">
      <c r="A5642" s="4">
        <v>41290.4375</v>
      </c>
      <c r="B5642">
        <v>13.5</v>
      </c>
      <c r="C5642">
        <v>2501709</v>
      </c>
      <c r="D5642">
        <v>33776204.960000001</v>
      </c>
    </row>
    <row r="5643" spans="1:4">
      <c r="A5643" s="4">
        <v>41290.444444444445</v>
      </c>
      <c r="B5643">
        <v>13.49</v>
      </c>
      <c r="C5643">
        <v>1363276</v>
      </c>
      <c r="D5643">
        <v>18394154.760000002</v>
      </c>
    </row>
    <row r="5644" spans="1:4">
      <c r="A5644" s="4">
        <v>41290.451388888891</v>
      </c>
      <c r="B5644">
        <v>13.47</v>
      </c>
      <c r="C5644">
        <v>3032368</v>
      </c>
      <c r="D5644">
        <v>40918395.649999999</v>
      </c>
    </row>
    <row r="5645" spans="1:4">
      <c r="A5645" s="4">
        <v>41290.458333333336</v>
      </c>
      <c r="B5645">
        <v>13.4</v>
      </c>
      <c r="C5645">
        <v>5714881</v>
      </c>
      <c r="D5645">
        <v>76662428.760000005</v>
      </c>
    </row>
    <row r="5646" spans="1:4">
      <c r="A5646" s="4">
        <v>41290.465277777781</v>
      </c>
      <c r="B5646">
        <v>13.39</v>
      </c>
      <c r="C5646">
        <v>5537072</v>
      </c>
      <c r="D5646">
        <v>74085854.849999994</v>
      </c>
    </row>
    <row r="5647" spans="1:4">
      <c r="A5647" s="4">
        <v>41290.472222222219</v>
      </c>
      <c r="B5647">
        <v>13.41</v>
      </c>
      <c r="C5647">
        <v>2804164</v>
      </c>
      <c r="D5647">
        <v>37575802.149999999</v>
      </c>
    </row>
    <row r="5648" spans="1:4">
      <c r="A5648" s="4">
        <v>41290.479166666664</v>
      </c>
      <c r="B5648">
        <v>13.38</v>
      </c>
      <c r="C5648">
        <v>2503544</v>
      </c>
      <c r="D5648">
        <v>33513709.079999998</v>
      </c>
    </row>
    <row r="5649" spans="1:4">
      <c r="A5649" s="4">
        <v>41290.548611111109</v>
      </c>
      <c r="B5649">
        <v>13.33</v>
      </c>
      <c r="C5649">
        <v>5795307</v>
      </c>
      <c r="D5649">
        <v>77282977.049999997</v>
      </c>
    </row>
    <row r="5650" spans="1:4">
      <c r="A5650" s="4">
        <v>41290.555555555555</v>
      </c>
      <c r="B5650">
        <v>13.33</v>
      </c>
      <c r="C5650">
        <v>3697027</v>
      </c>
      <c r="D5650">
        <v>49299412.530000001</v>
      </c>
    </row>
    <row r="5651" spans="1:4">
      <c r="A5651" s="4">
        <v>41290.5625</v>
      </c>
      <c r="B5651">
        <v>13.16</v>
      </c>
      <c r="C5651">
        <v>15062924</v>
      </c>
      <c r="D5651">
        <v>199567303.63</v>
      </c>
    </row>
    <row r="5652" spans="1:4">
      <c r="A5652" s="4">
        <v>41290.569444444445</v>
      </c>
      <c r="B5652">
        <v>13.18</v>
      </c>
      <c r="C5652">
        <v>9576168</v>
      </c>
      <c r="D5652">
        <v>126000119.67</v>
      </c>
    </row>
    <row r="5653" spans="1:4">
      <c r="A5653" s="4">
        <v>41290.576388888891</v>
      </c>
      <c r="B5653">
        <v>13.21</v>
      </c>
      <c r="C5653">
        <v>5803966</v>
      </c>
      <c r="D5653">
        <v>76744229.689999998</v>
      </c>
    </row>
    <row r="5654" spans="1:4">
      <c r="A5654" s="4">
        <v>41290.583333333336</v>
      </c>
      <c r="B5654">
        <v>13.23</v>
      </c>
      <c r="C5654">
        <v>3702951</v>
      </c>
      <c r="D5654">
        <v>49087177.579999998</v>
      </c>
    </row>
    <row r="5655" spans="1:4">
      <c r="A5655" s="4">
        <v>41290.590277777781</v>
      </c>
      <c r="B5655">
        <v>13.32</v>
      </c>
      <c r="C5655">
        <v>4799672</v>
      </c>
      <c r="D5655">
        <v>63518345.530000001</v>
      </c>
    </row>
    <row r="5656" spans="1:4">
      <c r="A5656" s="4">
        <v>41290.597222222219</v>
      </c>
      <c r="B5656">
        <v>13.29</v>
      </c>
      <c r="C5656">
        <v>2949030</v>
      </c>
      <c r="D5656">
        <v>39236438.990000002</v>
      </c>
    </row>
    <row r="5657" spans="1:4">
      <c r="A5657" s="4">
        <v>41290.604166666664</v>
      </c>
      <c r="B5657">
        <v>13.36</v>
      </c>
      <c r="C5657">
        <v>2344025</v>
      </c>
      <c r="D5657">
        <v>31229874.420000002</v>
      </c>
    </row>
    <row r="5658" spans="1:4">
      <c r="A5658" s="4">
        <v>41290.611111111109</v>
      </c>
      <c r="B5658">
        <v>13.36</v>
      </c>
      <c r="C5658">
        <v>2800834</v>
      </c>
      <c r="D5658">
        <v>37529923.789999999</v>
      </c>
    </row>
    <row r="5659" spans="1:4">
      <c r="A5659" s="4">
        <v>41290.618055555555</v>
      </c>
      <c r="B5659">
        <v>13.31</v>
      </c>
      <c r="C5659">
        <v>4544747</v>
      </c>
      <c r="D5659">
        <v>60541422.030000001</v>
      </c>
    </row>
    <row r="5660" spans="1:4">
      <c r="A5660" s="4">
        <v>41290.625</v>
      </c>
      <c r="B5660">
        <v>13.4</v>
      </c>
      <c r="C5660">
        <v>3884372</v>
      </c>
      <c r="D5660">
        <v>52060276.590000004</v>
      </c>
    </row>
    <row r="5661" spans="1:4">
      <c r="A5661" s="4">
        <v>41291.402777777781</v>
      </c>
      <c r="B5661">
        <v>13.32</v>
      </c>
      <c r="C5661">
        <v>5184370</v>
      </c>
      <c r="D5661">
        <v>69041041.260000005</v>
      </c>
    </row>
    <row r="5662" spans="1:4">
      <c r="A5662" s="4">
        <v>41291.409722222219</v>
      </c>
      <c r="B5662">
        <v>13.3</v>
      </c>
      <c r="C5662">
        <v>3805463</v>
      </c>
      <c r="D5662">
        <v>50459420.090000004</v>
      </c>
    </row>
    <row r="5663" spans="1:4">
      <c r="A5663" s="4">
        <v>41291.416666666664</v>
      </c>
      <c r="B5663">
        <v>13.32</v>
      </c>
      <c r="C5663">
        <v>2439833</v>
      </c>
      <c r="D5663">
        <v>32410895.440000001</v>
      </c>
    </row>
    <row r="5664" spans="1:4">
      <c r="A5664" s="4">
        <v>41291.423611111109</v>
      </c>
      <c r="B5664">
        <v>13.38</v>
      </c>
      <c r="C5664">
        <v>2409629</v>
      </c>
      <c r="D5664">
        <v>32116150.82</v>
      </c>
    </row>
    <row r="5665" spans="1:4">
      <c r="A5665" s="4">
        <v>41291.430555555555</v>
      </c>
      <c r="B5665">
        <v>13.29</v>
      </c>
      <c r="C5665">
        <v>3042346</v>
      </c>
      <c r="D5665">
        <v>40434299</v>
      </c>
    </row>
    <row r="5666" spans="1:4">
      <c r="A5666" s="4">
        <v>41291.4375</v>
      </c>
      <c r="B5666">
        <v>13.24</v>
      </c>
      <c r="C5666">
        <v>1521652</v>
      </c>
      <c r="D5666">
        <v>20196653.190000001</v>
      </c>
    </row>
    <row r="5667" spans="1:4">
      <c r="A5667" s="4">
        <v>41291.444444444445</v>
      </c>
      <c r="B5667">
        <v>13.25</v>
      </c>
      <c r="C5667">
        <v>2018374</v>
      </c>
      <c r="D5667">
        <v>26761177.300000001</v>
      </c>
    </row>
    <row r="5668" spans="1:4">
      <c r="A5668" s="4">
        <v>41291.451388888891</v>
      </c>
      <c r="B5668">
        <v>13.27</v>
      </c>
      <c r="C5668">
        <v>4016581</v>
      </c>
      <c r="D5668">
        <v>53115453.670000002</v>
      </c>
    </row>
    <row r="5669" spans="1:4">
      <c r="A5669" s="4">
        <v>41291.458333333336</v>
      </c>
      <c r="B5669">
        <v>13.35</v>
      </c>
      <c r="C5669">
        <v>3234344</v>
      </c>
      <c r="D5669">
        <v>42986561.670000002</v>
      </c>
    </row>
    <row r="5670" spans="1:4">
      <c r="A5670" s="4">
        <v>41291.465277777781</v>
      </c>
      <c r="B5670">
        <v>13.32</v>
      </c>
      <c r="C5670">
        <v>6190291</v>
      </c>
      <c r="D5670">
        <v>82790082.579999998</v>
      </c>
    </row>
    <row r="5671" spans="1:4">
      <c r="A5671" s="4">
        <v>41291.472222222219</v>
      </c>
      <c r="B5671">
        <v>13.24</v>
      </c>
      <c r="C5671">
        <v>2650441</v>
      </c>
      <c r="D5671">
        <v>35167261.210000001</v>
      </c>
    </row>
    <row r="5672" spans="1:4">
      <c r="A5672" s="4">
        <v>41291.479166666664</v>
      </c>
      <c r="B5672">
        <v>13.26</v>
      </c>
      <c r="C5672">
        <v>6516464</v>
      </c>
      <c r="D5672">
        <v>85898432.680000007</v>
      </c>
    </row>
    <row r="5673" spans="1:4">
      <c r="A5673" s="4">
        <v>41291.548611111109</v>
      </c>
      <c r="B5673">
        <v>13.21</v>
      </c>
      <c r="C5673">
        <v>1240750</v>
      </c>
      <c r="D5673">
        <v>16429341.4</v>
      </c>
    </row>
    <row r="5674" spans="1:4">
      <c r="A5674" s="4">
        <v>41291.555555555555</v>
      </c>
      <c r="B5674">
        <v>13.22</v>
      </c>
      <c r="C5674">
        <v>1308384</v>
      </c>
      <c r="D5674">
        <v>17273806.300000001</v>
      </c>
    </row>
    <row r="5675" spans="1:4">
      <c r="A5675" s="4">
        <v>41291.5625</v>
      </c>
      <c r="B5675">
        <v>13.2</v>
      </c>
      <c r="C5675">
        <v>1499745</v>
      </c>
      <c r="D5675">
        <v>19798421.699999999</v>
      </c>
    </row>
    <row r="5676" spans="1:4">
      <c r="A5676" s="4">
        <v>41291.569444444445</v>
      </c>
      <c r="B5676">
        <v>13.31</v>
      </c>
      <c r="C5676">
        <v>2436002</v>
      </c>
      <c r="D5676">
        <v>32265968.579999998</v>
      </c>
    </row>
    <row r="5677" spans="1:4">
      <c r="A5677" s="4">
        <v>41291.576388888891</v>
      </c>
      <c r="B5677">
        <v>13.39</v>
      </c>
      <c r="C5677">
        <v>5059203</v>
      </c>
      <c r="D5677">
        <v>67687479.420000002</v>
      </c>
    </row>
    <row r="5678" spans="1:4">
      <c r="A5678" s="4">
        <v>41291.583333333336</v>
      </c>
      <c r="B5678">
        <v>13.35</v>
      </c>
      <c r="C5678">
        <v>2438572</v>
      </c>
      <c r="D5678">
        <v>32602104.699999999</v>
      </c>
    </row>
    <row r="5679" spans="1:4">
      <c r="A5679" s="4">
        <v>41291.590277777781</v>
      </c>
      <c r="B5679">
        <v>13.56</v>
      </c>
      <c r="C5679">
        <v>9835309</v>
      </c>
      <c r="D5679">
        <v>132880715.40000001</v>
      </c>
    </row>
    <row r="5680" spans="1:4">
      <c r="A5680" s="4">
        <v>41291.597222222219</v>
      </c>
      <c r="B5680">
        <v>13.47</v>
      </c>
      <c r="C5680">
        <v>4974076</v>
      </c>
      <c r="D5680">
        <v>67121873.959999993</v>
      </c>
    </row>
    <row r="5681" spans="1:4">
      <c r="A5681" s="4">
        <v>41291.604166666664</v>
      </c>
      <c r="B5681">
        <v>13.39</v>
      </c>
      <c r="C5681">
        <v>3446141</v>
      </c>
      <c r="D5681">
        <v>46279261.060000002</v>
      </c>
    </row>
    <row r="5682" spans="1:4">
      <c r="A5682" s="4">
        <v>41291.611111111109</v>
      </c>
      <c r="B5682">
        <v>13.42</v>
      </c>
      <c r="C5682">
        <v>2404732</v>
      </c>
      <c r="D5682">
        <v>32145951.010000002</v>
      </c>
    </row>
    <row r="5683" spans="1:4">
      <c r="A5683" s="4">
        <v>41291.618055555555</v>
      </c>
      <c r="B5683">
        <v>13.33</v>
      </c>
      <c r="C5683">
        <v>2322866</v>
      </c>
      <c r="D5683">
        <v>31014549.940000001</v>
      </c>
    </row>
    <row r="5684" spans="1:4">
      <c r="A5684" s="4">
        <v>41291.625</v>
      </c>
      <c r="B5684">
        <v>13.32</v>
      </c>
      <c r="C5684">
        <v>4817571</v>
      </c>
      <c r="D5684">
        <v>64244687.450000003</v>
      </c>
    </row>
    <row r="5685" spans="1:4">
      <c r="A5685" s="4">
        <v>41292.402777777781</v>
      </c>
      <c r="B5685">
        <v>13.41</v>
      </c>
      <c r="C5685">
        <v>6362148</v>
      </c>
      <c r="D5685">
        <v>85433947.280000001</v>
      </c>
    </row>
    <row r="5686" spans="1:4">
      <c r="A5686" s="4">
        <v>41292.409722222219</v>
      </c>
      <c r="B5686">
        <v>13.42</v>
      </c>
      <c r="C5686">
        <v>4400512</v>
      </c>
      <c r="D5686">
        <v>58922041.82</v>
      </c>
    </row>
    <row r="5687" spans="1:4">
      <c r="A5687" s="4">
        <v>41292.416666666664</v>
      </c>
      <c r="B5687">
        <v>13.39</v>
      </c>
      <c r="C5687">
        <v>2851061</v>
      </c>
      <c r="D5687">
        <v>38227733.439999998</v>
      </c>
    </row>
    <row r="5688" spans="1:4">
      <c r="A5688" s="4">
        <v>41292.423611111109</v>
      </c>
      <c r="B5688">
        <v>13.36</v>
      </c>
      <c r="C5688">
        <v>3096966</v>
      </c>
      <c r="D5688">
        <v>41465196.369999997</v>
      </c>
    </row>
    <row r="5689" spans="1:4">
      <c r="A5689" s="4">
        <v>41292.430555555555</v>
      </c>
      <c r="B5689">
        <v>13.4</v>
      </c>
      <c r="C5689">
        <v>1764123</v>
      </c>
      <c r="D5689">
        <v>23620593.149999999</v>
      </c>
    </row>
    <row r="5690" spans="1:4">
      <c r="A5690" s="4">
        <v>41292.4375</v>
      </c>
      <c r="B5690">
        <v>13.43</v>
      </c>
      <c r="C5690">
        <v>3350180</v>
      </c>
      <c r="D5690">
        <v>44994224.810000002</v>
      </c>
    </row>
    <row r="5691" spans="1:4">
      <c r="A5691" s="4">
        <v>41292.444444444445</v>
      </c>
      <c r="B5691">
        <v>13.34</v>
      </c>
      <c r="C5691">
        <v>4182334</v>
      </c>
      <c r="D5691">
        <v>55794904.420000002</v>
      </c>
    </row>
    <row r="5692" spans="1:4">
      <c r="A5692" s="4">
        <v>41292.451388888891</v>
      </c>
      <c r="B5692">
        <v>13.37</v>
      </c>
      <c r="C5692">
        <v>1137563</v>
      </c>
      <c r="D5692">
        <v>15192942.83</v>
      </c>
    </row>
    <row r="5693" spans="1:4">
      <c r="A5693" s="4">
        <v>41292.458333333336</v>
      </c>
      <c r="B5693">
        <v>13.37</v>
      </c>
      <c r="C5693">
        <v>1569144</v>
      </c>
      <c r="D5693">
        <v>20946333.48</v>
      </c>
    </row>
    <row r="5694" spans="1:4">
      <c r="A5694" s="4">
        <v>41292.465277777781</v>
      </c>
      <c r="B5694">
        <v>13.38</v>
      </c>
      <c r="C5694">
        <v>2875903</v>
      </c>
      <c r="D5694">
        <v>38352250.539999999</v>
      </c>
    </row>
    <row r="5695" spans="1:4">
      <c r="A5695" s="4">
        <v>41292.472222222219</v>
      </c>
      <c r="B5695">
        <v>13.39</v>
      </c>
      <c r="C5695">
        <v>1926656</v>
      </c>
      <c r="D5695">
        <v>25815064.800000001</v>
      </c>
    </row>
    <row r="5696" spans="1:4">
      <c r="A5696" s="4">
        <v>41292.479166666664</v>
      </c>
      <c r="B5696">
        <v>13.37</v>
      </c>
      <c r="C5696">
        <v>1320386</v>
      </c>
      <c r="D5696">
        <v>17663854.710000001</v>
      </c>
    </row>
    <row r="5697" spans="1:4">
      <c r="A5697" s="4">
        <v>41292.548611111109</v>
      </c>
      <c r="B5697">
        <v>13.45</v>
      </c>
      <c r="C5697">
        <v>1933110</v>
      </c>
      <c r="D5697">
        <v>25950797.399999999</v>
      </c>
    </row>
    <row r="5698" spans="1:4">
      <c r="A5698" s="4">
        <v>41292.555555555555</v>
      </c>
      <c r="B5698">
        <v>13.54</v>
      </c>
      <c r="C5698">
        <v>5643873</v>
      </c>
      <c r="D5698">
        <v>76210574.299999997</v>
      </c>
    </row>
    <row r="5699" spans="1:4">
      <c r="A5699" s="4">
        <v>41292.5625</v>
      </c>
      <c r="B5699">
        <v>13.75</v>
      </c>
      <c r="C5699">
        <v>17290014</v>
      </c>
      <c r="D5699">
        <v>236011246.69999999</v>
      </c>
    </row>
    <row r="5700" spans="1:4">
      <c r="A5700" s="4">
        <v>41292.569444444445</v>
      </c>
      <c r="B5700">
        <v>13.63</v>
      </c>
      <c r="C5700">
        <v>7112368</v>
      </c>
      <c r="D5700">
        <v>97523388.730000004</v>
      </c>
    </row>
    <row r="5701" spans="1:4">
      <c r="A5701" s="4">
        <v>41292.576388888891</v>
      </c>
      <c r="B5701">
        <v>13.61</v>
      </c>
      <c r="C5701">
        <v>4638429</v>
      </c>
      <c r="D5701">
        <v>63203129.140000001</v>
      </c>
    </row>
    <row r="5702" spans="1:4">
      <c r="A5702" s="4">
        <v>41292.583333333336</v>
      </c>
      <c r="B5702">
        <v>13.64</v>
      </c>
      <c r="C5702">
        <v>10566685</v>
      </c>
      <c r="D5702">
        <v>144555587.5</v>
      </c>
    </row>
    <row r="5703" spans="1:4">
      <c r="A5703" s="4">
        <v>41292.590277777781</v>
      </c>
      <c r="B5703">
        <v>13.5</v>
      </c>
      <c r="C5703">
        <v>5764356</v>
      </c>
      <c r="D5703">
        <v>78108040.340000004</v>
      </c>
    </row>
    <row r="5704" spans="1:4">
      <c r="A5704" s="4">
        <v>41292.597222222219</v>
      </c>
      <c r="B5704">
        <v>13.5</v>
      </c>
      <c r="C5704">
        <v>6141598</v>
      </c>
      <c r="D5704">
        <v>82950972.209999993</v>
      </c>
    </row>
    <row r="5705" spans="1:4">
      <c r="A5705" s="4">
        <v>41292.604166666664</v>
      </c>
      <c r="B5705">
        <v>13.59</v>
      </c>
      <c r="C5705">
        <v>6116159</v>
      </c>
      <c r="D5705">
        <v>82533959.5</v>
      </c>
    </row>
    <row r="5706" spans="1:4">
      <c r="A5706" s="4">
        <v>41292.611111111109</v>
      </c>
      <c r="B5706">
        <v>13.55</v>
      </c>
      <c r="C5706">
        <v>3637902</v>
      </c>
      <c r="D5706">
        <v>49214202.18</v>
      </c>
    </row>
    <row r="5707" spans="1:4">
      <c r="A5707" s="4">
        <v>41292.618055555555</v>
      </c>
      <c r="B5707">
        <v>13.57</v>
      </c>
      <c r="C5707">
        <v>4353455</v>
      </c>
      <c r="D5707">
        <v>59143021.280000001</v>
      </c>
    </row>
    <row r="5708" spans="1:4">
      <c r="A5708" s="4">
        <v>41292.625</v>
      </c>
      <c r="B5708">
        <v>13.5</v>
      </c>
      <c r="C5708">
        <v>7149812</v>
      </c>
      <c r="D5708">
        <v>96622278.75</v>
      </c>
    </row>
    <row r="5709" spans="1:4">
      <c r="A5709" s="4">
        <v>41295.402777777781</v>
      </c>
      <c r="B5709">
        <v>13.48</v>
      </c>
      <c r="C5709">
        <v>6657078</v>
      </c>
      <c r="D5709">
        <v>89973663.950000003</v>
      </c>
    </row>
    <row r="5710" spans="1:4">
      <c r="A5710" s="4">
        <v>41295.409722222219</v>
      </c>
      <c r="B5710">
        <v>13.52</v>
      </c>
      <c r="C5710">
        <v>2829739</v>
      </c>
      <c r="D5710">
        <v>38181924.049999997</v>
      </c>
    </row>
    <row r="5711" spans="1:4">
      <c r="A5711" s="4">
        <v>41295.416666666664</v>
      </c>
      <c r="B5711">
        <v>13.74</v>
      </c>
      <c r="C5711">
        <v>9374928</v>
      </c>
      <c r="D5711">
        <v>127951830.26000001</v>
      </c>
    </row>
    <row r="5712" spans="1:4">
      <c r="A5712" s="4">
        <v>41295.423611111109</v>
      </c>
      <c r="B5712">
        <v>13.7</v>
      </c>
      <c r="C5712">
        <v>6552546</v>
      </c>
      <c r="D5712">
        <v>89812205.959999993</v>
      </c>
    </row>
    <row r="5713" spans="1:4">
      <c r="A5713" s="4">
        <v>41295.430555555555</v>
      </c>
      <c r="B5713">
        <v>13.67</v>
      </c>
      <c r="C5713">
        <v>6532284</v>
      </c>
      <c r="D5713">
        <v>89515819.379999995</v>
      </c>
    </row>
    <row r="5714" spans="1:4">
      <c r="A5714" s="4">
        <v>41295.4375</v>
      </c>
      <c r="B5714">
        <v>13.66</v>
      </c>
      <c r="C5714">
        <v>2475321</v>
      </c>
      <c r="D5714">
        <v>33801497.899999999</v>
      </c>
    </row>
    <row r="5715" spans="1:4">
      <c r="A5715" s="4">
        <v>41295.444444444445</v>
      </c>
      <c r="B5715">
        <v>13.64</v>
      </c>
      <c r="C5715">
        <v>3633894</v>
      </c>
      <c r="D5715">
        <v>49663123.25</v>
      </c>
    </row>
    <row r="5716" spans="1:4">
      <c r="A5716" s="4">
        <v>41295.451388888891</v>
      </c>
      <c r="B5716">
        <v>13.8</v>
      </c>
      <c r="C5716">
        <v>10375483</v>
      </c>
      <c r="D5716">
        <v>142715352.13999999</v>
      </c>
    </row>
    <row r="5717" spans="1:4">
      <c r="A5717" s="4">
        <v>41295.458333333336</v>
      </c>
      <c r="B5717">
        <v>13.79</v>
      </c>
      <c r="C5717">
        <v>7972326</v>
      </c>
      <c r="D5717">
        <v>110151512.51000001</v>
      </c>
    </row>
    <row r="5718" spans="1:4">
      <c r="A5718" s="4">
        <v>41295.465277777781</v>
      </c>
      <c r="B5718">
        <v>13.83</v>
      </c>
      <c r="C5718">
        <v>5151170</v>
      </c>
      <c r="D5718">
        <v>71006863.25</v>
      </c>
    </row>
    <row r="5719" spans="1:4">
      <c r="A5719" s="4">
        <v>41295.472222222219</v>
      </c>
      <c r="B5719">
        <v>13.69</v>
      </c>
      <c r="C5719">
        <v>6634976</v>
      </c>
      <c r="D5719">
        <v>91328662.75</v>
      </c>
    </row>
    <row r="5720" spans="1:4">
      <c r="A5720" s="4">
        <v>41295.479166666664</v>
      </c>
      <c r="B5720">
        <v>13.76</v>
      </c>
      <c r="C5720">
        <v>4067603</v>
      </c>
      <c r="D5720">
        <v>55847189.590000004</v>
      </c>
    </row>
    <row r="5721" spans="1:4">
      <c r="A5721" s="4">
        <v>41295.548611111109</v>
      </c>
      <c r="B5721">
        <v>13.71</v>
      </c>
      <c r="C5721">
        <v>2233056</v>
      </c>
      <c r="D5721">
        <v>30651233.100000001</v>
      </c>
    </row>
    <row r="5722" spans="1:4">
      <c r="A5722" s="4">
        <v>41295.555555555555</v>
      </c>
      <c r="B5722">
        <v>13.71</v>
      </c>
      <c r="C5722">
        <v>1551370</v>
      </c>
      <c r="D5722">
        <v>21277102.66</v>
      </c>
    </row>
    <row r="5723" spans="1:4">
      <c r="A5723" s="4">
        <v>41295.5625</v>
      </c>
      <c r="B5723">
        <v>13.68</v>
      </c>
      <c r="C5723">
        <v>2713795</v>
      </c>
      <c r="D5723">
        <v>37101414.770000003</v>
      </c>
    </row>
    <row r="5724" spans="1:4">
      <c r="A5724" s="4">
        <v>41295.569444444445</v>
      </c>
      <c r="B5724">
        <v>13.6</v>
      </c>
      <c r="C5724">
        <v>4595126</v>
      </c>
      <c r="D5724">
        <v>62463532.93</v>
      </c>
    </row>
    <row r="5725" spans="1:4">
      <c r="A5725" s="4">
        <v>41295.576388888891</v>
      </c>
      <c r="B5725">
        <v>13.62</v>
      </c>
      <c r="C5725">
        <v>3363060</v>
      </c>
      <c r="D5725">
        <v>45714760.07</v>
      </c>
    </row>
    <row r="5726" spans="1:4">
      <c r="A5726" s="4">
        <v>41295.583333333336</v>
      </c>
      <c r="B5726">
        <v>13.67</v>
      </c>
      <c r="C5726">
        <v>2132007</v>
      </c>
      <c r="D5726">
        <v>29120837.129999999</v>
      </c>
    </row>
    <row r="5727" spans="1:4">
      <c r="A5727" s="4">
        <v>41295.590277777781</v>
      </c>
      <c r="B5727">
        <v>13.71</v>
      </c>
      <c r="C5727">
        <v>2141842</v>
      </c>
      <c r="D5727">
        <v>29302247.510000002</v>
      </c>
    </row>
    <row r="5728" spans="1:4">
      <c r="A5728" s="4">
        <v>41295.597222222219</v>
      </c>
      <c r="B5728">
        <v>13.65</v>
      </c>
      <c r="C5728">
        <v>2038912</v>
      </c>
      <c r="D5728">
        <v>27910544.539999999</v>
      </c>
    </row>
    <row r="5729" spans="1:4">
      <c r="A5729" s="4">
        <v>41295.604166666664</v>
      </c>
      <c r="B5729">
        <v>13.83</v>
      </c>
      <c r="C5729">
        <v>11996179</v>
      </c>
      <c r="D5729">
        <v>165296547.66999999</v>
      </c>
    </row>
    <row r="5730" spans="1:4">
      <c r="A5730" s="4">
        <v>41295.611111111109</v>
      </c>
      <c r="B5730">
        <v>13.83</v>
      </c>
      <c r="C5730">
        <v>10885936</v>
      </c>
      <c r="D5730">
        <v>150563973.13999999</v>
      </c>
    </row>
    <row r="5731" spans="1:4">
      <c r="A5731" s="4">
        <v>41295.618055555555</v>
      </c>
      <c r="B5731">
        <v>13.81</v>
      </c>
      <c r="C5731">
        <v>11893263</v>
      </c>
      <c r="D5731">
        <v>164807406.87</v>
      </c>
    </row>
    <row r="5732" spans="1:4">
      <c r="A5732" s="4">
        <v>41295.625</v>
      </c>
      <c r="B5732">
        <v>13.8</v>
      </c>
      <c r="C5732">
        <v>6859050</v>
      </c>
      <c r="D5732">
        <v>94622817.510000005</v>
      </c>
    </row>
    <row r="5733" spans="1:4">
      <c r="A5733" s="4">
        <v>41296.402777777781</v>
      </c>
      <c r="B5733">
        <v>13.74</v>
      </c>
      <c r="C5733">
        <v>6744384</v>
      </c>
      <c r="D5733">
        <v>92415094.239999995</v>
      </c>
    </row>
    <row r="5734" spans="1:4">
      <c r="A5734" s="4">
        <v>41296.409722222219</v>
      </c>
      <c r="B5734">
        <v>13.63</v>
      </c>
      <c r="C5734">
        <v>7707324</v>
      </c>
      <c r="D5734">
        <v>105441779.08</v>
      </c>
    </row>
    <row r="5735" spans="1:4">
      <c r="A5735" s="4">
        <v>41296.416666666664</v>
      </c>
      <c r="B5735">
        <v>13.6</v>
      </c>
      <c r="C5735">
        <v>8005995</v>
      </c>
      <c r="D5735">
        <v>108857777.05</v>
      </c>
    </row>
    <row r="5736" spans="1:4">
      <c r="A5736" s="4">
        <v>41296.423611111109</v>
      </c>
      <c r="B5736">
        <v>13.61</v>
      </c>
      <c r="C5736">
        <v>6012720</v>
      </c>
      <c r="D5736">
        <v>81780528.200000003</v>
      </c>
    </row>
    <row r="5737" spans="1:4">
      <c r="A5737" s="4">
        <v>41296.430555555555</v>
      </c>
      <c r="B5737">
        <v>13.73</v>
      </c>
      <c r="C5737">
        <v>5115518</v>
      </c>
      <c r="D5737">
        <v>69938843.099999994</v>
      </c>
    </row>
    <row r="5738" spans="1:4">
      <c r="A5738" s="4">
        <v>41296.4375</v>
      </c>
      <c r="B5738">
        <v>13.78</v>
      </c>
      <c r="C5738">
        <v>3523854</v>
      </c>
      <c r="D5738">
        <v>48455992.100000001</v>
      </c>
    </row>
    <row r="5739" spans="1:4">
      <c r="A5739" s="4">
        <v>41296.444444444445</v>
      </c>
      <c r="B5739">
        <v>13.93</v>
      </c>
      <c r="C5739">
        <v>9696845</v>
      </c>
      <c r="D5739">
        <v>134172100.64</v>
      </c>
    </row>
    <row r="5740" spans="1:4">
      <c r="A5740" s="4">
        <v>41296.451388888891</v>
      </c>
      <c r="B5740">
        <v>13.9</v>
      </c>
      <c r="C5740">
        <v>8793876</v>
      </c>
      <c r="D5740">
        <v>122400356.87</v>
      </c>
    </row>
    <row r="5741" spans="1:4">
      <c r="A5741" s="4">
        <v>41296.458333333336</v>
      </c>
      <c r="B5741">
        <v>13.88</v>
      </c>
      <c r="C5741">
        <v>4319514</v>
      </c>
      <c r="D5741">
        <v>59901057.880000003</v>
      </c>
    </row>
    <row r="5742" spans="1:4">
      <c r="A5742" s="4">
        <v>41296.465277777781</v>
      </c>
      <c r="B5742">
        <v>13.88</v>
      </c>
      <c r="C5742">
        <v>7521754</v>
      </c>
      <c r="D5742">
        <v>104731952.06</v>
      </c>
    </row>
    <row r="5743" spans="1:4">
      <c r="A5743" s="4">
        <v>41296.472222222219</v>
      </c>
      <c r="B5743">
        <v>13.98</v>
      </c>
      <c r="C5743">
        <v>11999077</v>
      </c>
      <c r="D5743">
        <v>167786047.46000001</v>
      </c>
    </row>
    <row r="5744" spans="1:4">
      <c r="A5744" s="4">
        <v>41296.479166666664</v>
      </c>
      <c r="B5744">
        <v>14</v>
      </c>
      <c r="C5744">
        <v>9883997</v>
      </c>
      <c r="D5744">
        <v>138597586.59999999</v>
      </c>
    </row>
    <row r="5745" spans="1:4">
      <c r="A5745" s="4">
        <v>41296.548611111109</v>
      </c>
      <c r="B5745">
        <v>13.92</v>
      </c>
      <c r="C5745">
        <v>3316329</v>
      </c>
      <c r="D5745">
        <v>46292058.880000003</v>
      </c>
    </row>
    <row r="5746" spans="1:4">
      <c r="A5746" s="4">
        <v>41296.555555555555</v>
      </c>
      <c r="B5746">
        <v>13.92</v>
      </c>
      <c r="C5746">
        <v>3141528</v>
      </c>
      <c r="D5746">
        <v>43776399.270000003</v>
      </c>
    </row>
    <row r="5747" spans="1:4">
      <c r="A5747" s="4">
        <v>41296.5625</v>
      </c>
      <c r="B5747">
        <v>13.92</v>
      </c>
      <c r="C5747">
        <v>3519329</v>
      </c>
      <c r="D5747">
        <v>48948358.140000001</v>
      </c>
    </row>
    <row r="5748" spans="1:4">
      <c r="A5748" s="4">
        <v>41296.569444444445</v>
      </c>
      <c r="B5748">
        <v>13.99</v>
      </c>
      <c r="C5748">
        <v>2423157</v>
      </c>
      <c r="D5748">
        <v>33805318.399999999</v>
      </c>
    </row>
    <row r="5749" spans="1:4">
      <c r="A5749" s="4">
        <v>41296.576388888891</v>
      </c>
      <c r="B5749">
        <v>14.01</v>
      </c>
      <c r="C5749">
        <v>11117167</v>
      </c>
      <c r="D5749">
        <v>156065447.33000001</v>
      </c>
    </row>
    <row r="5750" spans="1:4">
      <c r="A5750" s="4">
        <v>41296.583333333336</v>
      </c>
      <c r="B5750">
        <v>13.92</v>
      </c>
      <c r="C5750">
        <v>4644678</v>
      </c>
      <c r="D5750">
        <v>64979520.039999999</v>
      </c>
    </row>
    <row r="5751" spans="1:4">
      <c r="A5751" s="4">
        <v>41296.590277777781</v>
      </c>
      <c r="B5751">
        <v>13.82</v>
      </c>
      <c r="C5751">
        <v>5998956</v>
      </c>
      <c r="D5751">
        <v>83204555.930000007</v>
      </c>
    </row>
    <row r="5752" spans="1:4">
      <c r="A5752" s="4">
        <v>41296.597222222219</v>
      </c>
      <c r="B5752">
        <v>13.8</v>
      </c>
      <c r="C5752">
        <v>5421925</v>
      </c>
      <c r="D5752">
        <v>74896844.430000007</v>
      </c>
    </row>
    <row r="5753" spans="1:4">
      <c r="A5753" s="4">
        <v>41296.604166666664</v>
      </c>
      <c r="B5753">
        <v>13.76</v>
      </c>
      <c r="C5753">
        <v>7411634</v>
      </c>
      <c r="D5753">
        <v>101791986.79000001</v>
      </c>
    </row>
    <row r="5754" spans="1:4">
      <c r="A5754" s="4">
        <v>41296.611111111109</v>
      </c>
      <c r="B5754">
        <v>13.81</v>
      </c>
      <c r="C5754">
        <v>3273427</v>
      </c>
      <c r="D5754">
        <v>45119631.549999997</v>
      </c>
    </row>
    <row r="5755" spans="1:4">
      <c r="A5755" s="4">
        <v>41296.618055555555</v>
      </c>
      <c r="B5755">
        <v>13.81</v>
      </c>
      <c r="C5755">
        <v>2955236</v>
      </c>
      <c r="D5755">
        <v>40765125.060000002</v>
      </c>
    </row>
    <row r="5756" spans="1:4">
      <c r="A5756" s="4">
        <v>41296.625</v>
      </c>
      <c r="B5756">
        <v>13.77</v>
      </c>
      <c r="C5756">
        <v>4031015</v>
      </c>
      <c r="D5756">
        <v>55547143.979999997</v>
      </c>
    </row>
    <row r="5757" spans="1:4">
      <c r="A5757" s="4">
        <v>41297.402777777781</v>
      </c>
      <c r="B5757">
        <v>13.64</v>
      </c>
      <c r="C5757">
        <v>5461920</v>
      </c>
      <c r="D5757">
        <v>74728518.829999998</v>
      </c>
    </row>
    <row r="5758" spans="1:4">
      <c r="A5758" s="4">
        <v>41297.409722222219</v>
      </c>
      <c r="B5758">
        <v>13.76</v>
      </c>
      <c r="C5758">
        <v>3190424</v>
      </c>
      <c r="D5758">
        <v>43706098.890000001</v>
      </c>
    </row>
    <row r="5759" spans="1:4">
      <c r="A5759" s="4">
        <v>41297.416666666664</v>
      </c>
      <c r="B5759">
        <v>13.73</v>
      </c>
      <c r="C5759">
        <v>2982940</v>
      </c>
      <c r="D5759">
        <v>41064679.979999997</v>
      </c>
    </row>
    <row r="5760" spans="1:4">
      <c r="A5760" s="4">
        <v>41297.423611111109</v>
      </c>
      <c r="B5760">
        <v>13.7</v>
      </c>
      <c r="C5760">
        <v>2269712</v>
      </c>
      <c r="D5760">
        <v>31113837.579999998</v>
      </c>
    </row>
    <row r="5761" spans="1:4">
      <c r="A5761" s="4">
        <v>41297.430555555555</v>
      </c>
      <c r="B5761">
        <v>13.85</v>
      </c>
      <c r="C5761">
        <v>5036527</v>
      </c>
      <c r="D5761">
        <v>69430479.930000007</v>
      </c>
    </row>
    <row r="5762" spans="1:4">
      <c r="A5762" s="4">
        <v>41297.4375</v>
      </c>
      <c r="B5762">
        <v>13.92</v>
      </c>
      <c r="C5762">
        <v>8323821</v>
      </c>
      <c r="D5762">
        <v>115767547.16</v>
      </c>
    </row>
    <row r="5763" spans="1:4">
      <c r="A5763" s="4">
        <v>41297.444444444445</v>
      </c>
      <c r="B5763">
        <v>13.9</v>
      </c>
      <c r="C5763">
        <v>3234614</v>
      </c>
      <c r="D5763">
        <v>44930694.359999999</v>
      </c>
    </row>
    <row r="5764" spans="1:4">
      <c r="A5764" s="4">
        <v>41297.451388888891</v>
      </c>
      <c r="B5764">
        <v>13.83</v>
      </c>
      <c r="C5764">
        <v>6088751</v>
      </c>
      <c r="D5764">
        <v>84665323.280000001</v>
      </c>
    </row>
    <row r="5765" spans="1:4">
      <c r="A5765" s="4">
        <v>41297.458333333336</v>
      </c>
      <c r="B5765">
        <v>13.8</v>
      </c>
      <c r="C5765">
        <v>3129982</v>
      </c>
      <c r="D5765">
        <v>43196047.039999999</v>
      </c>
    </row>
    <row r="5766" spans="1:4">
      <c r="A5766" s="4">
        <v>41297.465277777781</v>
      </c>
      <c r="B5766">
        <v>13.77</v>
      </c>
      <c r="C5766">
        <v>2866990</v>
      </c>
      <c r="D5766">
        <v>39477266.5</v>
      </c>
    </row>
    <row r="5767" spans="1:4">
      <c r="A5767" s="4">
        <v>41297.472222222219</v>
      </c>
      <c r="B5767">
        <v>13.77</v>
      </c>
      <c r="C5767">
        <v>1372758</v>
      </c>
      <c r="D5767">
        <v>18921553.780000001</v>
      </c>
    </row>
    <row r="5768" spans="1:4">
      <c r="A5768" s="4">
        <v>41297.479166666664</v>
      </c>
      <c r="B5768">
        <v>13.73</v>
      </c>
      <c r="C5768">
        <v>2153370</v>
      </c>
      <c r="D5768">
        <v>29619468.789999999</v>
      </c>
    </row>
    <row r="5769" spans="1:4">
      <c r="A5769" s="4">
        <v>41297.548611111109</v>
      </c>
      <c r="B5769">
        <v>13.69</v>
      </c>
      <c r="C5769">
        <v>3725426</v>
      </c>
      <c r="D5769">
        <v>50995361.840000004</v>
      </c>
    </row>
    <row r="5770" spans="1:4">
      <c r="A5770" s="4">
        <v>41297.555555555555</v>
      </c>
      <c r="B5770">
        <v>13.68</v>
      </c>
      <c r="C5770">
        <v>2782489</v>
      </c>
      <c r="D5770">
        <v>38020897.729999997</v>
      </c>
    </row>
    <row r="5771" spans="1:4">
      <c r="A5771" s="4">
        <v>41297.5625</v>
      </c>
      <c r="B5771">
        <v>13.72</v>
      </c>
      <c r="C5771">
        <v>1974770</v>
      </c>
      <c r="D5771">
        <v>27070225.920000002</v>
      </c>
    </row>
    <row r="5772" spans="1:4">
      <c r="A5772" s="4">
        <v>41297.569444444445</v>
      </c>
      <c r="B5772">
        <v>13.72</v>
      </c>
      <c r="C5772">
        <v>1702499</v>
      </c>
      <c r="D5772">
        <v>23351925.57</v>
      </c>
    </row>
    <row r="5773" spans="1:4">
      <c r="A5773" s="4">
        <v>41297.576388888891</v>
      </c>
      <c r="B5773">
        <v>13.64</v>
      </c>
      <c r="C5773">
        <v>2557692</v>
      </c>
      <c r="D5773">
        <v>34941584.439999998</v>
      </c>
    </row>
    <row r="5774" spans="1:4">
      <c r="A5774" s="4">
        <v>41297.583333333336</v>
      </c>
      <c r="B5774">
        <v>13.66</v>
      </c>
      <c r="C5774">
        <v>5866200</v>
      </c>
      <c r="D5774">
        <v>79911442.709999993</v>
      </c>
    </row>
    <row r="5775" spans="1:4">
      <c r="A5775" s="4">
        <v>41297.590277777781</v>
      </c>
      <c r="B5775">
        <v>13.66</v>
      </c>
      <c r="C5775">
        <v>1877940</v>
      </c>
      <c r="D5775">
        <v>25632385.609999999</v>
      </c>
    </row>
    <row r="5776" spans="1:4">
      <c r="A5776" s="4">
        <v>41297.597222222219</v>
      </c>
      <c r="B5776">
        <v>13.72</v>
      </c>
      <c r="C5776">
        <v>2358128</v>
      </c>
      <c r="D5776">
        <v>32271328.16</v>
      </c>
    </row>
    <row r="5777" spans="1:4">
      <c r="A5777" s="4">
        <v>41297.604166666664</v>
      </c>
      <c r="B5777">
        <v>13.81</v>
      </c>
      <c r="C5777">
        <v>6337809</v>
      </c>
      <c r="D5777">
        <v>87218392.700000003</v>
      </c>
    </row>
    <row r="5778" spans="1:4">
      <c r="A5778" s="4">
        <v>41297.611111111109</v>
      </c>
      <c r="B5778">
        <v>13.78</v>
      </c>
      <c r="C5778">
        <v>2687953</v>
      </c>
      <c r="D5778">
        <v>37052708.899999999</v>
      </c>
    </row>
    <row r="5779" spans="1:4">
      <c r="A5779" s="4">
        <v>41297.618055555555</v>
      </c>
      <c r="B5779">
        <v>13.77</v>
      </c>
      <c r="C5779">
        <v>2610537</v>
      </c>
      <c r="D5779">
        <v>35967478.07</v>
      </c>
    </row>
    <row r="5780" spans="1:4">
      <c r="A5780" s="4">
        <v>41297.625</v>
      </c>
      <c r="B5780">
        <v>13.85</v>
      </c>
      <c r="C5780">
        <v>8186187</v>
      </c>
      <c r="D5780">
        <v>113072389.36</v>
      </c>
    </row>
    <row r="5781" spans="1:4">
      <c r="A5781" s="4">
        <v>41298.402777777781</v>
      </c>
      <c r="B5781">
        <v>13.89</v>
      </c>
      <c r="C5781">
        <v>8542725</v>
      </c>
      <c r="D5781">
        <v>118398492.86</v>
      </c>
    </row>
    <row r="5782" spans="1:4">
      <c r="A5782" s="4">
        <v>41298.409722222219</v>
      </c>
      <c r="B5782">
        <v>13.81</v>
      </c>
      <c r="C5782">
        <v>5898523</v>
      </c>
      <c r="D5782">
        <v>81723876.790000007</v>
      </c>
    </row>
    <row r="5783" spans="1:4">
      <c r="A5783" s="4">
        <v>41298.416666666664</v>
      </c>
      <c r="B5783">
        <v>13.82</v>
      </c>
      <c r="C5783">
        <v>5479245</v>
      </c>
      <c r="D5783">
        <v>75710311.370000005</v>
      </c>
    </row>
    <row r="5784" spans="1:4">
      <c r="A5784" s="4">
        <v>41298.423611111109</v>
      </c>
      <c r="B5784">
        <v>14.1</v>
      </c>
      <c r="C5784">
        <v>25834203</v>
      </c>
      <c r="D5784">
        <v>362881480.45999998</v>
      </c>
    </row>
    <row r="5785" spans="1:4">
      <c r="A5785" s="4">
        <v>41298.430555555555</v>
      </c>
      <c r="B5785">
        <v>14.16</v>
      </c>
      <c r="C5785">
        <v>28979671</v>
      </c>
      <c r="D5785">
        <v>410593116.69999999</v>
      </c>
    </row>
    <row r="5786" spans="1:4">
      <c r="A5786" s="4">
        <v>41298.4375</v>
      </c>
      <c r="B5786">
        <v>14.26</v>
      </c>
      <c r="C5786">
        <v>18548216</v>
      </c>
      <c r="D5786">
        <v>264058046.46000001</v>
      </c>
    </row>
    <row r="5787" spans="1:4">
      <c r="A5787" s="4">
        <v>41298.444444444445</v>
      </c>
      <c r="B5787">
        <v>14.22</v>
      </c>
      <c r="C5787">
        <v>7794644</v>
      </c>
      <c r="D5787">
        <v>110798808.37</v>
      </c>
    </row>
    <row r="5788" spans="1:4">
      <c r="A5788" s="4">
        <v>41298.451388888891</v>
      </c>
      <c r="B5788">
        <v>14.24</v>
      </c>
      <c r="C5788">
        <v>13535290</v>
      </c>
      <c r="D5788">
        <v>193376525.66999999</v>
      </c>
    </row>
    <row r="5789" spans="1:4">
      <c r="A5789" s="4">
        <v>41298.458333333336</v>
      </c>
      <c r="B5789">
        <v>14.11</v>
      </c>
      <c r="C5789">
        <v>8242797</v>
      </c>
      <c r="D5789">
        <v>116951945.95999999</v>
      </c>
    </row>
    <row r="5790" spans="1:4">
      <c r="A5790" s="4">
        <v>41298.465277777781</v>
      </c>
      <c r="B5790">
        <v>14.07</v>
      </c>
      <c r="C5790">
        <v>8439577</v>
      </c>
      <c r="D5790">
        <v>119086135.33</v>
      </c>
    </row>
    <row r="5791" spans="1:4">
      <c r="A5791" s="4">
        <v>41298.472222222219</v>
      </c>
      <c r="B5791">
        <v>14.03</v>
      </c>
      <c r="C5791">
        <v>9317797</v>
      </c>
      <c r="D5791">
        <v>130593379.84</v>
      </c>
    </row>
    <row r="5792" spans="1:4">
      <c r="A5792" s="4">
        <v>41298.479166666664</v>
      </c>
      <c r="B5792">
        <v>13.85</v>
      </c>
      <c r="C5792">
        <v>7187403</v>
      </c>
      <c r="D5792">
        <v>100246177.17</v>
      </c>
    </row>
    <row r="5793" spans="1:4">
      <c r="A5793" s="4">
        <v>41298.548611111109</v>
      </c>
      <c r="B5793">
        <v>13.88</v>
      </c>
      <c r="C5793">
        <v>10190534</v>
      </c>
      <c r="D5793">
        <v>141069309.66</v>
      </c>
    </row>
    <row r="5794" spans="1:4">
      <c r="A5794" s="4">
        <v>41298.555555555555</v>
      </c>
      <c r="B5794">
        <v>14.2</v>
      </c>
      <c r="C5794">
        <v>16152199</v>
      </c>
      <c r="D5794">
        <v>227131830.22999999</v>
      </c>
    </row>
    <row r="5795" spans="1:4">
      <c r="A5795" s="4">
        <v>41298.5625</v>
      </c>
      <c r="B5795">
        <v>14.02</v>
      </c>
      <c r="C5795">
        <v>14150464</v>
      </c>
      <c r="D5795">
        <v>200452353.13999999</v>
      </c>
    </row>
    <row r="5796" spans="1:4">
      <c r="A5796" s="4">
        <v>41298.569444444445</v>
      </c>
      <c r="B5796">
        <v>14</v>
      </c>
      <c r="C5796">
        <v>5105071</v>
      </c>
      <c r="D5796">
        <v>71437391.060000002</v>
      </c>
    </row>
    <row r="5797" spans="1:4">
      <c r="A5797" s="4">
        <v>41298.576388888891</v>
      </c>
      <c r="B5797">
        <v>14.03</v>
      </c>
      <c r="C5797">
        <v>2398592</v>
      </c>
      <c r="D5797">
        <v>33682227.090000004</v>
      </c>
    </row>
    <row r="5798" spans="1:4">
      <c r="A5798" s="4">
        <v>41298.583333333336</v>
      </c>
      <c r="B5798">
        <v>13.99</v>
      </c>
      <c r="C5798">
        <v>2850407</v>
      </c>
      <c r="D5798">
        <v>39947556.229999997</v>
      </c>
    </row>
    <row r="5799" spans="1:4">
      <c r="A5799" s="4">
        <v>41298.590277777781</v>
      </c>
      <c r="B5799">
        <v>13.86</v>
      </c>
      <c r="C5799">
        <v>5545218</v>
      </c>
      <c r="D5799">
        <v>76867663.25</v>
      </c>
    </row>
    <row r="5800" spans="1:4">
      <c r="A5800" s="4">
        <v>41298.597222222219</v>
      </c>
      <c r="B5800">
        <v>13.86</v>
      </c>
      <c r="C5800">
        <v>3369970</v>
      </c>
      <c r="D5800">
        <v>46805173.509999998</v>
      </c>
    </row>
    <row r="5801" spans="1:4">
      <c r="A5801" s="4">
        <v>41298.604166666664</v>
      </c>
      <c r="B5801">
        <v>13.81</v>
      </c>
      <c r="C5801">
        <v>5450593</v>
      </c>
      <c r="D5801">
        <v>75476015.5</v>
      </c>
    </row>
    <row r="5802" spans="1:4">
      <c r="A5802" s="4">
        <v>41298.611111111109</v>
      </c>
      <c r="B5802">
        <v>13.86</v>
      </c>
      <c r="C5802">
        <v>7625701</v>
      </c>
      <c r="D5802">
        <v>105265193.13</v>
      </c>
    </row>
    <row r="5803" spans="1:4">
      <c r="A5803" s="4">
        <v>41298.618055555555</v>
      </c>
      <c r="B5803">
        <v>13.93</v>
      </c>
      <c r="C5803">
        <v>5753049</v>
      </c>
      <c r="D5803">
        <v>80151356.959999993</v>
      </c>
    </row>
    <row r="5804" spans="1:4">
      <c r="A5804" s="4">
        <v>41298.625</v>
      </c>
      <c r="B5804">
        <v>13.86</v>
      </c>
      <c r="C5804">
        <v>4791849</v>
      </c>
      <c r="D5804">
        <v>66498336.409999996</v>
      </c>
    </row>
    <row r="5805" spans="1:4">
      <c r="A5805" s="4">
        <v>41299.402777777781</v>
      </c>
      <c r="B5805">
        <v>13.76</v>
      </c>
      <c r="C5805">
        <v>6368672</v>
      </c>
      <c r="D5805">
        <v>88084300.219999999</v>
      </c>
    </row>
    <row r="5806" spans="1:4">
      <c r="A5806" s="4">
        <v>41299.409722222219</v>
      </c>
      <c r="B5806">
        <v>13.88</v>
      </c>
      <c r="C5806">
        <v>3875135</v>
      </c>
      <c r="D5806">
        <v>53596468.740000002</v>
      </c>
    </row>
    <row r="5807" spans="1:4">
      <c r="A5807" s="4">
        <v>41299.416666666664</v>
      </c>
      <c r="B5807">
        <v>13.83</v>
      </c>
      <c r="C5807">
        <v>3682802</v>
      </c>
      <c r="D5807">
        <v>51088563.5</v>
      </c>
    </row>
    <row r="5808" spans="1:4">
      <c r="A5808" s="4">
        <v>41299.423611111109</v>
      </c>
      <c r="B5808">
        <v>13.8</v>
      </c>
      <c r="C5808">
        <v>5331096</v>
      </c>
      <c r="D5808">
        <v>73396343.109999999</v>
      </c>
    </row>
    <row r="5809" spans="1:4">
      <c r="A5809" s="4">
        <v>41299.430555555555</v>
      </c>
      <c r="B5809">
        <v>13.78</v>
      </c>
      <c r="C5809">
        <v>1829271</v>
      </c>
      <c r="D5809">
        <v>25210651.73</v>
      </c>
    </row>
    <row r="5810" spans="1:4">
      <c r="A5810" s="4">
        <v>41299.4375</v>
      </c>
      <c r="B5810">
        <v>13.84</v>
      </c>
      <c r="C5810">
        <v>2327507</v>
      </c>
      <c r="D5810">
        <v>32214950.219999999</v>
      </c>
    </row>
    <row r="5811" spans="1:4">
      <c r="A5811" s="4">
        <v>41299.444444444445</v>
      </c>
      <c r="B5811">
        <v>13.89</v>
      </c>
      <c r="C5811">
        <v>2830578</v>
      </c>
      <c r="D5811">
        <v>39298227.759999998</v>
      </c>
    </row>
    <row r="5812" spans="1:4">
      <c r="A5812" s="4">
        <v>41299.451388888891</v>
      </c>
      <c r="B5812">
        <v>13.95</v>
      </c>
      <c r="C5812">
        <v>9931323</v>
      </c>
      <c r="D5812">
        <v>138890392.87</v>
      </c>
    </row>
    <row r="5813" spans="1:4">
      <c r="A5813" s="4">
        <v>41299.458333333336</v>
      </c>
      <c r="B5813">
        <v>13.91</v>
      </c>
      <c r="C5813">
        <v>2065669</v>
      </c>
      <c r="D5813">
        <v>28783219.030000001</v>
      </c>
    </row>
    <row r="5814" spans="1:4">
      <c r="A5814" s="4">
        <v>41299.465277777781</v>
      </c>
      <c r="B5814">
        <v>13.93</v>
      </c>
      <c r="C5814">
        <v>2224908</v>
      </c>
      <c r="D5814">
        <v>30908589.670000002</v>
      </c>
    </row>
    <row r="5815" spans="1:4">
      <c r="A5815" s="4">
        <v>41299.472222222219</v>
      </c>
      <c r="B5815">
        <v>13.85</v>
      </c>
      <c r="C5815">
        <v>1112994</v>
      </c>
      <c r="D5815">
        <v>15454852.699999999</v>
      </c>
    </row>
    <row r="5816" spans="1:4">
      <c r="A5816" s="4">
        <v>41299.479166666664</v>
      </c>
      <c r="B5816">
        <v>13.84</v>
      </c>
      <c r="C5816">
        <v>1438482</v>
      </c>
      <c r="D5816">
        <v>19926925.039999999</v>
      </c>
    </row>
    <row r="5817" spans="1:4">
      <c r="A5817" s="4">
        <v>41299.548611111109</v>
      </c>
      <c r="B5817">
        <v>13.85</v>
      </c>
      <c r="C5817">
        <v>2095748</v>
      </c>
      <c r="D5817">
        <v>28969765.609999999</v>
      </c>
    </row>
    <row r="5818" spans="1:4">
      <c r="A5818" s="4">
        <v>41299.555555555555</v>
      </c>
      <c r="B5818">
        <v>13.92</v>
      </c>
      <c r="C5818">
        <v>2205020</v>
      </c>
      <c r="D5818">
        <v>30598748.219999999</v>
      </c>
    </row>
    <row r="5819" spans="1:4">
      <c r="A5819" s="4">
        <v>41299.5625</v>
      </c>
      <c r="B5819">
        <v>13.88</v>
      </c>
      <c r="C5819">
        <v>1751901</v>
      </c>
      <c r="D5819">
        <v>24348544.030000001</v>
      </c>
    </row>
    <row r="5820" spans="1:4">
      <c r="A5820" s="4">
        <v>41299.569444444445</v>
      </c>
      <c r="B5820">
        <v>13.85</v>
      </c>
      <c r="C5820">
        <v>4202383</v>
      </c>
      <c r="D5820">
        <v>58189056.859999999</v>
      </c>
    </row>
    <row r="5821" spans="1:4">
      <c r="A5821" s="4">
        <v>41299.576388888891</v>
      </c>
      <c r="B5821">
        <v>13.86</v>
      </c>
      <c r="C5821">
        <v>3465496</v>
      </c>
      <c r="D5821">
        <v>48013900.25</v>
      </c>
    </row>
    <row r="5822" spans="1:4">
      <c r="A5822" s="4">
        <v>41299.583333333336</v>
      </c>
      <c r="B5822">
        <v>13.79</v>
      </c>
      <c r="C5822">
        <v>3104247</v>
      </c>
      <c r="D5822">
        <v>42850909.390000001</v>
      </c>
    </row>
    <row r="5823" spans="1:4">
      <c r="A5823" s="4">
        <v>41299.590277777781</v>
      </c>
      <c r="B5823">
        <v>13.74</v>
      </c>
      <c r="C5823">
        <v>4150251</v>
      </c>
      <c r="D5823">
        <v>57132363.799999997</v>
      </c>
    </row>
    <row r="5824" spans="1:4">
      <c r="A5824" s="4">
        <v>41299.597222222219</v>
      </c>
      <c r="B5824">
        <v>13.69</v>
      </c>
      <c r="C5824">
        <v>8115258</v>
      </c>
      <c r="D5824">
        <v>111082666.79000001</v>
      </c>
    </row>
    <row r="5825" spans="1:4">
      <c r="A5825" s="4">
        <v>41299.604166666664</v>
      </c>
      <c r="B5825">
        <v>13.63</v>
      </c>
      <c r="C5825">
        <v>8330338</v>
      </c>
      <c r="D5825">
        <v>113606982.53</v>
      </c>
    </row>
    <row r="5826" spans="1:4">
      <c r="A5826" s="4">
        <v>41299.611111111109</v>
      </c>
      <c r="B5826">
        <v>13.63</v>
      </c>
      <c r="C5826">
        <v>9723980</v>
      </c>
      <c r="D5826">
        <v>132135567.04000001</v>
      </c>
    </row>
    <row r="5827" spans="1:4">
      <c r="A5827" s="4">
        <v>41299.618055555555</v>
      </c>
      <c r="B5827">
        <v>13.64</v>
      </c>
      <c r="C5827">
        <v>6674363</v>
      </c>
      <c r="D5827">
        <v>90949542.859999999</v>
      </c>
    </row>
    <row r="5828" spans="1:4">
      <c r="A5828" s="4">
        <v>41299.625</v>
      </c>
      <c r="B5828">
        <v>13.54</v>
      </c>
      <c r="C5828">
        <v>9911459</v>
      </c>
      <c r="D5828">
        <v>134357671.33000001</v>
      </c>
    </row>
    <row r="5829" spans="1:4">
      <c r="A5829" s="4">
        <v>41302.402777777781</v>
      </c>
      <c r="B5829">
        <v>13.8</v>
      </c>
      <c r="C5829">
        <v>8406424</v>
      </c>
      <c r="D5829">
        <v>115446280.75</v>
      </c>
    </row>
    <row r="5830" spans="1:4">
      <c r="A5830" s="4">
        <v>41302.409722222219</v>
      </c>
      <c r="B5830">
        <v>13.92</v>
      </c>
      <c r="C5830">
        <v>6093251</v>
      </c>
      <c r="D5830">
        <v>84039887.200000003</v>
      </c>
    </row>
    <row r="5831" spans="1:4">
      <c r="A5831" s="4">
        <v>41302.416666666664</v>
      </c>
      <c r="B5831">
        <v>14.03</v>
      </c>
      <c r="C5831">
        <v>13937690</v>
      </c>
      <c r="D5831">
        <v>194804557.72</v>
      </c>
    </row>
    <row r="5832" spans="1:4">
      <c r="A5832" s="4">
        <v>41302.423611111109</v>
      </c>
      <c r="B5832">
        <v>13.94</v>
      </c>
      <c r="C5832">
        <v>11343142</v>
      </c>
      <c r="D5832">
        <v>158633451.24000001</v>
      </c>
    </row>
    <row r="5833" spans="1:4">
      <c r="A5833" s="4">
        <v>41302.430555555555</v>
      </c>
      <c r="B5833">
        <v>13.92</v>
      </c>
      <c r="C5833">
        <v>5657226</v>
      </c>
      <c r="D5833">
        <v>78746296.209999993</v>
      </c>
    </row>
    <row r="5834" spans="1:4">
      <c r="A5834" s="4">
        <v>41302.4375</v>
      </c>
      <c r="B5834">
        <v>13.94</v>
      </c>
      <c r="C5834">
        <v>3293804</v>
      </c>
      <c r="D5834">
        <v>45927707.07</v>
      </c>
    </row>
    <row r="5835" spans="1:4">
      <c r="A5835" s="4">
        <v>41302.444444444445</v>
      </c>
      <c r="B5835">
        <v>14.03</v>
      </c>
      <c r="C5835">
        <v>7566297</v>
      </c>
      <c r="D5835">
        <v>106163692.38</v>
      </c>
    </row>
    <row r="5836" spans="1:4">
      <c r="A5836" s="4">
        <v>41302.451388888891</v>
      </c>
      <c r="B5836">
        <v>14.03</v>
      </c>
      <c r="C5836">
        <v>11076291</v>
      </c>
      <c r="D5836">
        <v>155988996.38</v>
      </c>
    </row>
    <row r="5837" spans="1:4">
      <c r="A5837" s="4">
        <v>41302.458333333336</v>
      </c>
      <c r="B5837">
        <v>14.14</v>
      </c>
      <c r="C5837">
        <v>10594936</v>
      </c>
      <c r="D5837">
        <v>149602697.49000001</v>
      </c>
    </row>
    <row r="5838" spans="1:4">
      <c r="A5838" s="4">
        <v>41302.465277777781</v>
      </c>
      <c r="B5838">
        <v>14.21</v>
      </c>
      <c r="C5838">
        <v>15757901</v>
      </c>
      <c r="D5838">
        <v>223523714.61000001</v>
      </c>
    </row>
    <row r="5839" spans="1:4">
      <c r="A5839" s="4">
        <v>41302.472222222219</v>
      </c>
      <c r="B5839">
        <v>14.17</v>
      </c>
      <c r="C5839">
        <v>9664156</v>
      </c>
      <c r="D5839">
        <v>137283285.94999999</v>
      </c>
    </row>
    <row r="5840" spans="1:4">
      <c r="A5840" s="4">
        <v>41302.479166666664</v>
      </c>
      <c r="B5840">
        <v>14.25</v>
      </c>
      <c r="C5840">
        <v>5493350</v>
      </c>
      <c r="D5840">
        <v>78028721.150000006</v>
      </c>
    </row>
    <row r="5841" spans="1:4">
      <c r="A5841" s="4">
        <v>41302.548611111109</v>
      </c>
      <c r="B5841">
        <v>14.25</v>
      </c>
      <c r="C5841">
        <v>6176894</v>
      </c>
      <c r="D5841">
        <v>88009481.680000007</v>
      </c>
    </row>
    <row r="5842" spans="1:4">
      <c r="A5842" s="4">
        <v>41302.555555555555</v>
      </c>
      <c r="B5842">
        <v>14.18</v>
      </c>
      <c r="C5842">
        <v>3936049</v>
      </c>
      <c r="D5842">
        <v>55956725.759999998</v>
      </c>
    </row>
    <row r="5843" spans="1:4">
      <c r="A5843" s="4">
        <v>41302.5625</v>
      </c>
      <c r="B5843">
        <v>14.24</v>
      </c>
      <c r="C5843">
        <v>4880199</v>
      </c>
      <c r="D5843">
        <v>69347451.900000006</v>
      </c>
    </row>
    <row r="5844" spans="1:4">
      <c r="A5844" s="4">
        <v>41302.569444444445</v>
      </c>
      <c r="B5844">
        <v>14.23</v>
      </c>
      <c r="C5844">
        <v>17803785</v>
      </c>
      <c r="D5844">
        <v>254223518.40000001</v>
      </c>
    </row>
    <row r="5845" spans="1:4">
      <c r="A5845" s="4">
        <v>41302.576388888891</v>
      </c>
      <c r="B5845">
        <v>14.26</v>
      </c>
      <c r="C5845">
        <v>2754120</v>
      </c>
      <c r="D5845">
        <v>39251451.530000001</v>
      </c>
    </row>
    <row r="5846" spans="1:4">
      <c r="A5846" s="4">
        <v>41302.583333333336</v>
      </c>
      <c r="B5846">
        <v>14.26</v>
      </c>
      <c r="C5846">
        <v>6337183</v>
      </c>
      <c r="D5846">
        <v>90459540.859999999</v>
      </c>
    </row>
    <row r="5847" spans="1:4">
      <c r="A5847" s="4">
        <v>41302.590277777781</v>
      </c>
      <c r="B5847">
        <v>14.24</v>
      </c>
      <c r="C5847">
        <v>16020496</v>
      </c>
      <c r="D5847">
        <v>229568681.93000001</v>
      </c>
    </row>
    <row r="5848" spans="1:4">
      <c r="A5848" s="4">
        <v>41302.597222222219</v>
      </c>
      <c r="B5848">
        <v>14.2</v>
      </c>
      <c r="C5848">
        <v>5932208</v>
      </c>
      <c r="D5848">
        <v>84300800.269999996</v>
      </c>
    </row>
    <row r="5849" spans="1:4">
      <c r="A5849" s="4">
        <v>41302.604166666664</v>
      </c>
      <c r="B5849">
        <v>14.28</v>
      </c>
      <c r="C5849">
        <v>6023254</v>
      </c>
      <c r="D5849">
        <v>86017957.980000004</v>
      </c>
    </row>
    <row r="5850" spans="1:4">
      <c r="A5850" s="4">
        <v>41302.611111111109</v>
      </c>
      <c r="B5850">
        <v>14.3</v>
      </c>
      <c r="C5850">
        <v>6154869</v>
      </c>
      <c r="D5850">
        <v>88156381.390000001</v>
      </c>
    </row>
    <row r="5851" spans="1:4">
      <c r="A5851" s="4">
        <v>41302.618055555555</v>
      </c>
      <c r="B5851">
        <v>14.3</v>
      </c>
      <c r="C5851">
        <v>5722979</v>
      </c>
      <c r="D5851">
        <v>81803712.920000002</v>
      </c>
    </row>
    <row r="5852" spans="1:4">
      <c r="A5852" s="4">
        <v>41302.625</v>
      </c>
      <c r="B5852">
        <v>14.34</v>
      </c>
      <c r="C5852">
        <v>10350933</v>
      </c>
      <c r="D5852">
        <v>148388787.47999999</v>
      </c>
    </row>
    <row r="5853" spans="1:4">
      <c r="A5853" s="4">
        <v>41303.402777777781</v>
      </c>
      <c r="B5853">
        <v>14.35</v>
      </c>
      <c r="C5853">
        <v>10071905</v>
      </c>
      <c r="D5853">
        <v>144650790.19</v>
      </c>
    </row>
    <row r="5854" spans="1:4">
      <c r="A5854" s="4">
        <v>41303.409722222219</v>
      </c>
      <c r="B5854">
        <v>14.36</v>
      </c>
      <c r="C5854">
        <v>13544099</v>
      </c>
      <c r="D5854">
        <v>194925960.5</v>
      </c>
    </row>
    <row r="5855" spans="1:4">
      <c r="A5855" s="4">
        <v>41303.416666666664</v>
      </c>
      <c r="B5855">
        <v>14.58</v>
      </c>
      <c r="C5855">
        <v>23797437</v>
      </c>
      <c r="D5855">
        <v>345659294.23000002</v>
      </c>
    </row>
    <row r="5856" spans="1:4">
      <c r="A5856" s="4">
        <v>41303.423611111109</v>
      </c>
      <c r="B5856">
        <v>14.69</v>
      </c>
      <c r="C5856">
        <v>27205786</v>
      </c>
      <c r="D5856">
        <v>400286654.37</v>
      </c>
    </row>
    <row r="5857" spans="1:4">
      <c r="A5857" s="4">
        <v>41303.430555555555</v>
      </c>
      <c r="B5857">
        <v>14.7</v>
      </c>
      <c r="C5857">
        <v>14599307</v>
      </c>
      <c r="D5857">
        <v>215580520.59999999</v>
      </c>
    </row>
    <row r="5858" spans="1:4">
      <c r="A5858" s="4">
        <v>41303.4375</v>
      </c>
      <c r="B5858">
        <v>14.67</v>
      </c>
      <c r="C5858">
        <v>4921563</v>
      </c>
      <c r="D5858">
        <v>72227154.290000007</v>
      </c>
    </row>
    <row r="5859" spans="1:4">
      <c r="A5859" s="4">
        <v>41303.444444444445</v>
      </c>
      <c r="B5859">
        <v>14.84</v>
      </c>
      <c r="C5859">
        <v>12804788</v>
      </c>
      <c r="D5859">
        <v>189643748.69</v>
      </c>
    </row>
    <row r="5860" spans="1:4">
      <c r="A5860" s="4">
        <v>41303.451388888891</v>
      </c>
      <c r="B5860">
        <v>14.91</v>
      </c>
      <c r="C5860">
        <v>18452651</v>
      </c>
      <c r="D5860">
        <v>274827892.5</v>
      </c>
    </row>
    <row r="5861" spans="1:4">
      <c r="A5861" s="4">
        <v>41303.458333333336</v>
      </c>
      <c r="B5861">
        <v>14.87</v>
      </c>
      <c r="C5861">
        <v>12035981</v>
      </c>
      <c r="D5861">
        <v>179033443.88999999</v>
      </c>
    </row>
    <row r="5862" spans="1:4">
      <c r="A5862" s="4">
        <v>41303.465277777781</v>
      </c>
      <c r="B5862">
        <v>14.8</v>
      </c>
      <c r="C5862">
        <v>6043594</v>
      </c>
      <c r="D5862">
        <v>89540355.060000002</v>
      </c>
    </row>
    <row r="5863" spans="1:4">
      <c r="A5863" s="4">
        <v>41303.472222222219</v>
      </c>
      <c r="B5863">
        <v>14.82</v>
      </c>
      <c r="C5863">
        <v>4445196</v>
      </c>
      <c r="D5863">
        <v>66007150.200000003</v>
      </c>
    </row>
    <row r="5864" spans="1:4">
      <c r="A5864" s="4">
        <v>41303.479166666664</v>
      </c>
      <c r="B5864">
        <v>14.81</v>
      </c>
      <c r="C5864">
        <v>3786760</v>
      </c>
      <c r="D5864">
        <v>56130208.969999999</v>
      </c>
    </row>
    <row r="5865" spans="1:4">
      <c r="A5865" s="4">
        <v>41303.548611111109</v>
      </c>
      <c r="B5865">
        <v>14.74</v>
      </c>
      <c r="C5865">
        <v>3407264</v>
      </c>
      <c r="D5865">
        <v>50440749.399999999</v>
      </c>
    </row>
    <row r="5866" spans="1:4">
      <c r="A5866" s="4">
        <v>41303.555555555555</v>
      </c>
      <c r="B5866">
        <v>14.67</v>
      </c>
      <c r="C5866">
        <v>4915454</v>
      </c>
      <c r="D5866">
        <v>72312754.010000005</v>
      </c>
    </row>
    <row r="5867" spans="1:4">
      <c r="A5867" s="4">
        <v>41303.5625</v>
      </c>
      <c r="B5867">
        <v>14.75</v>
      </c>
      <c r="C5867">
        <v>2434642</v>
      </c>
      <c r="D5867">
        <v>35873819.789999999</v>
      </c>
    </row>
    <row r="5868" spans="1:4">
      <c r="A5868" s="4">
        <v>41303.569444444445</v>
      </c>
      <c r="B5868">
        <v>14.73</v>
      </c>
      <c r="C5868">
        <v>4433357</v>
      </c>
      <c r="D5868">
        <v>65443861.409999996</v>
      </c>
    </row>
    <row r="5869" spans="1:4">
      <c r="A5869" s="4">
        <v>41303.576388888891</v>
      </c>
      <c r="B5869">
        <v>14.72</v>
      </c>
      <c r="C5869">
        <v>3330066</v>
      </c>
      <c r="D5869">
        <v>48995774.310000002</v>
      </c>
    </row>
    <row r="5870" spans="1:4">
      <c r="A5870" s="4">
        <v>41303.583333333336</v>
      </c>
      <c r="B5870">
        <v>14.85</v>
      </c>
      <c r="C5870">
        <v>4688989</v>
      </c>
      <c r="D5870">
        <v>69405163.129999995</v>
      </c>
    </row>
    <row r="5871" spans="1:4">
      <c r="A5871" s="4">
        <v>41303.590277777781</v>
      </c>
      <c r="B5871">
        <v>14.85</v>
      </c>
      <c r="C5871">
        <v>7770512</v>
      </c>
      <c r="D5871">
        <v>115643722.91</v>
      </c>
    </row>
    <row r="5872" spans="1:4">
      <c r="A5872" s="4">
        <v>41303.597222222219</v>
      </c>
      <c r="B5872">
        <v>14.88</v>
      </c>
      <c r="C5872">
        <v>2706874</v>
      </c>
      <c r="D5872">
        <v>40241460.960000001</v>
      </c>
    </row>
    <row r="5873" spans="1:4">
      <c r="A5873" s="4">
        <v>41303.604166666664</v>
      </c>
      <c r="B5873">
        <v>14.92</v>
      </c>
      <c r="C5873">
        <v>8883974</v>
      </c>
      <c r="D5873">
        <v>132648622.69</v>
      </c>
    </row>
    <row r="5874" spans="1:4">
      <c r="A5874" s="4">
        <v>41303.611111111109</v>
      </c>
      <c r="B5874">
        <v>14.99</v>
      </c>
      <c r="C5874">
        <v>22431789</v>
      </c>
      <c r="D5874">
        <v>336497395.56</v>
      </c>
    </row>
    <row r="5875" spans="1:4">
      <c r="A5875" s="4">
        <v>41303.618055555555</v>
      </c>
      <c r="B5875">
        <v>14.86</v>
      </c>
      <c r="C5875">
        <v>6493100</v>
      </c>
      <c r="D5875">
        <v>96843317.459999993</v>
      </c>
    </row>
    <row r="5876" spans="1:4">
      <c r="A5876" s="4">
        <v>41303.625</v>
      </c>
      <c r="B5876">
        <v>14.96</v>
      </c>
      <c r="C5876">
        <v>7860211</v>
      </c>
      <c r="D5876">
        <v>117470426.65000001</v>
      </c>
    </row>
    <row r="5877" spans="1:4">
      <c r="A5877" s="4">
        <v>41304.402777777781</v>
      </c>
      <c r="B5877">
        <v>15.18</v>
      </c>
      <c r="C5877">
        <v>18111233</v>
      </c>
      <c r="D5877">
        <v>273709308.81999999</v>
      </c>
    </row>
    <row r="5878" spans="1:4">
      <c r="A5878" s="4">
        <v>41304.409722222219</v>
      </c>
      <c r="B5878">
        <v>15.32</v>
      </c>
      <c r="C5878">
        <v>16209816</v>
      </c>
      <c r="D5878">
        <v>246951315.16999999</v>
      </c>
    </row>
    <row r="5879" spans="1:4">
      <c r="A5879" s="4">
        <v>41304.416666666664</v>
      </c>
      <c r="B5879">
        <v>15.35</v>
      </c>
      <c r="C5879">
        <v>18504512</v>
      </c>
      <c r="D5879">
        <v>285016562.00999999</v>
      </c>
    </row>
    <row r="5880" spans="1:4">
      <c r="A5880" s="4">
        <v>41304.423611111109</v>
      </c>
      <c r="B5880">
        <v>15.18</v>
      </c>
      <c r="C5880">
        <v>14664181</v>
      </c>
      <c r="D5880">
        <v>223858537.84999999</v>
      </c>
    </row>
    <row r="5881" spans="1:4">
      <c r="A5881" s="4">
        <v>41304.430555555555</v>
      </c>
      <c r="B5881">
        <v>15.17</v>
      </c>
      <c r="C5881">
        <v>15909935</v>
      </c>
      <c r="D5881">
        <v>240433814.94999999</v>
      </c>
    </row>
    <row r="5882" spans="1:4">
      <c r="A5882" s="4">
        <v>41304.4375</v>
      </c>
      <c r="B5882">
        <v>15.25</v>
      </c>
      <c r="C5882">
        <v>4869239</v>
      </c>
      <c r="D5882">
        <v>74046118.140000001</v>
      </c>
    </row>
    <row r="5883" spans="1:4">
      <c r="A5883" s="4">
        <v>41304.444444444445</v>
      </c>
      <c r="B5883">
        <v>15.2</v>
      </c>
      <c r="C5883">
        <v>6348113</v>
      </c>
      <c r="D5883">
        <v>96912642.730000004</v>
      </c>
    </row>
    <row r="5884" spans="1:4">
      <c r="A5884" s="4">
        <v>41304.451388888891</v>
      </c>
      <c r="B5884">
        <v>15.24</v>
      </c>
      <c r="C5884">
        <v>3490577</v>
      </c>
      <c r="D5884">
        <v>53195344.090000004</v>
      </c>
    </row>
    <row r="5885" spans="1:4">
      <c r="A5885" s="4">
        <v>41304.458333333336</v>
      </c>
      <c r="B5885">
        <v>15.22</v>
      </c>
      <c r="C5885">
        <v>4388527</v>
      </c>
      <c r="D5885">
        <v>66661503.219999999</v>
      </c>
    </row>
    <row r="5886" spans="1:4">
      <c r="A5886" s="4">
        <v>41304.465277777781</v>
      </c>
      <c r="B5886">
        <v>15.06</v>
      </c>
      <c r="C5886">
        <v>5199519</v>
      </c>
      <c r="D5886">
        <v>78631254.030000001</v>
      </c>
    </row>
    <row r="5887" spans="1:4">
      <c r="A5887" s="4">
        <v>41304.472222222219</v>
      </c>
      <c r="B5887">
        <v>15.01</v>
      </c>
      <c r="C5887">
        <v>9177537</v>
      </c>
      <c r="D5887">
        <v>137911422.66999999</v>
      </c>
    </row>
    <row r="5888" spans="1:4">
      <c r="A5888" s="4">
        <v>41304.479166666664</v>
      </c>
      <c r="B5888">
        <v>14.97</v>
      </c>
      <c r="C5888">
        <v>6634641</v>
      </c>
      <c r="D5888">
        <v>98643208.680000007</v>
      </c>
    </row>
    <row r="5889" spans="1:4">
      <c r="A5889" s="4">
        <v>41304.548611111109</v>
      </c>
      <c r="B5889">
        <v>14.93</v>
      </c>
      <c r="C5889">
        <v>3387067</v>
      </c>
      <c r="D5889">
        <v>50618720.390000001</v>
      </c>
    </row>
    <row r="5890" spans="1:4">
      <c r="A5890" s="4">
        <v>41304.555555555555</v>
      </c>
      <c r="B5890">
        <v>15.07</v>
      </c>
      <c r="C5890">
        <v>6599882</v>
      </c>
      <c r="D5890">
        <v>99204492.620000005</v>
      </c>
    </row>
    <row r="5891" spans="1:4">
      <c r="A5891" s="4">
        <v>41304.5625</v>
      </c>
      <c r="B5891">
        <v>15.06</v>
      </c>
      <c r="C5891">
        <v>4085111</v>
      </c>
      <c r="D5891">
        <v>61447104.600000001</v>
      </c>
    </row>
    <row r="5892" spans="1:4">
      <c r="A5892" s="4">
        <v>41304.569444444445</v>
      </c>
      <c r="B5892">
        <v>15.06</v>
      </c>
      <c r="C5892">
        <v>3259107</v>
      </c>
      <c r="D5892">
        <v>49079143.170000002</v>
      </c>
    </row>
    <row r="5893" spans="1:4">
      <c r="A5893" s="4">
        <v>41304.576388888891</v>
      </c>
      <c r="B5893">
        <v>15.09</v>
      </c>
      <c r="C5893">
        <v>2763865</v>
      </c>
      <c r="D5893">
        <v>41565394.479999997</v>
      </c>
    </row>
    <row r="5894" spans="1:4">
      <c r="A5894" s="4">
        <v>41304.583333333336</v>
      </c>
      <c r="B5894">
        <v>15.05</v>
      </c>
      <c r="C5894">
        <v>1803637</v>
      </c>
      <c r="D5894">
        <v>27202475.670000002</v>
      </c>
    </row>
    <row r="5895" spans="1:4">
      <c r="A5895" s="4">
        <v>41304.590277777781</v>
      </c>
      <c r="B5895">
        <v>15.14</v>
      </c>
      <c r="C5895">
        <v>3132911</v>
      </c>
      <c r="D5895">
        <v>47392906.590000004</v>
      </c>
    </row>
    <row r="5896" spans="1:4">
      <c r="A5896" s="4">
        <v>41304.597222222219</v>
      </c>
      <c r="B5896">
        <v>15.14</v>
      </c>
      <c r="C5896">
        <v>3503836</v>
      </c>
      <c r="D5896">
        <v>53165230.460000001</v>
      </c>
    </row>
    <row r="5897" spans="1:4">
      <c r="A5897" s="4">
        <v>41304.604166666664</v>
      </c>
      <c r="B5897">
        <v>15.07</v>
      </c>
      <c r="C5897">
        <v>2088235</v>
      </c>
      <c r="D5897">
        <v>31517244.809999999</v>
      </c>
    </row>
    <row r="5898" spans="1:4">
      <c r="A5898" s="4">
        <v>41304.611111111109</v>
      </c>
      <c r="B5898">
        <v>14.99</v>
      </c>
      <c r="C5898">
        <v>5990779</v>
      </c>
      <c r="D5898">
        <v>89934828.329999998</v>
      </c>
    </row>
    <row r="5899" spans="1:4">
      <c r="A5899" s="4">
        <v>41304.618055555555</v>
      </c>
      <c r="B5899">
        <v>15</v>
      </c>
      <c r="C5899">
        <v>4437805</v>
      </c>
      <c r="D5899">
        <v>66375513.329999998</v>
      </c>
    </row>
    <row r="5900" spans="1:4">
      <c r="A5900" s="4">
        <v>41304.625</v>
      </c>
      <c r="B5900">
        <v>15.24</v>
      </c>
      <c r="C5900">
        <v>10640328</v>
      </c>
      <c r="D5900">
        <v>160915956.75999999</v>
      </c>
    </row>
    <row r="5901" spans="1:4">
      <c r="A5901" s="4">
        <v>41305.402777777781</v>
      </c>
      <c r="B5901">
        <v>15.32</v>
      </c>
      <c r="C5901">
        <v>8211041</v>
      </c>
      <c r="D5901">
        <v>125161662.11</v>
      </c>
    </row>
    <row r="5902" spans="1:4">
      <c r="A5902" s="4">
        <v>41305.409722222219</v>
      </c>
      <c r="B5902">
        <v>15.18</v>
      </c>
      <c r="C5902">
        <v>12232702</v>
      </c>
      <c r="D5902">
        <v>187263445.62</v>
      </c>
    </row>
    <row r="5903" spans="1:4">
      <c r="A5903" s="4">
        <v>41305.416666666664</v>
      </c>
      <c r="B5903">
        <v>15</v>
      </c>
      <c r="C5903">
        <v>10306033</v>
      </c>
      <c r="D5903">
        <v>155101784.97</v>
      </c>
    </row>
    <row r="5904" spans="1:4">
      <c r="A5904" s="4">
        <v>41305.423611111109</v>
      </c>
      <c r="B5904">
        <v>15.08</v>
      </c>
      <c r="C5904">
        <v>6531049</v>
      </c>
      <c r="D5904">
        <v>98169740.189999998</v>
      </c>
    </row>
    <row r="5905" spans="1:4">
      <c r="A5905" s="4">
        <v>41305.430555555555</v>
      </c>
      <c r="B5905">
        <v>15</v>
      </c>
      <c r="C5905">
        <v>2150052</v>
      </c>
      <c r="D5905">
        <v>32336864.300000001</v>
      </c>
    </row>
    <row r="5906" spans="1:4">
      <c r="A5906" s="4">
        <v>41305.4375</v>
      </c>
      <c r="B5906">
        <v>14.98</v>
      </c>
      <c r="C5906">
        <v>4705148</v>
      </c>
      <c r="D5906">
        <v>70502653.090000004</v>
      </c>
    </row>
    <row r="5907" spans="1:4">
      <c r="A5907" s="4">
        <v>41305.444444444445</v>
      </c>
      <c r="B5907">
        <v>15</v>
      </c>
      <c r="C5907">
        <v>13964710</v>
      </c>
      <c r="D5907">
        <v>209440511.88</v>
      </c>
    </row>
    <row r="5908" spans="1:4">
      <c r="A5908" s="4">
        <v>41305.451388888891</v>
      </c>
      <c r="B5908">
        <v>15.01</v>
      </c>
      <c r="C5908">
        <v>4362874</v>
      </c>
      <c r="D5908">
        <v>65445619.899999999</v>
      </c>
    </row>
    <row r="5909" spans="1:4">
      <c r="A5909" s="4">
        <v>41305.458333333336</v>
      </c>
      <c r="B5909">
        <v>15.1</v>
      </c>
      <c r="C5909">
        <v>3675166</v>
      </c>
      <c r="D5909">
        <v>55420510.75</v>
      </c>
    </row>
    <row r="5910" spans="1:4">
      <c r="A5910" s="4">
        <v>41305.465277777781</v>
      </c>
      <c r="B5910">
        <v>15.09</v>
      </c>
      <c r="C5910">
        <v>8431510</v>
      </c>
      <c r="D5910">
        <v>127286384.42</v>
      </c>
    </row>
    <row r="5911" spans="1:4">
      <c r="A5911" s="4">
        <v>41305.472222222219</v>
      </c>
      <c r="B5911">
        <v>15.21</v>
      </c>
      <c r="C5911">
        <v>8296746</v>
      </c>
      <c r="D5911">
        <v>125882461.19</v>
      </c>
    </row>
    <row r="5912" spans="1:4">
      <c r="A5912" s="4">
        <v>41305.479166666664</v>
      </c>
      <c r="B5912">
        <v>15.21</v>
      </c>
      <c r="C5912">
        <v>5279483</v>
      </c>
      <c r="D5912">
        <v>80477310.010000005</v>
      </c>
    </row>
    <row r="5913" spans="1:4">
      <c r="A5913" s="4">
        <v>41305.548611111109</v>
      </c>
      <c r="B5913">
        <v>15.17</v>
      </c>
      <c r="C5913">
        <v>1658774</v>
      </c>
      <c r="D5913">
        <v>25185229.02</v>
      </c>
    </row>
    <row r="5914" spans="1:4">
      <c r="A5914" s="4">
        <v>41305.555555555555</v>
      </c>
      <c r="B5914">
        <v>15.07</v>
      </c>
      <c r="C5914">
        <v>3835364</v>
      </c>
      <c r="D5914">
        <v>58047761.060000002</v>
      </c>
    </row>
    <row r="5915" spans="1:4">
      <c r="A5915" s="4">
        <v>41305.5625</v>
      </c>
      <c r="B5915">
        <v>15.01</v>
      </c>
      <c r="C5915">
        <v>5924969</v>
      </c>
      <c r="D5915">
        <v>89124183.480000004</v>
      </c>
    </row>
    <row r="5916" spans="1:4">
      <c r="A5916" s="4">
        <v>41305.569444444445</v>
      </c>
      <c r="B5916">
        <v>15.14</v>
      </c>
      <c r="C5916">
        <v>2643160</v>
      </c>
      <c r="D5916">
        <v>39881357.68</v>
      </c>
    </row>
    <row r="5917" spans="1:4">
      <c r="A5917" s="4">
        <v>41305.576388888891</v>
      </c>
      <c r="B5917">
        <v>15.1</v>
      </c>
      <c r="C5917">
        <v>1245535</v>
      </c>
      <c r="D5917">
        <v>18802012.600000001</v>
      </c>
    </row>
    <row r="5918" spans="1:4">
      <c r="A5918" s="4">
        <v>41305.583333333336</v>
      </c>
      <c r="B5918">
        <v>15.12</v>
      </c>
      <c r="C5918">
        <v>1835012</v>
      </c>
      <c r="D5918">
        <v>27725908.09</v>
      </c>
    </row>
    <row r="5919" spans="1:4">
      <c r="A5919" s="4">
        <v>41305.590277777781</v>
      </c>
      <c r="B5919">
        <v>15.19</v>
      </c>
      <c r="C5919">
        <v>2616579</v>
      </c>
      <c r="D5919">
        <v>39735241.409999996</v>
      </c>
    </row>
    <row r="5920" spans="1:4">
      <c r="A5920" s="4">
        <v>41305.597222222219</v>
      </c>
      <c r="B5920">
        <v>15.12</v>
      </c>
      <c r="C5920">
        <v>2272213</v>
      </c>
      <c r="D5920">
        <v>34494316.009999998</v>
      </c>
    </row>
    <row r="5921" spans="1:4">
      <c r="A5921" s="4">
        <v>41305.604166666664</v>
      </c>
      <c r="B5921">
        <v>15.19</v>
      </c>
      <c r="C5921">
        <v>3198430</v>
      </c>
      <c r="D5921">
        <v>48289617.210000001</v>
      </c>
    </row>
    <row r="5922" spans="1:4">
      <c r="A5922" s="4">
        <v>41305.611111111109</v>
      </c>
      <c r="B5922">
        <v>15.15</v>
      </c>
      <c r="C5922">
        <v>1603462</v>
      </c>
      <c r="D5922">
        <v>24316317.600000001</v>
      </c>
    </row>
    <row r="5923" spans="1:4">
      <c r="A5923" s="4">
        <v>41305.618055555555</v>
      </c>
      <c r="B5923">
        <v>15.17</v>
      </c>
      <c r="C5923">
        <v>3841367</v>
      </c>
      <c r="D5923">
        <v>58292550.990000002</v>
      </c>
    </row>
    <row r="5924" spans="1:4">
      <c r="A5924" s="4">
        <v>41305.625</v>
      </c>
      <c r="B5924">
        <v>15.18</v>
      </c>
      <c r="C5924">
        <v>5041017</v>
      </c>
      <c r="D5924">
        <v>76507321.480000004</v>
      </c>
    </row>
    <row r="5925" spans="1:4">
      <c r="A5925" s="4">
        <v>41306.402777777781</v>
      </c>
      <c r="B5925">
        <v>15.16</v>
      </c>
      <c r="C5925">
        <v>3926572</v>
      </c>
      <c r="D5925">
        <v>59188165.289999999</v>
      </c>
    </row>
    <row r="5926" spans="1:4">
      <c r="A5926" s="4">
        <v>41306.409722222219</v>
      </c>
      <c r="B5926">
        <v>15.19</v>
      </c>
      <c r="C5926">
        <v>5755069</v>
      </c>
      <c r="D5926">
        <v>87465683.659999996</v>
      </c>
    </row>
    <row r="5927" spans="1:4">
      <c r="A5927" s="4">
        <v>41306.416666666664</v>
      </c>
      <c r="B5927">
        <v>15.18</v>
      </c>
      <c r="C5927">
        <v>3014088</v>
      </c>
      <c r="D5927">
        <v>45722467.770000003</v>
      </c>
    </row>
    <row r="5928" spans="1:4">
      <c r="A5928" s="4">
        <v>41306.423611111109</v>
      </c>
      <c r="B5928">
        <v>15.32</v>
      </c>
      <c r="C5928">
        <v>6256773</v>
      </c>
      <c r="D5928">
        <v>95438358.629999995</v>
      </c>
    </row>
    <row r="5929" spans="1:4">
      <c r="A5929" s="4">
        <v>41306.430555555555</v>
      </c>
      <c r="B5929">
        <v>15.27</v>
      </c>
      <c r="C5929">
        <v>3988118</v>
      </c>
      <c r="D5929">
        <v>60981947.600000001</v>
      </c>
    </row>
    <row r="5930" spans="1:4">
      <c r="A5930" s="4">
        <v>41306.4375</v>
      </c>
      <c r="B5930">
        <v>15.51</v>
      </c>
      <c r="C5930">
        <v>18862217</v>
      </c>
      <c r="D5930">
        <v>291721614.62</v>
      </c>
    </row>
    <row r="5931" spans="1:4">
      <c r="A5931" s="4">
        <v>41306.444444444445</v>
      </c>
      <c r="B5931">
        <v>15.34</v>
      </c>
      <c r="C5931">
        <v>9257073</v>
      </c>
      <c r="D5931">
        <v>142337554.47999999</v>
      </c>
    </row>
    <row r="5932" spans="1:4">
      <c r="A5932" s="4">
        <v>41306.451388888891</v>
      </c>
      <c r="B5932">
        <v>15.3</v>
      </c>
      <c r="C5932">
        <v>4031789</v>
      </c>
      <c r="D5932">
        <v>61682777.43</v>
      </c>
    </row>
    <row r="5933" spans="1:4">
      <c r="A5933" s="4">
        <v>41306.458333333336</v>
      </c>
      <c r="B5933">
        <v>15.29</v>
      </c>
      <c r="C5933">
        <v>2914738</v>
      </c>
      <c r="D5933">
        <v>44653936.149999999</v>
      </c>
    </row>
    <row r="5934" spans="1:4">
      <c r="A5934" s="4">
        <v>41306.465277777781</v>
      </c>
      <c r="B5934">
        <v>15.34</v>
      </c>
      <c r="C5934">
        <v>1867125</v>
      </c>
      <c r="D5934">
        <v>28622046.75</v>
      </c>
    </row>
    <row r="5935" spans="1:4">
      <c r="A5935" s="4">
        <v>41306.472222222219</v>
      </c>
      <c r="B5935">
        <v>15.44</v>
      </c>
      <c r="C5935">
        <v>3622455</v>
      </c>
      <c r="D5935">
        <v>55759153.939999998</v>
      </c>
    </row>
    <row r="5936" spans="1:4">
      <c r="A5936" s="4">
        <v>41306.479166666664</v>
      </c>
      <c r="B5936">
        <v>15.46</v>
      </c>
      <c r="C5936">
        <v>3114589</v>
      </c>
      <c r="D5936">
        <v>48040723.57</v>
      </c>
    </row>
    <row r="5937" spans="1:4">
      <c r="A5937" s="4">
        <v>41306.548611111109</v>
      </c>
      <c r="B5937">
        <v>15.51</v>
      </c>
      <c r="C5937">
        <v>7379916</v>
      </c>
      <c r="D5937">
        <v>114322506.34</v>
      </c>
    </row>
    <row r="5938" spans="1:4">
      <c r="A5938" s="4">
        <v>41306.555555555555</v>
      </c>
      <c r="B5938">
        <v>15.49</v>
      </c>
      <c r="C5938">
        <v>7822653</v>
      </c>
      <c r="D5938">
        <v>121488917.37</v>
      </c>
    </row>
    <row r="5939" spans="1:4">
      <c r="A5939" s="4">
        <v>41306.5625</v>
      </c>
      <c r="B5939">
        <v>15.49</v>
      </c>
      <c r="C5939">
        <v>3779975</v>
      </c>
      <c r="D5939">
        <v>58613290.07</v>
      </c>
    </row>
    <row r="5940" spans="1:4">
      <c r="A5940" s="4">
        <v>41306.569444444445</v>
      </c>
      <c r="B5940">
        <v>15.48</v>
      </c>
      <c r="C5940">
        <v>2597328</v>
      </c>
      <c r="D5940">
        <v>40166639.729999997</v>
      </c>
    </row>
    <row r="5941" spans="1:4">
      <c r="A5941" s="4">
        <v>41306.576388888891</v>
      </c>
      <c r="B5941">
        <v>15.46</v>
      </c>
      <c r="C5941">
        <v>4275984</v>
      </c>
      <c r="D5941">
        <v>66228067.270000003</v>
      </c>
    </row>
    <row r="5942" spans="1:4">
      <c r="A5942" s="4">
        <v>41306.583333333336</v>
      </c>
      <c r="B5942">
        <v>15.41</v>
      </c>
      <c r="C5942">
        <v>2909570</v>
      </c>
      <c r="D5942">
        <v>44960193.859999999</v>
      </c>
    </row>
    <row r="5943" spans="1:4">
      <c r="A5943" s="4">
        <v>41306.590277777781</v>
      </c>
      <c r="B5943">
        <v>15.5</v>
      </c>
      <c r="C5943">
        <v>4076989</v>
      </c>
      <c r="D5943">
        <v>63039156.100000001</v>
      </c>
    </row>
    <row r="5944" spans="1:4">
      <c r="A5944" s="4">
        <v>41306.597222222219</v>
      </c>
      <c r="B5944">
        <v>15.66</v>
      </c>
      <c r="C5944">
        <v>16152837</v>
      </c>
      <c r="D5944">
        <v>251718282.25999999</v>
      </c>
    </row>
    <row r="5945" spans="1:4">
      <c r="A5945" s="4">
        <v>41306.604166666664</v>
      </c>
      <c r="B5945">
        <v>15.79</v>
      </c>
      <c r="C5945">
        <v>18677491</v>
      </c>
      <c r="D5945">
        <v>294068190.43000001</v>
      </c>
    </row>
    <row r="5946" spans="1:4">
      <c r="A5946" s="4">
        <v>41306.611111111109</v>
      </c>
      <c r="B5946">
        <v>15.75</v>
      </c>
      <c r="C5946">
        <v>6549576</v>
      </c>
      <c r="D5946">
        <v>103416904.53</v>
      </c>
    </row>
    <row r="5947" spans="1:4">
      <c r="A5947" s="4">
        <v>41306.618055555555</v>
      </c>
      <c r="B5947">
        <v>15.65</v>
      </c>
      <c r="C5947">
        <v>7671826</v>
      </c>
      <c r="D5947">
        <v>120511669.14</v>
      </c>
    </row>
    <row r="5948" spans="1:4">
      <c r="A5948" s="4">
        <v>41306.625</v>
      </c>
      <c r="B5948">
        <v>15.74</v>
      </c>
      <c r="C5948">
        <v>10366140</v>
      </c>
      <c r="D5948">
        <v>162733671.63999999</v>
      </c>
    </row>
    <row r="5949" spans="1:4">
      <c r="A5949" s="4">
        <v>41309.402777777781</v>
      </c>
      <c r="B5949">
        <v>15.91</v>
      </c>
      <c r="C5949">
        <v>22892786</v>
      </c>
      <c r="D5949">
        <v>363798162.24000001</v>
      </c>
    </row>
    <row r="5950" spans="1:4">
      <c r="A5950" s="4">
        <v>41309.409722222219</v>
      </c>
      <c r="B5950">
        <v>15.93</v>
      </c>
      <c r="C5950">
        <v>16941305</v>
      </c>
      <c r="D5950">
        <v>268910403.83999997</v>
      </c>
    </row>
    <row r="5951" spans="1:4">
      <c r="A5951" s="4">
        <v>41309.416666666664</v>
      </c>
      <c r="B5951">
        <v>15.8</v>
      </c>
      <c r="C5951">
        <v>21745785</v>
      </c>
      <c r="D5951">
        <v>345740331.85000002</v>
      </c>
    </row>
    <row r="5952" spans="1:4">
      <c r="A5952" s="4">
        <v>41309.423611111109</v>
      </c>
      <c r="B5952">
        <v>15.73</v>
      </c>
      <c r="C5952">
        <v>15854405</v>
      </c>
      <c r="D5952">
        <v>249485695.16999999</v>
      </c>
    </row>
    <row r="5953" spans="1:4">
      <c r="A5953" s="4">
        <v>41309.430555555555</v>
      </c>
      <c r="B5953">
        <v>15.72</v>
      </c>
      <c r="C5953">
        <v>11452853</v>
      </c>
      <c r="D5953">
        <v>179005620.25999999</v>
      </c>
    </row>
    <row r="5954" spans="1:4">
      <c r="A5954" s="4">
        <v>41309.4375</v>
      </c>
      <c r="B5954">
        <v>15.66</v>
      </c>
      <c r="C5954">
        <v>6861220</v>
      </c>
      <c r="D5954">
        <v>107832662.52</v>
      </c>
    </row>
    <row r="5955" spans="1:4">
      <c r="A5955" s="4">
        <v>41309.444444444445</v>
      </c>
      <c r="B5955">
        <v>15.57</v>
      </c>
      <c r="C5955">
        <v>10148074</v>
      </c>
      <c r="D5955">
        <v>157883020.16999999</v>
      </c>
    </row>
    <row r="5956" spans="1:4">
      <c r="A5956" s="4">
        <v>41309.451388888891</v>
      </c>
      <c r="B5956">
        <v>15.45</v>
      </c>
      <c r="C5956">
        <v>9659134</v>
      </c>
      <c r="D5956">
        <v>149612072.84999999</v>
      </c>
    </row>
    <row r="5957" spans="1:4">
      <c r="A5957" s="4">
        <v>41309.458333333336</v>
      </c>
      <c r="B5957">
        <v>15.57</v>
      </c>
      <c r="C5957">
        <v>5832179</v>
      </c>
      <c r="D5957">
        <v>90349621.849999994</v>
      </c>
    </row>
    <row r="5958" spans="1:4">
      <c r="A5958" s="4">
        <v>41309.465277777781</v>
      </c>
      <c r="B5958">
        <v>15.6</v>
      </c>
      <c r="C5958">
        <v>5495454</v>
      </c>
      <c r="D5958">
        <v>85640986.769999996</v>
      </c>
    </row>
    <row r="5959" spans="1:4">
      <c r="A5959" s="4">
        <v>41309.472222222219</v>
      </c>
      <c r="B5959">
        <v>15.52</v>
      </c>
      <c r="C5959">
        <v>3586236</v>
      </c>
      <c r="D5959">
        <v>55836183.909999996</v>
      </c>
    </row>
    <row r="5960" spans="1:4">
      <c r="A5960" s="4">
        <v>41309.479166666664</v>
      </c>
      <c r="B5960">
        <v>15.53</v>
      </c>
      <c r="C5960">
        <v>3607374</v>
      </c>
      <c r="D5960">
        <v>55983042.899999999</v>
      </c>
    </row>
    <row r="5961" spans="1:4">
      <c r="A5961" s="4">
        <v>41309.548611111109</v>
      </c>
      <c r="B5961">
        <v>15.44</v>
      </c>
      <c r="C5961">
        <v>4426330</v>
      </c>
      <c r="D5961">
        <v>68417703.829999998</v>
      </c>
    </row>
    <row r="5962" spans="1:4">
      <c r="A5962" s="4">
        <v>41309.555555555555</v>
      </c>
      <c r="B5962">
        <v>15.36</v>
      </c>
      <c r="C5962">
        <v>4729020</v>
      </c>
      <c r="D5962">
        <v>72918493.25</v>
      </c>
    </row>
    <row r="5963" spans="1:4">
      <c r="A5963" s="4">
        <v>41309.5625</v>
      </c>
      <c r="B5963">
        <v>15.27</v>
      </c>
      <c r="C5963">
        <v>8950593</v>
      </c>
      <c r="D5963">
        <v>136790315.02000001</v>
      </c>
    </row>
    <row r="5964" spans="1:4">
      <c r="A5964" s="4">
        <v>41309.569444444445</v>
      </c>
      <c r="B5964">
        <v>15.33</v>
      </c>
      <c r="C5964">
        <v>7600230</v>
      </c>
      <c r="D5964">
        <v>116181310.64</v>
      </c>
    </row>
    <row r="5965" spans="1:4">
      <c r="A5965" s="4">
        <v>41309.576388888891</v>
      </c>
      <c r="B5965">
        <v>15.38</v>
      </c>
      <c r="C5965">
        <v>6524795</v>
      </c>
      <c r="D5965">
        <v>100094632.18000001</v>
      </c>
    </row>
    <row r="5966" spans="1:4">
      <c r="A5966" s="4">
        <v>41309.583333333336</v>
      </c>
      <c r="B5966">
        <v>15.45</v>
      </c>
      <c r="C5966">
        <v>5137858</v>
      </c>
      <c r="D5966">
        <v>79249529.079999998</v>
      </c>
    </row>
    <row r="5967" spans="1:4">
      <c r="A5967" s="4">
        <v>41309.590277777781</v>
      </c>
      <c r="B5967">
        <v>15.45</v>
      </c>
      <c r="C5967">
        <v>5065395</v>
      </c>
      <c r="D5967">
        <v>78214306.040000007</v>
      </c>
    </row>
    <row r="5968" spans="1:4">
      <c r="A5968" s="4">
        <v>41309.597222222219</v>
      </c>
      <c r="B5968">
        <v>15.41</v>
      </c>
      <c r="C5968">
        <v>3471191</v>
      </c>
      <c r="D5968">
        <v>53506147.590000004</v>
      </c>
    </row>
    <row r="5969" spans="1:4">
      <c r="A5969" s="4">
        <v>41309.604166666664</v>
      </c>
      <c r="B5969">
        <v>15.39</v>
      </c>
      <c r="C5969">
        <v>5092054</v>
      </c>
      <c r="D5969">
        <v>78496868.409999996</v>
      </c>
    </row>
    <row r="5970" spans="1:4">
      <c r="A5970" s="4">
        <v>41309.611111111109</v>
      </c>
      <c r="B5970">
        <v>15.35</v>
      </c>
      <c r="C5970">
        <v>9646215</v>
      </c>
      <c r="D5970">
        <v>148050807.19</v>
      </c>
    </row>
    <row r="5971" spans="1:4">
      <c r="A5971" s="4">
        <v>41309.618055555555</v>
      </c>
      <c r="B5971">
        <v>15.34</v>
      </c>
      <c r="C5971">
        <v>6858119</v>
      </c>
      <c r="D5971">
        <v>105150953.97</v>
      </c>
    </row>
    <row r="5972" spans="1:4">
      <c r="A5972" s="4">
        <v>41309.625</v>
      </c>
      <c r="B5972">
        <v>15.29</v>
      </c>
      <c r="C5972">
        <v>8018820</v>
      </c>
      <c r="D5972">
        <v>122633755.02</v>
      </c>
    </row>
    <row r="5973" spans="1:4">
      <c r="A5973" s="4">
        <v>41310.402777777781</v>
      </c>
      <c r="B5973">
        <v>15</v>
      </c>
      <c r="C5973">
        <v>15450616</v>
      </c>
      <c r="D5973">
        <v>231579607.06999999</v>
      </c>
    </row>
    <row r="5974" spans="1:4">
      <c r="A5974" s="4">
        <v>41310.409722222219</v>
      </c>
      <c r="B5974">
        <v>15.05</v>
      </c>
      <c r="C5974">
        <v>9034180</v>
      </c>
      <c r="D5974">
        <v>135956370.84999999</v>
      </c>
    </row>
    <row r="5975" spans="1:4">
      <c r="A5975" s="4">
        <v>41310.416666666664</v>
      </c>
      <c r="B5975">
        <v>15</v>
      </c>
      <c r="C5975">
        <v>11498442</v>
      </c>
      <c r="D5975">
        <v>172433002.03</v>
      </c>
    </row>
    <row r="5976" spans="1:4">
      <c r="A5976" s="4">
        <v>41310.423611111109</v>
      </c>
      <c r="B5976">
        <v>14.9</v>
      </c>
      <c r="C5976">
        <v>9450458</v>
      </c>
      <c r="D5976">
        <v>141346386.63999999</v>
      </c>
    </row>
    <row r="5977" spans="1:4">
      <c r="A5977" s="4">
        <v>41310.430555555555</v>
      </c>
      <c r="B5977">
        <v>14.95</v>
      </c>
      <c r="C5977">
        <v>11437155</v>
      </c>
      <c r="D5977">
        <v>170373091.03999999</v>
      </c>
    </row>
    <row r="5978" spans="1:4">
      <c r="A5978" s="4">
        <v>41310.4375</v>
      </c>
      <c r="B5978">
        <v>14.89</v>
      </c>
      <c r="C5978">
        <v>5304713</v>
      </c>
      <c r="D5978">
        <v>79055547.420000002</v>
      </c>
    </row>
    <row r="5979" spans="1:4">
      <c r="A5979" s="4">
        <v>41310.444444444445</v>
      </c>
      <c r="B5979">
        <v>14.85</v>
      </c>
      <c r="C5979">
        <v>8378734</v>
      </c>
      <c r="D5979">
        <v>124453929.12</v>
      </c>
    </row>
    <row r="5980" spans="1:4">
      <c r="A5980" s="4">
        <v>41310.451388888891</v>
      </c>
      <c r="B5980">
        <v>14.88</v>
      </c>
      <c r="C5980">
        <v>3780051</v>
      </c>
      <c r="D5980">
        <v>56217942.149999999</v>
      </c>
    </row>
    <row r="5981" spans="1:4">
      <c r="A5981" s="4">
        <v>41310.458333333336</v>
      </c>
      <c r="B5981">
        <v>14.87</v>
      </c>
      <c r="C5981">
        <v>3651426</v>
      </c>
      <c r="D5981">
        <v>54324158.719999999</v>
      </c>
    </row>
    <row r="5982" spans="1:4">
      <c r="A5982" s="4">
        <v>41310.465277777781</v>
      </c>
      <c r="B5982">
        <v>14.82</v>
      </c>
      <c r="C5982">
        <v>9705712</v>
      </c>
      <c r="D5982">
        <v>143746044.56</v>
      </c>
    </row>
    <row r="5983" spans="1:4">
      <c r="A5983" s="4">
        <v>41310.472222222219</v>
      </c>
      <c r="B5983">
        <v>14.89</v>
      </c>
      <c r="C5983">
        <v>6016824</v>
      </c>
      <c r="D5983">
        <v>89311668.939999998</v>
      </c>
    </row>
    <row r="5984" spans="1:4">
      <c r="A5984" s="4">
        <v>41310.479166666664</v>
      </c>
      <c r="B5984">
        <v>14.97</v>
      </c>
      <c r="C5984">
        <v>5138890</v>
      </c>
      <c r="D5984">
        <v>76822870.480000004</v>
      </c>
    </row>
    <row r="5985" spans="1:4">
      <c r="A5985" s="4">
        <v>41310.548611111109</v>
      </c>
      <c r="B5985">
        <v>15.04</v>
      </c>
      <c r="C5985">
        <v>3776611</v>
      </c>
      <c r="D5985">
        <v>56546382.719999999</v>
      </c>
    </row>
    <row r="5986" spans="1:4">
      <c r="A5986" s="4">
        <v>41310.555555555555</v>
      </c>
      <c r="B5986">
        <v>15.1</v>
      </c>
      <c r="C5986">
        <v>5466398</v>
      </c>
      <c r="D5986">
        <v>82443801.439999998</v>
      </c>
    </row>
    <row r="5987" spans="1:4">
      <c r="A5987" s="4">
        <v>41310.5625</v>
      </c>
      <c r="B5987">
        <v>15.15</v>
      </c>
      <c r="C5987">
        <v>5778700</v>
      </c>
      <c r="D5987">
        <v>87482866.810000002</v>
      </c>
    </row>
    <row r="5988" spans="1:4">
      <c r="A5988" s="4">
        <v>41310.569444444445</v>
      </c>
      <c r="B5988">
        <v>15.16</v>
      </c>
      <c r="C5988">
        <v>4415792</v>
      </c>
      <c r="D5988">
        <v>66862198.869999997</v>
      </c>
    </row>
    <row r="5989" spans="1:4">
      <c r="A5989" s="4">
        <v>41310.576388888891</v>
      </c>
      <c r="B5989">
        <v>15.07</v>
      </c>
      <c r="C5989">
        <v>4703133</v>
      </c>
      <c r="D5989">
        <v>71085946.480000004</v>
      </c>
    </row>
    <row r="5990" spans="1:4">
      <c r="A5990" s="4">
        <v>41310.583333333336</v>
      </c>
      <c r="B5990">
        <v>14.98</v>
      </c>
      <c r="C5990">
        <v>5935303</v>
      </c>
      <c r="D5990">
        <v>89069795.489999995</v>
      </c>
    </row>
    <row r="5991" spans="1:4">
      <c r="A5991" s="4">
        <v>41310.590277777781</v>
      </c>
      <c r="B5991">
        <v>15.08</v>
      </c>
      <c r="C5991">
        <v>3072662</v>
      </c>
      <c r="D5991">
        <v>46246423.950000003</v>
      </c>
    </row>
    <row r="5992" spans="1:4">
      <c r="A5992" s="4">
        <v>41310.597222222219</v>
      </c>
      <c r="B5992">
        <v>15.11</v>
      </c>
      <c r="C5992">
        <v>3889500</v>
      </c>
      <c r="D5992">
        <v>58808838.719999999</v>
      </c>
    </row>
    <row r="5993" spans="1:4">
      <c r="A5993" s="4">
        <v>41310.604166666664</v>
      </c>
      <c r="B5993">
        <v>15.13</v>
      </c>
      <c r="C5993">
        <v>3304719</v>
      </c>
      <c r="D5993">
        <v>49967867.670000002</v>
      </c>
    </row>
    <row r="5994" spans="1:4">
      <c r="A5994" s="4">
        <v>41310.611111111109</v>
      </c>
      <c r="B5994">
        <v>15.04</v>
      </c>
      <c r="C5994">
        <v>3297733</v>
      </c>
      <c r="D5994">
        <v>49750091.310000002</v>
      </c>
    </row>
    <row r="5995" spans="1:4">
      <c r="A5995" s="4">
        <v>41310.618055555555</v>
      </c>
      <c r="B5995">
        <v>15.09</v>
      </c>
      <c r="C5995">
        <v>2766042</v>
      </c>
      <c r="D5995">
        <v>41741172.5</v>
      </c>
    </row>
    <row r="5996" spans="1:4">
      <c r="A5996" s="4">
        <v>41310.625</v>
      </c>
      <c r="B5996">
        <v>15.11</v>
      </c>
      <c r="C5996">
        <v>3929917</v>
      </c>
      <c r="D5996">
        <v>59331922</v>
      </c>
    </row>
    <row r="5997" spans="1:4">
      <c r="A5997" s="4">
        <v>41311.402777777781</v>
      </c>
      <c r="B5997">
        <v>15.15</v>
      </c>
      <c r="C5997">
        <v>8014904</v>
      </c>
      <c r="D5997">
        <v>121269943.73</v>
      </c>
    </row>
    <row r="5998" spans="1:4">
      <c r="A5998" s="4">
        <v>41311.409722222219</v>
      </c>
      <c r="B5998">
        <v>15.13</v>
      </c>
      <c r="C5998">
        <v>6295003</v>
      </c>
      <c r="D5998">
        <v>95314523.560000002</v>
      </c>
    </row>
    <row r="5999" spans="1:4">
      <c r="A5999" s="4">
        <v>41311.416666666664</v>
      </c>
      <c r="B5999">
        <v>15.5</v>
      </c>
      <c r="C5999">
        <v>15414791</v>
      </c>
      <c r="D5999">
        <v>237638902.22</v>
      </c>
    </row>
    <row r="6000" spans="1:4">
      <c r="A6000" s="4">
        <v>41311.423611111109</v>
      </c>
      <c r="B6000">
        <v>15.43</v>
      </c>
      <c r="C6000">
        <v>9042157</v>
      </c>
      <c r="D6000">
        <v>139413649.66999999</v>
      </c>
    </row>
    <row r="6001" spans="1:4">
      <c r="A6001" s="4">
        <v>41311.430555555555</v>
      </c>
      <c r="B6001">
        <v>15.44</v>
      </c>
      <c r="C6001">
        <v>10462645</v>
      </c>
      <c r="D6001">
        <v>162120923.84999999</v>
      </c>
    </row>
    <row r="6002" spans="1:4">
      <c r="A6002" s="4">
        <v>41311.4375</v>
      </c>
      <c r="B6002">
        <v>15.53</v>
      </c>
      <c r="C6002">
        <v>5345207</v>
      </c>
      <c r="D6002">
        <v>83013824.480000004</v>
      </c>
    </row>
    <row r="6003" spans="1:4">
      <c r="A6003" s="4">
        <v>41311.444444444445</v>
      </c>
      <c r="B6003">
        <v>15.44</v>
      </c>
      <c r="C6003">
        <v>3909070</v>
      </c>
      <c r="D6003">
        <v>60616840.43</v>
      </c>
    </row>
    <row r="6004" spans="1:4">
      <c r="A6004" s="4">
        <v>41311.451388888891</v>
      </c>
      <c r="B6004">
        <v>15.53</v>
      </c>
      <c r="C6004">
        <v>3044306</v>
      </c>
      <c r="D6004">
        <v>47207607.350000001</v>
      </c>
    </row>
    <row r="6005" spans="1:4">
      <c r="A6005" s="4">
        <v>41311.458333333336</v>
      </c>
      <c r="B6005">
        <v>15.64</v>
      </c>
      <c r="C6005">
        <v>10614813</v>
      </c>
      <c r="D6005">
        <v>165506642.19999999</v>
      </c>
    </row>
    <row r="6006" spans="1:4">
      <c r="A6006" s="4">
        <v>41311.465277777781</v>
      </c>
      <c r="B6006">
        <v>15.64</v>
      </c>
      <c r="C6006">
        <v>8470125</v>
      </c>
      <c r="D6006">
        <v>132596529.08</v>
      </c>
    </row>
    <row r="6007" spans="1:4">
      <c r="A6007" s="4">
        <v>41311.472222222219</v>
      </c>
      <c r="B6007">
        <v>15.55</v>
      </c>
      <c r="C6007">
        <v>3928159</v>
      </c>
      <c r="D6007">
        <v>61343072.82</v>
      </c>
    </row>
    <row r="6008" spans="1:4">
      <c r="A6008" s="4">
        <v>41311.479166666664</v>
      </c>
      <c r="B6008">
        <v>15.56</v>
      </c>
      <c r="C6008">
        <v>2320310</v>
      </c>
      <c r="D6008">
        <v>36039165.810000002</v>
      </c>
    </row>
    <row r="6009" spans="1:4">
      <c r="A6009" s="4">
        <v>41311.548611111109</v>
      </c>
      <c r="B6009">
        <v>15.51</v>
      </c>
      <c r="C6009">
        <v>1727872</v>
      </c>
      <c r="D6009">
        <v>26836054.68</v>
      </c>
    </row>
    <row r="6010" spans="1:4">
      <c r="A6010" s="4">
        <v>41311.555555555555</v>
      </c>
      <c r="B6010">
        <v>15.49</v>
      </c>
      <c r="C6010">
        <v>1724355</v>
      </c>
      <c r="D6010">
        <v>26760419.109999999</v>
      </c>
    </row>
    <row r="6011" spans="1:4">
      <c r="A6011" s="4">
        <v>41311.5625</v>
      </c>
      <c r="B6011">
        <v>15.51</v>
      </c>
      <c r="C6011">
        <v>1795603</v>
      </c>
      <c r="D6011">
        <v>27839600.52</v>
      </c>
    </row>
    <row r="6012" spans="1:4">
      <c r="A6012" s="4">
        <v>41311.569444444445</v>
      </c>
      <c r="B6012">
        <v>15.41</v>
      </c>
      <c r="C6012">
        <v>2101953</v>
      </c>
      <c r="D6012">
        <v>32485244.48</v>
      </c>
    </row>
    <row r="6013" spans="1:4">
      <c r="A6013" s="4">
        <v>41311.576388888891</v>
      </c>
      <c r="B6013">
        <v>15.45</v>
      </c>
      <c r="C6013">
        <v>1817550</v>
      </c>
      <c r="D6013">
        <v>28020246.550000001</v>
      </c>
    </row>
    <row r="6014" spans="1:4">
      <c r="A6014" s="4">
        <v>41311.583333333336</v>
      </c>
      <c r="B6014">
        <v>15.45</v>
      </c>
      <c r="C6014">
        <v>1705486</v>
      </c>
      <c r="D6014">
        <v>26322333.050000001</v>
      </c>
    </row>
    <row r="6015" spans="1:4">
      <c r="A6015" s="4">
        <v>41311.590277777781</v>
      </c>
      <c r="B6015">
        <v>15.49</v>
      </c>
      <c r="C6015">
        <v>5142140</v>
      </c>
      <c r="D6015">
        <v>79545209.560000002</v>
      </c>
    </row>
    <row r="6016" spans="1:4">
      <c r="A6016" s="4">
        <v>41311.597222222219</v>
      </c>
      <c r="B6016">
        <v>15.46</v>
      </c>
      <c r="C6016">
        <v>1540570</v>
      </c>
      <c r="D6016">
        <v>23821036.890000001</v>
      </c>
    </row>
    <row r="6017" spans="1:4">
      <c r="A6017" s="4">
        <v>41311.604166666664</v>
      </c>
      <c r="B6017">
        <v>15.46</v>
      </c>
      <c r="C6017">
        <v>2301401</v>
      </c>
      <c r="D6017">
        <v>35611943.07</v>
      </c>
    </row>
    <row r="6018" spans="1:4">
      <c r="A6018" s="4">
        <v>41311.611111111109</v>
      </c>
      <c r="B6018">
        <v>15.35</v>
      </c>
      <c r="C6018">
        <v>3813015</v>
      </c>
      <c r="D6018">
        <v>58708135.049999997</v>
      </c>
    </row>
    <row r="6019" spans="1:4">
      <c r="A6019" s="4">
        <v>41311.618055555555</v>
      </c>
      <c r="B6019">
        <v>15.32</v>
      </c>
      <c r="C6019">
        <v>8307730</v>
      </c>
      <c r="D6019">
        <v>126921759.37</v>
      </c>
    </row>
    <row r="6020" spans="1:4">
      <c r="A6020" s="4">
        <v>41311.625</v>
      </c>
      <c r="B6020">
        <v>15.32</v>
      </c>
      <c r="C6020">
        <v>4799647</v>
      </c>
      <c r="D6020">
        <v>73467186.109999999</v>
      </c>
    </row>
    <row r="6021" spans="1:4">
      <c r="A6021" s="4">
        <v>41312.402777777781</v>
      </c>
      <c r="B6021">
        <v>15.32</v>
      </c>
      <c r="C6021">
        <v>9720528</v>
      </c>
      <c r="D6021">
        <v>148308126.37</v>
      </c>
    </row>
    <row r="6022" spans="1:4">
      <c r="A6022" s="4">
        <v>41312.409722222219</v>
      </c>
      <c r="B6022">
        <v>15.33</v>
      </c>
      <c r="C6022">
        <v>7855554</v>
      </c>
      <c r="D6022">
        <v>120300861.7</v>
      </c>
    </row>
    <row r="6023" spans="1:4">
      <c r="A6023" s="4">
        <v>41312.416666666664</v>
      </c>
      <c r="B6023">
        <v>15.23</v>
      </c>
      <c r="C6023">
        <v>12813817</v>
      </c>
      <c r="D6023">
        <v>196994386.71000001</v>
      </c>
    </row>
    <row r="6024" spans="1:4">
      <c r="A6024" s="4">
        <v>41312.423611111109</v>
      </c>
      <c r="B6024">
        <v>15.33</v>
      </c>
      <c r="C6024">
        <v>4438839</v>
      </c>
      <c r="D6024">
        <v>67945006.650000006</v>
      </c>
    </row>
    <row r="6025" spans="1:4">
      <c r="A6025" s="4">
        <v>41312.430555555555</v>
      </c>
      <c r="B6025">
        <v>15.36</v>
      </c>
      <c r="C6025">
        <v>4238289</v>
      </c>
      <c r="D6025">
        <v>65155077.020000003</v>
      </c>
    </row>
    <row r="6026" spans="1:4">
      <c r="A6026" s="4">
        <v>41312.4375</v>
      </c>
      <c r="B6026">
        <v>15.46</v>
      </c>
      <c r="C6026">
        <v>6154016</v>
      </c>
      <c r="D6026">
        <v>95184918.379999995</v>
      </c>
    </row>
    <row r="6027" spans="1:4">
      <c r="A6027" s="4">
        <v>41312.444444444445</v>
      </c>
      <c r="B6027">
        <v>15.35</v>
      </c>
      <c r="C6027">
        <v>3753841</v>
      </c>
      <c r="D6027">
        <v>57873109.420000002</v>
      </c>
    </row>
    <row r="6028" spans="1:4">
      <c r="A6028" s="4">
        <v>41312.451388888891</v>
      </c>
      <c r="B6028">
        <v>15.22</v>
      </c>
      <c r="C6028">
        <v>8443890</v>
      </c>
      <c r="D6028">
        <v>128865062.79000001</v>
      </c>
    </row>
    <row r="6029" spans="1:4">
      <c r="A6029" s="4">
        <v>41312.458333333336</v>
      </c>
      <c r="B6029">
        <v>15.18</v>
      </c>
      <c r="C6029">
        <v>9075831</v>
      </c>
      <c r="D6029">
        <v>138155750.86000001</v>
      </c>
    </row>
    <row r="6030" spans="1:4">
      <c r="A6030" s="4">
        <v>41312.465277777781</v>
      </c>
      <c r="B6030">
        <v>15.15</v>
      </c>
      <c r="C6030">
        <v>7459634</v>
      </c>
      <c r="D6030">
        <v>112837534.28</v>
      </c>
    </row>
    <row r="6031" spans="1:4">
      <c r="A6031" s="4">
        <v>41312.472222222219</v>
      </c>
      <c r="B6031">
        <v>15.1</v>
      </c>
      <c r="C6031">
        <v>6241267</v>
      </c>
      <c r="D6031">
        <v>94230876.390000001</v>
      </c>
    </row>
    <row r="6032" spans="1:4">
      <c r="A6032" s="4">
        <v>41312.479166666664</v>
      </c>
      <c r="B6032">
        <v>14.96</v>
      </c>
      <c r="C6032">
        <v>10984005</v>
      </c>
      <c r="D6032">
        <v>164915460.84</v>
      </c>
    </row>
    <row r="6033" spans="1:4">
      <c r="A6033" s="4">
        <v>41312.548611111109</v>
      </c>
      <c r="B6033">
        <v>15.04</v>
      </c>
      <c r="C6033">
        <v>6891431</v>
      </c>
      <c r="D6033">
        <v>102875707.56</v>
      </c>
    </row>
    <row r="6034" spans="1:4">
      <c r="A6034" s="4">
        <v>41312.555555555555</v>
      </c>
      <c r="B6034">
        <v>15.02</v>
      </c>
      <c r="C6034">
        <v>3674138</v>
      </c>
      <c r="D6034">
        <v>55284030.75</v>
      </c>
    </row>
    <row r="6035" spans="1:4">
      <c r="A6035" s="4">
        <v>41312.5625</v>
      </c>
      <c r="B6035">
        <v>15.13</v>
      </c>
      <c r="C6035">
        <v>5183294</v>
      </c>
      <c r="D6035">
        <v>78076538.930000007</v>
      </c>
    </row>
    <row r="6036" spans="1:4">
      <c r="A6036" s="4">
        <v>41312.569444444445</v>
      </c>
      <c r="B6036">
        <v>15.16</v>
      </c>
      <c r="C6036">
        <v>3222047</v>
      </c>
      <c r="D6036">
        <v>48818736.810000002</v>
      </c>
    </row>
    <row r="6037" spans="1:4">
      <c r="A6037" s="4">
        <v>41312.576388888891</v>
      </c>
      <c r="B6037">
        <v>15.2</v>
      </c>
      <c r="C6037">
        <v>4807845</v>
      </c>
      <c r="D6037">
        <v>72943474.290000007</v>
      </c>
    </row>
    <row r="6038" spans="1:4">
      <c r="A6038" s="4">
        <v>41312.583333333336</v>
      </c>
      <c r="B6038">
        <v>15.35</v>
      </c>
      <c r="C6038">
        <v>8358125</v>
      </c>
      <c r="D6038">
        <v>127573307.18000001</v>
      </c>
    </row>
    <row r="6039" spans="1:4">
      <c r="A6039" s="4">
        <v>41312.590277777781</v>
      </c>
      <c r="B6039">
        <v>15.26</v>
      </c>
      <c r="C6039">
        <v>3497498</v>
      </c>
      <c r="D6039">
        <v>53572358.399999999</v>
      </c>
    </row>
    <row r="6040" spans="1:4">
      <c r="A6040" s="4">
        <v>41312.597222222219</v>
      </c>
      <c r="B6040">
        <v>15.39</v>
      </c>
      <c r="C6040">
        <v>4477590</v>
      </c>
      <c r="D6040">
        <v>68763956.939999998</v>
      </c>
    </row>
    <row r="6041" spans="1:4">
      <c r="A6041" s="4">
        <v>41312.604166666664</v>
      </c>
      <c r="B6041">
        <v>15.41</v>
      </c>
      <c r="C6041">
        <v>6986970</v>
      </c>
      <c r="D6041">
        <v>107797698.03</v>
      </c>
    </row>
    <row r="6042" spans="1:4">
      <c r="A6042" s="4">
        <v>41312.611111111109</v>
      </c>
      <c r="B6042">
        <v>15.49</v>
      </c>
      <c r="C6042">
        <v>9886562</v>
      </c>
      <c r="D6042">
        <v>152951424.41999999</v>
      </c>
    </row>
    <row r="6043" spans="1:4">
      <c r="A6043" s="4">
        <v>41312.618055555555</v>
      </c>
      <c r="B6043">
        <v>15.37</v>
      </c>
      <c r="C6043">
        <v>4813818</v>
      </c>
      <c r="D6043">
        <v>74189705.189999998</v>
      </c>
    </row>
    <row r="6044" spans="1:4">
      <c r="A6044" s="4">
        <v>41312.625</v>
      </c>
      <c r="B6044">
        <v>15.33</v>
      </c>
      <c r="C6044">
        <v>7119781</v>
      </c>
      <c r="D6044">
        <v>109137126.55</v>
      </c>
    </row>
    <row r="6045" spans="1:4">
      <c r="A6045" s="4">
        <v>41313.402777777781</v>
      </c>
      <c r="B6045">
        <v>15.47</v>
      </c>
      <c r="C6045">
        <v>10959058</v>
      </c>
      <c r="D6045">
        <v>169366741.33000001</v>
      </c>
    </row>
    <row r="6046" spans="1:4">
      <c r="A6046" s="4">
        <v>41313.409722222219</v>
      </c>
      <c r="B6046">
        <v>15.38</v>
      </c>
      <c r="C6046">
        <v>6635130</v>
      </c>
      <c r="D6046">
        <v>102509456.39</v>
      </c>
    </row>
    <row r="6047" spans="1:4">
      <c r="A6047" s="4">
        <v>41313.416666666664</v>
      </c>
      <c r="B6047">
        <v>15.3</v>
      </c>
      <c r="C6047">
        <v>5240316</v>
      </c>
      <c r="D6047">
        <v>80649057.159999996</v>
      </c>
    </row>
    <row r="6048" spans="1:4">
      <c r="A6048" s="4">
        <v>41313.423611111109</v>
      </c>
      <c r="B6048">
        <v>15.35</v>
      </c>
      <c r="C6048">
        <v>5304527</v>
      </c>
      <c r="D6048">
        <v>81195128.939999998</v>
      </c>
    </row>
    <row r="6049" spans="1:4">
      <c r="A6049" s="4">
        <v>41313.430555555555</v>
      </c>
      <c r="B6049">
        <v>15.26</v>
      </c>
      <c r="C6049">
        <v>5095616</v>
      </c>
      <c r="D6049">
        <v>78100877.010000005</v>
      </c>
    </row>
    <row r="6050" spans="1:4">
      <c r="A6050" s="4">
        <v>41313.4375</v>
      </c>
      <c r="B6050">
        <v>15.27</v>
      </c>
      <c r="C6050">
        <v>5036213</v>
      </c>
      <c r="D6050">
        <v>76709659.969999999</v>
      </c>
    </row>
    <row r="6051" spans="1:4">
      <c r="A6051" s="4">
        <v>41313.444444444445</v>
      </c>
      <c r="B6051">
        <v>15.33</v>
      </c>
      <c r="C6051">
        <v>2788197</v>
      </c>
      <c r="D6051">
        <v>42683988.640000001</v>
      </c>
    </row>
    <row r="6052" spans="1:4">
      <c r="A6052" s="4">
        <v>41313.451388888891</v>
      </c>
      <c r="B6052">
        <v>15.32</v>
      </c>
      <c r="C6052">
        <v>2568300</v>
      </c>
      <c r="D6052">
        <v>39405417.289999999</v>
      </c>
    </row>
    <row r="6053" spans="1:4">
      <c r="A6053" s="4">
        <v>41313.458333333336</v>
      </c>
      <c r="B6053">
        <v>15.39</v>
      </c>
      <c r="C6053">
        <v>3560675</v>
      </c>
      <c r="D6053">
        <v>54786564.43</v>
      </c>
    </row>
    <row r="6054" spans="1:4">
      <c r="A6054" s="4">
        <v>41313.465277777781</v>
      </c>
      <c r="B6054">
        <v>15.4</v>
      </c>
      <c r="C6054">
        <v>3075671</v>
      </c>
      <c r="D6054">
        <v>47367753.109999999</v>
      </c>
    </row>
    <row r="6055" spans="1:4">
      <c r="A6055" s="4">
        <v>41313.472222222219</v>
      </c>
      <c r="B6055">
        <v>15.42</v>
      </c>
      <c r="C6055">
        <v>3688841</v>
      </c>
      <c r="D6055">
        <v>56941808.950000003</v>
      </c>
    </row>
    <row r="6056" spans="1:4">
      <c r="A6056" s="4">
        <v>41313.479166666664</v>
      </c>
      <c r="B6056">
        <v>15.42</v>
      </c>
      <c r="C6056">
        <v>2729573</v>
      </c>
      <c r="D6056">
        <v>42058962.899999999</v>
      </c>
    </row>
    <row r="6057" spans="1:4">
      <c r="A6057" s="4">
        <v>41313.548611111109</v>
      </c>
      <c r="B6057">
        <v>15.44</v>
      </c>
      <c r="C6057">
        <v>2894153</v>
      </c>
      <c r="D6057">
        <v>44684139.700000003</v>
      </c>
    </row>
    <row r="6058" spans="1:4">
      <c r="A6058" s="4">
        <v>41313.555555555555</v>
      </c>
      <c r="B6058">
        <v>15.43</v>
      </c>
      <c r="C6058">
        <v>2590594</v>
      </c>
      <c r="D6058">
        <v>39998124.729999997</v>
      </c>
    </row>
    <row r="6059" spans="1:4">
      <c r="A6059" s="4">
        <v>41313.5625</v>
      </c>
      <c r="B6059">
        <v>15.5</v>
      </c>
      <c r="C6059">
        <v>6479453</v>
      </c>
      <c r="D6059">
        <v>100225778.84999999</v>
      </c>
    </row>
    <row r="6060" spans="1:4">
      <c r="A6060" s="4">
        <v>41313.569444444445</v>
      </c>
      <c r="B6060">
        <v>15.54</v>
      </c>
      <c r="C6060">
        <v>8419225</v>
      </c>
      <c r="D6060">
        <v>130743623.83</v>
      </c>
    </row>
    <row r="6061" spans="1:4">
      <c r="A6061" s="4">
        <v>41313.576388888891</v>
      </c>
      <c r="B6061">
        <v>15.58</v>
      </c>
      <c r="C6061">
        <v>8013607</v>
      </c>
      <c r="D6061">
        <v>124881063.72</v>
      </c>
    </row>
    <row r="6062" spans="1:4">
      <c r="A6062" s="4">
        <v>41313.583333333336</v>
      </c>
      <c r="B6062">
        <v>15.61</v>
      </c>
      <c r="C6062">
        <v>7773042</v>
      </c>
      <c r="D6062">
        <v>121450177.68000001</v>
      </c>
    </row>
    <row r="6063" spans="1:4">
      <c r="A6063" s="4">
        <v>41313.590277777781</v>
      </c>
      <c r="B6063">
        <v>15.57</v>
      </c>
      <c r="C6063">
        <v>4529686</v>
      </c>
      <c r="D6063">
        <v>70601798.129999995</v>
      </c>
    </row>
    <row r="6064" spans="1:4">
      <c r="A6064" s="4">
        <v>41313.597222222219</v>
      </c>
      <c r="B6064">
        <v>15.58</v>
      </c>
      <c r="C6064">
        <v>5421494</v>
      </c>
      <c r="D6064">
        <v>84463404.579999998</v>
      </c>
    </row>
    <row r="6065" spans="1:4">
      <c r="A6065" s="4">
        <v>41313.604166666664</v>
      </c>
      <c r="B6065">
        <v>15.52</v>
      </c>
      <c r="C6065">
        <v>3324107</v>
      </c>
      <c r="D6065">
        <v>51737853.310000002</v>
      </c>
    </row>
    <row r="6066" spans="1:4">
      <c r="A6066" s="4">
        <v>41313.611111111109</v>
      </c>
      <c r="B6066">
        <v>15.5</v>
      </c>
      <c r="C6066">
        <v>4812011</v>
      </c>
      <c r="D6066">
        <v>74718979.900000006</v>
      </c>
    </row>
    <row r="6067" spans="1:4">
      <c r="A6067" s="4">
        <v>41313.618055555555</v>
      </c>
      <c r="B6067">
        <v>15.47</v>
      </c>
      <c r="C6067">
        <v>4635442</v>
      </c>
      <c r="D6067">
        <v>71772752.780000001</v>
      </c>
    </row>
    <row r="6068" spans="1:4">
      <c r="A6068" s="4">
        <v>41313.625</v>
      </c>
      <c r="B6068">
        <v>15.5</v>
      </c>
      <c r="C6068">
        <v>7036573</v>
      </c>
      <c r="D6068">
        <v>108799710.06999999</v>
      </c>
    </row>
    <row r="6069" spans="1:4">
      <c r="A6069" s="4">
        <v>41323.402777777781</v>
      </c>
      <c r="B6069">
        <v>15.54</v>
      </c>
      <c r="C6069">
        <v>8372789</v>
      </c>
      <c r="D6069">
        <v>130745075.34999999</v>
      </c>
    </row>
    <row r="6070" spans="1:4">
      <c r="A6070" s="4">
        <v>41323.409722222219</v>
      </c>
      <c r="B6070">
        <v>15.34</v>
      </c>
      <c r="C6070">
        <v>4830721</v>
      </c>
      <c r="D6070">
        <v>74659659.180000007</v>
      </c>
    </row>
    <row r="6071" spans="1:4">
      <c r="A6071" s="4">
        <v>41323.416666666664</v>
      </c>
      <c r="B6071">
        <v>15.35</v>
      </c>
      <c r="C6071">
        <v>5719567</v>
      </c>
      <c r="D6071">
        <v>87388888.480000004</v>
      </c>
    </row>
    <row r="6072" spans="1:4">
      <c r="A6072" s="4">
        <v>41323.423611111109</v>
      </c>
      <c r="B6072">
        <v>15.35</v>
      </c>
      <c r="C6072">
        <v>2327177</v>
      </c>
      <c r="D6072">
        <v>35726686.469999999</v>
      </c>
    </row>
    <row r="6073" spans="1:4">
      <c r="A6073" s="4">
        <v>41323.430555555555</v>
      </c>
      <c r="B6073">
        <v>15.34</v>
      </c>
      <c r="C6073">
        <v>2782626</v>
      </c>
      <c r="D6073">
        <v>42774197.649999999</v>
      </c>
    </row>
    <row r="6074" spans="1:4">
      <c r="A6074" s="4">
        <v>41323.4375</v>
      </c>
      <c r="B6074">
        <v>15.4</v>
      </c>
      <c r="C6074">
        <v>2181489</v>
      </c>
      <c r="D6074">
        <v>33583485.200000003</v>
      </c>
    </row>
    <row r="6075" spans="1:4">
      <c r="A6075" s="4">
        <v>41323.444444444445</v>
      </c>
      <c r="B6075">
        <v>15.29</v>
      </c>
      <c r="C6075">
        <v>3530640</v>
      </c>
      <c r="D6075">
        <v>54172118.469999999</v>
      </c>
    </row>
    <row r="6076" spans="1:4">
      <c r="A6076" s="4">
        <v>41323.451388888891</v>
      </c>
      <c r="B6076">
        <v>15.27</v>
      </c>
      <c r="C6076">
        <v>3147696</v>
      </c>
      <c r="D6076">
        <v>48113659.840000004</v>
      </c>
    </row>
    <row r="6077" spans="1:4">
      <c r="A6077" s="4">
        <v>41323.458333333336</v>
      </c>
      <c r="B6077">
        <v>15.25</v>
      </c>
      <c r="C6077">
        <v>5899366</v>
      </c>
      <c r="D6077">
        <v>89794860.239999995</v>
      </c>
    </row>
    <row r="6078" spans="1:4">
      <c r="A6078" s="4">
        <v>41323.465277777781</v>
      </c>
      <c r="B6078">
        <v>15.3</v>
      </c>
      <c r="C6078">
        <v>4859016</v>
      </c>
      <c r="D6078">
        <v>73960451.069999993</v>
      </c>
    </row>
    <row r="6079" spans="1:4">
      <c r="A6079" s="4">
        <v>41323.472222222219</v>
      </c>
      <c r="B6079">
        <v>15.22</v>
      </c>
      <c r="C6079">
        <v>7893779</v>
      </c>
      <c r="D6079">
        <v>120003997.94</v>
      </c>
    </row>
    <row r="6080" spans="1:4">
      <c r="A6080" s="4">
        <v>41323.479166666664</v>
      </c>
      <c r="B6080">
        <v>15.21</v>
      </c>
      <c r="C6080">
        <v>2400814</v>
      </c>
      <c r="D6080">
        <v>36505650.600000001</v>
      </c>
    </row>
    <row r="6081" spans="1:4">
      <c r="A6081" s="4">
        <v>41323.548611111109</v>
      </c>
      <c r="B6081">
        <v>15.11</v>
      </c>
      <c r="C6081">
        <v>5948341</v>
      </c>
      <c r="D6081">
        <v>90254361.909999996</v>
      </c>
    </row>
    <row r="6082" spans="1:4">
      <c r="A6082" s="4">
        <v>41323.555555555555</v>
      </c>
      <c r="B6082">
        <v>15.16</v>
      </c>
      <c r="C6082">
        <v>3762152</v>
      </c>
      <c r="D6082">
        <v>56875785.979999997</v>
      </c>
    </row>
    <row r="6083" spans="1:4">
      <c r="A6083" s="4">
        <v>41323.5625</v>
      </c>
      <c r="B6083">
        <v>15.09</v>
      </c>
      <c r="C6083">
        <v>3745105</v>
      </c>
      <c r="D6083">
        <v>56592904.140000001</v>
      </c>
    </row>
    <row r="6084" spans="1:4">
      <c r="A6084" s="4">
        <v>41323.569444444445</v>
      </c>
      <c r="B6084">
        <v>15.11</v>
      </c>
      <c r="C6084">
        <v>2964222</v>
      </c>
      <c r="D6084">
        <v>44784795.390000001</v>
      </c>
    </row>
    <row r="6085" spans="1:4">
      <c r="A6085" s="4">
        <v>41323.576388888891</v>
      </c>
      <c r="B6085">
        <v>15.13</v>
      </c>
      <c r="C6085">
        <v>2648191</v>
      </c>
      <c r="D6085">
        <v>40007652.689999998</v>
      </c>
    </row>
    <row r="6086" spans="1:4">
      <c r="A6086" s="4">
        <v>41323.583333333336</v>
      </c>
      <c r="B6086">
        <v>15.07</v>
      </c>
      <c r="C6086">
        <v>2944868</v>
      </c>
      <c r="D6086">
        <v>44430443.549999997</v>
      </c>
    </row>
    <row r="6087" spans="1:4">
      <c r="A6087" s="4">
        <v>41323.590277777781</v>
      </c>
      <c r="B6087">
        <v>15.08</v>
      </c>
      <c r="C6087">
        <v>4720201</v>
      </c>
      <c r="D6087">
        <v>71139714.129999995</v>
      </c>
    </row>
    <row r="6088" spans="1:4">
      <c r="A6088" s="4">
        <v>41323.597222222219</v>
      </c>
      <c r="B6088">
        <v>15</v>
      </c>
      <c r="C6088">
        <v>6589298</v>
      </c>
      <c r="D6088">
        <v>99029300.299999997</v>
      </c>
    </row>
    <row r="6089" spans="1:4">
      <c r="A6089" s="4">
        <v>41323.604166666664</v>
      </c>
      <c r="B6089">
        <v>15.05</v>
      </c>
      <c r="C6089">
        <v>6006465</v>
      </c>
      <c r="D6089">
        <v>90280550.480000004</v>
      </c>
    </row>
    <row r="6090" spans="1:4">
      <c r="A6090" s="4">
        <v>41323.611111111109</v>
      </c>
      <c r="B6090">
        <v>15.08</v>
      </c>
      <c r="C6090">
        <v>5512715</v>
      </c>
      <c r="D6090">
        <v>83036364.939999998</v>
      </c>
    </row>
    <row r="6091" spans="1:4">
      <c r="A6091" s="4">
        <v>41323.618055555555</v>
      </c>
      <c r="B6091">
        <v>15.01</v>
      </c>
      <c r="C6091">
        <v>3911483</v>
      </c>
      <c r="D6091">
        <v>58787136.299999997</v>
      </c>
    </row>
    <row r="6092" spans="1:4">
      <c r="A6092" s="4">
        <v>41323.625</v>
      </c>
      <c r="B6092">
        <v>14.98</v>
      </c>
      <c r="C6092">
        <v>6701687</v>
      </c>
      <c r="D6092">
        <v>100479740.81999999</v>
      </c>
    </row>
    <row r="6093" spans="1:4">
      <c r="A6093" s="4">
        <v>41324.402777777781</v>
      </c>
      <c r="B6093">
        <v>14.93</v>
      </c>
      <c r="C6093">
        <v>4864071</v>
      </c>
      <c r="D6093">
        <v>72587897.010000005</v>
      </c>
    </row>
    <row r="6094" spans="1:4">
      <c r="A6094" s="4">
        <v>41324.409722222219</v>
      </c>
      <c r="B6094">
        <v>14.64</v>
      </c>
      <c r="C6094">
        <v>7171604</v>
      </c>
      <c r="D6094">
        <v>106123966.3</v>
      </c>
    </row>
    <row r="6095" spans="1:4">
      <c r="A6095" s="4">
        <v>41324.416666666664</v>
      </c>
      <c r="B6095">
        <v>14.57</v>
      </c>
      <c r="C6095">
        <v>15159477</v>
      </c>
      <c r="D6095">
        <v>221879821.27000001</v>
      </c>
    </row>
    <row r="6096" spans="1:4">
      <c r="A6096" s="4">
        <v>41324.423611111109</v>
      </c>
      <c r="B6096">
        <v>14.54</v>
      </c>
      <c r="C6096">
        <v>14228410</v>
      </c>
      <c r="D6096">
        <v>206893527.49000001</v>
      </c>
    </row>
    <row r="6097" spans="1:4">
      <c r="A6097" s="4">
        <v>41324.430555555555</v>
      </c>
      <c r="B6097">
        <v>14.56</v>
      </c>
      <c r="C6097">
        <v>6660949</v>
      </c>
      <c r="D6097">
        <v>96995950.260000005</v>
      </c>
    </row>
    <row r="6098" spans="1:4">
      <c r="A6098" s="4">
        <v>41324.4375</v>
      </c>
      <c r="B6098">
        <v>14.56</v>
      </c>
      <c r="C6098">
        <v>6061147</v>
      </c>
      <c r="D6098">
        <v>88412325.599999994</v>
      </c>
    </row>
    <row r="6099" spans="1:4">
      <c r="A6099" s="4">
        <v>41324.444444444445</v>
      </c>
      <c r="B6099">
        <v>14.6</v>
      </c>
      <c r="C6099">
        <v>4926541</v>
      </c>
      <c r="D6099">
        <v>71978692.670000002</v>
      </c>
    </row>
    <row r="6100" spans="1:4">
      <c r="A6100" s="4">
        <v>41324.451388888891</v>
      </c>
      <c r="B6100">
        <v>14.64</v>
      </c>
      <c r="C6100">
        <v>3665935</v>
      </c>
      <c r="D6100">
        <v>53507069.899999999</v>
      </c>
    </row>
    <row r="6101" spans="1:4">
      <c r="A6101" s="4">
        <v>41324.458333333336</v>
      </c>
      <c r="B6101">
        <v>14.66</v>
      </c>
      <c r="C6101">
        <v>7279507</v>
      </c>
      <c r="D6101">
        <v>106984714.16</v>
      </c>
    </row>
    <row r="6102" spans="1:4">
      <c r="A6102" s="4">
        <v>41324.465277777781</v>
      </c>
      <c r="B6102">
        <v>14.66</v>
      </c>
      <c r="C6102">
        <v>3312509</v>
      </c>
      <c r="D6102">
        <v>48649408.289999999</v>
      </c>
    </row>
    <row r="6103" spans="1:4">
      <c r="A6103" s="4">
        <v>41324.472222222219</v>
      </c>
      <c r="B6103">
        <v>14.62</v>
      </c>
      <c r="C6103">
        <v>3493829</v>
      </c>
      <c r="D6103">
        <v>51171957.630000003</v>
      </c>
    </row>
    <row r="6104" spans="1:4">
      <c r="A6104" s="4">
        <v>41324.479166666664</v>
      </c>
      <c r="B6104">
        <v>14.71</v>
      </c>
      <c r="C6104">
        <v>2473255</v>
      </c>
      <c r="D6104">
        <v>36263304.789999999</v>
      </c>
    </row>
    <row r="6105" spans="1:4">
      <c r="A6105" s="4">
        <v>41324.548611111109</v>
      </c>
      <c r="B6105">
        <v>14.64</v>
      </c>
      <c r="C6105">
        <v>2809119</v>
      </c>
      <c r="D6105">
        <v>41179510.229999997</v>
      </c>
    </row>
    <row r="6106" spans="1:4">
      <c r="A6106" s="4">
        <v>41324.555555555555</v>
      </c>
      <c r="B6106">
        <v>14.62</v>
      </c>
      <c r="C6106">
        <v>2762773</v>
      </c>
      <c r="D6106">
        <v>40377825.450000003</v>
      </c>
    </row>
    <row r="6107" spans="1:4">
      <c r="A6107" s="4">
        <v>41324.5625</v>
      </c>
      <c r="B6107">
        <v>14.62</v>
      </c>
      <c r="C6107">
        <v>2929028</v>
      </c>
      <c r="D6107">
        <v>42780649.340000004</v>
      </c>
    </row>
    <row r="6108" spans="1:4">
      <c r="A6108" s="4">
        <v>41324.569444444445</v>
      </c>
      <c r="B6108">
        <v>14.64</v>
      </c>
      <c r="C6108">
        <v>3613696</v>
      </c>
      <c r="D6108">
        <v>52879608.75</v>
      </c>
    </row>
    <row r="6109" spans="1:4">
      <c r="A6109" s="4">
        <v>41324.576388888891</v>
      </c>
      <c r="B6109">
        <v>14.67</v>
      </c>
      <c r="C6109">
        <v>3832380</v>
      </c>
      <c r="D6109">
        <v>56242676.960000001</v>
      </c>
    </row>
    <row r="6110" spans="1:4">
      <c r="A6110" s="4">
        <v>41324.583333333336</v>
      </c>
      <c r="B6110">
        <v>14.62</v>
      </c>
      <c r="C6110">
        <v>2836412</v>
      </c>
      <c r="D6110">
        <v>41522828.649999999</v>
      </c>
    </row>
    <row r="6111" spans="1:4">
      <c r="A6111" s="4">
        <v>41324.590277777781</v>
      </c>
      <c r="B6111">
        <v>14.59</v>
      </c>
      <c r="C6111">
        <v>4284220</v>
      </c>
      <c r="D6111">
        <v>62537776.479999997</v>
      </c>
    </row>
    <row r="6112" spans="1:4">
      <c r="A6112" s="4">
        <v>41324.597222222219</v>
      </c>
      <c r="B6112">
        <v>14.59</v>
      </c>
      <c r="C6112">
        <v>3173555</v>
      </c>
      <c r="D6112">
        <v>46311662.119999997</v>
      </c>
    </row>
    <row r="6113" spans="1:4">
      <c r="A6113" s="4">
        <v>41324.604166666664</v>
      </c>
      <c r="B6113">
        <v>14.6</v>
      </c>
      <c r="C6113">
        <v>3832249</v>
      </c>
      <c r="D6113">
        <v>55935175.57</v>
      </c>
    </row>
    <row r="6114" spans="1:4">
      <c r="A6114" s="4">
        <v>41324.611111111109</v>
      </c>
      <c r="B6114">
        <v>14.5</v>
      </c>
      <c r="C6114">
        <v>12787319</v>
      </c>
      <c r="D6114">
        <v>186028567.62</v>
      </c>
    </row>
    <row r="6115" spans="1:4">
      <c r="A6115" s="4">
        <v>41324.618055555555</v>
      </c>
      <c r="B6115">
        <v>14.52</v>
      </c>
      <c r="C6115">
        <v>6286863</v>
      </c>
      <c r="D6115">
        <v>91198181.140000001</v>
      </c>
    </row>
    <row r="6116" spans="1:4">
      <c r="A6116" s="4">
        <v>41324.625</v>
      </c>
      <c r="B6116">
        <v>14.52</v>
      </c>
      <c r="C6116">
        <v>7614364</v>
      </c>
      <c r="D6116">
        <v>110484704.44</v>
      </c>
    </row>
    <row r="6117" spans="1:4">
      <c r="A6117" s="4">
        <v>41325.402777777781</v>
      </c>
      <c r="B6117">
        <v>14.46</v>
      </c>
      <c r="C6117">
        <v>5057871</v>
      </c>
      <c r="D6117">
        <v>73532330.480000004</v>
      </c>
    </row>
    <row r="6118" spans="1:4">
      <c r="A6118" s="4">
        <v>41325.409722222219</v>
      </c>
      <c r="B6118">
        <v>14.31</v>
      </c>
      <c r="C6118">
        <v>10185016</v>
      </c>
      <c r="D6118">
        <v>146495320.25999999</v>
      </c>
    </row>
    <row r="6119" spans="1:4">
      <c r="A6119" s="4">
        <v>41325.416666666664</v>
      </c>
      <c r="B6119">
        <v>14.44</v>
      </c>
      <c r="C6119">
        <v>6132739</v>
      </c>
      <c r="D6119">
        <v>88520459.640000001</v>
      </c>
    </row>
    <row r="6120" spans="1:4">
      <c r="A6120" s="4">
        <v>41325.423611111109</v>
      </c>
      <c r="B6120">
        <v>14.27</v>
      </c>
      <c r="C6120">
        <v>10012487</v>
      </c>
      <c r="D6120">
        <v>143356385.18000001</v>
      </c>
    </row>
    <row r="6121" spans="1:4">
      <c r="A6121" s="4">
        <v>41325.430555555555</v>
      </c>
      <c r="B6121">
        <v>14.32</v>
      </c>
      <c r="C6121">
        <v>8577645</v>
      </c>
      <c r="D6121">
        <v>122711763.94</v>
      </c>
    </row>
    <row r="6122" spans="1:4">
      <c r="A6122" s="4">
        <v>41325.4375</v>
      </c>
      <c r="B6122">
        <v>14.29</v>
      </c>
      <c r="C6122">
        <v>7715255</v>
      </c>
      <c r="D6122">
        <v>110373517.29000001</v>
      </c>
    </row>
    <row r="6123" spans="1:4">
      <c r="A6123" s="4">
        <v>41325.444444444445</v>
      </c>
      <c r="B6123">
        <v>14.3</v>
      </c>
      <c r="C6123">
        <v>6089538</v>
      </c>
      <c r="D6123">
        <v>86935677.5</v>
      </c>
    </row>
    <row r="6124" spans="1:4">
      <c r="A6124" s="4">
        <v>41325.451388888891</v>
      </c>
      <c r="B6124">
        <v>14.39</v>
      </c>
      <c r="C6124">
        <v>3820856</v>
      </c>
      <c r="D6124">
        <v>54654408.43</v>
      </c>
    </row>
    <row r="6125" spans="1:4">
      <c r="A6125" s="4">
        <v>41325.458333333336</v>
      </c>
      <c r="B6125">
        <v>14.42</v>
      </c>
      <c r="C6125">
        <v>2560386</v>
      </c>
      <c r="D6125">
        <v>36866153.130000003</v>
      </c>
    </row>
    <row r="6126" spans="1:4">
      <c r="A6126" s="4">
        <v>41325.465277777781</v>
      </c>
      <c r="B6126">
        <v>14.47</v>
      </c>
      <c r="C6126">
        <v>3647066</v>
      </c>
      <c r="D6126">
        <v>52645939.619999997</v>
      </c>
    </row>
    <row r="6127" spans="1:4">
      <c r="A6127" s="4">
        <v>41325.472222222219</v>
      </c>
      <c r="B6127">
        <v>14.43</v>
      </c>
      <c r="C6127">
        <v>1981306</v>
      </c>
      <c r="D6127">
        <v>28602699.57</v>
      </c>
    </row>
    <row r="6128" spans="1:4">
      <c r="A6128" s="4">
        <v>41325.479166666664</v>
      </c>
      <c r="B6128">
        <v>14.4</v>
      </c>
      <c r="C6128">
        <v>2450667</v>
      </c>
      <c r="D6128">
        <v>35288979.850000001</v>
      </c>
    </row>
    <row r="6129" spans="1:4">
      <c r="A6129" s="4">
        <v>41325.548611111109</v>
      </c>
      <c r="B6129">
        <v>14.35</v>
      </c>
      <c r="C6129">
        <v>2417362</v>
      </c>
      <c r="D6129">
        <v>34709257.619999997</v>
      </c>
    </row>
    <row r="6130" spans="1:4">
      <c r="A6130" s="4">
        <v>41325.555555555555</v>
      </c>
      <c r="B6130">
        <v>14.37</v>
      </c>
      <c r="C6130">
        <v>1710436</v>
      </c>
      <c r="D6130">
        <v>24573934.710000001</v>
      </c>
    </row>
    <row r="6131" spans="1:4">
      <c r="A6131" s="4">
        <v>41325.5625</v>
      </c>
      <c r="B6131">
        <v>14.37</v>
      </c>
      <c r="C6131">
        <v>2998425</v>
      </c>
      <c r="D6131">
        <v>43122040.520000003</v>
      </c>
    </row>
    <row r="6132" spans="1:4">
      <c r="A6132" s="4">
        <v>41325.569444444445</v>
      </c>
      <c r="B6132">
        <v>14.39</v>
      </c>
      <c r="C6132">
        <v>2072816</v>
      </c>
      <c r="D6132">
        <v>29825384.68</v>
      </c>
    </row>
    <row r="6133" spans="1:4">
      <c r="A6133" s="4">
        <v>41325.576388888891</v>
      </c>
      <c r="B6133">
        <v>14.43</v>
      </c>
      <c r="C6133">
        <v>3424134</v>
      </c>
      <c r="D6133">
        <v>49305390.939999998</v>
      </c>
    </row>
    <row r="6134" spans="1:4">
      <c r="A6134" s="4">
        <v>41325.583333333336</v>
      </c>
      <c r="B6134">
        <v>14.48</v>
      </c>
      <c r="C6134">
        <v>4685623</v>
      </c>
      <c r="D6134">
        <v>67857778.120000005</v>
      </c>
    </row>
    <row r="6135" spans="1:4">
      <c r="A6135" s="4">
        <v>41325.590277777781</v>
      </c>
      <c r="B6135">
        <v>14.64</v>
      </c>
      <c r="C6135">
        <v>6139335</v>
      </c>
      <c r="D6135">
        <v>89550899.200000003</v>
      </c>
    </row>
    <row r="6136" spans="1:4">
      <c r="A6136" s="4">
        <v>41325.597222222219</v>
      </c>
      <c r="B6136">
        <v>14.58</v>
      </c>
      <c r="C6136">
        <v>4323613</v>
      </c>
      <c r="D6136">
        <v>63195398.18</v>
      </c>
    </row>
    <row r="6137" spans="1:4">
      <c r="A6137" s="4">
        <v>41325.604166666664</v>
      </c>
      <c r="B6137">
        <v>14.69</v>
      </c>
      <c r="C6137">
        <v>5917788</v>
      </c>
      <c r="D6137">
        <v>86737356.340000004</v>
      </c>
    </row>
    <row r="6138" spans="1:4">
      <c r="A6138" s="4">
        <v>41325.611111111109</v>
      </c>
      <c r="B6138">
        <v>14.71</v>
      </c>
      <c r="C6138">
        <v>5541862</v>
      </c>
      <c r="D6138">
        <v>81472354.530000001</v>
      </c>
    </row>
    <row r="6139" spans="1:4">
      <c r="A6139" s="4">
        <v>41325.618055555555</v>
      </c>
      <c r="B6139">
        <v>14.69</v>
      </c>
      <c r="C6139">
        <v>6846261</v>
      </c>
      <c r="D6139">
        <v>100895444.59999999</v>
      </c>
    </row>
    <row r="6140" spans="1:4">
      <c r="A6140" s="4">
        <v>41325.625</v>
      </c>
      <c r="B6140">
        <v>14.69</v>
      </c>
      <c r="C6140">
        <v>5076925</v>
      </c>
      <c r="D6140">
        <v>74560376.5</v>
      </c>
    </row>
    <row r="6141" spans="1:4">
      <c r="A6141" s="4">
        <v>41326.402777777781</v>
      </c>
      <c r="B6141">
        <v>14.41</v>
      </c>
      <c r="C6141">
        <v>7551122</v>
      </c>
      <c r="D6141">
        <v>108641419.91</v>
      </c>
    </row>
    <row r="6142" spans="1:4">
      <c r="A6142" s="4">
        <v>41326.409722222219</v>
      </c>
      <c r="B6142">
        <v>14.32</v>
      </c>
      <c r="C6142">
        <v>5693604</v>
      </c>
      <c r="D6142">
        <v>81764081.079999998</v>
      </c>
    </row>
    <row r="6143" spans="1:4">
      <c r="A6143" s="4">
        <v>41326.416666666664</v>
      </c>
      <c r="B6143">
        <v>14.34</v>
      </c>
      <c r="C6143">
        <v>5316702</v>
      </c>
      <c r="D6143">
        <v>76288095.540000007</v>
      </c>
    </row>
    <row r="6144" spans="1:4">
      <c r="A6144" s="4">
        <v>41326.423611111109</v>
      </c>
      <c r="B6144">
        <v>14.2</v>
      </c>
      <c r="C6144">
        <v>10582035</v>
      </c>
      <c r="D6144">
        <v>150968130.31</v>
      </c>
    </row>
    <row r="6145" spans="1:4">
      <c r="A6145" s="4">
        <v>41326.430555555555</v>
      </c>
      <c r="B6145">
        <v>14.28</v>
      </c>
      <c r="C6145">
        <v>5675935</v>
      </c>
      <c r="D6145">
        <v>80861104.640000001</v>
      </c>
    </row>
    <row r="6146" spans="1:4">
      <c r="A6146" s="4">
        <v>41326.4375</v>
      </c>
      <c r="B6146">
        <v>14.38</v>
      </c>
      <c r="C6146">
        <v>6623841</v>
      </c>
      <c r="D6146">
        <v>94782642.030000001</v>
      </c>
    </row>
    <row r="6147" spans="1:4">
      <c r="A6147" s="4">
        <v>41326.444444444445</v>
      </c>
      <c r="B6147">
        <v>14.3</v>
      </c>
      <c r="C6147">
        <v>4583994</v>
      </c>
      <c r="D6147">
        <v>65656489.469999999</v>
      </c>
    </row>
    <row r="6148" spans="1:4">
      <c r="A6148" s="4">
        <v>41326.451388888891</v>
      </c>
      <c r="B6148">
        <v>14.35</v>
      </c>
      <c r="C6148">
        <v>2563820</v>
      </c>
      <c r="D6148">
        <v>36790074.450000003</v>
      </c>
    </row>
    <row r="6149" spans="1:4">
      <c r="A6149" s="4">
        <v>41326.458333333336</v>
      </c>
      <c r="B6149">
        <v>14.36</v>
      </c>
      <c r="C6149">
        <v>3003725</v>
      </c>
      <c r="D6149">
        <v>43120598.32</v>
      </c>
    </row>
    <row r="6150" spans="1:4">
      <c r="A6150" s="4">
        <v>41326.465277777781</v>
      </c>
      <c r="B6150">
        <v>14.34</v>
      </c>
      <c r="C6150">
        <v>11288792</v>
      </c>
      <c r="D6150">
        <v>161576934.77000001</v>
      </c>
    </row>
    <row r="6151" spans="1:4">
      <c r="A6151" s="4">
        <v>41326.472222222219</v>
      </c>
      <c r="B6151">
        <v>14.21</v>
      </c>
      <c r="C6151">
        <v>13132007</v>
      </c>
      <c r="D6151">
        <v>187208271.77000001</v>
      </c>
    </row>
    <row r="6152" spans="1:4">
      <c r="A6152" s="4">
        <v>41326.479166666664</v>
      </c>
      <c r="B6152">
        <v>14.16</v>
      </c>
      <c r="C6152">
        <v>10982810</v>
      </c>
      <c r="D6152">
        <v>155222060.97999999</v>
      </c>
    </row>
    <row r="6153" spans="1:4">
      <c r="A6153" s="4">
        <v>41326.548611111109</v>
      </c>
      <c r="B6153">
        <v>14.06</v>
      </c>
      <c r="C6153">
        <v>5625608</v>
      </c>
      <c r="D6153">
        <v>79234179.239999995</v>
      </c>
    </row>
    <row r="6154" spans="1:4">
      <c r="A6154" s="4">
        <v>41326.555555555555</v>
      </c>
      <c r="B6154">
        <v>13.98</v>
      </c>
      <c r="C6154">
        <v>10851608</v>
      </c>
      <c r="D6154">
        <v>151820104</v>
      </c>
    </row>
    <row r="6155" spans="1:4">
      <c r="A6155" s="4">
        <v>41326.5625</v>
      </c>
      <c r="B6155">
        <v>13.93</v>
      </c>
      <c r="C6155">
        <v>5860940</v>
      </c>
      <c r="D6155">
        <v>81922491.400000006</v>
      </c>
    </row>
    <row r="6156" spans="1:4">
      <c r="A6156" s="4">
        <v>41326.569444444445</v>
      </c>
      <c r="B6156">
        <v>13.86</v>
      </c>
      <c r="C6156">
        <v>6923434</v>
      </c>
      <c r="D6156">
        <v>96389957.019999996</v>
      </c>
    </row>
    <row r="6157" spans="1:4">
      <c r="A6157" s="4">
        <v>41326.576388888891</v>
      </c>
      <c r="B6157">
        <v>13.87</v>
      </c>
      <c r="C6157">
        <v>7686933</v>
      </c>
      <c r="D6157">
        <v>106414797.81999999</v>
      </c>
    </row>
    <row r="6158" spans="1:4">
      <c r="A6158" s="4">
        <v>41326.583333333336</v>
      </c>
      <c r="B6158">
        <v>13.87</v>
      </c>
      <c r="C6158">
        <v>6253672</v>
      </c>
      <c r="D6158">
        <v>86969096.920000002</v>
      </c>
    </row>
    <row r="6159" spans="1:4">
      <c r="A6159" s="4">
        <v>41326.590277777781</v>
      </c>
      <c r="B6159">
        <v>13.88</v>
      </c>
      <c r="C6159">
        <v>6267173</v>
      </c>
      <c r="D6159">
        <v>86857576.060000002</v>
      </c>
    </row>
    <row r="6160" spans="1:4">
      <c r="A6160" s="4">
        <v>41326.597222222219</v>
      </c>
      <c r="B6160">
        <v>13.99</v>
      </c>
      <c r="C6160">
        <v>5840828</v>
      </c>
      <c r="D6160">
        <v>81490597.180000007</v>
      </c>
    </row>
    <row r="6161" spans="1:4">
      <c r="A6161" s="4">
        <v>41326.604166666664</v>
      </c>
      <c r="B6161">
        <v>14.05</v>
      </c>
      <c r="C6161">
        <v>7735669</v>
      </c>
      <c r="D6161">
        <v>108641417.29000001</v>
      </c>
    </row>
    <row r="6162" spans="1:4">
      <c r="A6162" s="4">
        <v>41326.611111111109</v>
      </c>
      <c r="B6162">
        <v>14.03</v>
      </c>
      <c r="C6162">
        <v>6780352</v>
      </c>
      <c r="D6162">
        <v>95076464.629999995</v>
      </c>
    </row>
    <row r="6163" spans="1:4">
      <c r="A6163" s="4">
        <v>41326.618055555555</v>
      </c>
      <c r="B6163">
        <v>13.95</v>
      </c>
      <c r="C6163">
        <v>6669688</v>
      </c>
      <c r="D6163">
        <v>93335606.840000004</v>
      </c>
    </row>
    <row r="6164" spans="1:4">
      <c r="A6164" s="4">
        <v>41326.625</v>
      </c>
      <c r="B6164">
        <v>13.91</v>
      </c>
      <c r="C6164">
        <v>6815139</v>
      </c>
      <c r="D6164">
        <v>95049514.219999999</v>
      </c>
    </row>
    <row r="6165" spans="1:4">
      <c r="A6165" s="4">
        <v>41327.402777777781</v>
      </c>
      <c r="B6165">
        <v>13.89</v>
      </c>
      <c r="C6165">
        <v>5554141</v>
      </c>
      <c r="D6165">
        <v>77551229.189999998</v>
      </c>
    </row>
    <row r="6166" spans="1:4">
      <c r="A6166" s="4">
        <v>41327.409722222219</v>
      </c>
      <c r="B6166">
        <v>13.99</v>
      </c>
      <c r="C6166">
        <v>4491005</v>
      </c>
      <c r="D6166">
        <v>62597639.549999997</v>
      </c>
    </row>
    <row r="6167" spans="1:4">
      <c r="A6167" s="4">
        <v>41327.416666666664</v>
      </c>
      <c r="B6167">
        <v>13.89</v>
      </c>
      <c r="C6167">
        <v>4095432</v>
      </c>
      <c r="D6167">
        <v>57082384.25</v>
      </c>
    </row>
    <row r="6168" spans="1:4">
      <c r="A6168" s="4">
        <v>41327.423611111109</v>
      </c>
      <c r="B6168">
        <v>13.88</v>
      </c>
      <c r="C6168">
        <v>6164271</v>
      </c>
      <c r="D6168">
        <v>85416457.450000003</v>
      </c>
    </row>
    <row r="6169" spans="1:4">
      <c r="A6169" s="4">
        <v>41327.430555555555</v>
      </c>
      <c r="B6169">
        <v>13.84</v>
      </c>
      <c r="C6169">
        <v>6754731</v>
      </c>
      <c r="D6169">
        <v>93306479.349999994</v>
      </c>
    </row>
    <row r="6170" spans="1:4">
      <c r="A6170" s="4">
        <v>41327.4375</v>
      </c>
      <c r="B6170">
        <v>13.9</v>
      </c>
      <c r="C6170">
        <v>3277236</v>
      </c>
      <c r="D6170">
        <v>45543136.969999999</v>
      </c>
    </row>
    <row r="6171" spans="1:4">
      <c r="A6171" s="4">
        <v>41327.444444444445</v>
      </c>
      <c r="B6171">
        <v>13.88</v>
      </c>
      <c r="C6171">
        <v>1554945</v>
      </c>
      <c r="D6171">
        <v>21626026.719999999</v>
      </c>
    </row>
    <row r="6172" spans="1:4">
      <c r="A6172" s="4">
        <v>41327.451388888891</v>
      </c>
      <c r="B6172">
        <v>13.85</v>
      </c>
      <c r="C6172">
        <v>2775954</v>
      </c>
      <c r="D6172">
        <v>38446782.759999998</v>
      </c>
    </row>
    <row r="6173" spans="1:4">
      <c r="A6173" s="4">
        <v>41327.458333333336</v>
      </c>
      <c r="B6173">
        <v>13.84</v>
      </c>
      <c r="C6173">
        <v>3225182</v>
      </c>
      <c r="D6173">
        <v>44575928.799999997</v>
      </c>
    </row>
    <row r="6174" spans="1:4">
      <c r="A6174" s="4">
        <v>41327.465277777781</v>
      </c>
      <c r="B6174">
        <v>13.87</v>
      </c>
      <c r="C6174">
        <v>1832998</v>
      </c>
      <c r="D6174">
        <v>25413440.5</v>
      </c>
    </row>
    <row r="6175" spans="1:4">
      <c r="A6175" s="4">
        <v>41327.472222222219</v>
      </c>
      <c r="B6175">
        <v>13.86</v>
      </c>
      <c r="C6175">
        <v>2254848</v>
      </c>
      <c r="D6175">
        <v>31274420.030000001</v>
      </c>
    </row>
    <row r="6176" spans="1:4">
      <c r="A6176" s="4">
        <v>41327.479166666664</v>
      </c>
      <c r="B6176">
        <v>13.83</v>
      </c>
      <c r="C6176">
        <v>1600885</v>
      </c>
      <c r="D6176">
        <v>22139393.670000002</v>
      </c>
    </row>
    <row r="6177" spans="1:4">
      <c r="A6177" s="4">
        <v>41327.548611111109</v>
      </c>
      <c r="B6177">
        <v>13.86</v>
      </c>
      <c r="C6177">
        <v>2871560</v>
      </c>
      <c r="D6177">
        <v>39746314.299999997</v>
      </c>
    </row>
    <row r="6178" spans="1:4">
      <c r="A6178" s="4">
        <v>41327.555555555555</v>
      </c>
      <c r="B6178">
        <v>13.92</v>
      </c>
      <c r="C6178">
        <v>2708238</v>
      </c>
      <c r="D6178">
        <v>37626861.030000001</v>
      </c>
    </row>
    <row r="6179" spans="1:4">
      <c r="A6179" s="4">
        <v>41327.5625</v>
      </c>
      <c r="B6179">
        <v>13.92</v>
      </c>
      <c r="C6179">
        <v>1632433</v>
      </c>
      <c r="D6179">
        <v>22725984.079999998</v>
      </c>
    </row>
    <row r="6180" spans="1:4">
      <c r="A6180" s="4">
        <v>41327.569444444445</v>
      </c>
      <c r="B6180">
        <v>13.85</v>
      </c>
      <c r="C6180">
        <v>2154621</v>
      </c>
      <c r="D6180">
        <v>29937209.100000001</v>
      </c>
    </row>
    <row r="6181" spans="1:4">
      <c r="A6181" s="4">
        <v>41327.576388888891</v>
      </c>
      <c r="B6181">
        <v>13.86</v>
      </c>
      <c r="C6181">
        <v>3998993</v>
      </c>
      <c r="D6181">
        <v>55290495.280000001</v>
      </c>
    </row>
    <row r="6182" spans="1:4">
      <c r="A6182" s="4">
        <v>41327.583333333336</v>
      </c>
      <c r="B6182">
        <v>13.86</v>
      </c>
      <c r="C6182">
        <v>2027913</v>
      </c>
      <c r="D6182">
        <v>28163774.609999999</v>
      </c>
    </row>
    <row r="6183" spans="1:4">
      <c r="A6183" s="4">
        <v>41327.590277777781</v>
      </c>
      <c r="B6183">
        <v>13.81</v>
      </c>
      <c r="C6183">
        <v>1774324</v>
      </c>
      <c r="D6183">
        <v>24542450.949999999</v>
      </c>
    </row>
    <row r="6184" spans="1:4">
      <c r="A6184" s="4">
        <v>41327.597222222219</v>
      </c>
      <c r="B6184">
        <v>13.8</v>
      </c>
      <c r="C6184">
        <v>7548739</v>
      </c>
      <c r="D6184">
        <v>103762171.45</v>
      </c>
    </row>
    <row r="6185" spans="1:4">
      <c r="A6185" s="4">
        <v>41327.604166666664</v>
      </c>
      <c r="B6185">
        <v>13.75</v>
      </c>
      <c r="C6185">
        <v>1951531</v>
      </c>
      <c r="D6185">
        <v>26872335.91</v>
      </c>
    </row>
    <row r="6186" spans="1:4">
      <c r="A6186" s="4">
        <v>41327.611111111109</v>
      </c>
      <c r="B6186">
        <v>13.73</v>
      </c>
      <c r="C6186">
        <v>5367380</v>
      </c>
      <c r="D6186">
        <v>73616071.379999995</v>
      </c>
    </row>
    <row r="6187" spans="1:4">
      <c r="A6187" s="4">
        <v>41327.618055555555</v>
      </c>
      <c r="B6187">
        <v>13.72</v>
      </c>
      <c r="C6187">
        <v>6170194</v>
      </c>
      <c r="D6187">
        <v>84677313.349999994</v>
      </c>
    </row>
    <row r="6188" spans="1:4">
      <c r="A6188" s="4">
        <v>41327.625</v>
      </c>
      <c r="B6188">
        <v>13.71</v>
      </c>
      <c r="C6188">
        <v>4859053</v>
      </c>
      <c r="D6188">
        <v>66623196.640000001</v>
      </c>
    </row>
    <row r="6189" spans="1:4">
      <c r="A6189" s="4">
        <v>41330.402777777781</v>
      </c>
      <c r="B6189">
        <v>14.05</v>
      </c>
      <c r="C6189">
        <v>13331535</v>
      </c>
      <c r="D6189">
        <v>186081516.03999999</v>
      </c>
    </row>
    <row r="6190" spans="1:4">
      <c r="A6190" s="4">
        <v>41330.409722222219</v>
      </c>
      <c r="B6190">
        <v>13.95</v>
      </c>
      <c r="C6190">
        <v>11479566</v>
      </c>
      <c r="D6190">
        <v>160899932.88999999</v>
      </c>
    </row>
    <row r="6191" spans="1:4">
      <c r="A6191" s="4">
        <v>41330.416666666664</v>
      </c>
      <c r="B6191">
        <v>13.87</v>
      </c>
      <c r="C6191">
        <v>8895901</v>
      </c>
      <c r="D6191">
        <v>123826652.93000001</v>
      </c>
    </row>
    <row r="6192" spans="1:4">
      <c r="A6192" s="4">
        <v>41330.423611111109</v>
      </c>
      <c r="B6192">
        <v>13.75</v>
      </c>
      <c r="C6192">
        <v>5852600</v>
      </c>
      <c r="D6192">
        <v>80865906.900000006</v>
      </c>
    </row>
    <row r="6193" spans="1:4">
      <c r="A6193" s="4">
        <v>41330.430555555555</v>
      </c>
      <c r="B6193">
        <v>13.8</v>
      </c>
      <c r="C6193">
        <v>3136119</v>
      </c>
      <c r="D6193">
        <v>43314184.960000001</v>
      </c>
    </row>
    <row r="6194" spans="1:4">
      <c r="A6194" s="4">
        <v>41330.4375</v>
      </c>
      <c r="B6194">
        <v>13.84</v>
      </c>
      <c r="C6194">
        <v>1308971</v>
      </c>
      <c r="D6194">
        <v>18106969.789999999</v>
      </c>
    </row>
    <row r="6195" spans="1:4">
      <c r="A6195" s="4">
        <v>41330.444444444445</v>
      </c>
      <c r="B6195">
        <v>13.84</v>
      </c>
      <c r="C6195">
        <v>2326704</v>
      </c>
      <c r="D6195">
        <v>32139213.719999999</v>
      </c>
    </row>
    <row r="6196" spans="1:4">
      <c r="A6196" s="4">
        <v>41330.451388888891</v>
      </c>
      <c r="B6196">
        <v>13.87</v>
      </c>
      <c r="C6196">
        <v>3147797</v>
      </c>
      <c r="D6196">
        <v>43709767.479999997</v>
      </c>
    </row>
    <row r="6197" spans="1:4">
      <c r="A6197" s="4">
        <v>41330.458333333336</v>
      </c>
      <c r="B6197">
        <v>13.79</v>
      </c>
      <c r="C6197">
        <v>2042109</v>
      </c>
      <c r="D6197">
        <v>28265812.719999999</v>
      </c>
    </row>
    <row r="6198" spans="1:4">
      <c r="A6198" s="4">
        <v>41330.465277777781</v>
      </c>
      <c r="B6198">
        <v>13.78</v>
      </c>
      <c r="C6198">
        <v>3139095</v>
      </c>
      <c r="D6198">
        <v>43217889.939999998</v>
      </c>
    </row>
    <row r="6199" spans="1:4">
      <c r="A6199" s="4">
        <v>41330.472222222219</v>
      </c>
      <c r="B6199">
        <v>13.73</v>
      </c>
      <c r="C6199">
        <v>1835067</v>
      </c>
      <c r="D6199">
        <v>25240551.190000001</v>
      </c>
    </row>
    <row r="6200" spans="1:4">
      <c r="A6200" s="4">
        <v>41330.479166666664</v>
      </c>
      <c r="B6200">
        <v>13.77</v>
      </c>
      <c r="C6200">
        <v>1812250</v>
      </c>
      <c r="D6200">
        <v>24915269.010000002</v>
      </c>
    </row>
    <row r="6201" spans="1:4">
      <c r="A6201" s="4">
        <v>41330.548611111109</v>
      </c>
      <c r="B6201">
        <v>13.73</v>
      </c>
      <c r="C6201">
        <v>1522793</v>
      </c>
      <c r="D6201">
        <v>20954782.77</v>
      </c>
    </row>
    <row r="6202" spans="1:4">
      <c r="A6202" s="4">
        <v>41330.555555555555</v>
      </c>
      <c r="B6202">
        <v>13.76</v>
      </c>
      <c r="C6202">
        <v>1288798</v>
      </c>
      <c r="D6202">
        <v>17716795.5</v>
      </c>
    </row>
    <row r="6203" spans="1:4">
      <c r="A6203" s="4">
        <v>41330.5625</v>
      </c>
      <c r="B6203">
        <v>13.78</v>
      </c>
      <c r="C6203">
        <v>1380920</v>
      </c>
      <c r="D6203">
        <v>19013327.93</v>
      </c>
    </row>
    <row r="6204" spans="1:4">
      <c r="A6204" s="4">
        <v>41330.569444444445</v>
      </c>
      <c r="B6204">
        <v>13.8</v>
      </c>
      <c r="C6204">
        <v>1319244</v>
      </c>
      <c r="D6204">
        <v>18198648.940000001</v>
      </c>
    </row>
    <row r="6205" spans="1:4">
      <c r="A6205" s="4">
        <v>41330.576388888891</v>
      </c>
      <c r="B6205">
        <v>13.78</v>
      </c>
      <c r="C6205">
        <v>2206926</v>
      </c>
      <c r="D6205">
        <v>30464323.02</v>
      </c>
    </row>
    <row r="6206" spans="1:4">
      <c r="A6206" s="4">
        <v>41330.583333333336</v>
      </c>
      <c r="B6206">
        <v>13.79</v>
      </c>
      <c r="C6206">
        <v>2238105</v>
      </c>
      <c r="D6206">
        <v>30852016.550000001</v>
      </c>
    </row>
    <row r="6207" spans="1:4">
      <c r="A6207" s="4">
        <v>41330.590277777781</v>
      </c>
      <c r="B6207">
        <v>13.79</v>
      </c>
      <c r="C6207">
        <v>2586197</v>
      </c>
      <c r="D6207">
        <v>35651069.520000003</v>
      </c>
    </row>
    <row r="6208" spans="1:4">
      <c r="A6208" s="4">
        <v>41330.597222222219</v>
      </c>
      <c r="B6208">
        <v>13.85</v>
      </c>
      <c r="C6208">
        <v>3819472</v>
      </c>
      <c r="D6208">
        <v>52753529.420000002</v>
      </c>
    </row>
    <row r="6209" spans="1:4">
      <c r="A6209" s="4">
        <v>41330.604166666664</v>
      </c>
      <c r="B6209">
        <v>13.9</v>
      </c>
      <c r="C6209">
        <v>4117779</v>
      </c>
      <c r="D6209">
        <v>57245747.630000003</v>
      </c>
    </row>
    <row r="6210" spans="1:4">
      <c r="A6210" s="4">
        <v>41330.611111111109</v>
      </c>
      <c r="B6210">
        <v>13.81</v>
      </c>
      <c r="C6210">
        <v>3015600</v>
      </c>
      <c r="D6210">
        <v>41742988.689999998</v>
      </c>
    </row>
    <row r="6211" spans="1:4">
      <c r="A6211" s="4">
        <v>41330.618055555555</v>
      </c>
      <c r="B6211">
        <v>13.82</v>
      </c>
      <c r="C6211">
        <v>2062332</v>
      </c>
      <c r="D6211">
        <v>28513370.199999999</v>
      </c>
    </row>
    <row r="6212" spans="1:4">
      <c r="A6212" s="4">
        <v>41330.625</v>
      </c>
      <c r="B6212">
        <v>13.84</v>
      </c>
      <c r="C6212">
        <v>2929480</v>
      </c>
      <c r="D6212">
        <v>40488223.299999997</v>
      </c>
    </row>
    <row r="6213" spans="1:4">
      <c r="A6213" s="4">
        <v>41331.402777777781</v>
      </c>
      <c r="B6213">
        <v>13.6</v>
      </c>
      <c r="C6213">
        <v>7509700</v>
      </c>
      <c r="D6213">
        <v>101994186.86</v>
      </c>
    </row>
    <row r="6214" spans="1:4">
      <c r="A6214" s="4">
        <v>41331.409722222219</v>
      </c>
      <c r="B6214">
        <v>13.5</v>
      </c>
      <c r="C6214">
        <v>6554972</v>
      </c>
      <c r="D6214">
        <v>88724590.859999999</v>
      </c>
    </row>
    <row r="6215" spans="1:4">
      <c r="A6215" s="4">
        <v>41331.416666666664</v>
      </c>
      <c r="B6215">
        <v>13.55</v>
      </c>
      <c r="C6215">
        <v>9240287</v>
      </c>
      <c r="D6215">
        <v>124883086.12</v>
      </c>
    </row>
    <row r="6216" spans="1:4">
      <c r="A6216" s="4">
        <v>41331.423611111109</v>
      </c>
      <c r="B6216">
        <v>13.65</v>
      </c>
      <c r="C6216">
        <v>4827370</v>
      </c>
      <c r="D6216">
        <v>65740241.329999998</v>
      </c>
    </row>
    <row r="6217" spans="1:4">
      <c r="A6217" s="4">
        <v>41331.430555555555</v>
      </c>
      <c r="B6217">
        <v>13.88</v>
      </c>
      <c r="C6217">
        <v>5646132</v>
      </c>
      <c r="D6217">
        <v>77666506.319999993</v>
      </c>
    </row>
    <row r="6218" spans="1:4">
      <c r="A6218" s="4">
        <v>41331.4375</v>
      </c>
      <c r="B6218">
        <v>14.04</v>
      </c>
      <c r="C6218">
        <v>12131485</v>
      </c>
      <c r="D6218">
        <v>169253897.06999999</v>
      </c>
    </row>
    <row r="6219" spans="1:4">
      <c r="A6219" s="4">
        <v>41331.444444444445</v>
      </c>
      <c r="B6219">
        <v>13.86</v>
      </c>
      <c r="C6219">
        <v>9125626</v>
      </c>
      <c r="D6219">
        <v>127642099.29000001</v>
      </c>
    </row>
    <row r="6220" spans="1:4">
      <c r="A6220" s="4">
        <v>41331.451388888891</v>
      </c>
      <c r="B6220">
        <v>13.89</v>
      </c>
      <c r="C6220">
        <v>4127997</v>
      </c>
      <c r="D6220">
        <v>57281528.520000003</v>
      </c>
    </row>
    <row r="6221" spans="1:4">
      <c r="A6221" s="4">
        <v>41331.458333333336</v>
      </c>
      <c r="B6221">
        <v>13.97</v>
      </c>
      <c r="C6221">
        <v>2783826</v>
      </c>
      <c r="D6221">
        <v>38727507.600000001</v>
      </c>
    </row>
    <row r="6222" spans="1:4">
      <c r="A6222" s="4">
        <v>41331.465277777781</v>
      </c>
      <c r="B6222">
        <v>13.94</v>
      </c>
      <c r="C6222">
        <v>4294759</v>
      </c>
      <c r="D6222">
        <v>59982986.189999998</v>
      </c>
    </row>
    <row r="6223" spans="1:4">
      <c r="A6223" s="4">
        <v>41331.472222222219</v>
      </c>
      <c r="B6223">
        <v>13.97</v>
      </c>
      <c r="C6223">
        <v>3868519</v>
      </c>
      <c r="D6223">
        <v>54025868.159999996</v>
      </c>
    </row>
    <row r="6224" spans="1:4">
      <c r="A6224" s="4">
        <v>41331.479166666664</v>
      </c>
      <c r="B6224">
        <v>14</v>
      </c>
      <c r="C6224">
        <v>3696384</v>
      </c>
      <c r="D6224">
        <v>51738664.200000003</v>
      </c>
    </row>
    <row r="6225" spans="1:4">
      <c r="A6225" s="4">
        <v>41331.548611111109</v>
      </c>
      <c r="B6225">
        <v>13.95</v>
      </c>
      <c r="C6225">
        <v>4342412</v>
      </c>
      <c r="D6225">
        <v>60810375.609999999</v>
      </c>
    </row>
    <row r="6226" spans="1:4">
      <c r="A6226" s="4">
        <v>41331.555555555555</v>
      </c>
      <c r="B6226">
        <v>13.9</v>
      </c>
      <c r="C6226">
        <v>2706931</v>
      </c>
      <c r="D6226">
        <v>37665995.369999997</v>
      </c>
    </row>
    <row r="6227" spans="1:4">
      <c r="A6227" s="4">
        <v>41331.5625</v>
      </c>
      <c r="B6227">
        <v>13.88</v>
      </c>
      <c r="C6227">
        <v>1971866</v>
      </c>
      <c r="D6227">
        <v>27420362.609999999</v>
      </c>
    </row>
    <row r="6228" spans="1:4">
      <c r="A6228" s="4">
        <v>41331.569444444445</v>
      </c>
      <c r="B6228">
        <v>13.83</v>
      </c>
      <c r="C6228">
        <v>2372987</v>
      </c>
      <c r="D6228">
        <v>32869438.16</v>
      </c>
    </row>
    <row r="6229" spans="1:4">
      <c r="A6229" s="4">
        <v>41331.576388888891</v>
      </c>
      <c r="B6229">
        <v>13.81</v>
      </c>
      <c r="C6229">
        <v>2094892</v>
      </c>
      <c r="D6229">
        <v>29015876.82</v>
      </c>
    </row>
    <row r="6230" spans="1:4">
      <c r="A6230" s="4">
        <v>41331.583333333336</v>
      </c>
      <c r="B6230">
        <v>13.87</v>
      </c>
      <c r="C6230">
        <v>2200131</v>
      </c>
      <c r="D6230">
        <v>30414566.460000001</v>
      </c>
    </row>
    <row r="6231" spans="1:4">
      <c r="A6231" s="4">
        <v>41331.590277777781</v>
      </c>
      <c r="B6231">
        <v>13.85</v>
      </c>
      <c r="C6231">
        <v>2054185</v>
      </c>
      <c r="D6231">
        <v>28436284.649999999</v>
      </c>
    </row>
    <row r="6232" spans="1:4">
      <c r="A6232" s="4">
        <v>41331.597222222219</v>
      </c>
      <c r="B6232">
        <v>13.75</v>
      </c>
      <c r="C6232">
        <v>1774892</v>
      </c>
      <c r="D6232">
        <v>24499626.289999999</v>
      </c>
    </row>
    <row r="6233" spans="1:4">
      <c r="A6233" s="4">
        <v>41331.604166666664</v>
      </c>
      <c r="B6233">
        <v>13.74</v>
      </c>
      <c r="C6233">
        <v>2264570</v>
      </c>
      <c r="D6233">
        <v>31146854.469999999</v>
      </c>
    </row>
    <row r="6234" spans="1:4">
      <c r="A6234" s="4">
        <v>41331.611111111109</v>
      </c>
      <c r="B6234">
        <v>13.56</v>
      </c>
      <c r="C6234">
        <v>6544985</v>
      </c>
      <c r="D6234">
        <v>89068868.75</v>
      </c>
    </row>
    <row r="6235" spans="1:4">
      <c r="A6235" s="4">
        <v>41331.618055555555</v>
      </c>
      <c r="B6235">
        <v>13.55</v>
      </c>
      <c r="C6235">
        <v>7181797</v>
      </c>
      <c r="D6235">
        <v>97139948.989999995</v>
      </c>
    </row>
    <row r="6236" spans="1:4">
      <c r="A6236" s="4">
        <v>41331.625</v>
      </c>
      <c r="B6236">
        <v>13.54</v>
      </c>
      <c r="C6236">
        <v>5392100</v>
      </c>
      <c r="D6236">
        <v>73155974.480000004</v>
      </c>
    </row>
    <row r="6237" spans="1:4">
      <c r="A6237" s="4">
        <v>41332.402777777781</v>
      </c>
      <c r="B6237">
        <v>13.85</v>
      </c>
      <c r="C6237">
        <v>13081179</v>
      </c>
      <c r="D6237">
        <v>180115049.08000001</v>
      </c>
    </row>
    <row r="6238" spans="1:4">
      <c r="A6238" s="4">
        <v>41332.409722222219</v>
      </c>
      <c r="B6238">
        <v>13.95</v>
      </c>
      <c r="C6238">
        <v>10949183</v>
      </c>
      <c r="D6238">
        <v>152576958.30000001</v>
      </c>
    </row>
    <row r="6239" spans="1:4">
      <c r="A6239" s="4">
        <v>41332.416666666664</v>
      </c>
      <c r="B6239">
        <v>14.08</v>
      </c>
      <c r="C6239">
        <v>17521107</v>
      </c>
      <c r="D6239">
        <v>246489712.84999999</v>
      </c>
    </row>
    <row r="6240" spans="1:4">
      <c r="A6240" s="4">
        <v>41332.423611111109</v>
      </c>
      <c r="B6240">
        <v>13.95</v>
      </c>
      <c r="C6240">
        <v>9164474</v>
      </c>
      <c r="D6240">
        <v>128072043.09999999</v>
      </c>
    </row>
    <row r="6241" spans="1:4">
      <c r="A6241" s="4">
        <v>41332.430555555555</v>
      </c>
      <c r="B6241">
        <v>13.9</v>
      </c>
      <c r="C6241">
        <v>6000422</v>
      </c>
      <c r="D6241">
        <v>83467269.579999998</v>
      </c>
    </row>
    <row r="6242" spans="1:4">
      <c r="A6242" s="4">
        <v>41332.4375</v>
      </c>
      <c r="B6242">
        <v>13.92</v>
      </c>
      <c r="C6242">
        <v>3744590</v>
      </c>
      <c r="D6242">
        <v>52165499.700000003</v>
      </c>
    </row>
    <row r="6243" spans="1:4">
      <c r="A6243" s="4">
        <v>41332.444444444445</v>
      </c>
      <c r="B6243">
        <v>13.85</v>
      </c>
      <c r="C6243">
        <v>4865359</v>
      </c>
      <c r="D6243">
        <v>67492645.760000005</v>
      </c>
    </row>
    <row r="6244" spans="1:4">
      <c r="A6244" s="4">
        <v>41332.451388888891</v>
      </c>
      <c r="B6244">
        <v>13.9</v>
      </c>
      <c r="C6244">
        <v>4445492</v>
      </c>
      <c r="D6244">
        <v>61785033.409999996</v>
      </c>
    </row>
    <row r="6245" spans="1:4">
      <c r="A6245" s="4">
        <v>41332.458333333336</v>
      </c>
      <c r="B6245">
        <v>13.94</v>
      </c>
      <c r="C6245">
        <v>5095710</v>
      </c>
      <c r="D6245">
        <v>70970331.989999995</v>
      </c>
    </row>
    <row r="6246" spans="1:4">
      <c r="A6246" s="4">
        <v>41332.465277777781</v>
      </c>
      <c r="B6246">
        <v>13.93</v>
      </c>
      <c r="C6246">
        <v>6261778</v>
      </c>
      <c r="D6246">
        <v>87414854.5</v>
      </c>
    </row>
    <row r="6247" spans="1:4">
      <c r="A6247" s="4">
        <v>41332.472222222219</v>
      </c>
      <c r="B6247">
        <v>13.87</v>
      </c>
      <c r="C6247">
        <v>3020804</v>
      </c>
      <c r="D6247">
        <v>41910817.560000002</v>
      </c>
    </row>
    <row r="6248" spans="1:4">
      <c r="A6248" s="4">
        <v>41332.479166666664</v>
      </c>
      <c r="B6248">
        <v>13.83</v>
      </c>
      <c r="C6248">
        <v>3749157</v>
      </c>
      <c r="D6248">
        <v>51929561.32</v>
      </c>
    </row>
    <row r="6249" spans="1:4">
      <c r="A6249" s="4">
        <v>41332.548611111109</v>
      </c>
      <c r="B6249">
        <v>13.83</v>
      </c>
      <c r="C6249">
        <v>2967924</v>
      </c>
      <c r="D6249">
        <v>41053700.920000002</v>
      </c>
    </row>
    <row r="6250" spans="1:4">
      <c r="A6250" s="4">
        <v>41332.555555555555</v>
      </c>
      <c r="B6250">
        <v>13.75</v>
      </c>
      <c r="C6250">
        <v>5701460</v>
      </c>
      <c r="D6250">
        <v>78392366.019999996</v>
      </c>
    </row>
    <row r="6251" spans="1:4">
      <c r="A6251" s="4">
        <v>41332.5625</v>
      </c>
      <c r="B6251">
        <v>13.73</v>
      </c>
      <c r="C6251">
        <v>2773251</v>
      </c>
      <c r="D6251">
        <v>38103215.780000001</v>
      </c>
    </row>
    <row r="6252" spans="1:4">
      <c r="A6252" s="4">
        <v>41332.569444444445</v>
      </c>
      <c r="B6252">
        <v>13.74</v>
      </c>
      <c r="C6252">
        <v>2664857</v>
      </c>
      <c r="D6252">
        <v>36703532.960000001</v>
      </c>
    </row>
    <row r="6253" spans="1:4">
      <c r="A6253" s="4">
        <v>41332.576388888891</v>
      </c>
      <c r="B6253">
        <v>13.8</v>
      </c>
      <c r="C6253">
        <v>1607083</v>
      </c>
      <c r="D6253">
        <v>22157158.41</v>
      </c>
    </row>
    <row r="6254" spans="1:4">
      <c r="A6254" s="4">
        <v>41332.583333333336</v>
      </c>
      <c r="B6254">
        <v>13.73</v>
      </c>
      <c r="C6254">
        <v>2234763</v>
      </c>
      <c r="D6254">
        <v>30761534.309999999</v>
      </c>
    </row>
    <row r="6255" spans="1:4">
      <c r="A6255" s="4">
        <v>41332.590277777781</v>
      </c>
      <c r="B6255">
        <v>13.97</v>
      </c>
      <c r="C6255">
        <v>3257910</v>
      </c>
      <c r="D6255">
        <v>45024928.75</v>
      </c>
    </row>
    <row r="6256" spans="1:4">
      <c r="A6256" s="4">
        <v>41332.597222222219</v>
      </c>
      <c r="B6256">
        <v>13.95</v>
      </c>
      <c r="C6256">
        <v>4063693</v>
      </c>
      <c r="D6256">
        <v>56680672.329999998</v>
      </c>
    </row>
    <row r="6257" spans="1:4">
      <c r="A6257" s="4">
        <v>41332.604166666664</v>
      </c>
      <c r="B6257">
        <v>13.94</v>
      </c>
      <c r="C6257">
        <v>8253598</v>
      </c>
      <c r="D6257">
        <v>115391411.41</v>
      </c>
    </row>
    <row r="6258" spans="1:4">
      <c r="A6258" s="4">
        <v>41332.611111111109</v>
      </c>
      <c r="B6258">
        <v>13.94</v>
      </c>
      <c r="C6258">
        <v>3451613</v>
      </c>
      <c r="D6258">
        <v>48041107.509999998</v>
      </c>
    </row>
    <row r="6259" spans="1:4">
      <c r="A6259" s="4">
        <v>41332.618055555555</v>
      </c>
      <c r="B6259">
        <v>13.88</v>
      </c>
      <c r="C6259">
        <v>3073526</v>
      </c>
      <c r="D6259">
        <v>42753252.329999998</v>
      </c>
    </row>
    <row r="6260" spans="1:4">
      <c r="A6260" s="4">
        <v>41332.625</v>
      </c>
      <c r="B6260">
        <v>13.95</v>
      </c>
      <c r="C6260">
        <v>6290106</v>
      </c>
      <c r="D6260">
        <v>87521208.670000002</v>
      </c>
    </row>
    <row r="6261" spans="1:4">
      <c r="A6261" s="4">
        <v>41333.402777777781</v>
      </c>
      <c r="B6261">
        <v>14.03</v>
      </c>
      <c r="C6261">
        <v>13801125</v>
      </c>
      <c r="D6261">
        <v>194925854.53</v>
      </c>
    </row>
    <row r="6262" spans="1:4">
      <c r="A6262" s="4">
        <v>41333.409722222219</v>
      </c>
      <c r="B6262">
        <v>13.96</v>
      </c>
      <c r="C6262">
        <v>6738829</v>
      </c>
      <c r="D6262">
        <v>94583083.959999993</v>
      </c>
    </row>
    <row r="6263" spans="1:4">
      <c r="A6263" s="4">
        <v>41333.416666666664</v>
      </c>
      <c r="B6263">
        <v>14</v>
      </c>
      <c r="C6263">
        <v>4842250</v>
      </c>
      <c r="D6263">
        <v>67716693.230000004</v>
      </c>
    </row>
    <row r="6264" spans="1:4">
      <c r="A6264" s="4">
        <v>41333.423611111109</v>
      </c>
      <c r="B6264">
        <v>14.01</v>
      </c>
      <c r="C6264">
        <v>3018553</v>
      </c>
      <c r="D6264">
        <v>42202734.030000001</v>
      </c>
    </row>
    <row r="6265" spans="1:4">
      <c r="A6265" s="4">
        <v>41333.430555555555</v>
      </c>
      <c r="B6265">
        <v>14.02</v>
      </c>
      <c r="C6265">
        <v>3476693</v>
      </c>
      <c r="D6265">
        <v>48723932.380000003</v>
      </c>
    </row>
    <row r="6266" spans="1:4">
      <c r="A6266" s="4">
        <v>41333.4375</v>
      </c>
      <c r="B6266">
        <v>14.04</v>
      </c>
      <c r="C6266">
        <v>3525336</v>
      </c>
      <c r="D6266">
        <v>49526145.409999996</v>
      </c>
    </row>
    <row r="6267" spans="1:4">
      <c r="A6267" s="4">
        <v>41333.444444444445</v>
      </c>
      <c r="B6267">
        <v>14.07</v>
      </c>
      <c r="C6267">
        <v>3331187</v>
      </c>
      <c r="D6267">
        <v>46782019.149999999</v>
      </c>
    </row>
    <row r="6268" spans="1:4">
      <c r="A6268" s="4">
        <v>41333.451388888891</v>
      </c>
      <c r="B6268">
        <v>14.06</v>
      </c>
      <c r="C6268">
        <v>3086230</v>
      </c>
      <c r="D6268">
        <v>43398043.630000003</v>
      </c>
    </row>
    <row r="6269" spans="1:4">
      <c r="A6269" s="4">
        <v>41333.458333333336</v>
      </c>
      <c r="B6269">
        <v>14.07</v>
      </c>
      <c r="C6269">
        <v>4097553</v>
      </c>
      <c r="D6269">
        <v>57733164.039999999</v>
      </c>
    </row>
    <row r="6270" spans="1:4">
      <c r="A6270" s="4">
        <v>41333.465277777781</v>
      </c>
      <c r="B6270">
        <v>14.06</v>
      </c>
      <c r="C6270">
        <v>3435501</v>
      </c>
      <c r="D6270">
        <v>48364949.159999996</v>
      </c>
    </row>
    <row r="6271" spans="1:4">
      <c r="A6271" s="4">
        <v>41333.472222222219</v>
      </c>
      <c r="B6271">
        <v>14.05</v>
      </c>
      <c r="C6271">
        <v>1926652</v>
      </c>
      <c r="D6271">
        <v>27062307.899999999</v>
      </c>
    </row>
    <row r="6272" spans="1:4">
      <c r="A6272" s="4">
        <v>41333.479166666664</v>
      </c>
      <c r="B6272">
        <v>14.07</v>
      </c>
      <c r="C6272">
        <v>1835952</v>
      </c>
      <c r="D6272">
        <v>25800648.969999999</v>
      </c>
    </row>
    <row r="6273" spans="1:4">
      <c r="A6273" s="4">
        <v>41333.548611111109</v>
      </c>
      <c r="B6273">
        <v>14.21</v>
      </c>
      <c r="C6273">
        <v>8478723</v>
      </c>
      <c r="D6273">
        <v>119935498.75</v>
      </c>
    </row>
    <row r="6274" spans="1:4">
      <c r="A6274" s="4">
        <v>41333.555555555555</v>
      </c>
      <c r="B6274">
        <v>14.34</v>
      </c>
      <c r="C6274">
        <v>15724342</v>
      </c>
      <c r="D6274">
        <v>224514189.05000001</v>
      </c>
    </row>
    <row r="6275" spans="1:4">
      <c r="A6275" s="4">
        <v>41333.5625</v>
      </c>
      <c r="B6275">
        <v>14.42</v>
      </c>
      <c r="C6275">
        <v>15947288</v>
      </c>
      <c r="D6275">
        <v>229301075.37</v>
      </c>
    </row>
    <row r="6276" spans="1:4">
      <c r="A6276" s="4">
        <v>41333.569444444445</v>
      </c>
      <c r="B6276">
        <v>14.46</v>
      </c>
      <c r="C6276">
        <v>14951468</v>
      </c>
      <c r="D6276">
        <v>216145388.61000001</v>
      </c>
    </row>
    <row r="6277" spans="1:4">
      <c r="A6277" s="4">
        <v>41333.576388888891</v>
      </c>
      <c r="B6277">
        <v>14.49</v>
      </c>
      <c r="C6277">
        <v>9495427</v>
      </c>
      <c r="D6277">
        <v>137078394.90000001</v>
      </c>
    </row>
    <row r="6278" spans="1:4">
      <c r="A6278" s="4">
        <v>41333.583333333336</v>
      </c>
      <c r="B6278">
        <v>14.52</v>
      </c>
      <c r="C6278">
        <v>9793364</v>
      </c>
      <c r="D6278">
        <v>142158672.36000001</v>
      </c>
    </row>
    <row r="6279" spans="1:4">
      <c r="A6279" s="4">
        <v>41333.590277777781</v>
      </c>
      <c r="B6279">
        <v>14.59</v>
      </c>
      <c r="C6279">
        <v>10349851</v>
      </c>
      <c r="D6279">
        <v>150853819.03999999</v>
      </c>
    </row>
    <row r="6280" spans="1:4">
      <c r="A6280" s="4">
        <v>41333.597222222219</v>
      </c>
      <c r="B6280">
        <v>14.53</v>
      </c>
      <c r="C6280">
        <v>7546091</v>
      </c>
      <c r="D6280">
        <v>109604746.03</v>
      </c>
    </row>
    <row r="6281" spans="1:4">
      <c r="A6281" s="4">
        <v>41333.604166666664</v>
      </c>
      <c r="B6281">
        <v>14.54</v>
      </c>
      <c r="C6281">
        <v>4067532</v>
      </c>
      <c r="D6281">
        <v>59118975.030000001</v>
      </c>
    </row>
    <row r="6282" spans="1:4">
      <c r="A6282" s="4">
        <v>41333.611111111109</v>
      </c>
      <c r="B6282">
        <v>14.53</v>
      </c>
      <c r="C6282">
        <v>7755859</v>
      </c>
      <c r="D6282">
        <v>112854182.78</v>
      </c>
    </row>
    <row r="6283" spans="1:4">
      <c r="A6283" s="4">
        <v>41333.618055555555</v>
      </c>
      <c r="B6283">
        <v>14.59</v>
      </c>
      <c r="C6283">
        <v>5732012</v>
      </c>
      <c r="D6283">
        <v>83485022.650000006</v>
      </c>
    </row>
    <row r="6284" spans="1:4">
      <c r="A6284" s="4">
        <v>41333.625</v>
      </c>
      <c r="B6284">
        <v>14.65</v>
      </c>
      <c r="C6284">
        <v>9023702</v>
      </c>
      <c r="D6284">
        <v>131986719.79000001</v>
      </c>
    </row>
    <row r="6285" spans="1:4">
      <c r="A6285" s="4">
        <v>41334.402777777781</v>
      </c>
      <c r="B6285">
        <v>14.75</v>
      </c>
      <c r="C6285">
        <v>15790281</v>
      </c>
      <c r="D6285">
        <v>232512098.11000001</v>
      </c>
    </row>
    <row r="6286" spans="1:4">
      <c r="A6286" s="4">
        <v>41334.409722222219</v>
      </c>
      <c r="B6286">
        <v>14.69</v>
      </c>
      <c r="C6286">
        <v>6397342</v>
      </c>
      <c r="D6286">
        <v>94159858.569999993</v>
      </c>
    </row>
    <row r="6287" spans="1:4">
      <c r="A6287" s="4">
        <v>41334.416666666664</v>
      </c>
      <c r="B6287">
        <v>14.75</v>
      </c>
      <c r="C6287">
        <v>7800788</v>
      </c>
      <c r="D6287">
        <v>114891834.48</v>
      </c>
    </row>
    <row r="6288" spans="1:4">
      <c r="A6288" s="4">
        <v>41334.423611111109</v>
      </c>
      <c r="B6288">
        <v>14.82</v>
      </c>
      <c r="C6288">
        <v>5366503</v>
      </c>
      <c r="D6288">
        <v>79164728.010000005</v>
      </c>
    </row>
    <row r="6289" spans="1:4">
      <c r="A6289" s="4">
        <v>41334.430555555555</v>
      </c>
      <c r="B6289">
        <v>14.82</v>
      </c>
      <c r="C6289">
        <v>6557594</v>
      </c>
      <c r="D6289">
        <v>97152270.609999999</v>
      </c>
    </row>
    <row r="6290" spans="1:4">
      <c r="A6290" s="4">
        <v>41334.4375</v>
      </c>
      <c r="B6290">
        <v>14.83</v>
      </c>
      <c r="C6290">
        <v>6059132</v>
      </c>
      <c r="D6290">
        <v>89764936.069999993</v>
      </c>
    </row>
    <row r="6291" spans="1:4">
      <c r="A6291" s="4">
        <v>41334.444444444445</v>
      </c>
      <c r="B6291">
        <v>14.72</v>
      </c>
      <c r="C6291">
        <v>4459896</v>
      </c>
      <c r="D6291">
        <v>65886197.109999999</v>
      </c>
    </row>
    <row r="6292" spans="1:4">
      <c r="A6292" s="4">
        <v>41334.451388888891</v>
      </c>
      <c r="B6292">
        <v>14.64</v>
      </c>
      <c r="C6292">
        <v>4665258</v>
      </c>
      <c r="D6292">
        <v>68555297.799999997</v>
      </c>
    </row>
    <row r="6293" spans="1:4">
      <c r="A6293" s="4">
        <v>41334.458333333336</v>
      </c>
      <c r="B6293">
        <v>14.63</v>
      </c>
      <c r="C6293">
        <v>2908765</v>
      </c>
      <c r="D6293">
        <v>42624366.789999999</v>
      </c>
    </row>
    <row r="6294" spans="1:4">
      <c r="A6294" s="4">
        <v>41334.465277777781</v>
      </c>
      <c r="B6294">
        <v>14.67</v>
      </c>
      <c r="C6294">
        <v>3203085</v>
      </c>
      <c r="D6294">
        <v>46923934.390000001</v>
      </c>
    </row>
    <row r="6295" spans="1:4">
      <c r="A6295" s="4">
        <v>41334.472222222219</v>
      </c>
      <c r="B6295">
        <v>14.64</v>
      </c>
      <c r="C6295">
        <v>1817983</v>
      </c>
      <c r="D6295">
        <v>26672477.629999999</v>
      </c>
    </row>
    <row r="6296" spans="1:4">
      <c r="A6296" s="4">
        <v>41334.479166666664</v>
      </c>
      <c r="B6296">
        <v>14.57</v>
      </c>
      <c r="C6296">
        <v>4299151</v>
      </c>
      <c r="D6296">
        <v>62752648.159999996</v>
      </c>
    </row>
    <row r="6297" spans="1:4">
      <c r="A6297" s="4">
        <v>41334.548611111109</v>
      </c>
      <c r="B6297">
        <v>14.56</v>
      </c>
      <c r="C6297">
        <v>2941001</v>
      </c>
      <c r="D6297">
        <v>42777954.630000003</v>
      </c>
    </row>
    <row r="6298" spans="1:4">
      <c r="A6298" s="4">
        <v>41334.555555555555</v>
      </c>
      <c r="B6298">
        <v>14.32</v>
      </c>
      <c r="C6298">
        <v>8602448</v>
      </c>
      <c r="D6298">
        <v>124068610.18000001</v>
      </c>
    </row>
    <row r="6299" spans="1:4">
      <c r="A6299" s="4">
        <v>41334.5625</v>
      </c>
      <c r="B6299">
        <v>14.43</v>
      </c>
      <c r="C6299">
        <v>6262449</v>
      </c>
      <c r="D6299">
        <v>89903203.989999995</v>
      </c>
    </row>
    <row r="6300" spans="1:4">
      <c r="A6300" s="4">
        <v>41334.569444444445</v>
      </c>
      <c r="B6300">
        <v>14.53</v>
      </c>
      <c r="C6300">
        <v>4471946</v>
      </c>
      <c r="D6300">
        <v>64537998.18</v>
      </c>
    </row>
    <row r="6301" spans="1:4">
      <c r="A6301" s="4">
        <v>41334.576388888891</v>
      </c>
      <c r="B6301">
        <v>14.55</v>
      </c>
      <c r="C6301">
        <v>3396748</v>
      </c>
      <c r="D6301">
        <v>49329967</v>
      </c>
    </row>
    <row r="6302" spans="1:4">
      <c r="A6302" s="4">
        <v>41334.583333333336</v>
      </c>
      <c r="B6302">
        <v>14.48</v>
      </c>
      <c r="C6302">
        <v>2590702</v>
      </c>
      <c r="D6302">
        <v>37530591.280000001</v>
      </c>
    </row>
    <row r="6303" spans="1:4">
      <c r="A6303" s="4">
        <v>41334.590277777781</v>
      </c>
      <c r="B6303">
        <v>14.56</v>
      </c>
      <c r="C6303">
        <v>3026093</v>
      </c>
      <c r="D6303">
        <v>43890253.700000003</v>
      </c>
    </row>
    <row r="6304" spans="1:4">
      <c r="A6304" s="4">
        <v>41334.597222222219</v>
      </c>
      <c r="B6304">
        <v>14.5</v>
      </c>
      <c r="C6304">
        <v>1568272</v>
      </c>
      <c r="D6304">
        <v>22727900.170000002</v>
      </c>
    </row>
    <row r="6305" spans="1:4">
      <c r="A6305" s="4">
        <v>41334.604166666664</v>
      </c>
      <c r="B6305">
        <v>14.67</v>
      </c>
      <c r="C6305">
        <v>4091752</v>
      </c>
      <c r="D6305">
        <v>59816926.719999999</v>
      </c>
    </row>
    <row r="6306" spans="1:4">
      <c r="A6306" s="4">
        <v>41334.611111111109</v>
      </c>
      <c r="B6306">
        <v>14.74</v>
      </c>
      <c r="C6306">
        <v>6266729</v>
      </c>
      <c r="D6306">
        <v>92464902.640000001</v>
      </c>
    </row>
    <row r="6307" spans="1:4">
      <c r="A6307" s="4">
        <v>41334.618055555555</v>
      </c>
      <c r="B6307">
        <v>14.79</v>
      </c>
      <c r="C6307">
        <v>8335206</v>
      </c>
      <c r="D6307">
        <v>123388427.65000001</v>
      </c>
    </row>
    <row r="6308" spans="1:4">
      <c r="A6308" s="4">
        <v>41334.625</v>
      </c>
      <c r="B6308">
        <v>14.77</v>
      </c>
      <c r="C6308">
        <v>6071198</v>
      </c>
      <c r="D6308">
        <v>89660886.989999995</v>
      </c>
    </row>
    <row r="6309" spans="1:4">
      <c r="A6309" s="4">
        <v>41337.402777777781</v>
      </c>
      <c r="B6309">
        <v>14.25</v>
      </c>
      <c r="C6309">
        <v>28449964</v>
      </c>
      <c r="D6309">
        <v>404196312.35000002</v>
      </c>
    </row>
    <row r="6310" spans="1:4">
      <c r="A6310" s="4">
        <v>41337.409722222219</v>
      </c>
      <c r="B6310">
        <v>14.31</v>
      </c>
      <c r="C6310">
        <v>16368623</v>
      </c>
      <c r="D6310">
        <v>232817693.43000001</v>
      </c>
    </row>
    <row r="6311" spans="1:4">
      <c r="A6311" s="4">
        <v>41337.416666666664</v>
      </c>
      <c r="B6311">
        <v>14.45</v>
      </c>
      <c r="C6311">
        <v>19007852</v>
      </c>
      <c r="D6311">
        <v>274215005.18000001</v>
      </c>
    </row>
    <row r="6312" spans="1:4">
      <c r="A6312" s="4">
        <v>41337.423611111109</v>
      </c>
      <c r="B6312">
        <v>14.45</v>
      </c>
      <c r="C6312">
        <v>9368787</v>
      </c>
      <c r="D6312">
        <v>135202399.81</v>
      </c>
    </row>
    <row r="6313" spans="1:4">
      <c r="A6313" s="4">
        <v>41337.430555555555</v>
      </c>
      <c r="B6313">
        <v>14.41</v>
      </c>
      <c r="C6313">
        <v>5900482</v>
      </c>
      <c r="D6313">
        <v>85162667.819999993</v>
      </c>
    </row>
    <row r="6314" spans="1:4">
      <c r="A6314" s="4">
        <v>41337.4375</v>
      </c>
      <c r="B6314">
        <v>14.19</v>
      </c>
      <c r="C6314">
        <v>7938588</v>
      </c>
      <c r="D6314">
        <v>113423479.31</v>
      </c>
    </row>
    <row r="6315" spans="1:4">
      <c r="A6315" s="4">
        <v>41337.444444444445</v>
      </c>
      <c r="B6315">
        <v>14.34</v>
      </c>
      <c r="C6315">
        <v>12250017</v>
      </c>
      <c r="D6315">
        <v>174056821.30000001</v>
      </c>
    </row>
    <row r="6316" spans="1:4">
      <c r="A6316" s="4">
        <v>41337.451388888891</v>
      </c>
      <c r="B6316">
        <v>14.22</v>
      </c>
      <c r="C6316">
        <v>6504057</v>
      </c>
      <c r="D6316">
        <v>92669944.640000001</v>
      </c>
    </row>
    <row r="6317" spans="1:4">
      <c r="A6317" s="4">
        <v>41337.458333333336</v>
      </c>
      <c r="B6317">
        <v>14.2</v>
      </c>
      <c r="C6317">
        <v>4736405</v>
      </c>
      <c r="D6317">
        <v>67303392.840000004</v>
      </c>
    </row>
    <row r="6318" spans="1:4">
      <c r="A6318" s="4">
        <v>41337.465277777781</v>
      </c>
      <c r="B6318">
        <v>14.18</v>
      </c>
      <c r="C6318">
        <v>7444018</v>
      </c>
      <c r="D6318">
        <v>105482596.86</v>
      </c>
    </row>
    <row r="6319" spans="1:4">
      <c r="A6319" s="4">
        <v>41337.472222222219</v>
      </c>
      <c r="B6319">
        <v>14.16</v>
      </c>
      <c r="C6319">
        <v>5368647</v>
      </c>
      <c r="D6319">
        <v>75855302.959999993</v>
      </c>
    </row>
    <row r="6320" spans="1:4">
      <c r="A6320" s="4">
        <v>41337.479166666664</v>
      </c>
      <c r="B6320">
        <v>13.97</v>
      </c>
      <c r="C6320">
        <v>10006523</v>
      </c>
      <c r="D6320">
        <v>140627968.36000001</v>
      </c>
    </row>
    <row r="6321" spans="1:4">
      <c r="A6321" s="4">
        <v>41337.548611111109</v>
      </c>
      <c r="B6321">
        <v>13.98</v>
      </c>
      <c r="C6321">
        <v>5500156</v>
      </c>
      <c r="D6321">
        <v>76782264.090000004</v>
      </c>
    </row>
    <row r="6322" spans="1:4">
      <c r="A6322" s="4">
        <v>41337.555555555555</v>
      </c>
      <c r="B6322">
        <v>13.97</v>
      </c>
      <c r="C6322">
        <v>6112406</v>
      </c>
      <c r="D6322">
        <v>85457631.349999994</v>
      </c>
    </row>
    <row r="6323" spans="1:4">
      <c r="A6323" s="4">
        <v>41337.5625</v>
      </c>
      <c r="B6323">
        <v>13.96</v>
      </c>
      <c r="C6323">
        <v>5298088</v>
      </c>
      <c r="D6323">
        <v>73888084.180000007</v>
      </c>
    </row>
    <row r="6324" spans="1:4">
      <c r="A6324" s="4">
        <v>41337.569444444445</v>
      </c>
      <c r="B6324">
        <v>13.96</v>
      </c>
      <c r="C6324">
        <v>6404006</v>
      </c>
      <c r="D6324">
        <v>89480734.310000002</v>
      </c>
    </row>
    <row r="6325" spans="1:4">
      <c r="A6325" s="4">
        <v>41337.576388888891</v>
      </c>
      <c r="B6325">
        <v>13.8</v>
      </c>
      <c r="C6325">
        <v>9974137</v>
      </c>
      <c r="D6325">
        <v>138111808.62</v>
      </c>
    </row>
    <row r="6326" spans="1:4">
      <c r="A6326" s="4">
        <v>41337.583333333336</v>
      </c>
      <c r="B6326">
        <v>13.7</v>
      </c>
      <c r="C6326">
        <v>8760130</v>
      </c>
      <c r="D6326">
        <v>120507132.92</v>
      </c>
    </row>
    <row r="6327" spans="1:4">
      <c r="A6327" s="4">
        <v>41337.590277777781</v>
      </c>
      <c r="B6327">
        <v>13.83</v>
      </c>
      <c r="C6327">
        <v>6002719</v>
      </c>
      <c r="D6327">
        <v>82569391.209999993</v>
      </c>
    </row>
    <row r="6328" spans="1:4">
      <c r="A6328" s="4">
        <v>41337.597222222219</v>
      </c>
      <c r="B6328">
        <v>13.72</v>
      </c>
      <c r="C6328">
        <v>5130093</v>
      </c>
      <c r="D6328">
        <v>70528670.390000001</v>
      </c>
    </row>
    <row r="6329" spans="1:4">
      <c r="A6329" s="4">
        <v>41337.604166666664</v>
      </c>
      <c r="B6329">
        <v>13.74</v>
      </c>
      <c r="C6329">
        <v>6243143</v>
      </c>
      <c r="D6329">
        <v>85503975.689999998</v>
      </c>
    </row>
    <row r="6330" spans="1:4">
      <c r="A6330" s="4">
        <v>41337.611111111109</v>
      </c>
      <c r="B6330">
        <v>13.61</v>
      </c>
      <c r="C6330">
        <v>10561819</v>
      </c>
      <c r="D6330">
        <v>143960528.34</v>
      </c>
    </row>
    <row r="6331" spans="1:4">
      <c r="A6331" s="4">
        <v>41337.618055555555</v>
      </c>
      <c r="B6331">
        <v>13.75</v>
      </c>
      <c r="C6331">
        <v>7956007</v>
      </c>
      <c r="D6331">
        <v>108505242.76000001</v>
      </c>
    </row>
    <row r="6332" spans="1:4">
      <c r="A6332" s="4">
        <v>41337.625</v>
      </c>
      <c r="B6332">
        <v>13.81</v>
      </c>
      <c r="C6332">
        <v>8295643</v>
      </c>
      <c r="D6332">
        <v>114284136.09</v>
      </c>
    </row>
    <row r="6333" spans="1:4">
      <c r="A6333" s="4">
        <v>41338.402777777781</v>
      </c>
      <c r="B6333">
        <v>14.01</v>
      </c>
      <c r="C6333">
        <v>18995577</v>
      </c>
      <c r="D6333">
        <v>266755563.03</v>
      </c>
    </row>
    <row r="6334" spans="1:4">
      <c r="A6334" s="4">
        <v>41338.409722222219</v>
      </c>
      <c r="B6334">
        <v>14</v>
      </c>
      <c r="C6334">
        <v>11821378</v>
      </c>
      <c r="D6334">
        <v>165270993.90000001</v>
      </c>
    </row>
    <row r="6335" spans="1:4">
      <c r="A6335" s="4">
        <v>41338.416666666664</v>
      </c>
      <c r="B6335">
        <v>14.04</v>
      </c>
      <c r="C6335">
        <v>8046940</v>
      </c>
      <c r="D6335">
        <v>112684956.34999999</v>
      </c>
    </row>
    <row r="6336" spans="1:4">
      <c r="A6336" s="4">
        <v>41338.423611111109</v>
      </c>
      <c r="B6336">
        <v>14.1</v>
      </c>
      <c r="C6336">
        <v>8915089</v>
      </c>
      <c r="D6336">
        <v>125530032.38</v>
      </c>
    </row>
    <row r="6337" spans="1:4">
      <c r="A6337" s="4">
        <v>41338.430555555555</v>
      </c>
      <c r="B6337">
        <v>14.1</v>
      </c>
      <c r="C6337">
        <v>3857720</v>
      </c>
      <c r="D6337">
        <v>54280612.68</v>
      </c>
    </row>
    <row r="6338" spans="1:4">
      <c r="A6338" s="4">
        <v>41338.4375</v>
      </c>
      <c r="B6338">
        <v>14.05</v>
      </c>
      <c r="C6338">
        <v>5672462</v>
      </c>
      <c r="D6338">
        <v>80145892.329999998</v>
      </c>
    </row>
    <row r="6339" spans="1:4">
      <c r="A6339" s="4">
        <v>41338.444444444445</v>
      </c>
      <c r="B6339">
        <v>14.01</v>
      </c>
      <c r="C6339">
        <v>2866276</v>
      </c>
      <c r="D6339">
        <v>40261518.920000002</v>
      </c>
    </row>
    <row r="6340" spans="1:4">
      <c r="A6340" s="4">
        <v>41338.451388888891</v>
      </c>
      <c r="B6340">
        <v>14.03</v>
      </c>
      <c r="C6340">
        <v>2616887</v>
      </c>
      <c r="D6340">
        <v>36663005.700000003</v>
      </c>
    </row>
    <row r="6341" spans="1:4">
      <c r="A6341" s="4">
        <v>41338.458333333336</v>
      </c>
      <c r="B6341">
        <v>14.08</v>
      </c>
      <c r="C6341">
        <v>4726553</v>
      </c>
      <c r="D6341">
        <v>66711950.369999997</v>
      </c>
    </row>
    <row r="6342" spans="1:4">
      <c r="A6342" s="4">
        <v>41338.465277777781</v>
      </c>
      <c r="B6342">
        <v>14.07</v>
      </c>
      <c r="C6342">
        <v>2018850</v>
      </c>
      <c r="D6342">
        <v>28466440.649999999</v>
      </c>
    </row>
    <row r="6343" spans="1:4">
      <c r="A6343" s="4">
        <v>41338.472222222219</v>
      </c>
      <c r="B6343">
        <v>14.11</v>
      </c>
      <c r="C6343">
        <v>3719912</v>
      </c>
      <c r="D6343">
        <v>52350296.479999997</v>
      </c>
    </row>
    <row r="6344" spans="1:4">
      <c r="A6344" s="4">
        <v>41338.479166666664</v>
      </c>
      <c r="B6344">
        <v>14.17</v>
      </c>
      <c r="C6344">
        <v>5429106</v>
      </c>
      <c r="D6344">
        <v>76828847.510000005</v>
      </c>
    </row>
    <row r="6345" spans="1:4">
      <c r="A6345" s="4">
        <v>41338.548611111109</v>
      </c>
      <c r="B6345">
        <v>14.12</v>
      </c>
      <c r="C6345">
        <v>6027275</v>
      </c>
      <c r="D6345">
        <v>85408487.5</v>
      </c>
    </row>
    <row r="6346" spans="1:4">
      <c r="A6346" s="4">
        <v>41338.555555555555</v>
      </c>
      <c r="B6346">
        <v>14.13</v>
      </c>
      <c r="C6346">
        <v>1822720</v>
      </c>
      <c r="D6346">
        <v>25743640.809999999</v>
      </c>
    </row>
    <row r="6347" spans="1:4">
      <c r="A6347" s="4">
        <v>41338.5625</v>
      </c>
      <c r="B6347">
        <v>14.11</v>
      </c>
      <c r="C6347">
        <v>2535628</v>
      </c>
      <c r="D6347">
        <v>35848520.560000002</v>
      </c>
    </row>
    <row r="6348" spans="1:4">
      <c r="A6348" s="4">
        <v>41338.569444444445</v>
      </c>
      <c r="B6348">
        <v>14.09</v>
      </c>
      <c r="C6348">
        <v>2043742</v>
      </c>
      <c r="D6348">
        <v>28811406.890000001</v>
      </c>
    </row>
    <row r="6349" spans="1:4">
      <c r="A6349" s="4">
        <v>41338.576388888891</v>
      </c>
      <c r="B6349">
        <v>14.06</v>
      </c>
      <c r="C6349">
        <v>3012440</v>
      </c>
      <c r="D6349">
        <v>42325548.990000002</v>
      </c>
    </row>
    <row r="6350" spans="1:4">
      <c r="A6350" s="4">
        <v>41338.583333333336</v>
      </c>
      <c r="B6350">
        <v>14.05</v>
      </c>
      <c r="C6350">
        <v>4563635</v>
      </c>
      <c r="D6350">
        <v>64283342.189999998</v>
      </c>
    </row>
    <row r="6351" spans="1:4">
      <c r="A6351" s="4">
        <v>41338.590277777781</v>
      </c>
      <c r="B6351">
        <v>14.16</v>
      </c>
      <c r="C6351">
        <v>5267502</v>
      </c>
      <c r="D6351">
        <v>74539831.060000002</v>
      </c>
    </row>
    <row r="6352" spans="1:4">
      <c r="A6352" s="4">
        <v>41338.597222222219</v>
      </c>
      <c r="B6352">
        <v>14.23</v>
      </c>
      <c r="C6352">
        <v>5567819</v>
      </c>
      <c r="D6352">
        <v>78947713.920000002</v>
      </c>
    </row>
    <row r="6353" spans="1:4">
      <c r="A6353" s="4">
        <v>41338.604166666664</v>
      </c>
      <c r="B6353">
        <v>14.35</v>
      </c>
      <c r="C6353">
        <v>10910803</v>
      </c>
      <c r="D6353">
        <v>156104928.00999999</v>
      </c>
    </row>
    <row r="6354" spans="1:4">
      <c r="A6354" s="4">
        <v>41338.611111111109</v>
      </c>
      <c r="B6354">
        <v>14.42</v>
      </c>
      <c r="C6354">
        <v>15694168</v>
      </c>
      <c r="D6354">
        <v>226209660.46000001</v>
      </c>
    </row>
    <row r="6355" spans="1:4">
      <c r="A6355" s="4">
        <v>41338.618055555555</v>
      </c>
      <c r="B6355">
        <v>14.41</v>
      </c>
      <c r="C6355">
        <v>12600875</v>
      </c>
      <c r="D6355">
        <v>182253618.61000001</v>
      </c>
    </row>
    <row r="6356" spans="1:4">
      <c r="A6356" s="4">
        <v>41338.625</v>
      </c>
      <c r="B6356">
        <v>14.48</v>
      </c>
      <c r="C6356">
        <v>10613091</v>
      </c>
      <c r="D6356">
        <v>153224139.62</v>
      </c>
    </row>
    <row r="6357" spans="1:4">
      <c r="A6357" s="4">
        <v>41339.402777777781</v>
      </c>
      <c r="B6357">
        <v>14.56</v>
      </c>
      <c r="C6357">
        <v>13914639</v>
      </c>
      <c r="D6357">
        <v>202730571.41999999</v>
      </c>
    </row>
    <row r="6358" spans="1:4">
      <c r="A6358" s="4">
        <v>41339.409722222219</v>
      </c>
      <c r="B6358">
        <v>14.49</v>
      </c>
      <c r="C6358">
        <v>8169176</v>
      </c>
      <c r="D6358">
        <v>118636843.55</v>
      </c>
    </row>
    <row r="6359" spans="1:4">
      <c r="A6359" s="4">
        <v>41339.416666666664</v>
      </c>
      <c r="B6359">
        <v>14.39</v>
      </c>
      <c r="C6359">
        <v>7644993</v>
      </c>
      <c r="D6359">
        <v>109578903.63</v>
      </c>
    </row>
    <row r="6360" spans="1:4">
      <c r="A6360" s="4">
        <v>41339.423611111109</v>
      </c>
      <c r="B6360">
        <v>14.36</v>
      </c>
      <c r="C6360">
        <v>5000958</v>
      </c>
      <c r="D6360">
        <v>71695231.480000004</v>
      </c>
    </row>
    <row r="6361" spans="1:4">
      <c r="A6361" s="4">
        <v>41339.430555555555</v>
      </c>
      <c r="B6361">
        <v>14.3</v>
      </c>
      <c r="C6361">
        <v>6681046</v>
      </c>
      <c r="D6361">
        <v>95707092.340000004</v>
      </c>
    </row>
    <row r="6362" spans="1:4">
      <c r="A6362" s="4">
        <v>41339.4375</v>
      </c>
      <c r="B6362">
        <v>14.39</v>
      </c>
      <c r="C6362">
        <v>3120215</v>
      </c>
      <c r="D6362">
        <v>44772336.490000002</v>
      </c>
    </row>
    <row r="6363" spans="1:4">
      <c r="A6363" s="4">
        <v>41339.444444444445</v>
      </c>
      <c r="B6363">
        <v>14.41</v>
      </c>
      <c r="C6363">
        <v>3651053</v>
      </c>
      <c r="D6363">
        <v>52717198</v>
      </c>
    </row>
    <row r="6364" spans="1:4">
      <c r="A6364" s="4">
        <v>41339.451388888891</v>
      </c>
      <c r="B6364">
        <v>14.47</v>
      </c>
      <c r="C6364">
        <v>6680733</v>
      </c>
      <c r="D6364">
        <v>96760272.219999999</v>
      </c>
    </row>
    <row r="6365" spans="1:4">
      <c r="A6365" s="4">
        <v>41339.458333333336</v>
      </c>
      <c r="B6365">
        <v>14.47</v>
      </c>
      <c r="C6365">
        <v>3496845</v>
      </c>
      <c r="D6365">
        <v>50573338.93</v>
      </c>
    </row>
    <row r="6366" spans="1:4">
      <c r="A6366" s="4">
        <v>41339.465277777781</v>
      </c>
      <c r="B6366">
        <v>14.53</v>
      </c>
      <c r="C6366">
        <v>3970336</v>
      </c>
      <c r="D6366">
        <v>57521206.850000001</v>
      </c>
    </row>
    <row r="6367" spans="1:4">
      <c r="A6367" s="4">
        <v>41339.472222222219</v>
      </c>
      <c r="B6367">
        <v>14.47</v>
      </c>
      <c r="C6367">
        <v>3548515</v>
      </c>
      <c r="D6367">
        <v>51515926.450000003</v>
      </c>
    </row>
    <row r="6368" spans="1:4">
      <c r="A6368" s="4">
        <v>41339.479166666664</v>
      </c>
      <c r="B6368">
        <v>14.37</v>
      </c>
      <c r="C6368">
        <v>2713332</v>
      </c>
      <c r="D6368">
        <v>39074293.729999997</v>
      </c>
    </row>
    <row r="6369" spans="1:4">
      <c r="A6369" s="4">
        <v>41339.548611111109</v>
      </c>
      <c r="B6369">
        <v>14.35</v>
      </c>
      <c r="C6369">
        <v>3991110</v>
      </c>
      <c r="D6369">
        <v>57181285.25</v>
      </c>
    </row>
    <row r="6370" spans="1:4">
      <c r="A6370" s="4">
        <v>41339.555555555555</v>
      </c>
      <c r="B6370">
        <v>14.4</v>
      </c>
      <c r="C6370">
        <v>2029893</v>
      </c>
      <c r="D6370">
        <v>29196347.329999998</v>
      </c>
    </row>
    <row r="6371" spans="1:4">
      <c r="A6371" s="4">
        <v>41339.5625</v>
      </c>
      <c r="B6371">
        <v>14.42</v>
      </c>
      <c r="C6371">
        <v>1417381</v>
      </c>
      <c r="D6371">
        <v>20438160.309999999</v>
      </c>
    </row>
    <row r="6372" spans="1:4">
      <c r="A6372" s="4">
        <v>41339.569444444445</v>
      </c>
      <c r="B6372">
        <v>14.43</v>
      </c>
      <c r="C6372">
        <v>1697439</v>
      </c>
      <c r="D6372">
        <v>24477029.640000001</v>
      </c>
    </row>
    <row r="6373" spans="1:4">
      <c r="A6373" s="4">
        <v>41339.576388888891</v>
      </c>
      <c r="B6373">
        <v>14.43</v>
      </c>
      <c r="C6373">
        <v>1502299</v>
      </c>
      <c r="D6373">
        <v>21697089.120000001</v>
      </c>
    </row>
    <row r="6374" spans="1:4">
      <c r="A6374" s="4">
        <v>41339.583333333336</v>
      </c>
      <c r="B6374">
        <v>14.49</v>
      </c>
      <c r="C6374">
        <v>6766559</v>
      </c>
      <c r="D6374">
        <v>97958342.239999995</v>
      </c>
    </row>
    <row r="6375" spans="1:4">
      <c r="A6375" s="4">
        <v>41339.590277777781</v>
      </c>
      <c r="B6375">
        <v>14.5</v>
      </c>
      <c r="C6375">
        <v>6993275</v>
      </c>
      <c r="D6375">
        <v>101414409.23</v>
      </c>
    </row>
    <row r="6376" spans="1:4">
      <c r="A6376" s="4">
        <v>41339.597222222219</v>
      </c>
      <c r="B6376">
        <v>14.41</v>
      </c>
      <c r="C6376">
        <v>2711908</v>
      </c>
      <c r="D6376">
        <v>39246162.420000002</v>
      </c>
    </row>
    <row r="6377" spans="1:4">
      <c r="A6377" s="4">
        <v>41339.604166666664</v>
      </c>
      <c r="B6377">
        <v>14.4</v>
      </c>
      <c r="C6377">
        <v>2128053</v>
      </c>
      <c r="D6377">
        <v>30652421.809999999</v>
      </c>
    </row>
    <row r="6378" spans="1:4">
      <c r="A6378" s="4">
        <v>41339.611111111109</v>
      </c>
      <c r="B6378">
        <v>14.38</v>
      </c>
      <c r="C6378">
        <v>2113288</v>
      </c>
      <c r="D6378">
        <v>30393990.350000001</v>
      </c>
    </row>
    <row r="6379" spans="1:4">
      <c r="A6379" s="4">
        <v>41339.618055555555</v>
      </c>
      <c r="B6379">
        <v>14.38</v>
      </c>
      <c r="C6379">
        <v>3985264</v>
      </c>
      <c r="D6379">
        <v>57191668.530000001</v>
      </c>
    </row>
    <row r="6380" spans="1:4">
      <c r="A6380" s="4">
        <v>41339.625</v>
      </c>
      <c r="B6380">
        <v>14.39</v>
      </c>
      <c r="C6380">
        <v>3758582</v>
      </c>
      <c r="D6380">
        <v>54053108.729999997</v>
      </c>
    </row>
    <row r="6381" spans="1:4">
      <c r="A6381" s="4">
        <v>41340.402777777781</v>
      </c>
      <c r="B6381">
        <v>14.5</v>
      </c>
      <c r="C6381">
        <v>12713772</v>
      </c>
      <c r="D6381">
        <v>183807428.83000001</v>
      </c>
    </row>
    <row r="6382" spans="1:4">
      <c r="A6382" s="4">
        <v>41340.409722222219</v>
      </c>
      <c r="B6382">
        <v>14.41</v>
      </c>
      <c r="C6382">
        <v>7780708</v>
      </c>
      <c r="D6382">
        <v>112206648.67</v>
      </c>
    </row>
    <row r="6383" spans="1:4">
      <c r="A6383" s="4">
        <v>41340.416666666664</v>
      </c>
      <c r="B6383">
        <v>14.45</v>
      </c>
      <c r="C6383">
        <v>5274925</v>
      </c>
      <c r="D6383">
        <v>76094603.359999999</v>
      </c>
    </row>
    <row r="6384" spans="1:4">
      <c r="A6384" s="4">
        <v>41340.423611111109</v>
      </c>
      <c r="B6384">
        <v>14.48</v>
      </c>
      <c r="C6384">
        <v>5525059</v>
      </c>
      <c r="D6384">
        <v>79936739.159999996</v>
      </c>
    </row>
    <row r="6385" spans="1:4">
      <c r="A6385" s="4">
        <v>41340.430555555555</v>
      </c>
      <c r="B6385">
        <v>14.42</v>
      </c>
      <c r="C6385">
        <v>3960739</v>
      </c>
      <c r="D6385">
        <v>57266329.280000001</v>
      </c>
    </row>
    <row r="6386" spans="1:4">
      <c r="A6386" s="4">
        <v>41340.4375</v>
      </c>
      <c r="B6386">
        <v>14.35</v>
      </c>
      <c r="C6386">
        <v>4781559</v>
      </c>
      <c r="D6386">
        <v>68779625.200000003</v>
      </c>
    </row>
    <row r="6387" spans="1:4">
      <c r="A6387" s="4">
        <v>41340.444444444445</v>
      </c>
      <c r="B6387">
        <v>14.31</v>
      </c>
      <c r="C6387">
        <v>6729040</v>
      </c>
      <c r="D6387">
        <v>96489726.599999994</v>
      </c>
    </row>
    <row r="6388" spans="1:4">
      <c r="A6388" s="4">
        <v>41340.451388888891</v>
      </c>
      <c r="B6388">
        <v>14.34</v>
      </c>
      <c r="C6388">
        <v>4896331</v>
      </c>
      <c r="D6388">
        <v>70045630.209999993</v>
      </c>
    </row>
    <row r="6389" spans="1:4">
      <c r="A6389" s="4">
        <v>41340.458333333336</v>
      </c>
      <c r="B6389">
        <v>14.34</v>
      </c>
      <c r="C6389">
        <v>3634061</v>
      </c>
      <c r="D6389">
        <v>52167681.460000001</v>
      </c>
    </row>
    <row r="6390" spans="1:4">
      <c r="A6390" s="4">
        <v>41340.465277777781</v>
      </c>
      <c r="B6390">
        <v>14.35</v>
      </c>
      <c r="C6390">
        <v>4747826</v>
      </c>
      <c r="D6390">
        <v>68154169.239999995</v>
      </c>
    </row>
    <row r="6391" spans="1:4">
      <c r="A6391" s="4">
        <v>41340.472222222219</v>
      </c>
      <c r="B6391">
        <v>14.41</v>
      </c>
      <c r="C6391">
        <v>2941229</v>
      </c>
      <c r="D6391">
        <v>42314937.530000001</v>
      </c>
    </row>
    <row r="6392" spans="1:4">
      <c r="A6392" s="4">
        <v>41340.479166666664</v>
      </c>
      <c r="B6392">
        <v>14.35</v>
      </c>
      <c r="C6392">
        <v>1789127</v>
      </c>
      <c r="D6392">
        <v>25748856.539999999</v>
      </c>
    </row>
    <row r="6393" spans="1:4">
      <c r="A6393" s="4">
        <v>41340.548611111109</v>
      </c>
      <c r="B6393">
        <v>14.31</v>
      </c>
      <c r="C6393">
        <v>4187535</v>
      </c>
      <c r="D6393">
        <v>59927247.759999998</v>
      </c>
    </row>
    <row r="6394" spans="1:4">
      <c r="A6394" s="4">
        <v>41340.555555555555</v>
      </c>
      <c r="B6394">
        <v>14.27</v>
      </c>
      <c r="C6394">
        <v>4699448</v>
      </c>
      <c r="D6394">
        <v>67120399.290000007</v>
      </c>
    </row>
    <row r="6395" spans="1:4">
      <c r="A6395" s="4">
        <v>41340.5625</v>
      </c>
      <c r="B6395">
        <v>14.18</v>
      </c>
      <c r="C6395">
        <v>7533711</v>
      </c>
      <c r="D6395">
        <v>107004614.95</v>
      </c>
    </row>
    <row r="6396" spans="1:4">
      <c r="A6396" s="4">
        <v>41340.569444444445</v>
      </c>
      <c r="B6396">
        <v>14.09</v>
      </c>
      <c r="C6396">
        <v>4948077</v>
      </c>
      <c r="D6396">
        <v>69984154.129999995</v>
      </c>
    </row>
    <row r="6397" spans="1:4">
      <c r="A6397" s="4">
        <v>41340.576388888891</v>
      </c>
      <c r="B6397">
        <v>13.94</v>
      </c>
      <c r="C6397">
        <v>12519838</v>
      </c>
      <c r="D6397">
        <v>174624273.69</v>
      </c>
    </row>
    <row r="6398" spans="1:4">
      <c r="A6398" s="4">
        <v>41340.583333333336</v>
      </c>
      <c r="B6398">
        <v>13.97</v>
      </c>
      <c r="C6398">
        <v>10478501</v>
      </c>
      <c r="D6398">
        <v>145537642.91</v>
      </c>
    </row>
    <row r="6399" spans="1:4">
      <c r="A6399" s="4">
        <v>41340.590277777781</v>
      </c>
      <c r="B6399">
        <v>13.99</v>
      </c>
      <c r="C6399">
        <v>4766488</v>
      </c>
      <c r="D6399">
        <v>66743329.789999999</v>
      </c>
    </row>
    <row r="6400" spans="1:4">
      <c r="A6400" s="4">
        <v>41340.597222222219</v>
      </c>
      <c r="B6400">
        <v>13.96</v>
      </c>
      <c r="C6400">
        <v>3451054</v>
      </c>
      <c r="D6400">
        <v>48320854.009999998</v>
      </c>
    </row>
    <row r="6401" spans="1:4">
      <c r="A6401" s="4">
        <v>41340.604166666664</v>
      </c>
      <c r="B6401">
        <v>14.06</v>
      </c>
      <c r="C6401">
        <v>3293969</v>
      </c>
      <c r="D6401">
        <v>46171921.020000003</v>
      </c>
    </row>
    <row r="6402" spans="1:4">
      <c r="A6402" s="4">
        <v>41340.611111111109</v>
      </c>
      <c r="B6402">
        <v>14</v>
      </c>
      <c r="C6402">
        <v>4185251</v>
      </c>
      <c r="D6402">
        <v>58746129.149999999</v>
      </c>
    </row>
    <row r="6403" spans="1:4">
      <c r="A6403" s="4">
        <v>41340.618055555555</v>
      </c>
      <c r="B6403">
        <v>14</v>
      </c>
      <c r="C6403">
        <v>3970431</v>
      </c>
      <c r="D6403">
        <v>55545881.859999999</v>
      </c>
    </row>
    <row r="6404" spans="1:4">
      <c r="A6404" s="4">
        <v>41340.625</v>
      </c>
      <c r="B6404">
        <v>13.98</v>
      </c>
      <c r="C6404">
        <v>5330649</v>
      </c>
      <c r="D6404">
        <v>74585675.829999998</v>
      </c>
    </row>
    <row r="6405" spans="1:4">
      <c r="A6405" s="4">
        <v>41341.402777777781</v>
      </c>
      <c r="B6405">
        <v>13.94</v>
      </c>
      <c r="C6405">
        <v>5381088</v>
      </c>
      <c r="D6405">
        <v>75220134.469999999</v>
      </c>
    </row>
    <row r="6406" spans="1:4">
      <c r="A6406" s="4">
        <v>41341.409722222219</v>
      </c>
      <c r="B6406">
        <v>14.12</v>
      </c>
      <c r="C6406">
        <v>6729204</v>
      </c>
      <c r="D6406">
        <v>94441203.180000007</v>
      </c>
    </row>
    <row r="6407" spans="1:4">
      <c r="A6407" s="4">
        <v>41341.416666666664</v>
      </c>
      <c r="B6407">
        <v>13.98</v>
      </c>
      <c r="C6407">
        <v>3981900</v>
      </c>
      <c r="D6407">
        <v>55981500.920000002</v>
      </c>
    </row>
    <row r="6408" spans="1:4">
      <c r="A6408" s="4">
        <v>41341.423611111109</v>
      </c>
      <c r="B6408">
        <v>13.85</v>
      </c>
      <c r="C6408">
        <v>9208796</v>
      </c>
      <c r="D6408">
        <v>127787613.98999999</v>
      </c>
    </row>
    <row r="6409" spans="1:4">
      <c r="A6409" s="4">
        <v>41341.430555555555</v>
      </c>
      <c r="B6409">
        <v>13.95</v>
      </c>
      <c r="C6409">
        <v>4121423</v>
      </c>
      <c r="D6409">
        <v>57228149.420000002</v>
      </c>
    </row>
    <row r="6410" spans="1:4">
      <c r="A6410" s="4">
        <v>41341.4375</v>
      </c>
      <c r="B6410">
        <v>13.88</v>
      </c>
      <c r="C6410">
        <v>2036694</v>
      </c>
      <c r="D6410">
        <v>28316708.800000001</v>
      </c>
    </row>
    <row r="6411" spans="1:4">
      <c r="A6411" s="4">
        <v>41341.444444444445</v>
      </c>
      <c r="B6411">
        <v>13.83</v>
      </c>
      <c r="C6411">
        <v>2852184</v>
      </c>
      <c r="D6411">
        <v>39489388.719999999</v>
      </c>
    </row>
    <row r="6412" spans="1:4">
      <c r="A6412" s="4">
        <v>41341.451388888891</v>
      </c>
      <c r="B6412">
        <v>13.94</v>
      </c>
      <c r="C6412">
        <v>2553183</v>
      </c>
      <c r="D6412">
        <v>35465374.89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29.SH</v>
      </c>
      <c r="B1" s="2" t="str">
        <f ca="1">[1]!WSS(#REF!,"sec_name","showcodes=n","cols=1;rows=1")</f>
        <v>南方航空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5.0999999999999996</v>
      </c>
      <c r="C4" s="5">
        <v>3927147</v>
      </c>
      <c r="D4" s="5">
        <v>20183194.09</v>
      </c>
      <c r="E4" s="6"/>
      <c r="F4" s="6"/>
    </row>
    <row r="5" spans="1:6">
      <c r="A5" s="3">
        <v>40938.409722222219</v>
      </c>
      <c r="B5" s="5">
        <v>5.09</v>
      </c>
      <c r="C5" s="5">
        <v>3993806</v>
      </c>
      <c r="D5" s="5">
        <v>20300240.559999999</v>
      </c>
    </row>
    <row r="6" spans="1:6">
      <c r="A6" s="3">
        <v>40938.416666666664</v>
      </c>
      <c r="B6" s="5">
        <v>5.1100000000000003</v>
      </c>
      <c r="C6" s="5">
        <v>2884568</v>
      </c>
      <c r="D6" s="5">
        <v>14678344.77</v>
      </c>
    </row>
    <row r="7" spans="1:6">
      <c r="A7" s="3">
        <v>40938.423611111109</v>
      </c>
      <c r="B7" s="5">
        <v>5.12</v>
      </c>
      <c r="C7" s="5">
        <v>2384556</v>
      </c>
      <c r="D7" s="5">
        <v>12202513.6</v>
      </c>
    </row>
    <row r="8" spans="1:6">
      <c r="A8" s="3">
        <v>40938.430555555555</v>
      </c>
      <c r="B8" s="5">
        <v>5.1100000000000003</v>
      </c>
      <c r="C8" s="5">
        <v>1153700</v>
      </c>
      <c r="D8" s="5">
        <v>5896616.2199999997</v>
      </c>
    </row>
    <row r="9" spans="1:6">
      <c r="A9" s="3">
        <v>40938.4375</v>
      </c>
      <c r="B9" s="5">
        <v>5.1100000000000003</v>
      </c>
      <c r="C9" s="5">
        <v>761895</v>
      </c>
      <c r="D9" s="5">
        <v>3885640.33</v>
      </c>
    </row>
    <row r="10" spans="1:6">
      <c r="A10" s="3">
        <v>40938.444444444445</v>
      </c>
      <c r="B10" s="5">
        <v>5.08</v>
      </c>
      <c r="C10" s="5">
        <v>910199</v>
      </c>
      <c r="D10" s="5">
        <v>4630871.72</v>
      </c>
    </row>
    <row r="11" spans="1:6">
      <c r="A11" s="3">
        <v>40938.451388888891</v>
      </c>
      <c r="B11" s="5">
        <v>5.08</v>
      </c>
      <c r="C11" s="5">
        <v>1960097</v>
      </c>
      <c r="D11" s="5">
        <v>9933199.8200000003</v>
      </c>
    </row>
    <row r="12" spans="1:6">
      <c r="A12" s="3">
        <v>40938.458333333336</v>
      </c>
      <c r="B12" s="5">
        <v>5.07</v>
      </c>
      <c r="C12" s="5">
        <v>1661001</v>
      </c>
      <c r="D12" s="5">
        <v>8414295.5600000005</v>
      </c>
    </row>
    <row r="13" spans="1:6">
      <c r="A13" s="3">
        <v>40938.465277777781</v>
      </c>
      <c r="B13" s="5">
        <v>5.09</v>
      </c>
      <c r="C13" s="5">
        <v>687356</v>
      </c>
      <c r="D13" s="5">
        <v>3489825.7</v>
      </c>
    </row>
    <row r="14" spans="1:6">
      <c r="A14" s="3">
        <v>40938.472222222219</v>
      </c>
      <c r="B14" s="5">
        <v>5.1100000000000003</v>
      </c>
      <c r="C14" s="5">
        <v>498818</v>
      </c>
      <c r="D14" s="5">
        <v>2543672.34</v>
      </c>
    </row>
    <row r="15" spans="1:6">
      <c r="A15" s="3">
        <v>40938.479166666664</v>
      </c>
      <c r="B15" s="5">
        <v>5.0999999999999996</v>
      </c>
      <c r="C15" s="5">
        <v>956622</v>
      </c>
      <c r="D15" s="5">
        <v>4889217.9400000004</v>
      </c>
    </row>
    <row r="16" spans="1:6">
      <c r="A16" s="3">
        <v>40938.548611111109</v>
      </c>
      <c r="B16" s="5">
        <v>5.1100000000000003</v>
      </c>
      <c r="C16" s="5">
        <v>420360</v>
      </c>
      <c r="D16" s="5">
        <v>2145281</v>
      </c>
    </row>
    <row r="17" spans="1:4">
      <c r="A17" s="3">
        <v>40938.555555555555</v>
      </c>
      <c r="B17" s="5">
        <v>5.0999999999999996</v>
      </c>
      <c r="C17" s="5">
        <v>420918</v>
      </c>
      <c r="D17" s="5">
        <v>2144101.02</v>
      </c>
    </row>
    <row r="18" spans="1:4">
      <c r="A18" s="3">
        <v>40938.5625</v>
      </c>
      <c r="B18" s="5">
        <v>5.08</v>
      </c>
      <c r="C18" s="5">
        <v>551118</v>
      </c>
      <c r="D18" s="5">
        <v>2800773.18</v>
      </c>
    </row>
    <row r="19" spans="1:4">
      <c r="A19" s="3">
        <v>40938.569444444445</v>
      </c>
      <c r="B19" s="5">
        <v>5.08</v>
      </c>
      <c r="C19" s="5">
        <v>374536</v>
      </c>
      <c r="D19" s="5">
        <v>1904199.88</v>
      </c>
    </row>
    <row r="20" spans="1:4">
      <c r="A20" s="3">
        <v>40938.576388888891</v>
      </c>
      <c r="B20" s="5">
        <v>5.07</v>
      </c>
      <c r="C20" s="5">
        <v>622810</v>
      </c>
      <c r="D20" s="5">
        <v>3162609.86</v>
      </c>
    </row>
    <row r="21" spans="1:4">
      <c r="A21" s="3">
        <v>40938.583333333336</v>
      </c>
      <c r="B21" s="5">
        <v>5.0599999999999996</v>
      </c>
      <c r="C21" s="5">
        <v>1127858</v>
      </c>
      <c r="D21" s="5">
        <v>5711789.0599999996</v>
      </c>
    </row>
    <row r="22" spans="1:4">
      <c r="A22" s="3">
        <v>40938.590277777781</v>
      </c>
      <c r="B22" s="5">
        <v>5.0599999999999996</v>
      </c>
      <c r="C22" s="5">
        <v>680482</v>
      </c>
      <c r="D22" s="5">
        <v>3442474.1</v>
      </c>
    </row>
    <row r="23" spans="1:4">
      <c r="A23" s="3">
        <v>40938.597222222219</v>
      </c>
      <c r="B23" s="5">
        <v>5.07</v>
      </c>
      <c r="C23" s="5">
        <v>400434</v>
      </c>
      <c r="D23" s="5">
        <v>2029006.04</v>
      </c>
    </row>
    <row r="24" spans="1:4">
      <c r="A24" s="3">
        <v>40938.604166666664</v>
      </c>
      <c r="B24" s="5">
        <v>5.05</v>
      </c>
      <c r="C24" s="5">
        <v>875828</v>
      </c>
      <c r="D24" s="5">
        <v>4427764.0599999996</v>
      </c>
    </row>
    <row r="25" spans="1:4">
      <c r="A25" s="3">
        <v>40938.611111111109</v>
      </c>
      <c r="B25" s="5">
        <v>5.04</v>
      </c>
      <c r="C25" s="5">
        <v>1411058</v>
      </c>
      <c r="D25" s="5">
        <v>7120168.9000000004</v>
      </c>
    </row>
    <row r="26" spans="1:4">
      <c r="A26" s="3">
        <v>40938.618055555555</v>
      </c>
      <c r="B26" s="5">
        <v>5.0199999999999996</v>
      </c>
      <c r="C26" s="5">
        <v>3842080</v>
      </c>
      <c r="D26" s="5">
        <v>19294954.800000001</v>
      </c>
    </row>
    <row r="27" spans="1:4">
      <c r="A27" s="3">
        <v>40938.625</v>
      </c>
      <c r="B27" s="5">
        <v>5.03</v>
      </c>
      <c r="C27" s="5">
        <v>2983863</v>
      </c>
      <c r="D27" s="5">
        <v>14980979.07</v>
      </c>
    </row>
    <row r="28" spans="1:4">
      <c r="A28" s="3">
        <v>40939.402777777781</v>
      </c>
      <c r="B28" s="5">
        <v>5.04</v>
      </c>
      <c r="C28" s="5">
        <v>952130</v>
      </c>
      <c r="D28" s="5">
        <v>4790511.5999999996</v>
      </c>
    </row>
    <row r="29" spans="1:4">
      <c r="A29" s="3">
        <v>40939.409722222219</v>
      </c>
      <c r="B29" s="5">
        <v>5.04</v>
      </c>
      <c r="C29" s="5">
        <v>776190</v>
      </c>
      <c r="D29" s="5">
        <v>3912893.6</v>
      </c>
    </row>
    <row r="30" spans="1:4">
      <c r="A30" s="3">
        <v>40939.416666666664</v>
      </c>
      <c r="B30" s="5">
        <v>5.03</v>
      </c>
      <c r="C30" s="5">
        <v>950525</v>
      </c>
      <c r="D30" s="5">
        <v>4782587.8</v>
      </c>
    </row>
    <row r="31" spans="1:4">
      <c r="A31" s="3">
        <v>40939.423611111109</v>
      </c>
      <c r="B31" s="5">
        <v>5.03</v>
      </c>
      <c r="C31" s="5">
        <v>656893</v>
      </c>
      <c r="D31" s="5">
        <v>3298227.76</v>
      </c>
    </row>
    <row r="32" spans="1:4">
      <c r="A32" s="3">
        <v>40939.430555555555</v>
      </c>
      <c r="B32" s="5">
        <v>5.0199999999999996</v>
      </c>
      <c r="C32" s="5">
        <v>1329962</v>
      </c>
      <c r="D32" s="5">
        <v>6664140.0700000003</v>
      </c>
    </row>
    <row r="33" spans="1:4">
      <c r="A33" s="3">
        <v>40939.4375</v>
      </c>
      <c r="B33" s="5">
        <v>5.01</v>
      </c>
      <c r="C33" s="5">
        <v>533101</v>
      </c>
      <c r="D33" s="5">
        <v>2670092.0099999998</v>
      </c>
    </row>
    <row r="34" spans="1:4">
      <c r="A34" s="3">
        <v>40939.444444444445</v>
      </c>
      <c r="B34" s="5">
        <v>5.03</v>
      </c>
      <c r="C34" s="5">
        <v>436013</v>
      </c>
      <c r="D34" s="5">
        <v>2189410.39</v>
      </c>
    </row>
    <row r="35" spans="1:4">
      <c r="A35" s="3">
        <v>40939.451388888891</v>
      </c>
      <c r="B35" s="5">
        <v>5.0199999999999996</v>
      </c>
      <c r="C35" s="5">
        <v>1109500</v>
      </c>
      <c r="D35" s="5">
        <v>5558287.5999999996</v>
      </c>
    </row>
    <row r="36" spans="1:4">
      <c r="A36" s="3">
        <v>40939.458333333336</v>
      </c>
      <c r="B36" s="5">
        <v>5.03</v>
      </c>
      <c r="C36" s="5">
        <v>395100</v>
      </c>
      <c r="D36" s="5">
        <v>1980905</v>
      </c>
    </row>
    <row r="37" spans="1:4">
      <c r="A37" s="3">
        <v>40939.465277777781</v>
      </c>
      <c r="B37" s="5">
        <v>5.01</v>
      </c>
      <c r="C37" s="5">
        <v>1072200</v>
      </c>
      <c r="D37" s="5">
        <v>5374493</v>
      </c>
    </row>
    <row r="38" spans="1:4">
      <c r="A38" s="3">
        <v>40939.472222222219</v>
      </c>
      <c r="B38" s="5">
        <v>5.0199999999999996</v>
      </c>
      <c r="C38" s="5">
        <v>640500</v>
      </c>
      <c r="D38" s="5">
        <v>3209125</v>
      </c>
    </row>
    <row r="39" spans="1:4">
      <c r="A39" s="3">
        <v>40939.479166666664</v>
      </c>
      <c r="B39" s="5">
        <v>5.0199999999999996</v>
      </c>
      <c r="C39" s="5">
        <v>128804</v>
      </c>
      <c r="D39" s="5">
        <v>646477.04</v>
      </c>
    </row>
    <row r="40" spans="1:4">
      <c r="A40" s="3">
        <v>40939.548611111109</v>
      </c>
      <c r="B40" s="5">
        <v>5.01</v>
      </c>
      <c r="C40" s="5">
        <v>204192</v>
      </c>
      <c r="D40" s="5">
        <v>1025200.92</v>
      </c>
    </row>
    <row r="41" spans="1:4">
      <c r="A41" s="3">
        <v>40939.555555555555</v>
      </c>
      <c r="B41" s="5">
        <v>5.01</v>
      </c>
      <c r="C41" s="5">
        <v>373304</v>
      </c>
      <c r="D41" s="5">
        <v>1869197.04</v>
      </c>
    </row>
    <row r="42" spans="1:4">
      <c r="A42" s="3">
        <v>40939.5625</v>
      </c>
      <c r="B42" s="5">
        <v>4.99</v>
      </c>
      <c r="C42" s="5">
        <v>751000</v>
      </c>
      <c r="D42" s="5">
        <v>3751660</v>
      </c>
    </row>
    <row r="43" spans="1:4">
      <c r="A43" s="3">
        <v>40939.569444444445</v>
      </c>
      <c r="B43" s="5">
        <v>4.99</v>
      </c>
      <c r="C43" s="5">
        <v>535183</v>
      </c>
      <c r="D43" s="5">
        <v>2672356.17</v>
      </c>
    </row>
    <row r="44" spans="1:4">
      <c r="A44" s="3">
        <v>40939.576388888891</v>
      </c>
      <c r="B44" s="5">
        <v>4.9800000000000004</v>
      </c>
      <c r="C44" s="5">
        <v>456317</v>
      </c>
      <c r="D44" s="5">
        <v>2276299.83</v>
      </c>
    </row>
    <row r="45" spans="1:4">
      <c r="A45" s="3">
        <v>40939.583333333336</v>
      </c>
      <c r="B45" s="5">
        <v>4.9800000000000004</v>
      </c>
      <c r="C45" s="5">
        <v>731500</v>
      </c>
      <c r="D45" s="5">
        <v>3642732</v>
      </c>
    </row>
    <row r="46" spans="1:4">
      <c r="A46" s="3">
        <v>40939.590277777781</v>
      </c>
      <c r="B46" s="5">
        <v>4.9800000000000004</v>
      </c>
      <c r="C46" s="5">
        <v>624450</v>
      </c>
      <c r="D46" s="5">
        <v>3111996</v>
      </c>
    </row>
    <row r="47" spans="1:4">
      <c r="A47" s="3">
        <v>40939.597222222219</v>
      </c>
      <c r="B47" s="5">
        <v>4.99</v>
      </c>
      <c r="C47" s="5">
        <v>295400</v>
      </c>
      <c r="D47" s="5">
        <v>1471529</v>
      </c>
    </row>
    <row r="48" spans="1:4">
      <c r="A48" s="3">
        <v>40939.604166666664</v>
      </c>
      <c r="B48" s="5">
        <v>5</v>
      </c>
      <c r="C48" s="5">
        <v>796800</v>
      </c>
      <c r="D48" s="5">
        <v>3982237.5</v>
      </c>
    </row>
    <row r="49" spans="1:4">
      <c r="A49" s="3">
        <v>40939.611111111109</v>
      </c>
      <c r="B49" s="5">
        <v>5</v>
      </c>
      <c r="C49" s="5">
        <v>415700</v>
      </c>
      <c r="D49" s="5">
        <v>2081288</v>
      </c>
    </row>
    <row r="50" spans="1:4">
      <c r="A50" s="3">
        <v>40939.618055555555</v>
      </c>
      <c r="B50" s="5">
        <v>5.01</v>
      </c>
      <c r="C50" s="5">
        <v>610111</v>
      </c>
      <c r="D50" s="5">
        <v>3048174.39</v>
      </c>
    </row>
    <row r="51" spans="1:4">
      <c r="A51" s="3">
        <v>40939.625</v>
      </c>
      <c r="B51" s="5">
        <v>5.01</v>
      </c>
      <c r="C51" s="5">
        <v>1376750</v>
      </c>
      <c r="D51" s="5">
        <v>6890503.5</v>
      </c>
    </row>
    <row r="52" spans="1:4">
      <c r="A52" s="3">
        <v>40940.402777777781</v>
      </c>
      <c r="B52" s="5">
        <v>4.9800000000000004</v>
      </c>
      <c r="C52" s="5">
        <v>692200</v>
      </c>
      <c r="D52" s="5">
        <v>3452717</v>
      </c>
    </row>
    <row r="53" spans="1:4">
      <c r="A53" s="3">
        <v>40940.409722222219</v>
      </c>
      <c r="B53" s="5">
        <v>5.01</v>
      </c>
      <c r="C53" s="5">
        <v>468619</v>
      </c>
      <c r="D53" s="5">
        <v>2341777.2000000002</v>
      </c>
    </row>
    <row r="54" spans="1:4">
      <c r="A54" s="3">
        <v>40940.416666666664</v>
      </c>
      <c r="B54" s="5">
        <v>5.0199999999999996</v>
      </c>
      <c r="C54" s="5">
        <v>483600</v>
      </c>
      <c r="D54" s="5">
        <v>2424100</v>
      </c>
    </row>
    <row r="55" spans="1:4">
      <c r="A55" s="3">
        <v>40940.423611111109</v>
      </c>
      <c r="B55" s="5">
        <v>5.04</v>
      </c>
      <c r="C55" s="5">
        <v>1362024</v>
      </c>
      <c r="D55" s="5">
        <v>6879875.4500000002</v>
      </c>
    </row>
    <row r="56" spans="1:4">
      <c r="A56" s="3">
        <v>40940.430555555555</v>
      </c>
      <c r="B56" s="5">
        <v>5.05</v>
      </c>
      <c r="C56" s="5">
        <v>983143</v>
      </c>
      <c r="D56" s="5">
        <v>4958328.72</v>
      </c>
    </row>
    <row r="57" spans="1:4">
      <c r="A57" s="3">
        <v>40940.4375</v>
      </c>
      <c r="B57" s="5">
        <v>5.0599999999999996</v>
      </c>
      <c r="C57" s="5">
        <v>1999269</v>
      </c>
      <c r="D57" s="5">
        <v>10122446.060000001</v>
      </c>
    </row>
    <row r="58" spans="1:4">
      <c r="A58" s="3">
        <v>40940.444444444445</v>
      </c>
      <c r="B58" s="5">
        <v>5.04</v>
      </c>
      <c r="C58" s="5">
        <v>597831</v>
      </c>
      <c r="D58" s="5">
        <v>3022988.94</v>
      </c>
    </row>
    <row r="59" spans="1:4">
      <c r="A59" s="3">
        <v>40940.451388888891</v>
      </c>
      <c r="B59" s="5">
        <v>5.04</v>
      </c>
      <c r="C59" s="5">
        <v>319155</v>
      </c>
      <c r="D59" s="5">
        <v>1609874.2</v>
      </c>
    </row>
    <row r="60" spans="1:4">
      <c r="A60" s="3">
        <v>40940.458333333336</v>
      </c>
      <c r="B60" s="5">
        <v>5.03</v>
      </c>
      <c r="C60" s="5">
        <v>397505</v>
      </c>
      <c r="D60" s="5">
        <v>2002205.6</v>
      </c>
    </row>
    <row r="61" spans="1:4">
      <c r="A61" s="3">
        <v>40940.465277777781</v>
      </c>
      <c r="B61" s="5">
        <v>5.05</v>
      </c>
      <c r="C61" s="5">
        <v>509987</v>
      </c>
      <c r="D61" s="5">
        <v>2571157.35</v>
      </c>
    </row>
    <row r="62" spans="1:4">
      <c r="A62" s="3">
        <v>40940.472222222219</v>
      </c>
      <c r="B62" s="5">
        <v>5.01</v>
      </c>
      <c r="C62" s="5">
        <v>533295</v>
      </c>
      <c r="D62" s="5">
        <v>2681178.4700000002</v>
      </c>
    </row>
    <row r="63" spans="1:4">
      <c r="A63" s="3">
        <v>40940.479166666664</v>
      </c>
      <c r="B63" s="5">
        <v>5.0199999999999996</v>
      </c>
      <c r="C63" s="5">
        <v>478983</v>
      </c>
      <c r="D63" s="5">
        <v>2401358.5499999998</v>
      </c>
    </row>
    <row r="64" spans="1:4">
      <c r="A64" s="3">
        <v>40940.548611111109</v>
      </c>
      <c r="B64" s="5">
        <v>5</v>
      </c>
      <c r="C64" s="5">
        <v>857643</v>
      </c>
      <c r="D64" s="5">
        <v>4288479.55</v>
      </c>
    </row>
    <row r="65" spans="1:4">
      <c r="A65" s="3">
        <v>40940.555555555555</v>
      </c>
      <c r="B65" s="5">
        <v>5</v>
      </c>
      <c r="C65" s="5">
        <v>87387</v>
      </c>
      <c r="D65" s="5">
        <v>436863</v>
      </c>
    </row>
    <row r="66" spans="1:4">
      <c r="A66" s="3">
        <v>40940.5625</v>
      </c>
      <c r="B66" s="5">
        <v>4.99</v>
      </c>
      <c r="C66" s="5">
        <v>311786</v>
      </c>
      <c r="D66" s="5">
        <v>1556558.27</v>
      </c>
    </row>
    <row r="67" spans="1:4">
      <c r="A67" s="3">
        <v>40940.569444444445</v>
      </c>
      <c r="B67" s="5">
        <v>4.99</v>
      </c>
      <c r="C67" s="5">
        <v>503690</v>
      </c>
      <c r="D67" s="5">
        <v>2513567.2000000002</v>
      </c>
    </row>
    <row r="68" spans="1:4">
      <c r="A68" s="3">
        <v>40940.576388888891</v>
      </c>
      <c r="B68" s="5">
        <v>5.0199999999999996</v>
      </c>
      <c r="C68" s="5">
        <v>576269</v>
      </c>
      <c r="D68" s="5">
        <v>2885980.93</v>
      </c>
    </row>
    <row r="69" spans="1:4">
      <c r="A69" s="3">
        <v>40940.583333333336</v>
      </c>
      <c r="B69" s="5">
        <v>5.01</v>
      </c>
      <c r="C69" s="5">
        <v>257038</v>
      </c>
      <c r="D69" s="5">
        <v>1288877.3799999999</v>
      </c>
    </row>
    <row r="70" spans="1:4">
      <c r="A70" s="3">
        <v>40940.590277777781</v>
      </c>
      <c r="B70" s="5">
        <v>5.01</v>
      </c>
      <c r="C70" s="5">
        <v>764431</v>
      </c>
      <c r="D70" s="5">
        <v>3832916.31</v>
      </c>
    </row>
    <row r="71" spans="1:4">
      <c r="A71" s="3">
        <v>40940.597222222219</v>
      </c>
      <c r="B71" s="5">
        <v>5</v>
      </c>
      <c r="C71" s="5">
        <v>259950</v>
      </c>
      <c r="D71" s="5">
        <v>1301997</v>
      </c>
    </row>
    <row r="72" spans="1:4">
      <c r="A72" s="3">
        <v>40940.604166666664</v>
      </c>
      <c r="B72" s="5">
        <v>4.9800000000000004</v>
      </c>
      <c r="C72" s="5">
        <v>931830</v>
      </c>
      <c r="D72" s="5">
        <v>4653379.4000000004</v>
      </c>
    </row>
    <row r="73" spans="1:4">
      <c r="A73" s="3">
        <v>40940.611111111109</v>
      </c>
      <c r="B73" s="5">
        <v>4.95</v>
      </c>
      <c r="C73" s="5">
        <v>2181430</v>
      </c>
      <c r="D73" s="5">
        <v>10839608.4</v>
      </c>
    </row>
    <row r="74" spans="1:4">
      <c r="A74" s="3">
        <v>40940.618055555555</v>
      </c>
      <c r="B74" s="5">
        <v>4.96</v>
      </c>
      <c r="C74" s="5">
        <v>1316495</v>
      </c>
      <c r="D74" s="5">
        <v>6520248.8099999996</v>
      </c>
    </row>
    <row r="75" spans="1:4">
      <c r="A75" s="3">
        <v>40940.625</v>
      </c>
      <c r="B75" s="5">
        <v>4.96</v>
      </c>
      <c r="C75" s="5">
        <v>1146054</v>
      </c>
      <c r="D75" s="5">
        <v>5673724.8499999996</v>
      </c>
    </row>
    <row r="76" spans="1:4">
      <c r="A76" s="3">
        <v>40941.402777777781</v>
      </c>
      <c r="B76" s="5">
        <v>4.9800000000000004</v>
      </c>
      <c r="C76" s="5">
        <v>1083299</v>
      </c>
      <c r="D76" s="5">
        <v>5389429.3300000001</v>
      </c>
    </row>
    <row r="77" spans="1:4">
      <c r="A77" s="3">
        <v>40941.409722222219</v>
      </c>
      <c r="B77" s="5">
        <v>4.96</v>
      </c>
      <c r="C77" s="5">
        <v>546601</v>
      </c>
      <c r="D77" s="5">
        <v>2710051.97</v>
      </c>
    </row>
    <row r="78" spans="1:4">
      <c r="A78" s="3">
        <v>40941.416666666664</v>
      </c>
      <c r="B78" s="5">
        <v>4.96</v>
      </c>
      <c r="C78" s="5">
        <v>459411</v>
      </c>
      <c r="D78" s="5">
        <v>2276205.56</v>
      </c>
    </row>
    <row r="79" spans="1:4">
      <c r="A79" s="3">
        <v>40941.423611111109</v>
      </c>
      <c r="B79" s="5">
        <v>4.96</v>
      </c>
      <c r="C79" s="5">
        <v>286099</v>
      </c>
      <c r="D79" s="5">
        <v>1420740.04</v>
      </c>
    </row>
    <row r="80" spans="1:4">
      <c r="A80" s="3">
        <v>40941.430555555555</v>
      </c>
      <c r="B80" s="5">
        <v>4.96</v>
      </c>
      <c r="C80" s="5">
        <v>367927</v>
      </c>
      <c r="D80" s="5">
        <v>1820876.38</v>
      </c>
    </row>
    <row r="81" spans="1:4">
      <c r="A81" s="3">
        <v>40941.4375</v>
      </c>
      <c r="B81" s="5">
        <v>4.9800000000000004</v>
      </c>
      <c r="C81" s="5">
        <v>919300</v>
      </c>
      <c r="D81" s="5">
        <v>4576948</v>
      </c>
    </row>
    <row r="82" spans="1:4">
      <c r="A82" s="3">
        <v>40941.444444444445</v>
      </c>
      <c r="B82" s="5">
        <v>4.97</v>
      </c>
      <c r="C82" s="5">
        <v>436075</v>
      </c>
      <c r="D82" s="5">
        <v>2172151.75</v>
      </c>
    </row>
    <row r="83" spans="1:4">
      <c r="A83" s="3">
        <v>40941.451388888891</v>
      </c>
      <c r="B83" s="5">
        <v>4.95</v>
      </c>
      <c r="C83" s="5">
        <v>409030</v>
      </c>
      <c r="D83" s="5">
        <v>2029212</v>
      </c>
    </row>
    <row r="84" spans="1:4">
      <c r="A84" s="3">
        <v>40941.458333333336</v>
      </c>
      <c r="B84" s="5">
        <v>4.9400000000000004</v>
      </c>
      <c r="C84" s="5">
        <v>423970</v>
      </c>
      <c r="D84" s="5">
        <v>2099059.0499999998</v>
      </c>
    </row>
    <row r="85" spans="1:4">
      <c r="A85" s="3">
        <v>40941.465277777781</v>
      </c>
      <c r="B85" s="5">
        <v>4.9400000000000004</v>
      </c>
      <c r="C85" s="5">
        <v>453944</v>
      </c>
      <c r="D85" s="5">
        <v>2243085.17</v>
      </c>
    </row>
    <row r="86" spans="1:4">
      <c r="A86" s="3">
        <v>40941.472222222219</v>
      </c>
      <c r="B86" s="5">
        <v>4.9400000000000004</v>
      </c>
      <c r="C86" s="5">
        <v>388766</v>
      </c>
      <c r="D86" s="5">
        <v>1918064.69</v>
      </c>
    </row>
    <row r="87" spans="1:4">
      <c r="A87" s="3">
        <v>40941.479166666664</v>
      </c>
      <c r="B87" s="5">
        <v>4.9400000000000004</v>
      </c>
      <c r="C87" s="5">
        <v>293692</v>
      </c>
      <c r="D87" s="5">
        <v>1451297.48</v>
      </c>
    </row>
    <row r="88" spans="1:4">
      <c r="A88" s="3">
        <v>40941.548611111109</v>
      </c>
      <c r="B88" s="5">
        <v>4.9400000000000004</v>
      </c>
      <c r="C88" s="5">
        <v>287230</v>
      </c>
      <c r="D88" s="5">
        <v>1419533.2</v>
      </c>
    </row>
    <row r="89" spans="1:4">
      <c r="A89" s="3">
        <v>40941.555555555555</v>
      </c>
      <c r="B89" s="5">
        <v>4.97</v>
      </c>
      <c r="C89" s="5">
        <v>613198</v>
      </c>
      <c r="D89" s="5">
        <v>3042240.65</v>
      </c>
    </row>
    <row r="90" spans="1:4">
      <c r="A90" s="3">
        <v>40941.5625</v>
      </c>
      <c r="B90" s="5">
        <v>4.9800000000000004</v>
      </c>
      <c r="C90" s="5">
        <v>543162</v>
      </c>
      <c r="D90" s="5">
        <v>2699492.58</v>
      </c>
    </row>
    <row r="91" spans="1:4">
      <c r="A91" s="3">
        <v>40941.569444444445</v>
      </c>
      <c r="B91" s="5">
        <v>4.96</v>
      </c>
      <c r="C91" s="5">
        <v>520380</v>
      </c>
      <c r="D91" s="5">
        <v>2585049.7999999998</v>
      </c>
    </row>
    <row r="92" spans="1:4">
      <c r="A92" s="3">
        <v>40941.576388888891</v>
      </c>
      <c r="B92" s="5">
        <v>4.9800000000000004</v>
      </c>
      <c r="C92" s="5">
        <v>954528</v>
      </c>
      <c r="D92" s="5">
        <v>4742600.54</v>
      </c>
    </row>
    <row r="93" spans="1:4">
      <c r="A93" s="3">
        <v>40941.583333333336</v>
      </c>
      <c r="B93" s="5">
        <v>5.0199999999999996</v>
      </c>
      <c r="C93" s="5">
        <v>2925022</v>
      </c>
      <c r="D93" s="5">
        <v>14616129.199999999</v>
      </c>
    </row>
    <row r="94" spans="1:4">
      <c r="A94" s="3">
        <v>40941.590277777781</v>
      </c>
      <c r="B94" s="5">
        <v>4.99</v>
      </c>
      <c r="C94" s="5">
        <v>2175854</v>
      </c>
      <c r="D94" s="5">
        <v>10888632.970000001</v>
      </c>
    </row>
    <row r="95" spans="1:4">
      <c r="A95" s="3">
        <v>40941.597222222219</v>
      </c>
      <c r="B95" s="5">
        <v>4.9800000000000004</v>
      </c>
      <c r="C95" s="5">
        <v>767737</v>
      </c>
      <c r="D95" s="5">
        <v>3830043.31</v>
      </c>
    </row>
    <row r="96" spans="1:4">
      <c r="A96" s="3">
        <v>40941.604166666664</v>
      </c>
      <c r="B96" s="5">
        <v>5.0199999999999996</v>
      </c>
      <c r="C96" s="5">
        <v>782921</v>
      </c>
      <c r="D96" s="5">
        <v>3914287.03</v>
      </c>
    </row>
    <row r="97" spans="1:4">
      <c r="A97" s="3">
        <v>40941.611111111109</v>
      </c>
      <c r="B97" s="5">
        <v>5.04</v>
      </c>
      <c r="C97" s="5">
        <v>3813885</v>
      </c>
      <c r="D97" s="5">
        <v>19201955.629999999</v>
      </c>
    </row>
    <row r="98" spans="1:4">
      <c r="A98" s="3">
        <v>40941.618055555555</v>
      </c>
      <c r="B98" s="5">
        <v>5.05</v>
      </c>
      <c r="C98" s="5">
        <v>1916027</v>
      </c>
      <c r="D98" s="5">
        <v>9666902.8599999994</v>
      </c>
    </row>
    <row r="99" spans="1:4">
      <c r="A99" s="3">
        <v>40941.625</v>
      </c>
      <c r="B99" s="5">
        <v>5.05</v>
      </c>
      <c r="C99" s="5">
        <v>5219643</v>
      </c>
      <c r="D99" s="5">
        <v>26350032.960000001</v>
      </c>
    </row>
    <row r="100" spans="1:4">
      <c r="A100" s="3">
        <v>40942.402777777781</v>
      </c>
      <c r="B100" s="5">
        <v>5.03</v>
      </c>
      <c r="C100" s="5">
        <v>625529</v>
      </c>
      <c r="D100" s="5">
        <v>3147311.58</v>
      </c>
    </row>
    <row r="101" spans="1:4">
      <c r="A101" s="3">
        <v>40942.409722222219</v>
      </c>
      <c r="B101" s="5">
        <v>5.04</v>
      </c>
      <c r="C101" s="5">
        <v>866072</v>
      </c>
      <c r="D101" s="5">
        <v>4363224.3099999996</v>
      </c>
    </row>
    <row r="102" spans="1:4">
      <c r="A102" s="3">
        <v>40942.416666666664</v>
      </c>
      <c r="B102" s="5">
        <v>5.03</v>
      </c>
      <c r="C102" s="5">
        <v>850809</v>
      </c>
      <c r="D102" s="5">
        <v>4289431.2699999996</v>
      </c>
    </row>
    <row r="103" spans="1:4">
      <c r="A103" s="3">
        <v>40942.423611111109</v>
      </c>
      <c r="B103" s="5">
        <v>5.04</v>
      </c>
      <c r="C103" s="5">
        <v>539452</v>
      </c>
      <c r="D103" s="5">
        <v>2717123.22</v>
      </c>
    </row>
    <row r="104" spans="1:4">
      <c r="A104" s="3">
        <v>40942.430555555555</v>
      </c>
      <c r="B104" s="5">
        <v>5.0599999999999996</v>
      </c>
      <c r="C104" s="5">
        <v>1294856</v>
      </c>
      <c r="D104" s="5">
        <v>6549448.1399999997</v>
      </c>
    </row>
    <row r="105" spans="1:4">
      <c r="A105" s="3">
        <v>40942.4375</v>
      </c>
      <c r="B105" s="5">
        <v>5.05</v>
      </c>
      <c r="C105" s="5">
        <v>484560</v>
      </c>
      <c r="D105" s="5">
        <v>2446863.1</v>
      </c>
    </row>
    <row r="106" spans="1:4">
      <c r="A106" s="3">
        <v>40942.444444444445</v>
      </c>
      <c r="B106" s="5">
        <v>5.03</v>
      </c>
      <c r="C106" s="5">
        <v>904535</v>
      </c>
      <c r="D106" s="5">
        <v>4566529.97</v>
      </c>
    </row>
    <row r="107" spans="1:4">
      <c r="A107" s="3">
        <v>40942.451388888891</v>
      </c>
      <c r="B107" s="5">
        <v>5.01</v>
      </c>
      <c r="C107" s="5">
        <v>1730000</v>
      </c>
      <c r="D107" s="5">
        <v>8688759.4499999993</v>
      </c>
    </row>
    <row r="108" spans="1:4">
      <c r="A108" s="3">
        <v>40942.458333333336</v>
      </c>
      <c r="B108" s="5">
        <v>5.0199999999999996</v>
      </c>
      <c r="C108" s="5">
        <v>1009849</v>
      </c>
      <c r="D108" s="5">
        <v>5059850.49</v>
      </c>
    </row>
    <row r="109" spans="1:4">
      <c r="A109" s="3">
        <v>40942.465277777781</v>
      </c>
      <c r="B109" s="5">
        <v>5.01</v>
      </c>
      <c r="C109" s="5">
        <v>693100</v>
      </c>
      <c r="D109" s="5">
        <v>3474586.51</v>
      </c>
    </row>
    <row r="110" spans="1:4">
      <c r="A110" s="3">
        <v>40942.472222222219</v>
      </c>
      <c r="B110" s="5">
        <v>5.0199999999999996</v>
      </c>
      <c r="C110" s="5">
        <v>691125</v>
      </c>
      <c r="D110" s="5">
        <v>3465525.25</v>
      </c>
    </row>
    <row r="111" spans="1:4">
      <c r="A111" s="3">
        <v>40942.479166666664</v>
      </c>
      <c r="B111" s="5">
        <v>5.03</v>
      </c>
      <c r="C111" s="5">
        <v>422600</v>
      </c>
      <c r="D111" s="5">
        <v>2119320</v>
      </c>
    </row>
    <row r="112" spans="1:4">
      <c r="A112" s="3">
        <v>40942.548611111109</v>
      </c>
      <c r="B112" s="5">
        <v>5.01</v>
      </c>
      <c r="C112" s="5">
        <v>791600</v>
      </c>
      <c r="D112" s="5">
        <v>3971459</v>
      </c>
    </row>
    <row r="113" spans="1:4">
      <c r="A113" s="3">
        <v>40942.555555555555</v>
      </c>
      <c r="B113" s="5">
        <v>5.08</v>
      </c>
      <c r="C113" s="5">
        <v>2638640</v>
      </c>
      <c r="D113" s="5">
        <v>13326606.300000001</v>
      </c>
    </row>
    <row r="114" spans="1:4">
      <c r="A114" s="3">
        <v>40942.5625</v>
      </c>
      <c r="B114" s="5">
        <v>5.08</v>
      </c>
      <c r="C114" s="5">
        <v>1827028</v>
      </c>
      <c r="D114" s="5">
        <v>9280267.5500000007</v>
      </c>
    </row>
    <row r="115" spans="1:4">
      <c r="A115" s="3">
        <v>40942.569444444445</v>
      </c>
      <c r="B115" s="5">
        <v>5.09</v>
      </c>
      <c r="C115" s="5">
        <v>1533660</v>
      </c>
      <c r="D115" s="5">
        <v>7794701.2999999998</v>
      </c>
    </row>
    <row r="116" spans="1:4">
      <c r="A116" s="3">
        <v>40942.576388888891</v>
      </c>
      <c r="B116" s="5">
        <v>5.1100000000000003</v>
      </c>
      <c r="C116" s="5">
        <v>5354375</v>
      </c>
      <c r="D116" s="5">
        <v>27364156.73</v>
      </c>
    </row>
    <row r="117" spans="1:4">
      <c r="A117" s="3">
        <v>40942.583333333336</v>
      </c>
      <c r="B117" s="5">
        <v>5.1100000000000003</v>
      </c>
      <c r="C117" s="5">
        <v>1597510</v>
      </c>
      <c r="D117" s="5">
        <v>8162130.5999999996</v>
      </c>
    </row>
    <row r="118" spans="1:4">
      <c r="A118" s="3">
        <v>40942.590277777781</v>
      </c>
      <c r="B118" s="5">
        <v>5.0999999999999996</v>
      </c>
      <c r="C118" s="5">
        <v>1387143</v>
      </c>
      <c r="D118" s="5">
        <v>7073456.5899999999</v>
      </c>
    </row>
    <row r="119" spans="1:4">
      <c r="A119" s="3">
        <v>40942.597222222219</v>
      </c>
      <c r="B119" s="5">
        <v>5.0999999999999996</v>
      </c>
      <c r="C119" s="5">
        <v>729475</v>
      </c>
      <c r="D119" s="5">
        <v>3717115.85</v>
      </c>
    </row>
    <row r="120" spans="1:4">
      <c r="A120" s="3">
        <v>40942.604166666664</v>
      </c>
      <c r="B120" s="5">
        <v>5.1100000000000003</v>
      </c>
      <c r="C120" s="5">
        <v>1430494</v>
      </c>
      <c r="D120" s="5">
        <v>7302702.5999999996</v>
      </c>
    </row>
    <row r="121" spans="1:4">
      <c r="A121" s="3">
        <v>40942.611111111109</v>
      </c>
      <c r="B121" s="5">
        <v>5.1100000000000003</v>
      </c>
      <c r="C121" s="5">
        <v>774683</v>
      </c>
      <c r="D121" s="5">
        <v>3957936.68</v>
      </c>
    </row>
    <row r="122" spans="1:4">
      <c r="A122" s="3">
        <v>40942.618055555555</v>
      </c>
      <c r="B122" s="5">
        <v>5.0999999999999996</v>
      </c>
      <c r="C122" s="5">
        <v>1848959</v>
      </c>
      <c r="D122" s="5">
        <v>9441821.8599999994</v>
      </c>
    </row>
    <row r="123" spans="1:4">
      <c r="A123" s="3">
        <v>40942.625</v>
      </c>
      <c r="B123" s="5">
        <v>5.09</v>
      </c>
      <c r="C123" s="5">
        <v>2688707</v>
      </c>
      <c r="D123" s="5">
        <v>13674928.43</v>
      </c>
    </row>
    <row r="124" spans="1:4">
      <c r="A124" s="3">
        <v>40945.402777777781</v>
      </c>
      <c r="B124" s="5">
        <v>5.09</v>
      </c>
      <c r="C124" s="5">
        <v>1738620</v>
      </c>
      <c r="D124" s="5">
        <v>8843896.6099999994</v>
      </c>
    </row>
    <row r="125" spans="1:4">
      <c r="A125" s="3">
        <v>40945.409722222219</v>
      </c>
      <c r="B125" s="5">
        <v>5.0599999999999996</v>
      </c>
      <c r="C125" s="5">
        <v>2499100</v>
      </c>
      <c r="D125" s="5">
        <v>12678807.039999999</v>
      </c>
    </row>
    <row r="126" spans="1:4">
      <c r="A126" s="3">
        <v>40945.416666666664</v>
      </c>
      <c r="B126" s="5">
        <v>5.04</v>
      </c>
      <c r="C126" s="5">
        <v>2048700</v>
      </c>
      <c r="D126" s="5">
        <v>10329793</v>
      </c>
    </row>
    <row r="127" spans="1:4">
      <c r="A127" s="3">
        <v>40945.423611111109</v>
      </c>
      <c r="B127" s="5">
        <v>5.05</v>
      </c>
      <c r="C127" s="5">
        <v>1135500</v>
      </c>
      <c r="D127" s="5">
        <v>5737840.1399999997</v>
      </c>
    </row>
    <row r="128" spans="1:4">
      <c r="A128" s="3">
        <v>40945.430555555555</v>
      </c>
      <c r="B128" s="5">
        <v>5.05</v>
      </c>
      <c r="C128" s="5">
        <v>812185</v>
      </c>
      <c r="D128" s="5">
        <v>4098932.26</v>
      </c>
    </row>
    <row r="129" spans="1:4">
      <c r="A129" s="3">
        <v>40945.4375</v>
      </c>
      <c r="B129" s="5">
        <v>5.0599999999999996</v>
      </c>
      <c r="C129" s="5">
        <v>830430</v>
      </c>
      <c r="D129" s="5">
        <v>4193701.4</v>
      </c>
    </row>
    <row r="130" spans="1:4">
      <c r="A130" s="3">
        <v>40945.444444444445</v>
      </c>
      <c r="B130" s="5">
        <v>5.0599999999999996</v>
      </c>
      <c r="C130" s="5">
        <v>542943</v>
      </c>
      <c r="D130" s="5">
        <v>2747233.63</v>
      </c>
    </row>
    <row r="131" spans="1:4">
      <c r="A131" s="3">
        <v>40945.451388888891</v>
      </c>
      <c r="B131" s="5">
        <v>5.0599999999999996</v>
      </c>
      <c r="C131" s="5">
        <v>682914</v>
      </c>
      <c r="D131" s="5">
        <v>3455300.22</v>
      </c>
    </row>
    <row r="132" spans="1:4">
      <c r="A132" s="3">
        <v>40945.458333333336</v>
      </c>
      <c r="B132" s="5">
        <v>5.04</v>
      </c>
      <c r="C132" s="5">
        <v>1137128</v>
      </c>
      <c r="D132" s="5">
        <v>5736612.5</v>
      </c>
    </row>
    <row r="133" spans="1:4">
      <c r="A133" s="3">
        <v>40945.465277777781</v>
      </c>
      <c r="B133" s="5">
        <v>5.04</v>
      </c>
      <c r="C133" s="5">
        <v>614670</v>
      </c>
      <c r="D133" s="5">
        <v>3096582.1</v>
      </c>
    </row>
    <row r="134" spans="1:4">
      <c r="A134" s="3">
        <v>40945.472222222219</v>
      </c>
      <c r="B134" s="5">
        <v>5.05</v>
      </c>
      <c r="C134" s="5">
        <v>592700</v>
      </c>
      <c r="D134" s="5">
        <v>2993847</v>
      </c>
    </row>
    <row r="135" spans="1:4">
      <c r="A135" s="3">
        <v>40945.479166666664</v>
      </c>
      <c r="B135" s="5">
        <v>5.0999999999999996</v>
      </c>
      <c r="C135" s="5">
        <v>4129516</v>
      </c>
      <c r="D135" s="5">
        <v>21012898.300000001</v>
      </c>
    </row>
    <row r="136" spans="1:4">
      <c r="A136" s="3">
        <v>40945.548611111109</v>
      </c>
      <c r="B136" s="5">
        <v>5.1100000000000003</v>
      </c>
      <c r="C136" s="5">
        <v>581654</v>
      </c>
      <c r="D136" s="5">
        <v>2968435.4</v>
      </c>
    </row>
    <row r="137" spans="1:4">
      <c r="A137" s="3">
        <v>40945.555555555555</v>
      </c>
      <c r="B137" s="5">
        <v>5.09</v>
      </c>
      <c r="C137" s="5">
        <v>1395159</v>
      </c>
      <c r="D137" s="5">
        <v>7111322.8799999999</v>
      </c>
    </row>
    <row r="138" spans="1:4">
      <c r="A138" s="3">
        <v>40945.5625</v>
      </c>
      <c r="B138" s="5">
        <v>5.09</v>
      </c>
      <c r="C138" s="5">
        <v>832065</v>
      </c>
      <c r="D138" s="5">
        <v>4231265.2</v>
      </c>
    </row>
    <row r="139" spans="1:4">
      <c r="A139" s="3">
        <v>40945.569444444445</v>
      </c>
      <c r="B139" s="5">
        <v>5.07</v>
      </c>
      <c r="C139" s="5">
        <v>793027</v>
      </c>
      <c r="D139" s="5">
        <v>4024346.88</v>
      </c>
    </row>
    <row r="140" spans="1:4">
      <c r="A140" s="3">
        <v>40945.576388888891</v>
      </c>
      <c r="B140" s="5">
        <v>5.08</v>
      </c>
      <c r="C140" s="5">
        <v>643629</v>
      </c>
      <c r="D140" s="5">
        <v>3265009.46</v>
      </c>
    </row>
    <row r="141" spans="1:4">
      <c r="A141" s="3">
        <v>40945.583333333336</v>
      </c>
      <c r="B141" s="5">
        <v>5.09</v>
      </c>
      <c r="C141" s="5">
        <v>420893</v>
      </c>
      <c r="D141" s="5">
        <v>2140543.44</v>
      </c>
    </row>
    <row r="142" spans="1:4">
      <c r="A142" s="3">
        <v>40945.590277777781</v>
      </c>
      <c r="B142" s="5">
        <v>5.0599999999999996</v>
      </c>
      <c r="C142" s="5">
        <v>1114264</v>
      </c>
      <c r="D142" s="5">
        <v>5661802.9800000004</v>
      </c>
    </row>
    <row r="143" spans="1:4">
      <c r="A143" s="3">
        <v>40945.597222222219</v>
      </c>
      <c r="B143" s="5">
        <v>5.05</v>
      </c>
      <c r="C143" s="5">
        <v>1479578</v>
      </c>
      <c r="D143" s="5">
        <v>7471288.9000000004</v>
      </c>
    </row>
    <row r="144" spans="1:4">
      <c r="A144" s="3">
        <v>40945.604166666664</v>
      </c>
      <c r="B144" s="5">
        <v>5.05</v>
      </c>
      <c r="C144" s="5">
        <v>1402878</v>
      </c>
      <c r="D144" s="5">
        <v>7071003.3399999999</v>
      </c>
    </row>
    <row r="145" spans="1:4">
      <c r="A145" s="3">
        <v>40945.611111111109</v>
      </c>
      <c r="B145" s="5">
        <v>5.03</v>
      </c>
      <c r="C145" s="5">
        <v>4018112</v>
      </c>
      <c r="D145" s="5">
        <v>20162570.98</v>
      </c>
    </row>
    <row r="146" spans="1:4">
      <c r="A146" s="3">
        <v>40945.618055555555</v>
      </c>
      <c r="B146" s="5">
        <v>5.03</v>
      </c>
      <c r="C146" s="5">
        <v>1116061</v>
      </c>
      <c r="D146" s="5">
        <v>5619313.9199999999</v>
      </c>
    </row>
    <row r="147" spans="1:4">
      <c r="A147" s="3">
        <v>40945.625</v>
      </c>
      <c r="B147" s="5">
        <v>5.07</v>
      </c>
      <c r="C147" s="5">
        <v>1738557</v>
      </c>
      <c r="D147" s="5">
        <v>8787722.1899999995</v>
      </c>
    </row>
    <row r="148" spans="1:4">
      <c r="A148" s="3">
        <v>40946.402777777781</v>
      </c>
      <c r="B148" s="5">
        <v>5</v>
      </c>
      <c r="C148" s="5">
        <v>1235999</v>
      </c>
      <c r="D148" s="5">
        <v>6183424.0099999998</v>
      </c>
    </row>
    <row r="149" spans="1:4">
      <c r="A149" s="3">
        <v>40946.409722222219</v>
      </c>
      <c r="B149" s="5">
        <v>4.99</v>
      </c>
      <c r="C149" s="5">
        <v>1476906</v>
      </c>
      <c r="D149" s="5">
        <v>7372460.8899999997</v>
      </c>
    </row>
    <row r="150" spans="1:4">
      <c r="A150" s="3">
        <v>40946.416666666664</v>
      </c>
      <c r="B150" s="5">
        <v>4.96</v>
      </c>
      <c r="C150" s="5">
        <v>2219055</v>
      </c>
      <c r="D150" s="5">
        <v>11018505.1</v>
      </c>
    </row>
    <row r="151" spans="1:4">
      <c r="A151" s="3">
        <v>40946.423611111109</v>
      </c>
      <c r="B151" s="5">
        <v>4.96</v>
      </c>
      <c r="C151" s="5">
        <v>2002044</v>
      </c>
      <c r="D151" s="5">
        <v>9926548.0899999999</v>
      </c>
    </row>
    <row r="152" spans="1:4">
      <c r="A152" s="3">
        <v>40946.430555555555</v>
      </c>
      <c r="B152" s="5">
        <v>4.96</v>
      </c>
      <c r="C152" s="5">
        <v>1627409</v>
      </c>
      <c r="D152" s="5">
        <v>8064439.0999999996</v>
      </c>
    </row>
    <row r="153" spans="1:4">
      <c r="A153" s="3">
        <v>40946.4375</v>
      </c>
      <c r="B153" s="5">
        <v>4.9400000000000004</v>
      </c>
      <c r="C153" s="5">
        <v>1124391</v>
      </c>
      <c r="D153" s="5">
        <v>5568637.3099999996</v>
      </c>
    </row>
    <row r="154" spans="1:4">
      <c r="A154" s="3">
        <v>40946.444444444445</v>
      </c>
      <c r="B154" s="5">
        <v>4.9400000000000004</v>
      </c>
      <c r="C154" s="5">
        <v>857300</v>
      </c>
      <c r="D154" s="5">
        <v>4242697</v>
      </c>
    </row>
    <row r="155" spans="1:4">
      <c r="A155" s="3">
        <v>40946.451388888891</v>
      </c>
      <c r="B155" s="5">
        <v>4.96</v>
      </c>
      <c r="C155" s="5">
        <v>1227296</v>
      </c>
      <c r="D155" s="5">
        <v>6079288.1900000004</v>
      </c>
    </row>
    <row r="156" spans="1:4">
      <c r="A156" s="3">
        <v>40946.458333333336</v>
      </c>
      <c r="B156" s="5">
        <v>4.93</v>
      </c>
      <c r="C156" s="5">
        <v>1395199</v>
      </c>
      <c r="D156" s="5">
        <v>6900487.0599999996</v>
      </c>
    </row>
    <row r="157" spans="1:4">
      <c r="A157" s="3">
        <v>40946.465277777781</v>
      </c>
      <c r="B157" s="5">
        <v>4.9400000000000004</v>
      </c>
      <c r="C157" s="5">
        <v>873060</v>
      </c>
      <c r="D157" s="5">
        <v>4305247.71</v>
      </c>
    </row>
    <row r="158" spans="1:4">
      <c r="A158" s="3">
        <v>40946.472222222219</v>
      </c>
      <c r="B158" s="5">
        <v>4.92</v>
      </c>
      <c r="C158" s="5">
        <v>1088457</v>
      </c>
      <c r="D158" s="5">
        <v>5367430.93</v>
      </c>
    </row>
    <row r="159" spans="1:4">
      <c r="A159" s="3">
        <v>40946.479166666664</v>
      </c>
      <c r="B159" s="5">
        <v>4.92</v>
      </c>
      <c r="C159" s="5">
        <v>840051</v>
      </c>
      <c r="D159" s="5">
        <v>4137152.92</v>
      </c>
    </row>
    <row r="160" spans="1:4">
      <c r="A160" s="3">
        <v>40946.548611111109</v>
      </c>
      <c r="B160" s="5">
        <v>4.93</v>
      </c>
      <c r="C160" s="5">
        <v>867144</v>
      </c>
      <c r="D160" s="5">
        <v>4272826.4800000004</v>
      </c>
    </row>
    <row r="161" spans="1:4">
      <c r="A161" s="3">
        <v>40946.555555555555</v>
      </c>
      <c r="B161" s="5">
        <v>4.9400000000000004</v>
      </c>
      <c r="C161" s="5">
        <v>235299</v>
      </c>
      <c r="D161" s="5">
        <v>1159817.07</v>
      </c>
    </row>
    <row r="162" spans="1:4">
      <c r="A162" s="3">
        <v>40946.5625</v>
      </c>
      <c r="B162" s="5">
        <v>4.91</v>
      </c>
      <c r="C162" s="5">
        <v>1044900</v>
      </c>
      <c r="D162" s="5">
        <v>5143429.9000000004</v>
      </c>
    </row>
    <row r="163" spans="1:4">
      <c r="A163" s="3">
        <v>40946.569444444445</v>
      </c>
      <c r="B163" s="5">
        <v>4.91</v>
      </c>
      <c r="C163" s="5">
        <v>865478</v>
      </c>
      <c r="D163" s="5">
        <v>4250922.9800000004</v>
      </c>
    </row>
    <row r="164" spans="1:4">
      <c r="A164" s="3">
        <v>40946.576388888891</v>
      </c>
      <c r="B164" s="5">
        <v>4.92</v>
      </c>
      <c r="C164" s="5">
        <v>804500</v>
      </c>
      <c r="D164" s="5">
        <v>3950655</v>
      </c>
    </row>
    <row r="165" spans="1:4">
      <c r="A165" s="3">
        <v>40946.583333333336</v>
      </c>
      <c r="B165" s="5">
        <v>4.9400000000000004</v>
      </c>
      <c r="C165" s="5">
        <v>990490</v>
      </c>
      <c r="D165" s="5">
        <v>4888512.5199999996</v>
      </c>
    </row>
    <row r="166" spans="1:4">
      <c r="A166" s="3">
        <v>40946.590277777781</v>
      </c>
      <c r="B166" s="5">
        <v>4.92</v>
      </c>
      <c r="C166" s="5">
        <v>455188</v>
      </c>
      <c r="D166" s="5">
        <v>2240758.2400000002</v>
      </c>
    </row>
    <row r="167" spans="1:4">
      <c r="A167" s="3">
        <v>40946.597222222219</v>
      </c>
      <c r="B167" s="5">
        <v>4.91</v>
      </c>
      <c r="C167" s="5">
        <v>1496682</v>
      </c>
      <c r="D167" s="5">
        <v>7344039.8300000001</v>
      </c>
    </row>
    <row r="168" spans="1:4">
      <c r="A168" s="3">
        <v>40946.604166666664</v>
      </c>
      <c r="B168" s="5">
        <v>4.91</v>
      </c>
      <c r="C168" s="5">
        <v>1176199</v>
      </c>
      <c r="D168" s="5">
        <v>5768616.0999999996</v>
      </c>
    </row>
    <row r="169" spans="1:4">
      <c r="A169" s="3">
        <v>40946.611111111109</v>
      </c>
      <c r="B169" s="5">
        <v>4.93</v>
      </c>
      <c r="C169" s="5">
        <v>618100</v>
      </c>
      <c r="D169" s="5">
        <v>3041692</v>
      </c>
    </row>
    <row r="170" spans="1:4">
      <c r="A170" s="3">
        <v>40946.618055555555</v>
      </c>
      <c r="B170" s="5">
        <v>4.9400000000000004</v>
      </c>
      <c r="C170" s="5">
        <v>814023</v>
      </c>
      <c r="D170" s="5">
        <v>4013734.49</v>
      </c>
    </row>
    <row r="171" spans="1:4">
      <c r="A171" s="3">
        <v>40946.625</v>
      </c>
      <c r="B171" s="5">
        <v>4.92</v>
      </c>
      <c r="C171" s="5">
        <v>1219326</v>
      </c>
      <c r="D171" s="5">
        <v>6005687.0999999996</v>
      </c>
    </row>
    <row r="172" spans="1:4">
      <c r="A172" s="3">
        <v>40947.402777777781</v>
      </c>
      <c r="B172" s="5">
        <v>4.9000000000000004</v>
      </c>
      <c r="C172" s="5">
        <v>799800</v>
      </c>
      <c r="D172" s="5">
        <v>3925286.77</v>
      </c>
    </row>
    <row r="173" spans="1:4">
      <c r="A173" s="3">
        <v>40947.409722222219</v>
      </c>
      <c r="B173" s="5">
        <v>4.92</v>
      </c>
      <c r="C173" s="5">
        <v>426360</v>
      </c>
      <c r="D173" s="5">
        <v>2089004.9</v>
      </c>
    </row>
    <row r="174" spans="1:4">
      <c r="A174" s="3">
        <v>40947.416666666664</v>
      </c>
      <c r="B174" s="5">
        <v>4.91</v>
      </c>
      <c r="C174" s="5">
        <v>447713</v>
      </c>
      <c r="D174" s="5">
        <v>2204114.83</v>
      </c>
    </row>
    <row r="175" spans="1:4">
      <c r="A175" s="3">
        <v>40947.423611111109</v>
      </c>
      <c r="B175" s="5">
        <v>4.95</v>
      </c>
      <c r="C175" s="5">
        <v>1017355</v>
      </c>
      <c r="D175" s="5">
        <v>5026781.76</v>
      </c>
    </row>
    <row r="176" spans="1:4">
      <c r="A176" s="3">
        <v>40947.430555555555</v>
      </c>
      <c r="B176" s="5">
        <v>4.92</v>
      </c>
      <c r="C176" s="5">
        <v>455336</v>
      </c>
      <c r="D176" s="5">
        <v>2244330.04</v>
      </c>
    </row>
    <row r="177" spans="1:4">
      <c r="A177" s="3">
        <v>40947.4375</v>
      </c>
      <c r="B177" s="5">
        <v>4.92</v>
      </c>
      <c r="C177" s="5">
        <v>258124</v>
      </c>
      <c r="D177" s="5">
        <v>1270621.67</v>
      </c>
    </row>
    <row r="178" spans="1:4">
      <c r="A178" s="3">
        <v>40947.444444444445</v>
      </c>
      <c r="B178" s="5">
        <v>4.91</v>
      </c>
      <c r="C178" s="5">
        <v>336316</v>
      </c>
      <c r="D178" s="5">
        <v>1655416.31</v>
      </c>
    </row>
    <row r="179" spans="1:4">
      <c r="A179" s="3">
        <v>40947.451388888891</v>
      </c>
      <c r="B179" s="5">
        <v>4.92</v>
      </c>
      <c r="C179" s="5">
        <v>317170</v>
      </c>
      <c r="D179" s="5">
        <v>1558968.7</v>
      </c>
    </row>
    <row r="180" spans="1:4">
      <c r="A180" s="3">
        <v>40947.458333333336</v>
      </c>
      <c r="B180" s="5">
        <v>4.91</v>
      </c>
      <c r="C180" s="5">
        <v>294630</v>
      </c>
      <c r="D180" s="5">
        <v>1449353.3</v>
      </c>
    </row>
    <row r="181" spans="1:4">
      <c r="A181" s="3">
        <v>40947.465277777781</v>
      </c>
      <c r="B181" s="5">
        <v>4.92</v>
      </c>
      <c r="C181" s="5">
        <v>589319</v>
      </c>
      <c r="D181" s="5">
        <v>2902088.17</v>
      </c>
    </row>
    <row r="182" spans="1:4">
      <c r="A182" s="3">
        <v>40947.472222222219</v>
      </c>
      <c r="B182" s="5">
        <v>4.92</v>
      </c>
      <c r="C182" s="5">
        <v>151070</v>
      </c>
      <c r="D182" s="5">
        <v>743171.58</v>
      </c>
    </row>
    <row r="183" spans="1:4">
      <c r="A183" s="3">
        <v>40947.479166666664</v>
      </c>
      <c r="B183" s="5">
        <v>4.95</v>
      </c>
      <c r="C183" s="5">
        <v>1366962</v>
      </c>
      <c r="D183" s="5">
        <v>6746225.6799999997</v>
      </c>
    </row>
    <row r="184" spans="1:4">
      <c r="A184" s="3">
        <v>40947.548611111109</v>
      </c>
      <c r="B184" s="5">
        <v>4.95</v>
      </c>
      <c r="C184" s="5">
        <v>384461</v>
      </c>
      <c r="D184" s="5">
        <v>1900541.34</v>
      </c>
    </row>
    <row r="185" spans="1:4">
      <c r="A185" s="3">
        <v>40947.555555555555</v>
      </c>
      <c r="B185" s="5">
        <v>4.93</v>
      </c>
      <c r="C185" s="5">
        <v>434840</v>
      </c>
      <c r="D185" s="5">
        <v>2147034.31</v>
      </c>
    </row>
    <row r="186" spans="1:4">
      <c r="A186" s="3">
        <v>40947.5625</v>
      </c>
      <c r="B186" s="5">
        <v>4.95</v>
      </c>
      <c r="C186" s="5">
        <v>459200</v>
      </c>
      <c r="D186" s="5">
        <v>2270796.59</v>
      </c>
    </row>
    <row r="187" spans="1:4">
      <c r="A187" s="3">
        <v>40947.569444444445</v>
      </c>
      <c r="B187" s="5">
        <v>4.97</v>
      </c>
      <c r="C187" s="5">
        <v>1091862</v>
      </c>
      <c r="D187" s="5">
        <v>5417048.3799999999</v>
      </c>
    </row>
    <row r="188" spans="1:4">
      <c r="A188" s="3">
        <v>40947.576388888891</v>
      </c>
      <c r="B188" s="5">
        <v>4.99</v>
      </c>
      <c r="C188" s="5">
        <v>2786411</v>
      </c>
      <c r="D188" s="5">
        <v>13899378.91</v>
      </c>
    </row>
    <row r="189" spans="1:4">
      <c r="A189" s="3">
        <v>40947.583333333336</v>
      </c>
      <c r="B189" s="5">
        <v>5</v>
      </c>
      <c r="C189" s="5">
        <v>2569678</v>
      </c>
      <c r="D189" s="5">
        <v>12862714.17</v>
      </c>
    </row>
    <row r="190" spans="1:4">
      <c r="A190" s="3">
        <v>40947.590277777781</v>
      </c>
      <c r="B190" s="5">
        <v>5.03</v>
      </c>
      <c r="C190" s="5">
        <v>2369334</v>
      </c>
      <c r="D190" s="5">
        <v>11913631.619999999</v>
      </c>
    </row>
    <row r="191" spans="1:4">
      <c r="A191" s="3">
        <v>40947.597222222219</v>
      </c>
      <c r="B191" s="5">
        <v>5.04</v>
      </c>
      <c r="C191" s="5">
        <v>2685174</v>
      </c>
      <c r="D191" s="5">
        <v>13477513.310000001</v>
      </c>
    </row>
    <row r="192" spans="1:4">
      <c r="A192" s="3">
        <v>40947.604166666664</v>
      </c>
      <c r="B192" s="5">
        <v>5.03</v>
      </c>
      <c r="C192" s="5">
        <v>3333525</v>
      </c>
      <c r="D192" s="5">
        <v>16787269.789999999</v>
      </c>
    </row>
    <row r="193" spans="1:4">
      <c r="A193" s="3">
        <v>40947.611111111109</v>
      </c>
      <c r="B193" s="5">
        <v>5.03</v>
      </c>
      <c r="C193" s="5">
        <v>1110137</v>
      </c>
      <c r="D193" s="5">
        <v>5585036.6299999999</v>
      </c>
    </row>
    <row r="194" spans="1:4">
      <c r="A194" s="3">
        <v>40947.618055555555</v>
      </c>
      <c r="B194" s="5">
        <v>5.0199999999999996</v>
      </c>
      <c r="C194" s="5">
        <v>1901091</v>
      </c>
      <c r="D194" s="5">
        <v>9564060.2100000009</v>
      </c>
    </row>
    <row r="195" spans="1:4">
      <c r="A195" s="3">
        <v>40947.625</v>
      </c>
      <c r="B195" s="5">
        <v>5.04</v>
      </c>
      <c r="C195" s="5">
        <v>5136073</v>
      </c>
      <c r="D195" s="5">
        <v>25843331.469999999</v>
      </c>
    </row>
    <row r="196" spans="1:4">
      <c r="A196" s="3">
        <v>40948.402777777781</v>
      </c>
      <c r="B196" s="5">
        <v>5.0599999999999996</v>
      </c>
      <c r="C196" s="5">
        <v>3138873</v>
      </c>
      <c r="D196" s="5">
        <v>15866175.24</v>
      </c>
    </row>
    <row r="197" spans="1:4">
      <c r="A197" s="3">
        <v>40948.409722222219</v>
      </c>
      <c r="B197" s="5">
        <v>5.0199999999999996</v>
      </c>
      <c r="C197" s="5">
        <v>2224333</v>
      </c>
      <c r="D197" s="5">
        <v>11224661.23</v>
      </c>
    </row>
    <row r="198" spans="1:4">
      <c r="A198" s="3">
        <v>40948.416666666664</v>
      </c>
      <c r="B198" s="5">
        <v>5.05</v>
      </c>
      <c r="C198" s="5">
        <v>787438</v>
      </c>
      <c r="D198" s="5">
        <v>3968764.93</v>
      </c>
    </row>
    <row r="199" spans="1:4">
      <c r="A199" s="3">
        <v>40948.423611111109</v>
      </c>
      <c r="B199" s="5">
        <v>5.05</v>
      </c>
      <c r="C199" s="5">
        <v>2133859</v>
      </c>
      <c r="D199" s="5">
        <v>10750790.59</v>
      </c>
    </row>
    <row r="200" spans="1:4">
      <c r="A200" s="3">
        <v>40948.430555555555</v>
      </c>
      <c r="B200" s="5">
        <v>5.0599999999999996</v>
      </c>
      <c r="C200" s="5">
        <v>1444363</v>
      </c>
      <c r="D200" s="5">
        <v>7307481.0899999999</v>
      </c>
    </row>
    <row r="201" spans="1:4">
      <c r="A201" s="3">
        <v>40948.4375</v>
      </c>
      <c r="B201" s="5">
        <v>5.03</v>
      </c>
      <c r="C201" s="5">
        <v>2626913</v>
      </c>
      <c r="D201" s="5">
        <v>13273801.01</v>
      </c>
    </row>
    <row r="202" spans="1:4">
      <c r="A202" s="3">
        <v>40948.444444444445</v>
      </c>
      <c r="B202" s="5">
        <v>5.03</v>
      </c>
      <c r="C202" s="5">
        <v>1944119</v>
      </c>
      <c r="D202" s="5">
        <v>9774601.4800000004</v>
      </c>
    </row>
    <row r="203" spans="1:4">
      <c r="A203" s="3">
        <v>40948.451388888891</v>
      </c>
      <c r="B203" s="5">
        <v>5.0599999999999996</v>
      </c>
      <c r="C203" s="5">
        <v>1922760</v>
      </c>
      <c r="D203" s="5">
        <v>9699421.0999999996</v>
      </c>
    </row>
    <row r="204" spans="1:4">
      <c r="A204" s="3">
        <v>40948.458333333336</v>
      </c>
      <c r="B204" s="5">
        <v>5.0599999999999996</v>
      </c>
      <c r="C204" s="5">
        <v>1866652</v>
      </c>
      <c r="D204" s="5">
        <v>9433668.5999999996</v>
      </c>
    </row>
    <row r="205" spans="1:4">
      <c r="A205" s="3">
        <v>40948.465277777781</v>
      </c>
      <c r="B205" s="5">
        <v>5.05</v>
      </c>
      <c r="C205" s="5">
        <v>818358</v>
      </c>
      <c r="D205" s="5">
        <v>4132367.8</v>
      </c>
    </row>
    <row r="206" spans="1:4">
      <c r="A206" s="3">
        <v>40948.472222222219</v>
      </c>
      <c r="B206" s="5">
        <v>5.0599999999999996</v>
      </c>
      <c r="C206" s="5">
        <v>2072368</v>
      </c>
      <c r="D206" s="5">
        <v>10479880.4</v>
      </c>
    </row>
    <row r="207" spans="1:4">
      <c r="A207" s="3">
        <v>40948.479166666664</v>
      </c>
      <c r="B207" s="5">
        <v>5.04</v>
      </c>
      <c r="C207" s="5">
        <v>1024588</v>
      </c>
      <c r="D207" s="5">
        <v>5169892.84</v>
      </c>
    </row>
    <row r="208" spans="1:4">
      <c r="A208" s="3">
        <v>40948.548611111109</v>
      </c>
      <c r="B208" s="5">
        <v>5.03</v>
      </c>
      <c r="C208" s="5">
        <v>636120</v>
      </c>
      <c r="D208" s="5">
        <v>3205160.96</v>
      </c>
    </row>
    <row r="209" spans="1:4">
      <c r="A209" s="3">
        <v>40948.555555555555</v>
      </c>
      <c r="B209" s="5">
        <v>5.04</v>
      </c>
      <c r="C209" s="5">
        <v>484125</v>
      </c>
      <c r="D209" s="5">
        <v>2439394.75</v>
      </c>
    </row>
    <row r="210" spans="1:4">
      <c r="A210" s="3">
        <v>40948.5625</v>
      </c>
      <c r="B210" s="5">
        <v>5.0599999999999996</v>
      </c>
      <c r="C210" s="5">
        <v>608707</v>
      </c>
      <c r="D210" s="5">
        <v>3073371.26</v>
      </c>
    </row>
    <row r="211" spans="1:4">
      <c r="A211" s="3">
        <v>40948.569444444445</v>
      </c>
      <c r="B211" s="5">
        <v>5.0599999999999996</v>
      </c>
      <c r="C211" s="5">
        <v>1928400</v>
      </c>
      <c r="D211" s="5">
        <v>9758755</v>
      </c>
    </row>
    <row r="212" spans="1:4">
      <c r="A212" s="3">
        <v>40948.576388888891</v>
      </c>
      <c r="B212" s="5">
        <v>5.0599999999999996</v>
      </c>
      <c r="C212" s="5">
        <v>526725</v>
      </c>
      <c r="D212" s="5">
        <v>2664154.25</v>
      </c>
    </row>
    <row r="213" spans="1:4">
      <c r="A213" s="3">
        <v>40948.583333333336</v>
      </c>
      <c r="B213" s="5">
        <v>5.0999999999999996</v>
      </c>
      <c r="C213" s="5">
        <v>5346635</v>
      </c>
      <c r="D213" s="5">
        <v>27200219.300000001</v>
      </c>
    </row>
    <row r="214" spans="1:4">
      <c r="A214" s="3">
        <v>40948.590277777781</v>
      </c>
      <c r="B214" s="5">
        <v>5.09</v>
      </c>
      <c r="C214" s="5">
        <v>3764369</v>
      </c>
      <c r="D214" s="5">
        <v>19175989.899999999</v>
      </c>
    </row>
    <row r="215" spans="1:4">
      <c r="A215" s="3">
        <v>40948.597222222219</v>
      </c>
      <c r="B215" s="5">
        <v>5.08</v>
      </c>
      <c r="C215" s="5">
        <v>2295372</v>
      </c>
      <c r="D215" s="5">
        <v>11683781.529999999</v>
      </c>
    </row>
    <row r="216" spans="1:4">
      <c r="A216" s="3">
        <v>40948.604166666664</v>
      </c>
      <c r="B216" s="5">
        <v>5.08</v>
      </c>
      <c r="C216" s="5">
        <v>1574631</v>
      </c>
      <c r="D216" s="5">
        <v>7996739.6200000001</v>
      </c>
    </row>
    <row r="217" spans="1:4">
      <c r="A217" s="3">
        <v>40948.611111111109</v>
      </c>
      <c r="B217" s="5">
        <v>5.0599999999999996</v>
      </c>
      <c r="C217" s="5">
        <v>1187665</v>
      </c>
      <c r="D217" s="5">
        <v>6026612.6699999999</v>
      </c>
    </row>
    <row r="218" spans="1:4">
      <c r="A218" s="3">
        <v>40948.618055555555</v>
      </c>
      <c r="B218" s="5">
        <v>5.0599999999999996</v>
      </c>
      <c r="C218" s="5">
        <v>1482553</v>
      </c>
      <c r="D218" s="5">
        <v>7523716.0899999999</v>
      </c>
    </row>
    <row r="219" spans="1:4">
      <c r="A219" s="3">
        <v>40948.625</v>
      </c>
      <c r="B219" s="5">
        <v>5.07</v>
      </c>
      <c r="C219" s="5">
        <v>1785055</v>
      </c>
      <c r="D219" s="5">
        <v>9042573.6500000004</v>
      </c>
    </row>
    <row r="220" spans="1:4">
      <c r="A220" s="3">
        <v>40949.402777777781</v>
      </c>
      <c r="B220" s="5">
        <v>5.07</v>
      </c>
      <c r="C220" s="5">
        <v>1970701</v>
      </c>
      <c r="D220" s="5">
        <v>9974763.0600000005</v>
      </c>
    </row>
    <row r="221" spans="1:4">
      <c r="A221" s="3">
        <v>40949.409722222219</v>
      </c>
      <c r="B221" s="5">
        <v>5.09</v>
      </c>
      <c r="C221" s="5">
        <v>1687330</v>
      </c>
      <c r="D221" s="5">
        <v>8578644.9000000004</v>
      </c>
    </row>
    <row r="222" spans="1:4">
      <c r="A222" s="3">
        <v>40949.416666666664</v>
      </c>
      <c r="B222" s="5">
        <v>5.07</v>
      </c>
      <c r="C222" s="5">
        <v>1138570</v>
      </c>
      <c r="D222" s="5">
        <v>5787384.0999999996</v>
      </c>
    </row>
    <row r="223" spans="1:4">
      <c r="A223" s="3">
        <v>40949.423611111109</v>
      </c>
      <c r="B223" s="5">
        <v>5.0599999999999996</v>
      </c>
      <c r="C223" s="5">
        <v>1157601</v>
      </c>
      <c r="D223" s="5">
        <v>5860076.0499999998</v>
      </c>
    </row>
    <row r="224" spans="1:4">
      <c r="A224" s="3">
        <v>40949.430555555555</v>
      </c>
      <c r="B224" s="5">
        <v>5.05</v>
      </c>
      <c r="C224" s="5">
        <v>1833802</v>
      </c>
      <c r="D224" s="5">
        <v>9267260.0700000003</v>
      </c>
    </row>
    <row r="225" spans="1:4">
      <c r="A225" s="3">
        <v>40949.4375</v>
      </c>
      <c r="B225" s="5">
        <v>5.07</v>
      </c>
      <c r="C225" s="5">
        <v>2578574</v>
      </c>
      <c r="D225" s="5">
        <v>13055140.970000001</v>
      </c>
    </row>
    <row r="226" spans="1:4">
      <c r="A226" s="3">
        <v>40949.444444444445</v>
      </c>
      <c r="B226" s="5">
        <v>5.08</v>
      </c>
      <c r="C226" s="5">
        <v>1044348</v>
      </c>
      <c r="D226" s="5">
        <v>5299574.3600000003</v>
      </c>
    </row>
    <row r="227" spans="1:4">
      <c r="A227" s="3">
        <v>40949.451388888891</v>
      </c>
      <c r="B227" s="5">
        <v>5.09</v>
      </c>
      <c r="C227" s="5">
        <v>3440490</v>
      </c>
      <c r="D227" s="5">
        <v>17554635.399999999</v>
      </c>
    </row>
    <row r="228" spans="1:4">
      <c r="A228" s="3">
        <v>40949.458333333336</v>
      </c>
      <c r="B228" s="5">
        <v>5.14</v>
      </c>
      <c r="C228" s="5">
        <v>3912613</v>
      </c>
      <c r="D228" s="5">
        <v>20035772.57</v>
      </c>
    </row>
    <row r="229" spans="1:4">
      <c r="A229" s="3">
        <v>40949.465277777781</v>
      </c>
      <c r="B229" s="5">
        <v>5.13</v>
      </c>
      <c r="C229" s="5">
        <v>1887850</v>
      </c>
      <c r="D229" s="5">
        <v>9697118.7599999998</v>
      </c>
    </row>
    <row r="230" spans="1:4">
      <c r="A230" s="3">
        <v>40949.472222222219</v>
      </c>
      <c r="B230" s="5">
        <v>5.0999999999999996</v>
      </c>
      <c r="C230" s="5">
        <v>1717377</v>
      </c>
      <c r="D230" s="5">
        <v>8786720.2400000002</v>
      </c>
    </row>
    <row r="231" spans="1:4">
      <c r="A231" s="3">
        <v>40949.479166666664</v>
      </c>
      <c r="B231" s="5">
        <v>5.09</v>
      </c>
      <c r="C231" s="5">
        <v>1550879</v>
      </c>
      <c r="D231" s="5">
        <v>7899376.1100000003</v>
      </c>
    </row>
    <row r="232" spans="1:4">
      <c r="A232" s="3">
        <v>40949.548611111109</v>
      </c>
      <c r="B232" s="5">
        <v>5.0999999999999996</v>
      </c>
      <c r="C232" s="5">
        <v>1691934</v>
      </c>
      <c r="D232" s="5">
        <v>8617372.5600000005</v>
      </c>
    </row>
    <row r="233" spans="1:4">
      <c r="A233" s="3">
        <v>40949.555555555555</v>
      </c>
      <c r="B233" s="5">
        <v>5.0999999999999996</v>
      </c>
      <c r="C233" s="5">
        <v>781146</v>
      </c>
      <c r="D233" s="5">
        <v>3992501.06</v>
      </c>
    </row>
    <row r="234" spans="1:4">
      <c r="A234" s="3">
        <v>40949.5625</v>
      </c>
      <c r="B234" s="5">
        <v>5.14</v>
      </c>
      <c r="C234" s="5">
        <v>1864090</v>
      </c>
      <c r="D234" s="5">
        <v>9550597.7100000009</v>
      </c>
    </row>
    <row r="235" spans="1:4">
      <c r="A235" s="3">
        <v>40949.569444444445</v>
      </c>
      <c r="B235" s="5">
        <v>5.0999999999999996</v>
      </c>
      <c r="C235" s="5">
        <v>2428397</v>
      </c>
      <c r="D235" s="5">
        <v>12451463.99</v>
      </c>
    </row>
    <row r="236" spans="1:4">
      <c r="A236" s="3">
        <v>40949.576388888891</v>
      </c>
      <c r="B236" s="5">
        <v>5.08</v>
      </c>
      <c r="C236" s="5">
        <v>1464912</v>
      </c>
      <c r="D236" s="5">
        <v>7453239.1600000001</v>
      </c>
    </row>
    <row r="237" spans="1:4">
      <c r="A237" s="3">
        <v>40949.583333333336</v>
      </c>
      <c r="B237" s="5">
        <v>5.08</v>
      </c>
      <c r="C237" s="5">
        <v>1302616</v>
      </c>
      <c r="D237" s="5">
        <v>6612358.0999999996</v>
      </c>
    </row>
    <row r="238" spans="1:4">
      <c r="A238" s="3">
        <v>40949.590277777781</v>
      </c>
      <c r="B238" s="5">
        <v>5.07</v>
      </c>
      <c r="C238" s="5">
        <v>1937100</v>
      </c>
      <c r="D238" s="5">
        <v>9816231.2100000009</v>
      </c>
    </row>
    <row r="239" spans="1:4">
      <c r="A239" s="3">
        <v>40949.597222222219</v>
      </c>
      <c r="B239" s="5">
        <v>5.0599999999999996</v>
      </c>
      <c r="C239" s="5">
        <v>1760914</v>
      </c>
      <c r="D239" s="5">
        <v>8904545.1799999997</v>
      </c>
    </row>
    <row r="240" spans="1:4">
      <c r="A240" s="3">
        <v>40949.604166666664</v>
      </c>
      <c r="B240" s="5">
        <v>5.07</v>
      </c>
      <c r="C240" s="5">
        <v>1698847</v>
      </c>
      <c r="D240" s="5">
        <v>8574181.7599999998</v>
      </c>
    </row>
    <row r="241" spans="1:4">
      <c r="A241" s="3">
        <v>40949.611111111109</v>
      </c>
      <c r="B241" s="5">
        <v>5.07</v>
      </c>
      <c r="C241" s="5">
        <v>862362</v>
      </c>
      <c r="D241" s="5">
        <v>4366250.5199999996</v>
      </c>
    </row>
    <row r="242" spans="1:4">
      <c r="A242" s="3">
        <v>40949.618055555555</v>
      </c>
      <c r="B242" s="5">
        <v>5.0599999999999996</v>
      </c>
      <c r="C242" s="5">
        <v>1366956</v>
      </c>
      <c r="D242" s="5">
        <v>6923339.0700000003</v>
      </c>
    </row>
    <row r="243" spans="1:4">
      <c r="A243" s="3">
        <v>40949.625</v>
      </c>
      <c r="B243" s="5">
        <v>5.08</v>
      </c>
      <c r="C243" s="5">
        <v>2175082</v>
      </c>
      <c r="D243" s="5">
        <v>11030092.09</v>
      </c>
    </row>
    <row r="244" spans="1:4">
      <c r="A244" s="3">
        <v>40952.402777777781</v>
      </c>
      <c r="B244" s="5">
        <v>5.01</v>
      </c>
      <c r="C244" s="5">
        <v>3067920</v>
      </c>
      <c r="D244" s="5">
        <v>15365728.51</v>
      </c>
    </row>
    <row r="245" spans="1:4">
      <c r="A245" s="3">
        <v>40952.409722222219</v>
      </c>
      <c r="B245" s="5">
        <v>5.03</v>
      </c>
      <c r="C245" s="5">
        <v>1823485</v>
      </c>
      <c r="D245" s="5">
        <v>9150424.5999999996</v>
      </c>
    </row>
    <row r="246" spans="1:4">
      <c r="A246" s="3">
        <v>40952.416666666664</v>
      </c>
      <c r="B246" s="5">
        <v>5.03</v>
      </c>
      <c r="C246" s="5">
        <v>883695</v>
      </c>
      <c r="D246" s="5">
        <v>4445756.53</v>
      </c>
    </row>
    <row r="247" spans="1:4">
      <c r="A247" s="3">
        <v>40952.423611111109</v>
      </c>
      <c r="B247" s="5">
        <v>5.03</v>
      </c>
      <c r="C247" s="5">
        <v>1680710</v>
      </c>
      <c r="D247" s="5">
        <v>8448175.5500000007</v>
      </c>
    </row>
    <row r="248" spans="1:4">
      <c r="A248" s="3">
        <v>40952.430555555555</v>
      </c>
      <c r="B248" s="5">
        <v>5.0599999999999996</v>
      </c>
      <c r="C248" s="5">
        <v>743865</v>
      </c>
      <c r="D248" s="5">
        <v>3752362.6</v>
      </c>
    </row>
    <row r="249" spans="1:4">
      <c r="A249" s="3">
        <v>40952.4375</v>
      </c>
      <c r="B249" s="5">
        <v>5.08</v>
      </c>
      <c r="C249" s="5">
        <v>1889346</v>
      </c>
      <c r="D249" s="5">
        <v>9567722.4000000004</v>
      </c>
    </row>
    <row r="250" spans="1:4">
      <c r="A250" s="3">
        <v>40952.444444444445</v>
      </c>
      <c r="B250" s="5">
        <v>5.13</v>
      </c>
      <c r="C250" s="5">
        <v>7262286</v>
      </c>
      <c r="D250" s="5">
        <v>37242306.939999998</v>
      </c>
    </row>
    <row r="251" spans="1:4">
      <c r="A251" s="3">
        <v>40952.451388888891</v>
      </c>
      <c r="B251" s="5">
        <v>5.1100000000000003</v>
      </c>
      <c r="C251" s="5">
        <v>2001343</v>
      </c>
      <c r="D251" s="5">
        <v>10236606.810000001</v>
      </c>
    </row>
    <row r="252" spans="1:4">
      <c r="A252" s="3">
        <v>40952.458333333336</v>
      </c>
      <c r="B252" s="5">
        <v>5.09</v>
      </c>
      <c r="C252" s="5">
        <v>1973411</v>
      </c>
      <c r="D252" s="5">
        <v>10080110.210000001</v>
      </c>
    </row>
    <row r="253" spans="1:4">
      <c r="A253" s="3">
        <v>40952.465277777781</v>
      </c>
      <c r="B253" s="5">
        <v>5.0999999999999996</v>
      </c>
      <c r="C253" s="5">
        <v>1019402</v>
      </c>
      <c r="D253" s="5">
        <v>5195689.7699999996</v>
      </c>
    </row>
    <row r="254" spans="1:4">
      <c r="A254" s="3">
        <v>40952.472222222219</v>
      </c>
      <c r="B254" s="5">
        <v>5.13</v>
      </c>
      <c r="C254" s="5">
        <v>1452292</v>
      </c>
      <c r="D254" s="5">
        <v>7441029.9299999997</v>
      </c>
    </row>
    <row r="255" spans="1:4">
      <c r="A255" s="3">
        <v>40952.479166666664</v>
      </c>
      <c r="B255" s="5">
        <v>5.14</v>
      </c>
      <c r="C255" s="5">
        <v>2103835</v>
      </c>
      <c r="D255" s="5">
        <v>10796431.609999999</v>
      </c>
    </row>
    <row r="256" spans="1:4">
      <c r="A256" s="3">
        <v>40952.548611111109</v>
      </c>
      <c r="B256" s="5">
        <v>5.14</v>
      </c>
      <c r="C256" s="5">
        <v>2765552</v>
      </c>
      <c r="D256" s="5">
        <v>14224668.789999999</v>
      </c>
    </row>
    <row r="257" spans="1:4">
      <c r="A257" s="3">
        <v>40952.555555555555</v>
      </c>
      <c r="B257" s="5">
        <v>5.13</v>
      </c>
      <c r="C257" s="5">
        <v>1309190</v>
      </c>
      <c r="D257" s="5">
        <v>6720095.7000000002</v>
      </c>
    </row>
    <row r="258" spans="1:4">
      <c r="A258" s="3">
        <v>40952.5625</v>
      </c>
      <c r="B258" s="5">
        <v>5.15</v>
      </c>
      <c r="C258" s="5">
        <v>3352646</v>
      </c>
      <c r="D258" s="5">
        <v>17251055.93</v>
      </c>
    </row>
    <row r="259" spans="1:4">
      <c r="A259" s="3">
        <v>40952.569444444445</v>
      </c>
      <c r="B259" s="5">
        <v>5.14</v>
      </c>
      <c r="C259" s="5">
        <v>1387384</v>
      </c>
      <c r="D259" s="5">
        <v>7136141.5999999996</v>
      </c>
    </row>
    <row r="260" spans="1:4">
      <c r="A260" s="3">
        <v>40952.576388888891</v>
      </c>
      <c r="B260" s="5">
        <v>5.13</v>
      </c>
      <c r="C260" s="5">
        <v>880300</v>
      </c>
      <c r="D260" s="5">
        <v>4520808</v>
      </c>
    </row>
    <row r="261" spans="1:4">
      <c r="A261" s="3">
        <v>40952.583333333336</v>
      </c>
      <c r="B261" s="5">
        <v>5.1100000000000003</v>
      </c>
      <c r="C261" s="5">
        <v>2075860</v>
      </c>
      <c r="D261" s="5">
        <v>10608403.529999999</v>
      </c>
    </row>
    <row r="262" spans="1:4">
      <c r="A262" s="3">
        <v>40952.590277777781</v>
      </c>
      <c r="B262" s="5">
        <v>5.0999999999999996</v>
      </c>
      <c r="C262" s="5">
        <v>1155300</v>
      </c>
      <c r="D262" s="5">
        <v>5891745.4000000004</v>
      </c>
    </row>
    <row r="263" spans="1:4">
      <c r="A263" s="3">
        <v>40952.597222222219</v>
      </c>
      <c r="B263" s="5">
        <v>5.09</v>
      </c>
      <c r="C263" s="5">
        <v>1218763</v>
      </c>
      <c r="D263" s="5">
        <v>6202454.4299999997</v>
      </c>
    </row>
    <row r="264" spans="1:4">
      <c r="A264" s="3">
        <v>40952.604166666664</v>
      </c>
      <c r="B264" s="5">
        <v>5.07</v>
      </c>
      <c r="C264" s="5">
        <v>1422173</v>
      </c>
      <c r="D264" s="5">
        <v>7224212.8600000003</v>
      </c>
    </row>
    <row r="265" spans="1:4">
      <c r="A265" s="3">
        <v>40952.611111111109</v>
      </c>
      <c r="B265" s="5">
        <v>5.07</v>
      </c>
      <c r="C265" s="5">
        <v>1369308</v>
      </c>
      <c r="D265" s="5">
        <v>6946595.5</v>
      </c>
    </row>
    <row r="266" spans="1:4">
      <c r="A266" s="3">
        <v>40952.618055555555</v>
      </c>
      <c r="B266" s="5">
        <v>5.08</v>
      </c>
      <c r="C266" s="5">
        <v>1184991</v>
      </c>
      <c r="D266" s="5">
        <v>6022124.3300000001</v>
      </c>
    </row>
    <row r="267" spans="1:4">
      <c r="A267" s="3">
        <v>40952.625</v>
      </c>
      <c r="B267" s="5">
        <v>5.1100000000000003</v>
      </c>
      <c r="C267" s="5">
        <v>2797561</v>
      </c>
      <c r="D267" s="5">
        <v>14229841.25</v>
      </c>
    </row>
    <row r="268" spans="1:4">
      <c r="A268" s="3">
        <v>40953.402777777781</v>
      </c>
      <c r="B268" s="5">
        <v>5.0999999999999996</v>
      </c>
      <c r="C268" s="5">
        <v>1929465</v>
      </c>
      <c r="D268" s="5">
        <v>9841415.9600000009</v>
      </c>
    </row>
    <row r="269" spans="1:4">
      <c r="A269" s="3">
        <v>40953.409722222219</v>
      </c>
      <c r="B269" s="5">
        <v>5.09</v>
      </c>
      <c r="C269" s="5">
        <v>1113601</v>
      </c>
      <c r="D269" s="5">
        <v>5660519.6900000004</v>
      </c>
    </row>
    <row r="270" spans="1:4">
      <c r="A270" s="3">
        <v>40953.416666666664</v>
      </c>
      <c r="B270" s="5">
        <v>5.07</v>
      </c>
      <c r="C270" s="5">
        <v>2668725</v>
      </c>
      <c r="D270" s="5">
        <v>13512153.59</v>
      </c>
    </row>
    <row r="271" spans="1:4">
      <c r="A271" s="3">
        <v>40953.423611111109</v>
      </c>
      <c r="B271" s="5">
        <v>5.05</v>
      </c>
      <c r="C271" s="5">
        <v>2554824</v>
      </c>
      <c r="D271" s="5">
        <v>12904263.779999999</v>
      </c>
    </row>
    <row r="272" spans="1:4">
      <c r="A272" s="3">
        <v>40953.430555555555</v>
      </c>
      <c r="B272" s="5">
        <v>5.07</v>
      </c>
      <c r="C272" s="5">
        <v>813708</v>
      </c>
      <c r="D272" s="5">
        <v>4122148.73</v>
      </c>
    </row>
    <row r="273" spans="1:4">
      <c r="A273" s="3">
        <v>40953.4375</v>
      </c>
      <c r="B273" s="5">
        <v>5.05</v>
      </c>
      <c r="C273" s="5">
        <v>1443334</v>
      </c>
      <c r="D273" s="5">
        <v>7293221.1799999997</v>
      </c>
    </row>
    <row r="274" spans="1:4">
      <c r="A274" s="3">
        <v>40953.444444444445</v>
      </c>
      <c r="B274" s="5">
        <v>5.07</v>
      </c>
      <c r="C274" s="5">
        <v>1123716</v>
      </c>
      <c r="D274" s="5">
        <v>5689527.21</v>
      </c>
    </row>
    <row r="275" spans="1:4">
      <c r="A275" s="3">
        <v>40953.451388888891</v>
      </c>
      <c r="B275" s="5">
        <v>5.09</v>
      </c>
      <c r="C275" s="5">
        <v>3129450</v>
      </c>
      <c r="D275" s="5">
        <v>15857534.34</v>
      </c>
    </row>
    <row r="276" spans="1:4">
      <c r="A276" s="3">
        <v>40953.458333333336</v>
      </c>
      <c r="B276" s="5">
        <v>5.08</v>
      </c>
      <c r="C276" s="5">
        <v>557486</v>
      </c>
      <c r="D276" s="5">
        <v>2834714.74</v>
      </c>
    </row>
    <row r="277" spans="1:4">
      <c r="A277" s="3">
        <v>40953.465277777781</v>
      </c>
      <c r="B277" s="5">
        <v>5.08</v>
      </c>
      <c r="C277" s="5">
        <v>753693</v>
      </c>
      <c r="D277" s="5">
        <v>3824298.78</v>
      </c>
    </row>
    <row r="278" spans="1:4">
      <c r="A278" s="3">
        <v>40953.472222222219</v>
      </c>
      <c r="B278" s="5">
        <v>5.05</v>
      </c>
      <c r="C278" s="5">
        <v>2011363</v>
      </c>
      <c r="D278" s="5">
        <v>10172954.4</v>
      </c>
    </row>
    <row r="279" spans="1:4">
      <c r="A279" s="3">
        <v>40953.479166666664</v>
      </c>
      <c r="B279" s="5">
        <v>5.03</v>
      </c>
      <c r="C279" s="5">
        <v>2762321</v>
      </c>
      <c r="D279" s="5">
        <v>13906743.98</v>
      </c>
    </row>
    <row r="280" spans="1:4">
      <c r="A280" s="3">
        <v>40953.548611111109</v>
      </c>
      <c r="B280" s="5">
        <v>5.04</v>
      </c>
      <c r="C280" s="5">
        <v>946400</v>
      </c>
      <c r="D280" s="5">
        <v>4768334</v>
      </c>
    </row>
    <row r="281" spans="1:4">
      <c r="A281" s="3">
        <v>40953.555555555555</v>
      </c>
      <c r="B281" s="5">
        <v>5.04</v>
      </c>
      <c r="C281" s="5">
        <v>511326</v>
      </c>
      <c r="D281" s="5">
        <v>2575002.04</v>
      </c>
    </row>
    <row r="282" spans="1:4">
      <c r="A282" s="3">
        <v>40953.5625</v>
      </c>
      <c r="B282" s="5">
        <v>5.04</v>
      </c>
      <c r="C282" s="5">
        <v>718474</v>
      </c>
      <c r="D282" s="5">
        <v>3619182.96</v>
      </c>
    </row>
    <row r="283" spans="1:4">
      <c r="A283" s="3">
        <v>40953.569444444445</v>
      </c>
      <c r="B283" s="5">
        <v>5.03</v>
      </c>
      <c r="C283" s="5">
        <v>2752215</v>
      </c>
      <c r="D283" s="5">
        <v>13836040.720000001</v>
      </c>
    </row>
    <row r="284" spans="1:4">
      <c r="A284" s="3">
        <v>40953.576388888891</v>
      </c>
      <c r="B284" s="5">
        <v>5.04</v>
      </c>
      <c r="C284" s="5">
        <v>1549238</v>
      </c>
      <c r="D284" s="5">
        <v>7810761.4299999997</v>
      </c>
    </row>
    <row r="285" spans="1:4">
      <c r="A285" s="3">
        <v>40953.583333333336</v>
      </c>
      <c r="B285" s="5">
        <v>5.04</v>
      </c>
      <c r="C285" s="5">
        <v>846978</v>
      </c>
      <c r="D285" s="5">
        <v>4266210.76</v>
      </c>
    </row>
    <row r="286" spans="1:4">
      <c r="A286" s="3">
        <v>40953.590277777781</v>
      </c>
      <c r="B286" s="5">
        <v>5.05</v>
      </c>
      <c r="C286" s="5">
        <v>630568</v>
      </c>
      <c r="D286" s="5">
        <v>3173587.56</v>
      </c>
    </row>
    <row r="287" spans="1:4">
      <c r="A287" s="3">
        <v>40953.597222222219</v>
      </c>
      <c r="B287" s="5">
        <v>5.05</v>
      </c>
      <c r="C287" s="5">
        <v>553224</v>
      </c>
      <c r="D287" s="5">
        <v>2789321.96</v>
      </c>
    </row>
    <row r="288" spans="1:4">
      <c r="A288" s="3">
        <v>40953.604166666664</v>
      </c>
      <c r="B288" s="5">
        <v>5.05</v>
      </c>
      <c r="C288" s="5">
        <v>939421</v>
      </c>
      <c r="D288" s="5">
        <v>4741210.6100000003</v>
      </c>
    </row>
    <row r="289" spans="1:4">
      <c r="A289" s="3">
        <v>40953.611111111109</v>
      </c>
      <c r="B289" s="5">
        <v>5.05</v>
      </c>
      <c r="C289" s="5">
        <v>1866799</v>
      </c>
      <c r="D289" s="5">
        <v>9423443.5899999999</v>
      </c>
    </row>
    <row r="290" spans="1:4">
      <c r="A290" s="3">
        <v>40953.618055555555</v>
      </c>
      <c r="B290" s="5">
        <v>5.05</v>
      </c>
      <c r="C290" s="5">
        <v>1507542</v>
      </c>
      <c r="D290" s="5">
        <v>7612908.6799999997</v>
      </c>
    </row>
    <row r="291" spans="1:4">
      <c r="A291" s="3">
        <v>40953.625</v>
      </c>
      <c r="B291" s="5">
        <v>5.07</v>
      </c>
      <c r="C291" s="5">
        <v>2420600</v>
      </c>
      <c r="D291" s="5">
        <v>12243580.01</v>
      </c>
    </row>
    <row r="292" spans="1:4">
      <c r="A292" s="3">
        <v>40954.402777777781</v>
      </c>
      <c r="B292" s="5">
        <v>5.07</v>
      </c>
      <c r="C292" s="5">
        <v>869486</v>
      </c>
      <c r="D292" s="5">
        <v>4390911.9400000004</v>
      </c>
    </row>
    <row r="293" spans="1:4">
      <c r="A293" s="3">
        <v>40954.409722222219</v>
      </c>
      <c r="B293" s="5">
        <v>5.0599999999999996</v>
      </c>
      <c r="C293" s="5">
        <v>1742869</v>
      </c>
      <c r="D293" s="5">
        <v>8822185.5099999998</v>
      </c>
    </row>
    <row r="294" spans="1:4">
      <c r="A294" s="3">
        <v>40954.416666666664</v>
      </c>
      <c r="B294" s="5">
        <v>5.03</v>
      </c>
      <c r="C294" s="5">
        <v>1712397</v>
      </c>
      <c r="D294" s="5">
        <v>8616242.9399999995</v>
      </c>
    </row>
    <row r="295" spans="1:4">
      <c r="A295" s="3">
        <v>40954.423611111109</v>
      </c>
      <c r="B295" s="5">
        <v>5.03</v>
      </c>
      <c r="C295" s="5">
        <v>1731095</v>
      </c>
      <c r="D295" s="5">
        <v>8699338.8499999996</v>
      </c>
    </row>
    <row r="296" spans="1:4">
      <c r="A296" s="3">
        <v>40954.430555555555</v>
      </c>
      <c r="B296" s="5">
        <v>5.05</v>
      </c>
      <c r="C296" s="5">
        <v>1340638</v>
      </c>
      <c r="D296" s="5">
        <v>6796267.1399999997</v>
      </c>
    </row>
    <row r="297" spans="1:4">
      <c r="A297" s="3">
        <v>40954.4375</v>
      </c>
      <c r="B297" s="5">
        <v>5.0999999999999996</v>
      </c>
      <c r="C297" s="5">
        <v>5939780</v>
      </c>
      <c r="D297" s="5">
        <v>30214232</v>
      </c>
    </row>
    <row r="298" spans="1:4">
      <c r="A298" s="3">
        <v>40954.444444444445</v>
      </c>
      <c r="B298" s="5">
        <v>5.09</v>
      </c>
      <c r="C298" s="5">
        <v>2450190</v>
      </c>
      <c r="D298" s="5">
        <v>12474691.1</v>
      </c>
    </row>
    <row r="299" spans="1:4">
      <c r="A299" s="3">
        <v>40954.451388888891</v>
      </c>
      <c r="B299" s="5">
        <v>5.0999999999999996</v>
      </c>
      <c r="C299" s="5">
        <v>2725253</v>
      </c>
      <c r="D299" s="5">
        <v>13885537.67</v>
      </c>
    </row>
    <row r="300" spans="1:4">
      <c r="A300" s="3">
        <v>40954.458333333336</v>
      </c>
      <c r="B300" s="5">
        <v>5.12</v>
      </c>
      <c r="C300" s="5">
        <v>3338521</v>
      </c>
      <c r="D300" s="5">
        <v>17043920.43</v>
      </c>
    </row>
    <row r="301" spans="1:4">
      <c r="A301" s="3">
        <v>40954.465277777781</v>
      </c>
      <c r="B301" s="5">
        <v>5.1100000000000003</v>
      </c>
      <c r="C301" s="5">
        <v>1572971</v>
      </c>
      <c r="D301" s="5">
        <v>8037189.5999999996</v>
      </c>
    </row>
    <row r="302" spans="1:4">
      <c r="A302" s="3">
        <v>40954.472222222219</v>
      </c>
      <c r="B302" s="5">
        <v>5.13</v>
      </c>
      <c r="C302" s="5">
        <v>4315374</v>
      </c>
      <c r="D302" s="5">
        <v>22134986.879999999</v>
      </c>
    </row>
    <row r="303" spans="1:4">
      <c r="A303" s="3">
        <v>40954.479166666664</v>
      </c>
      <c r="B303" s="5">
        <v>5.17</v>
      </c>
      <c r="C303" s="5">
        <v>8408103</v>
      </c>
      <c r="D303" s="5">
        <v>43426908.090000004</v>
      </c>
    </row>
    <row r="304" spans="1:4">
      <c r="A304" s="3">
        <v>40954.548611111109</v>
      </c>
      <c r="B304" s="5">
        <v>5.22</v>
      </c>
      <c r="C304" s="5">
        <v>8532899</v>
      </c>
      <c r="D304" s="5">
        <v>44407075.719999999</v>
      </c>
    </row>
    <row r="305" spans="1:4">
      <c r="A305" s="3">
        <v>40954.555555555555</v>
      </c>
      <c r="B305" s="5">
        <v>5.21</v>
      </c>
      <c r="C305" s="5">
        <v>4532851</v>
      </c>
      <c r="D305" s="5">
        <v>23678003.140000001</v>
      </c>
    </row>
    <row r="306" spans="1:4">
      <c r="A306" s="3">
        <v>40954.5625</v>
      </c>
      <c r="B306" s="5">
        <v>5.22</v>
      </c>
      <c r="C306" s="5">
        <v>2080594</v>
      </c>
      <c r="D306" s="5">
        <v>10841274.710000001</v>
      </c>
    </row>
    <row r="307" spans="1:4">
      <c r="A307" s="3">
        <v>40954.569444444445</v>
      </c>
      <c r="B307" s="5">
        <v>5.19</v>
      </c>
      <c r="C307" s="5">
        <v>2500551</v>
      </c>
      <c r="D307" s="5">
        <v>13004721.17</v>
      </c>
    </row>
    <row r="308" spans="1:4">
      <c r="A308" s="3">
        <v>40954.576388888891</v>
      </c>
      <c r="B308" s="5">
        <v>5.18</v>
      </c>
      <c r="C308" s="5">
        <v>4187990</v>
      </c>
      <c r="D308" s="5">
        <v>21723696.199999999</v>
      </c>
    </row>
    <row r="309" spans="1:4">
      <c r="A309" s="3">
        <v>40954.583333333336</v>
      </c>
      <c r="B309" s="5">
        <v>5.18</v>
      </c>
      <c r="C309" s="5">
        <v>2727034</v>
      </c>
      <c r="D309" s="5">
        <v>14110727.789999999</v>
      </c>
    </row>
    <row r="310" spans="1:4">
      <c r="A310" s="3">
        <v>40954.590277777781</v>
      </c>
      <c r="B310" s="5">
        <v>5.21</v>
      </c>
      <c r="C310" s="5">
        <v>8007797</v>
      </c>
      <c r="D310" s="5">
        <v>41858217.490000002</v>
      </c>
    </row>
    <row r="311" spans="1:4">
      <c r="A311" s="3">
        <v>40954.597222222219</v>
      </c>
      <c r="B311" s="5">
        <v>5.2</v>
      </c>
      <c r="C311" s="5">
        <v>5488885</v>
      </c>
      <c r="D311" s="5">
        <v>28685058.050000001</v>
      </c>
    </row>
    <row r="312" spans="1:4">
      <c r="A312" s="3">
        <v>40954.604166666664</v>
      </c>
      <c r="B312" s="5">
        <v>5.22</v>
      </c>
      <c r="C312" s="5">
        <v>2633458</v>
      </c>
      <c r="D312" s="5">
        <v>13715670.18</v>
      </c>
    </row>
    <row r="313" spans="1:4">
      <c r="A313" s="3">
        <v>40954.611111111109</v>
      </c>
      <c r="B313" s="5">
        <v>5.2</v>
      </c>
      <c r="C313" s="5">
        <v>1935741</v>
      </c>
      <c r="D313" s="5">
        <v>10081614.029999999</v>
      </c>
    </row>
    <row r="314" spans="1:4">
      <c r="A314" s="3">
        <v>40954.618055555555</v>
      </c>
      <c r="B314" s="5">
        <v>5.21</v>
      </c>
      <c r="C314" s="5">
        <v>2718349</v>
      </c>
      <c r="D314" s="5">
        <v>14158734.310000001</v>
      </c>
    </row>
    <row r="315" spans="1:4">
      <c r="A315" s="3">
        <v>40954.625</v>
      </c>
      <c r="B315" s="5">
        <v>5.22</v>
      </c>
      <c r="C315" s="5">
        <v>4100340</v>
      </c>
      <c r="D315" s="5">
        <v>21390443.399999999</v>
      </c>
    </row>
    <row r="316" spans="1:4">
      <c r="A316" s="3">
        <v>40955.402777777781</v>
      </c>
      <c r="B316" s="5">
        <v>5.22</v>
      </c>
      <c r="C316" s="5">
        <v>3196435</v>
      </c>
      <c r="D316" s="5">
        <v>16625742.289999999</v>
      </c>
    </row>
    <row r="317" spans="1:4">
      <c r="A317" s="3">
        <v>40955.409722222219</v>
      </c>
      <c r="B317" s="5">
        <v>5.2</v>
      </c>
      <c r="C317" s="5">
        <v>2497565</v>
      </c>
      <c r="D317" s="5">
        <v>12985603.52</v>
      </c>
    </row>
    <row r="318" spans="1:4">
      <c r="A318" s="3">
        <v>40955.416666666664</v>
      </c>
      <c r="B318" s="5">
        <v>5.21</v>
      </c>
      <c r="C318" s="5">
        <v>2785460</v>
      </c>
      <c r="D318" s="5">
        <v>14511171.5</v>
      </c>
    </row>
    <row r="319" spans="1:4">
      <c r="A319" s="3">
        <v>40955.423611111109</v>
      </c>
      <c r="B319" s="5">
        <v>5.18</v>
      </c>
      <c r="C319" s="5">
        <v>3054992</v>
      </c>
      <c r="D319" s="5">
        <v>15863768.890000001</v>
      </c>
    </row>
    <row r="320" spans="1:4">
      <c r="A320" s="3">
        <v>40955.430555555555</v>
      </c>
      <c r="B320" s="5">
        <v>5.17</v>
      </c>
      <c r="C320" s="5">
        <v>5080257</v>
      </c>
      <c r="D320" s="5">
        <v>26202140.030000001</v>
      </c>
    </row>
    <row r="321" spans="1:4">
      <c r="A321" s="3">
        <v>40955.4375</v>
      </c>
      <c r="B321" s="5">
        <v>5.15</v>
      </c>
      <c r="C321" s="5">
        <v>2286703</v>
      </c>
      <c r="D321" s="5">
        <v>11802921.460000001</v>
      </c>
    </row>
    <row r="322" spans="1:4">
      <c r="A322" s="3">
        <v>40955.444444444445</v>
      </c>
      <c r="B322" s="5">
        <v>5.15</v>
      </c>
      <c r="C322" s="5">
        <v>4495920</v>
      </c>
      <c r="D322" s="5">
        <v>23095691.34</v>
      </c>
    </row>
    <row r="323" spans="1:4">
      <c r="A323" s="3">
        <v>40955.451388888891</v>
      </c>
      <c r="B323" s="5">
        <v>5.15</v>
      </c>
      <c r="C323" s="5">
        <v>972850</v>
      </c>
      <c r="D323" s="5">
        <v>5010052</v>
      </c>
    </row>
    <row r="324" spans="1:4">
      <c r="A324" s="3">
        <v>40955.458333333336</v>
      </c>
      <c r="B324" s="5">
        <v>5.15</v>
      </c>
      <c r="C324" s="5">
        <v>881728</v>
      </c>
      <c r="D324" s="5">
        <v>4539002.0999999996</v>
      </c>
    </row>
    <row r="325" spans="1:4">
      <c r="A325" s="3">
        <v>40955.465277777781</v>
      </c>
      <c r="B325" s="5">
        <v>5.16</v>
      </c>
      <c r="C325" s="5">
        <v>1364972</v>
      </c>
      <c r="D325" s="5">
        <v>7036395.0800000001</v>
      </c>
    </row>
    <row r="326" spans="1:4">
      <c r="A326" s="3">
        <v>40955.472222222219</v>
      </c>
      <c r="B326" s="5">
        <v>5.16</v>
      </c>
      <c r="C326" s="5">
        <v>999200</v>
      </c>
      <c r="D326" s="5">
        <v>5160997</v>
      </c>
    </row>
    <row r="327" spans="1:4">
      <c r="A327" s="3">
        <v>40955.479166666664</v>
      </c>
      <c r="B327" s="5">
        <v>5.15</v>
      </c>
      <c r="C327" s="5">
        <v>1961500</v>
      </c>
      <c r="D327" s="5">
        <v>10114605</v>
      </c>
    </row>
    <row r="328" spans="1:4">
      <c r="A328" s="3">
        <v>40955.548611111109</v>
      </c>
      <c r="B328" s="5">
        <v>5.14</v>
      </c>
      <c r="C328" s="5">
        <v>1464500</v>
      </c>
      <c r="D328" s="5">
        <v>7526445</v>
      </c>
    </row>
    <row r="329" spans="1:4">
      <c r="A329" s="3">
        <v>40955.555555555555</v>
      </c>
      <c r="B329" s="5">
        <v>5.13</v>
      </c>
      <c r="C329" s="5">
        <v>1290698</v>
      </c>
      <c r="D329" s="5">
        <v>6622581.5099999998</v>
      </c>
    </row>
    <row r="330" spans="1:4">
      <c r="A330" s="3">
        <v>40955.5625</v>
      </c>
      <c r="B330" s="5">
        <v>5.13</v>
      </c>
      <c r="C330" s="5">
        <v>1666655</v>
      </c>
      <c r="D330" s="5">
        <v>8542442.8499999996</v>
      </c>
    </row>
    <row r="331" spans="1:4">
      <c r="A331" s="3">
        <v>40955.569444444445</v>
      </c>
      <c r="B331" s="5">
        <v>5.12</v>
      </c>
      <c r="C331" s="5">
        <v>2140066</v>
      </c>
      <c r="D331" s="5">
        <v>10952300.550000001</v>
      </c>
    </row>
    <row r="332" spans="1:4">
      <c r="A332" s="3">
        <v>40955.576388888891</v>
      </c>
      <c r="B332" s="5">
        <v>5.12</v>
      </c>
      <c r="C332" s="5">
        <v>1156103</v>
      </c>
      <c r="D332" s="5">
        <v>5924778.3600000003</v>
      </c>
    </row>
    <row r="333" spans="1:4">
      <c r="A333" s="3">
        <v>40955.583333333336</v>
      </c>
      <c r="B333" s="5">
        <v>5.1100000000000003</v>
      </c>
      <c r="C333" s="5">
        <v>2884755</v>
      </c>
      <c r="D333" s="5">
        <v>14747071.970000001</v>
      </c>
    </row>
    <row r="334" spans="1:4">
      <c r="A334" s="3">
        <v>40955.590277777781</v>
      </c>
      <c r="B334" s="5">
        <v>5.1100000000000003</v>
      </c>
      <c r="C334" s="5">
        <v>2911940</v>
      </c>
      <c r="D334" s="5">
        <v>14874656.02</v>
      </c>
    </row>
    <row r="335" spans="1:4">
      <c r="A335" s="3">
        <v>40955.597222222219</v>
      </c>
      <c r="B335" s="5">
        <v>5.0999999999999996</v>
      </c>
      <c r="C335" s="5">
        <v>1860299</v>
      </c>
      <c r="D335" s="5">
        <v>9491754.5299999993</v>
      </c>
    </row>
    <row r="336" spans="1:4">
      <c r="A336" s="3">
        <v>40955.604166666664</v>
      </c>
      <c r="B336" s="5">
        <v>5.13</v>
      </c>
      <c r="C336" s="5">
        <v>2121099</v>
      </c>
      <c r="D336" s="5">
        <v>10843264.23</v>
      </c>
    </row>
    <row r="337" spans="1:4">
      <c r="A337" s="3">
        <v>40955.611111111109</v>
      </c>
      <c r="B337" s="5">
        <v>5.1100000000000003</v>
      </c>
      <c r="C337" s="5">
        <v>1009299</v>
      </c>
      <c r="D337" s="5">
        <v>5166613.9000000004</v>
      </c>
    </row>
    <row r="338" spans="1:4">
      <c r="A338" s="3">
        <v>40955.618055555555</v>
      </c>
      <c r="B338" s="5">
        <v>5.13</v>
      </c>
      <c r="C338" s="5">
        <v>1063301</v>
      </c>
      <c r="D338" s="5">
        <v>5451018.8200000003</v>
      </c>
    </row>
    <row r="339" spans="1:4">
      <c r="A339" s="3">
        <v>40955.625</v>
      </c>
      <c r="B339" s="5">
        <v>5.16</v>
      </c>
      <c r="C339" s="5">
        <v>3446785</v>
      </c>
      <c r="D339" s="5">
        <v>17743231.91</v>
      </c>
    </row>
    <row r="340" spans="1:4">
      <c r="A340" s="3">
        <v>40956.402777777781</v>
      </c>
      <c r="B340" s="5">
        <v>5.17</v>
      </c>
      <c r="C340" s="5">
        <v>3228128</v>
      </c>
      <c r="D340" s="5">
        <v>16712746.49</v>
      </c>
    </row>
    <row r="341" spans="1:4">
      <c r="A341" s="3">
        <v>40956.409722222219</v>
      </c>
      <c r="B341" s="5">
        <v>5.16</v>
      </c>
      <c r="C341" s="5">
        <v>1189872</v>
      </c>
      <c r="D341" s="5">
        <v>6138193.5199999996</v>
      </c>
    </row>
    <row r="342" spans="1:4">
      <c r="A342" s="3">
        <v>40956.416666666664</v>
      </c>
      <c r="B342" s="5">
        <v>5.16</v>
      </c>
      <c r="C342" s="5">
        <v>1510610</v>
      </c>
      <c r="D342" s="5">
        <v>7801118.5899999999</v>
      </c>
    </row>
    <row r="343" spans="1:4">
      <c r="A343" s="3">
        <v>40956.423611111109</v>
      </c>
      <c r="B343" s="5">
        <v>5.18</v>
      </c>
      <c r="C343" s="5">
        <v>2318501</v>
      </c>
      <c r="D343" s="5">
        <v>11989134.16</v>
      </c>
    </row>
    <row r="344" spans="1:4">
      <c r="A344" s="3">
        <v>40956.430555555555</v>
      </c>
      <c r="B344" s="5">
        <v>5.16</v>
      </c>
      <c r="C344" s="5">
        <v>1230350</v>
      </c>
      <c r="D344" s="5">
        <v>6359147.5</v>
      </c>
    </row>
    <row r="345" spans="1:4">
      <c r="A345" s="3">
        <v>40956.4375</v>
      </c>
      <c r="B345" s="5">
        <v>5.15</v>
      </c>
      <c r="C345" s="5">
        <v>1233000</v>
      </c>
      <c r="D345" s="5">
        <v>6350012</v>
      </c>
    </row>
    <row r="346" spans="1:4">
      <c r="A346" s="3">
        <v>40956.444444444445</v>
      </c>
      <c r="B346" s="5">
        <v>5.13</v>
      </c>
      <c r="C346" s="5">
        <v>597700</v>
      </c>
      <c r="D346" s="5">
        <v>3073466</v>
      </c>
    </row>
    <row r="347" spans="1:4">
      <c r="A347" s="3">
        <v>40956.451388888891</v>
      </c>
      <c r="B347" s="5">
        <v>5.0999999999999996</v>
      </c>
      <c r="C347" s="5">
        <v>2162090</v>
      </c>
      <c r="D347" s="5">
        <v>11051401</v>
      </c>
    </row>
    <row r="348" spans="1:4">
      <c r="A348" s="3">
        <v>40956.458333333336</v>
      </c>
      <c r="B348" s="5">
        <v>5.0999999999999996</v>
      </c>
      <c r="C348" s="5">
        <v>1270650</v>
      </c>
      <c r="D348" s="5">
        <v>6488888</v>
      </c>
    </row>
    <row r="349" spans="1:4">
      <c r="A349" s="3">
        <v>40956.465277777781</v>
      </c>
      <c r="B349" s="5">
        <v>5.0999999999999996</v>
      </c>
      <c r="C349" s="5">
        <v>1942860</v>
      </c>
      <c r="D349" s="5">
        <v>9890268</v>
      </c>
    </row>
    <row r="350" spans="1:4">
      <c r="A350" s="3">
        <v>40956.472222222219</v>
      </c>
      <c r="B350" s="5">
        <v>5.1100000000000003</v>
      </c>
      <c r="C350" s="5">
        <v>1573115</v>
      </c>
      <c r="D350" s="5">
        <v>8023582.5099999998</v>
      </c>
    </row>
    <row r="351" spans="1:4">
      <c r="A351" s="3">
        <v>40956.479166666664</v>
      </c>
      <c r="B351" s="5">
        <v>5.12</v>
      </c>
      <c r="C351" s="5">
        <v>499000</v>
      </c>
      <c r="D351" s="5">
        <v>2550757</v>
      </c>
    </row>
    <row r="352" spans="1:4">
      <c r="A352" s="3">
        <v>40956.548611111109</v>
      </c>
      <c r="B352" s="5">
        <v>5.12</v>
      </c>
      <c r="C352" s="5">
        <v>674500</v>
      </c>
      <c r="D352" s="5">
        <v>3453837</v>
      </c>
    </row>
    <row r="353" spans="1:4">
      <c r="A353" s="3">
        <v>40956.555555555555</v>
      </c>
      <c r="B353" s="5">
        <v>5.13</v>
      </c>
      <c r="C353" s="5">
        <v>270318</v>
      </c>
      <c r="D353" s="5">
        <v>1383877.16</v>
      </c>
    </row>
    <row r="354" spans="1:4">
      <c r="A354" s="3">
        <v>40956.5625</v>
      </c>
      <c r="B354" s="5">
        <v>5.1100000000000003</v>
      </c>
      <c r="C354" s="5">
        <v>1324095</v>
      </c>
      <c r="D354" s="5">
        <v>6768759.6500000004</v>
      </c>
    </row>
    <row r="355" spans="1:4">
      <c r="A355" s="3">
        <v>40956.569444444445</v>
      </c>
      <c r="B355" s="5">
        <v>5.13</v>
      </c>
      <c r="C355" s="5">
        <v>1913251</v>
      </c>
      <c r="D355" s="5">
        <v>9812392.1099999994</v>
      </c>
    </row>
    <row r="356" spans="1:4">
      <c r="A356" s="3">
        <v>40956.576388888891</v>
      </c>
      <c r="B356" s="5">
        <v>5.12</v>
      </c>
      <c r="C356" s="5">
        <v>1323540</v>
      </c>
      <c r="D356" s="5">
        <v>6774599.7199999997</v>
      </c>
    </row>
    <row r="357" spans="1:4">
      <c r="A357" s="3">
        <v>40956.583333333336</v>
      </c>
      <c r="B357" s="5">
        <v>5.1100000000000003</v>
      </c>
      <c r="C357" s="5">
        <v>1351886</v>
      </c>
      <c r="D357" s="5">
        <v>6910898.3499999996</v>
      </c>
    </row>
    <row r="358" spans="1:4">
      <c r="A358" s="3">
        <v>40956.590277777781</v>
      </c>
      <c r="B358" s="5">
        <v>5.0999999999999996</v>
      </c>
      <c r="C358" s="5">
        <v>2728173</v>
      </c>
      <c r="D358" s="5">
        <v>13906475.27</v>
      </c>
    </row>
    <row r="359" spans="1:4">
      <c r="A359" s="3">
        <v>40956.597222222219</v>
      </c>
      <c r="B359" s="5">
        <v>5.12</v>
      </c>
      <c r="C359" s="5">
        <v>1054374</v>
      </c>
      <c r="D359" s="5">
        <v>5383236.75</v>
      </c>
    </row>
    <row r="360" spans="1:4">
      <c r="A360" s="3">
        <v>40956.604166666664</v>
      </c>
      <c r="B360" s="5">
        <v>5.12</v>
      </c>
      <c r="C360" s="5">
        <v>824060</v>
      </c>
      <c r="D360" s="5">
        <v>4222498.54</v>
      </c>
    </row>
    <row r="361" spans="1:4">
      <c r="A361" s="3">
        <v>40956.611111111109</v>
      </c>
      <c r="B361" s="5">
        <v>5.12</v>
      </c>
      <c r="C361" s="5">
        <v>993689</v>
      </c>
      <c r="D361" s="5">
        <v>5096648.93</v>
      </c>
    </row>
    <row r="362" spans="1:4">
      <c r="A362" s="3">
        <v>40956.618055555555</v>
      </c>
      <c r="B362" s="5">
        <v>5.12</v>
      </c>
      <c r="C362" s="5">
        <v>949996</v>
      </c>
      <c r="D362" s="5">
        <v>4860606.42</v>
      </c>
    </row>
    <row r="363" spans="1:4">
      <c r="A363" s="3">
        <v>40956.625</v>
      </c>
      <c r="B363" s="5">
        <v>5.12</v>
      </c>
      <c r="C363" s="5">
        <v>1194882</v>
      </c>
      <c r="D363" s="5">
        <v>6117827.0499999998</v>
      </c>
    </row>
    <row r="364" spans="1:4">
      <c r="A364" s="3">
        <v>40959.402777777781</v>
      </c>
      <c r="B364" s="5">
        <v>5.18</v>
      </c>
      <c r="C364" s="5">
        <v>5385300</v>
      </c>
      <c r="D364" s="5">
        <v>27898457.280000001</v>
      </c>
    </row>
    <row r="365" spans="1:4">
      <c r="A365" s="3">
        <v>40959.409722222219</v>
      </c>
      <c r="B365" s="5">
        <v>5.17</v>
      </c>
      <c r="C365" s="5">
        <v>3226581</v>
      </c>
      <c r="D365" s="5">
        <v>16676146.960000001</v>
      </c>
    </row>
    <row r="366" spans="1:4">
      <c r="A366" s="3">
        <v>40959.416666666664</v>
      </c>
      <c r="B366" s="5">
        <v>5.16</v>
      </c>
      <c r="C366" s="5">
        <v>2171265</v>
      </c>
      <c r="D366" s="5">
        <v>11209659.75</v>
      </c>
    </row>
    <row r="367" spans="1:4">
      <c r="A367" s="3">
        <v>40959.423611111109</v>
      </c>
      <c r="B367" s="5">
        <v>5.14</v>
      </c>
      <c r="C367" s="5">
        <v>3158635</v>
      </c>
      <c r="D367" s="5">
        <v>16258381.25</v>
      </c>
    </row>
    <row r="368" spans="1:4">
      <c r="A368" s="3">
        <v>40959.430555555555</v>
      </c>
      <c r="B368" s="5">
        <v>5.15</v>
      </c>
      <c r="C368" s="5">
        <v>3512892</v>
      </c>
      <c r="D368" s="5">
        <v>18029619.66</v>
      </c>
    </row>
    <row r="369" spans="1:4">
      <c r="A369" s="3">
        <v>40959.4375</v>
      </c>
      <c r="B369" s="5">
        <v>5.15</v>
      </c>
      <c r="C369" s="5">
        <v>1269200</v>
      </c>
      <c r="D369" s="5">
        <v>6532588</v>
      </c>
    </row>
    <row r="370" spans="1:4">
      <c r="A370" s="3">
        <v>40959.444444444445</v>
      </c>
      <c r="B370" s="5">
        <v>5.17</v>
      </c>
      <c r="C370" s="5">
        <v>3120758</v>
      </c>
      <c r="D370" s="5">
        <v>16096527.66</v>
      </c>
    </row>
    <row r="371" spans="1:4">
      <c r="A371" s="3">
        <v>40959.451388888891</v>
      </c>
      <c r="B371" s="5">
        <v>5.16</v>
      </c>
      <c r="C371" s="5">
        <v>2007025</v>
      </c>
      <c r="D371" s="5">
        <v>10374439</v>
      </c>
    </row>
    <row r="372" spans="1:4">
      <c r="A372" s="3">
        <v>40959.458333333336</v>
      </c>
      <c r="B372" s="5">
        <v>5.15</v>
      </c>
      <c r="C372" s="5">
        <v>874275</v>
      </c>
      <c r="D372" s="5">
        <v>4508936</v>
      </c>
    </row>
    <row r="373" spans="1:4">
      <c r="A373" s="3">
        <v>40959.465277777781</v>
      </c>
      <c r="B373" s="5">
        <v>5.15</v>
      </c>
      <c r="C373" s="5">
        <v>936100</v>
      </c>
      <c r="D373" s="5">
        <v>4819551</v>
      </c>
    </row>
    <row r="374" spans="1:4">
      <c r="A374" s="3">
        <v>40959.472222222219</v>
      </c>
      <c r="B374" s="5">
        <v>5.16</v>
      </c>
      <c r="C374" s="5">
        <v>927226</v>
      </c>
      <c r="D374" s="5">
        <v>4776504.9000000004</v>
      </c>
    </row>
    <row r="375" spans="1:4">
      <c r="A375" s="3">
        <v>40959.479166666664</v>
      </c>
      <c r="B375" s="5">
        <v>5.15</v>
      </c>
      <c r="C375" s="5">
        <v>690571</v>
      </c>
      <c r="D375" s="5">
        <v>3563184.65</v>
      </c>
    </row>
    <row r="376" spans="1:4">
      <c r="A376" s="3">
        <v>40959.548611111109</v>
      </c>
      <c r="B376" s="5">
        <v>5.16</v>
      </c>
      <c r="C376" s="5">
        <v>545466</v>
      </c>
      <c r="D376" s="5">
        <v>2812899.9</v>
      </c>
    </row>
    <row r="377" spans="1:4">
      <c r="A377" s="3">
        <v>40959.555555555555</v>
      </c>
      <c r="B377" s="5">
        <v>5.15</v>
      </c>
      <c r="C377" s="5">
        <v>722435</v>
      </c>
      <c r="D377" s="5">
        <v>3721793.45</v>
      </c>
    </row>
    <row r="378" spans="1:4">
      <c r="A378" s="3">
        <v>40959.5625</v>
      </c>
      <c r="B378" s="5">
        <v>5.14</v>
      </c>
      <c r="C378" s="5">
        <v>602892</v>
      </c>
      <c r="D378" s="5">
        <v>3104164.96</v>
      </c>
    </row>
    <row r="379" spans="1:4">
      <c r="A379" s="3">
        <v>40959.569444444445</v>
      </c>
      <c r="B379" s="5">
        <v>5.14</v>
      </c>
      <c r="C379" s="5">
        <v>1454110</v>
      </c>
      <c r="D379" s="5">
        <v>7475856.0599999996</v>
      </c>
    </row>
    <row r="380" spans="1:4">
      <c r="A380" s="3">
        <v>40959.576388888891</v>
      </c>
      <c r="B380" s="5">
        <v>5.14</v>
      </c>
      <c r="C380" s="5">
        <v>480890</v>
      </c>
      <c r="D380" s="5">
        <v>2472456.6</v>
      </c>
    </row>
    <row r="381" spans="1:4">
      <c r="A381" s="3">
        <v>40959.583333333336</v>
      </c>
      <c r="B381" s="5">
        <v>5.14</v>
      </c>
      <c r="C381" s="5">
        <v>1007614</v>
      </c>
      <c r="D381" s="5">
        <v>5172755.05</v>
      </c>
    </row>
    <row r="382" spans="1:4">
      <c r="A382" s="3">
        <v>40959.590277777781</v>
      </c>
      <c r="B382" s="5">
        <v>5.14</v>
      </c>
      <c r="C382" s="5">
        <v>582443</v>
      </c>
      <c r="D382" s="5">
        <v>2993775.61</v>
      </c>
    </row>
    <row r="383" spans="1:4">
      <c r="A383" s="3">
        <v>40959.597222222219</v>
      </c>
      <c r="B383" s="5">
        <v>5.13</v>
      </c>
      <c r="C383" s="5">
        <v>1375469</v>
      </c>
      <c r="D383" s="5">
        <v>7054801.7699999996</v>
      </c>
    </row>
    <row r="384" spans="1:4">
      <c r="A384" s="3">
        <v>40959.604166666664</v>
      </c>
      <c r="B384" s="5">
        <v>5.13</v>
      </c>
      <c r="C384" s="5">
        <v>700275</v>
      </c>
      <c r="D384" s="5">
        <v>3590601.85</v>
      </c>
    </row>
    <row r="385" spans="1:4">
      <c r="A385" s="3">
        <v>40959.611111111109</v>
      </c>
      <c r="B385" s="5">
        <v>5.1100000000000003</v>
      </c>
      <c r="C385" s="5">
        <v>3310670</v>
      </c>
      <c r="D385" s="5">
        <v>16922833.800000001</v>
      </c>
    </row>
    <row r="386" spans="1:4">
      <c r="A386" s="3">
        <v>40959.618055555555</v>
      </c>
      <c r="B386" s="5">
        <v>5.1100000000000003</v>
      </c>
      <c r="C386" s="5">
        <v>3076220</v>
      </c>
      <c r="D386" s="5">
        <v>15699277.84</v>
      </c>
    </row>
    <row r="387" spans="1:4">
      <c r="A387" s="3">
        <v>40959.625</v>
      </c>
      <c r="B387" s="5">
        <v>5.0999999999999996</v>
      </c>
      <c r="C387" s="5">
        <v>3476878</v>
      </c>
      <c r="D387" s="5">
        <v>17730827.02</v>
      </c>
    </row>
    <row r="388" spans="1:4">
      <c r="A388" s="3">
        <v>40960.402777777781</v>
      </c>
      <c r="B388" s="5">
        <v>5.1100000000000003</v>
      </c>
      <c r="C388" s="5">
        <v>984988</v>
      </c>
      <c r="D388" s="5">
        <v>5024530.21</v>
      </c>
    </row>
    <row r="389" spans="1:4">
      <c r="A389" s="3">
        <v>40960.409722222219</v>
      </c>
      <c r="B389" s="5">
        <v>5.09</v>
      </c>
      <c r="C389" s="5">
        <v>831200</v>
      </c>
      <c r="D389" s="5">
        <v>4237947</v>
      </c>
    </row>
    <row r="390" spans="1:4">
      <c r="A390" s="3">
        <v>40960.416666666664</v>
      </c>
      <c r="B390" s="5">
        <v>5.09</v>
      </c>
      <c r="C390" s="5">
        <v>1263450</v>
      </c>
      <c r="D390" s="5">
        <v>6429913.1200000001</v>
      </c>
    </row>
    <row r="391" spans="1:4">
      <c r="A391" s="3">
        <v>40960.423611111109</v>
      </c>
      <c r="B391" s="5">
        <v>5.12</v>
      </c>
      <c r="C391" s="5">
        <v>1024099</v>
      </c>
      <c r="D391" s="5">
        <v>5228371.9000000004</v>
      </c>
    </row>
    <row r="392" spans="1:4">
      <c r="A392" s="3">
        <v>40960.430555555555</v>
      </c>
      <c r="B392" s="5">
        <v>5.0999999999999996</v>
      </c>
      <c r="C392" s="5">
        <v>3169201</v>
      </c>
      <c r="D392" s="5">
        <v>16173870.1</v>
      </c>
    </row>
    <row r="393" spans="1:4">
      <c r="A393" s="3">
        <v>40960.4375</v>
      </c>
      <c r="B393" s="5">
        <v>5.09</v>
      </c>
      <c r="C393" s="5">
        <v>935520</v>
      </c>
      <c r="D393" s="5">
        <v>4760499.5999999996</v>
      </c>
    </row>
    <row r="394" spans="1:4">
      <c r="A394" s="3">
        <v>40960.444444444445</v>
      </c>
      <c r="B394" s="5">
        <v>5.05</v>
      </c>
      <c r="C394" s="5">
        <v>3933627</v>
      </c>
      <c r="D394" s="5">
        <v>19907834.620000001</v>
      </c>
    </row>
    <row r="395" spans="1:4">
      <c r="A395" s="3">
        <v>40960.451388888891</v>
      </c>
      <c r="B395" s="5">
        <v>5.03</v>
      </c>
      <c r="C395" s="5">
        <v>3017701</v>
      </c>
      <c r="D395" s="5">
        <v>15202541.039999999</v>
      </c>
    </row>
    <row r="396" spans="1:4">
      <c r="A396" s="3">
        <v>40960.458333333336</v>
      </c>
      <c r="B396" s="5">
        <v>5.04</v>
      </c>
      <c r="C396" s="5">
        <v>2205062</v>
      </c>
      <c r="D396" s="5">
        <v>11077590.08</v>
      </c>
    </row>
    <row r="397" spans="1:4">
      <c r="A397" s="3">
        <v>40960.465277777781</v>
      </c>
      <c r="B397" s="5">
        <v>5.05</v>
      </c>
      <c r="C397" s="5">
        <v>1629027</v>
      </c>
      <c r="D397" s="5">
        <v>8195945.8099999996</v>
      </c>
    </row>
    <row r="398" spans="1:4">
      <c r="A398" s="3">
        <v>40960.472222222219</v>
      </c>
      <c r="B398" s="5">
        <v>5.05</v>
      </c>
      <c r="C398" s="5">
        <v>883673</v>
      </c>
      <c r="D398" s="5">
        <v>4458690.92</v>
      </c>
    </row>
    <row r="399" spans="1:4">
      <c r="A399" s="3">
        <v>40960.479166666664</v>
      </c>
      <c r="B399" s="5">
        <v>5.05</v>
      </c>
      <c r="C399" s="5">
        <v>1290827</v>
      </c>
      <c r="D399" s="5">
        <v>6513819.0800000001</v>
      </c>
    </row>
    <row r="400" spans="1:4">
      <c r="A400" s="3">
        <v>40960.548611111109</v>
      </c>
      <c r="B400" s="5">
        <v>5.05</v>
      </c>
      <c r="C400" s="5">
        <v>546200</v>
      </c>
      <c r="D400" s="5">
        <v>2754896.99</v>
      </c>
    </row>
    <row r="401" spans="1:4">
      <c r="A401" s="3">
        <v>40960.555555555555</v>
      </c>
      <c r="B401" s="5">
        <v>5.04</v>
      </c>
      <c r="C401" s="5">
        <v>383300</v>
      </c>
      <c r="D401" s="5">
        <v>1933410</v>
      </c>
    </row>
    <row r="402" spans="1:4">
      <c r="A402" s="3">
        <v>40960.5625</v>
      </c>
      <c r="B402" s="5">
        <v>5.0599999999999996</v>
      </c>
      <c r="C402" s="5">
        <v>928901</v>
      </c>
      <c r="D402" s="5">
        <v>4693632.05</v>
      </c>
    </row>
    <row r="403" spans="1:4">
      <c r="A403" s="3">
        <v>40960.569444444445</v>
      </c>
      <c r="B403" s="5">
        <v>5.0599999999999996</v>
      </c>
      <c r="C403" s="5">
        <v>1074320</v>
      </c>
      <c r="D403" s="5">
        <v>5436220.8399999999</v>
      </c>
    </row>
    <row r="404" spans="1:4">
      <c r="A404" s="3">
        <v>40960.576388888891</v>
      </c>
      <c r="B404" s="5">
        <v>5.09</v>
      </c>
      <c r="C404" s="5">
        <v>836716</v>
      </c>
      <c r="D404" s="5">
        <v>4243837.47</v>
      </c>
    </row>
    <row r="405" spans="1:4">
      <c r="A405" s="3">
        <v>40960.583333333336</v>
      </c>
      <c r="B405" s="5">
        <v>5.07</v>
      </c>
      <c r="C405" s="5">
        <v>559300</v>
      </c>
      <c r="D405" s="5">
        <v>2839425</v>
      </c>
    </row>
    <row r="406" spans="1:4">
      <c r="A406" s="3">
        <v>40960.590277777781</v>
      </c>
      <c r="B406" s="5">
        <v>5.08</v>
      </c>
      <c r="C406" s="5">
        <v>781308</v>
      </c>
      <c r="D406" s="5">
        <v>3967058.54</v>
      </c>
    </row>
    <row r="407" spans="1:4">
      <c r="A407" s="3">
        <v>40960.597222222219</v>
      </c>
      <c r="B407" s="5">
        <v>5.0999999999999996</v>
      </c>
      <c r="C407" s="5">
        <v>1601045</v>
      </c>
      <c r="D407" s="5">
        <v>8143668.0499999998</v>
      </c>
    </row>
    <row r="408" spans="1:4">
      <c r="A408" s="3">
        <v>40960.604166666664</v>
      </c>
      <c r="B408" s="5">
        <v>5.08</v>
      </c>
      <c r="C408" s="5">
        <v>671216</v>
      </c>
      <c r="D408" s="5">
        <v>3415939.83</v>
      </c>
    </row>
    <row r="409" spans="1:4">
      <c r="A409" s="3">
        <v>40960.611111111109</v>
      </c>
      <c r="B409" s="5">
        <v>5.0999999999999996</v>
      </c>
      <c r="C409" s="5">
        <v>918835</v>
      </c>
      <c r="D409" s="5">
        <v>4677395.1500000004</v>
      </c>
    </row>
    <row r="410" spans="1:4">
      <c r="A410" s="3">
        <v>40960.618055555555</v>
      </c>
      <c r="B410" s="5">
        <v>5.1100000000000003</v>
      </c>
      <c r="C410" s="5">
        <v>2562199</v>
      </c>
      <c r="D410" s="5">
        <v>13062969.810000001</v>
      </c>
    </row>
    <row r="411" spans="1:4">
      <c r="A411" s="3">
        <v>40960.625</v>
      </c>
      <c r="B411" s="5">
        <v>5.13</v>
      </c>
      <c r="C411" s="5">
        <v>2974075</v>
      </c>
      <c r="D411" s="5">
        <v>15220784.029999999</v>
      </c>
    </row>
    <row r="412" spans="1:4">
      <c r="A412" s="3">
        <v>40961.402777777781</v>
      </c>
      <c r="B412" s="5">
        <v>5.1100000000000003</v>
      </c>
      <c r="C412" s="5">
        <v>1369079</v>
      </c>
      <c r="D412" s="5">
        <v>6990097.1100000003</v>
      </c>
    </row>
    <row r="413" spans="1:4">
      <c r="A413" s="3">
        <v>40961.409722222219</v>
      </c>
      <c r="B413" s="5">
        <v>5.1100000000000003</v>
      </c>
      <c r="C413" s="5">
        <v>1173360</v>
      </c>
      <c r="D413" s="5">
        <v>5985861</v>
      </c>
    </row>
    <row r="414" spans="1:4">
      <c r="A414" s="3">
        <v>40961.416666666664</v>
      </c>
      <c r="B414" s="5">
        <v>5.12</v>
      </c>
      <c r="C414" s="5">
        <v>968050</v>
      </c>
      <c r="D414" s="5">
        <v>4952797.5</v>
      </c>
    </row>
    <row r="415" spans="1:4">
      <c r="A415" s="3">
        <v>40961.423611111109</v>
      </c>
      <c r="B415" s="5">
        <v>5.1100000000000003</v>
      </c>
      <c r="C415" s="5">
        <v>1432050</v>
      </c>
      <c r="D415" s="5">
        <v>7316997.5</v>
      </c>
    </row>
    <row r="416" spans="1:4">
      <c r="A416" s="3">
        <v>40961.430555555555</v>
      </c>
      <c r="B416" s="5">
        <v>5.0999999999999996</v>
      </c>
      <c r="C416" s="5">
        <v>1018101</v>
      </c>
      <c r="D416" s="5">
        <v>5194375.0999999996</v>
      </c>
    </row>
    <row r="417" spans="1:4">
      <c r="A417" s="3">
        <v>40961.4375</v>
      </c>
      <c r="B417" s="5">
        <v>5.12</v>
      </c>
      <c r="C417" s="5">
        <v>1279699</v>
      </c>
      <c r="D417" s="5">
        <v>6545890.8899999997</v>
      </c>
    </row>
    <row r="418" spans="1:4">
      <c r="A418" s="3">
        <v>40961.444444444445</v>
      </c>
      <c r="B418" s="5">
        <v>5.13</v>
      </c>
      <c r="C418" s="5">
        <v>769151</v>
      </c>
      <c r="D418" s="5">
        <v>3936970.61</v>
      </c>
    </row>
    <row r="419" spans="1:4">
      <c r="A419" s="3">
        <v>40961.451388888891</v>
      </c>
      <c r="B419" s="5">
        <v>5.0999999999999996</v>
      </c>
      <c r="C419" s="5">
        <v>1000940</v>
      </c>
      <c r="D419" s="5">
        <v>5116671.5</v>
      </c>
    </row>
    <row r="420" spans="1:4">
      <c r="A420" s="3">
        <v>40961.458333333336</v>
      </c>
      <c r="B420" s="5">
        <v>5.12</v>
      </c>
      <c r="C420" s="5">
        <v>938490</v>
      </c>
      <c r="D420" s="5">
        <v>4798144.8</v>
      </c>
    </row>
    <row r="421" spans="1:4">
      <c r="A421" s="3">
        <v>40961.465277777781</v>
      </c>
      <c r="B421" s="5">
        <v>5.14</v>
      </c>
      <c r="C421" s="5">
        <v>1932058</v>
      </c>
      <c r="D421" s="5">
        <v>9914028.5</v>
      </c>
    </row>
    <row r="422" spans="1:4">
      <c r="A422" s="3">
        <v>40961.472222222219</v>
      </c>
      <c r="B422" s="5">
        <v>5.13</v>
      </c>
      <c r="C422" s="5">
        <v>1293364</v>
      </c>
      <c r="D422" s="5">
        <v>6646484.5999999996</v>
      </c>
    </row>
    <row r="423" spans="1:4">
      <c r="A423" s="3">
        <v>40961.479166666664</v>
      </c>
      <c r="B423" s="5">
        <v>5.16</v>
      </c>
      <c r="C423" s="5">
        <v>2000349</v>
      </c>
      <c r="D423" s="5">
        <v>10295551.75</v>
      </c>
    </row>
    <row r="424" spans="1:4">
      <c r="A424" s="3">
        <v>40961.548611111109</v>
      </c>
      <c r="B424" s="5">
        <v>5.18</v>
      </c>
      <c r="C424" s="5">
        <v>4712544</v>
      </c>
      <c r="D424" s="5">
        <v>24390977.030000001</v>
      </c>
    </row>
    <row r="425" spans="1:4">
      <c r="A425" s="3">
        <v>40961.555555555555</v>
      </c>
      <c r="B425" s="5">
        <v>5.19</v>
      </c>
      <c r="C425" s="5">
        <v>7240351</v>
      </c>
      <c r="D425" s="5">
        <v>37705418.109999999</v>
      </c>
    </row>
    <row r="426" spans="1:4">
      <c r="A426" s="3">
        <v>40961.5625</v>
      </c>
      <c r="B426" s="5">
        <v>5.19</v>
      </c>
      <c r="C426" s="5">
        <v>4404299</v>
      </c>
      <c r="D426" s="5">
        <v>22915520.73</v>
      </c>
    </row>
    <row r="427" spans="1:4">
      <c r="A427" s="3">
        <v>40961.569444444445</v>
      </c>
      <c r="B427" s="5">
        <v>5.17</v>
      </c>
      <c r="C427" s="5">
        <v>2701793</v>
      </c>
      <c r="D427" s="5">
        <v>14014908.4</v>
      </c>
    </row>
    <row r="428" spans="1:4">
      <c r="A428" s="3">
        <v>40961.576388888891</v>
      </c>
      <c r="B428" s="5">
        <v>5.17</v>
      </c>
      <c r="C428" s="5">
        <v>1014491</v>
      </c>
      <c r="D428" s="5">
        <v>5252862.47</v>
      </c>
    </row>
    <row r="429" spans="1:4">
      <c r="A429" s="3">
        <v>40961.583333333336</v>
      </c>
      <c r="B429" s="5">
        <v>5.19</v>
      </c>
      <c r="C429" s="5">
        <v>1960995</v>
      </c>
      <c r="D429" s="5">
        <v>10152100.1</v>
      </c>
    </row>
    <row r="430" spans="1:4">
      <c r="A430" s="3">
        <v>40961.590277777781</v>
      </c>
      <c r="B430" s="5">
        <v>5.2</v>
      </c>
      <c r="C430" s="5">
        <v>4364126</v>
      </c>
      <c r="D430" s="5">
        <v>22680403.329999998</v>
      </c>
    </row>
    <row r="431" spans="1:4">
      <c r="A431" s="3">
        <v>40961.597222222219</v>
      </c>
      <c r="B431" s="5">
        <v>5.2</v>
      </c>
      <c r="C431" s="5">
        <v>3644458</v>
      </c>
      <c r="D431" s="5">
        <v>18955637.140000001</v>
      </c>
    </row>
    <row r="432" spans="1:4">
      <c r="A432" s="3">
        <v>40961.604166666664</v>
      </c>
      <c r="B432" s="5">
        <v>5.19</v>
      </c>
      <c r="C432" s="5">
        <v>5362667</v>
      </c>
      <c r="D432" s="5">
        <v>27865558.27</v>
      </c>
    </row>
    <row r="433" spans="1:4">
      <c r="A433" s="3">
        <v>40961.611111111109</v>
      </c>
      <c r="B433" s="5">
        <v>5.19</v>
      </c>
      <c r="C433" s="5">
        <v>3061310</v>
      </c>
      <c r="D433" s="5">
        <v>15896350.76</v>
      </c>
    </row>
    <row r="434" spans="1:4">
      <c r="A434" s="3">
        <v>40961.618055555555</v>
      </c>
      <c r="B434" s="5">
        <v>5.23</v>
      </c>
      <c r="C434" s="5">
        <v>7850766</v>
      </c>
      <c r="D434" s="5">
        <v>40956642.100000001</v>
      </c>
    </row>
    <row r="435" spans="1:4">
      <c r="A435" s="3">
        <v>40961.625</v>
      </c>
      <c r="B435" s="5">
        <v>5.26</v>
      </c>
      <c r="C435" s="5">
        <v>12900678</v>
      </c>
      <c r="D435" s="5">
        <v>67707947.689999998</v>
      </c>
    </row>
    <row r="436" spans="1:4">
      <c r="A436" s="3">
        <v>40962.402777777781</v>
      </c>
      <c r="B436" s="5">
        <v>5.24</v>
      </c>
      <c r="C436" s="5">
        <v>3579762</v>
      </c>
      <c r="D436" s="5">
        <v>18719071.440000001</v>
      </c>
    </row>
    <row r="437" spans="1:4">
      <c r="A437" s="3">
        <v>40962.409722222219</v>
      </c>
      <c r="B437" s="5">
        <v>5.24</v>
      </c>
      <c r="C437" s="5">
        <v>4600435</v>
      </c>
      <c r="D437" s="5">
        <v>24031931.059999999</v>
      </c>
    </row>
    <row r="438" spans="1:4">
      <c r="A438" s="3">
        <v>40962.416666666664</v>
      </c>
      <c r="B438" s="5">
        <v>5.21</v>
      </c>
      <c r="C438" s="5">
        <v>4596992</v>
      </c>
      <c r="D438" s="5">
        <v>23964986.300000001</v>
      </c>
    </row>
    <row r="439" spans="1:4">
      <c r="A439" s="3">
        <v>40962.423611111109</v>
      </c>
      <c r="B439" s="5">
        <v>5.21</v>
      </c>
      <c r="C439" s="5">
        <v>3345479</v>
      </c>
      <c r="D439" s="5">
        <v>17406283.010000002</v>
      </c>
    </row>
    <row r="440" spans="1:4">
      <c r="A440" s="3">
        <v>40962.430555555555</v>
      </c>
      <c r="B440" s="5">
        <v>5.2</v>
      </c>
      <c r="C440" s="5">
        <v>1485697</v>
      </c>
      <c r="D440" s="5">
        <v>7740900.54</v>
      </c>
    </row>
    <row r="441" spans="1:4">
      <c r="A441" s="3">
        <v>40962.4375</v>
      </c>
      <c r="B441" s="5">
        <v>5.21</v>
      </c>
      <c r="C441" s="5">
        <v>2182652</v>
      </c>
      <c r="D441" s="5">
        <v>11350315.4</v>
      </c>
    </row>
    <row r="442" spans="1:4">
      <c r="A442" s="3">
        <v>40962.444444444445</v>
      </c>
      <c r="B442" s="5">
        <v>5.22</v>
      </c>
      <c r="C442" s="5">
        <v>772059</v>
      </c>
      <c r="D442" s="5">
        <v>4020992.79</v>
      </c>
    </row>
    <row r="443" spans="1:4">
      <c r="A443" s="3">
        <v>40962.451388888891</v>
      </c>
      <c r="B443" s="5">
        <v>5.22</v>
      </c>
      <c r="C443" s="5">
        <v>1422200</v>
      </c>
      <c r="D443" s="5">
        <v>7422766</v>
      </c>
    </row>
    <row r="444" spans="1:4">
      <c r="A444" s="3">
        <v>40962.458333333336</v>
      </c>
      <c r="B444" s="5">
        <v>5.23</v>
      </c>
      <c r="C444" s="5">
        <v>1629974</v>
      </c>
      <c r="D444" s="5">
        <v>8507409.9700000007</v>
      </c>
    </row>
    <row r="445" spans="1:4">
      <c r="A445" s="3">
        <v>40962.465277777781</v>
      </c>
      <c r="B445" s="5">
        <v>5.28</v>
      </c>
      <c r="C445" s="5">
        <v>4752378</v>
      </c>
      <c r="D445" s="5">
        <v>24987819.850000001</v>
      </c>
    </row>
    <row r="446" spans="1:4">
      <c r="A446" s="3">
        <v>40962.472222222219</v>
      </c>
      <c r="B446" s="5">
        <v>5.27</v>
      </c>
      <c r="C446" s="5">
        <v>10809621</v>
      </c>
      <c r="D446" s="5">
        <v>57178493.799999997</v>
      </c>
    </row>
    <row r="447" spans="1:4">
      <c r="A447" s="3">
        <v>40962.479166666664</v>
      </c>
      <c r="B447" s="5">
        <v>5.24</v>
      </c>
      <c r="C447" s="5">
        <v>3012382</v>
      </c>
      <c r="D447" s="5">
        <v>15847288.140000001</v>
      </c>
    </row>
    <row r="448" spans="1:4">
      <c r="A448" s="3">
        <v>40962.548611111109</v>
      </c>
      <c r="B448" s="5">
        <v>5.23</v>
      </c>
      <c r="C448" s="5">
        <v>2967500</v>
      </c>
      <c r="D448" s="5">
        <v>15510728</v>
      </c>
    </row>
    <row r="449" spans="1:4">
      <c r="A449" s="3">
        <v>40962.555555555555</v>
      </c>
      <c r="B449" s="5">
        <v>5.23</v>
      </c>
      <c r="C449" s="5">
        <v>1438390</v>
      </c>
      <c r="D449" s="5">
        <v>7525268.7999999998</v>
      </c>
    </row>
    <row r="450" spans="1:4">
      <c r="A450" s="3">
        <v>40962.5625</v>
      </c>
      <c r="B450" s="5">
        <v>5.24</v>
      </c>
      <c r="C450" s="5">
        <v>1053835</v>
      </c>
      <c r="D450" s="5">
        <v>5514758.0499999998</v>
      </c>
    </row>
    <row r="451" spans="1:4">
      <c r="A451" s="3">
        <v>40962.569444444445</v>
      </c>
      <c r="B451" s="5">
        <v>5.24</v>
      </c>
      <c r="C451" s="5">
        <v>616200</v>
      </c>
      <c r="D451" s="5">
        <v>3226453</v>
      </c>
    </row>
    <row r="452" spans="1:4">
      <c r="A452" s="3">
        <v>40962.576388888891</v>
      </c>
      <c r="B452" s="5">
        <v>5.27</v>
      </c>
      <c r="C452" s="5">
        <v>3011511</v>
      </c>
      <c r="D452" s="5">
        <v>15826092.84</v>
      </c>
    </row>
    <row r="453" spans="1:4">
      <c r="A453" s="3">
        <v>40962.583333333336</v>
      </c>
      <c r="B453" s="5">
        <v>5.24</v>
      </c>
      <c r="C453" s="5">
        <v>986204</v>
      </c>
      <c r="D453" s="5">
        <v>5176934.75</v>
      </c>
    </row>
    <row r="454" spans="1:4">
      <c r="A454" s="3">
        <v>40962.590277777781</v>
      </c>
      <c r="B454" s="5">
        <v>5.27</v>
      </c>
      <c r="C454" s="5">
        <v>996276</v>
      </c>
      <c r="D454" s="5">
        <v>5229498.12</v>
      </c>
    </row>
    <row r="455" spans="1:4">
      <c r="A455" s="3">
        <v>40962.597222222219</v>
      </c>
      <c r="B455" s="5">
        <v>5.25</v>
      </c>
      <c r="C455" s="5">
        <v>1379605</v>
      </c>
      <c r="D455" s="5">
        <v>7251762.9100000001</v>
      </c>
    </row>
    <row r="456" spans="1:4">
      <c r="A456" s="3">
        <v>40962.604166666664</v>
      </c>
      <c r="B456" s="5">
        <v>5.27</v>
      </c>
      <c r="C456" s="5">
        <v>3688700</v>
      </c>
      <c r="D456" s="5">
        <v>19437571.190000001</v>
      </c>
    </row>
    <row r="457" spans="1:4">
      <c r="A457" s="3">
        <v>40962.611111111109</v>
      </c>
      <c r="B457" s="5">
        <v>5.25</v>
      </c>
      <c r="C457" s="5">
        <v>1449137</v>
      </c>
      <c r="D457" s="5">
        <v>7617061.6699999999</v>
      </c>
    </row>
    <row r="458" spans="1:4">
      <c r="A458" s="3">
        <v>40962.618055555555</v>
      </c>
      <c r="B458" s="5">
        <v>5.25</v>
      </c>
      <c r="C458" s="5">
        <v>2253287</v>
      </c>
      <c r="D458" s="5">
        <v>11807581.73</v>
      </c>
    </row>
    <row r="459" spans="1:4">
      <c r="A459" s="3">
        <v>40962.625</v>
      </c>
      <c r="B459" s="5">
        <v>5.27</v>
      </c>
      <c r="C459" s="5">
        <v>2981484</v>
      </c>
      <c r="D459" s="5">
        <v>15645987.74</v>
      </c>
    </row>
    <row r="460" spans="1:4">
      <c r="A460" s="3">
        <v>40963.402777777781</v>
      </c>
      <c r="B460" s="5">
        <v>5.27</v>
      </c>
      <c r="C460" s="5">
        <v>3216603</v>
      </c>
      <c r="D460" s="5">
        <v>16906327.66</v>
      </c>
    </row>
    <row r="461" spans="1:4">
      <c r="A461" s="3">
        <v>40963.409722222219</v>
      </c>
      <c r="B461" s="5">
        <v>5.23</v>
      </c>
      <c r="C461" s="5">
        <v>2189658</v>
      </c>
      <c r="D461" s="5">
        <v>11505683</v>
      </c>
    </row>
    <row r="462" spans="1:4">
      <c r="A462" s="3">
        <v>40963.416666666664</v>
      </c>
      <c r="B462" s="5">
        <v>5.23</v>
      </c>
      <c r="C462" s="5">
        <v>2038351</v>
      </c>
      <c r="D462" s="5">
        <v>10668346.220000001</v>
      </c>
    </row>
    <row r="463" spans="1:4">
      <c r="A463" s="3">
        <v>40963.423611111109</v>
      </c>
      <c r="B463" s="5">
        <v>5.23</v>
      </c>
      <c r="C463" s="5">
        <v>3313925</v>
      </c>
      <c r="D463" s="5">
        <v>17299992.079999998</v>
      </c>
    </row>
    <row r="464" spans="1:4">
      <c r="A464" s="3">
        <v>40963.430555555555</v>
      </c>
      <c r="B464" s="5">
        <v>5.22</v>
      </c>
      <c r="C464" s="5">
        <v>1579510</v>
      </c>
      <c r="D464" s="5">
        <v>8257495.2000000002</v>
      </c>
    </row>
    <row r="465" spans="1:4">
      <c r="A465" s="3">
        <v>40963.4375</v>
      </c>
      <c r="B465" s="5">
        <v>5.24</v>
      </c>
      <c r="C465" s="5">
        <v>1444689</v>
      </c>
      <c r="D465" s="5">
        <v>7552459.5700000003</v>
      </c>
    </row>
    <row r="466" spans="1:4">
      <c r="A466" s="3">
        <v>40963.444444444445</v>
      </c>
      <c r="B466" s="5">
        <v>5.23</v>
      </c>
      <c r="C466" s="5">
        <v>2153486</v>
      </c>
      <c r="D466" s="5">
        <v>11304354.23</v>
      </c>
    </row>
    <row r="467" spans="1:4">
      <c r="A467" s="3">
        <v>40963.451388888891</v>
      </c>
      <c r="B467" s="5">
        <v>5.24</v>
      </c>
      <c r="C467" s="5">
        <v>2778300</v>
      </c>
      <c r="D467" s="5">
        <v>14583086</v>
      </c>
    </row>
    <row r="468" spans="1:4">
      <c r="A468" s="3">
        <v>40963.458333333336</v>
      </c>
      <c r="B468" s="5">
        <v>5.22</v>
      </c>
      <c r="C468" s="5">
        <v>1396481</v>
      </c>
      <c r="D468" s="5">
        <v>7299379.9699999997</v>
      </c>
    </row>
    <row r="469" spans="1:4">
      <c r="A469" s="3">
        <v>40963.465277777781</v>
      </c>
      <c r="B469" s="5">
        <v>5.21</v>
      </c>
      <c r="C469" s="5">
        <v>4789668</v>
      </c>
      <c r="D469" s="5">
        <v>24929937.199999999</v>
      </c>
    </row>
    <row r="470" spans="1:4">
      <c r="A470" s="3">
        <v>40963.472222222219</v>
      </c>
      <c r="B470" s="5">
        <v>5.22</v>
      </c>
      <c r="C470" s="5">
        <v>847853</v>
      </c>
      <c r="D470" s="5">
        <v>4425340.33</v>
      </c>
    </row>
    <row r="471" spans="1:4">
      <c r="A471" s="3">
        <v>40963.479166666664</v>
      </c>
      <c r="B471" s="5">
        <v>5.24</v>
      </c>
      <c r="C471" s="5">
        <v>1924900</v>
      </c>
      <c r="D471" s="5">
        <v>10078888</v>
      </c>
    </row>
    <row r="472" spans="1:4">
      <c r="A472" s="3">
        <v>40963.548611111109</v>
      </c>
      <c r="B472" s="5">
        <v>5.25</v>
      </c>
      <c r="C472" s="5">
        <v>1638801</v>
      </c>
      <c r="D472" s="5">
        <v>8599917.5299999993</v>
      </c>
    </row>
    <row r="473" spans="1:4">
      <c r="A473" s="3">
        <v>40963.555555555555</v>
      </c>
      <c r="B473" s="5">
        <v>5.26</v>
      </c>
      <c r="C473" s="5">
        <v>3874263</v>
      </c>
      <c r="D473" s="5">
        <v>20389625.289999999</v>
      </c>
    </row>
    <row r="474" spans="1:4">
      <c r="A474" s="3">
        <v>40963.5625</v>
      </c>
      <c r="B474" s="5">
        <v>5.32</v>
      </c>
      <c r="C474" s="5">
        <v>9528286</v>
      </c>
      <c r="D474" s="5">
        <v>50412965.890000001</v>
      </c>
    </row>
    <row r="475" spans="1:4">
      <c r="A475" s="3">
        <v>40963.569444444445</v>
      </c>
      <c r="B475" s="5">
        <v>5.29</v>
      </c>
      <c r="C475" s="5">
        <v>9620936</v>
      </c>
      <c r="D475" s="5">
        <v>51144386.899999999</v>
      </c>
    </row>
    <row r="476" spans="1:4">
      <c r="A476" s="3">
        <v>40963.576388888891</v>
      </c>
      <c r="B476" s="5">
        <v>5.29</v>
      </c>
      <c r="C476" s="5">
        <v>4183476</v>
      </c>
      <c r="D476" s="5">
        <v>22149591.219999999</v>
      </c>
    </row>
    <row r="477" spans="1:4">
      <c r="A477" s="3">
        <v>40963.583333333336</v>
      </c>
      <c r="B477" s="5">
        <v>5.29</v>
      </c>
      <c r="C477" s="5">
        <v>2344678</v>
      </c>
      <c r="D477" s="5">
        <v>12406626.5</v>
      </c>
    </row>
    <row r="478" spans="1:4">
      <c r="A478" s="3">
        <v>40963.590277777781</v>
      </c>
      <c r="B478" s="5">
        <v>5.29</v>
      </c>
      <c r="C478" s="5">
        <v>2605037</v>
      </c>
      <c r="D478" s="5">
        <v>13789334.17</v>
      </c>
    </row>
    <row r="479" spans="1:4">
      <c r="A479" s="3">
        <v>40963.597222222219</v>
      </c>
      <c r="B479" s="5">
        <v>5.29</v>
      </c>
      <c r="C479" s="5">
        <v>2126867</v>
      </c>
      <c r="D479" s="5">
        <v>11273820.43</v>
      </c>
    </row>
    <row r="480" spans="1:4">
      <c r="A480" s="3">
        <v>40963.604166666664</v>
      </c>
      <c r="B480" s="5">
        <v>5.31</v>
      </c>
      <c r="C480" s="5">
        <v>2354245</v>
      </c>
      <c r="D480" s="5">
        <v>12478866.67</v>
      </c>
    </row>
    <row r="481" spans="1:4">
      <c r="A481" s="3">
        <v>40963.611111111109</v>
      </c>
      <c r="B481" s="5">
        <v>5.36</v>
      </c>
      <c r="C481" s="5">
        <v>12596550</v>
      </c>
      <c r="D481" s="5">
        <v>67290113.409999996</v>
      </c>
    </row>
    <row r="482" spans="1:4">
      <c r="A482" s="3">
        <v>40963.618055555555</v>
      </c>
      <c r="B482" s="5">
        <v>5.35</v>
      </c>
      <c r="C482" s="5">
        <v>8396788</v>
      </c>
      <c r="D482" s="5">
        <v>45032602.380000003</v>
      </c>
    </row>
    <row r="483" spans="1:4">
      <c r="A483" s="3">
        <v>40963.625</v>
      </c>
      <c r="B483" s="5">
        <v>5.36</v>
      </c>
      <c r="C483" s="5">
        <v>7287589</v>
      </c>
      <c r="D483" s="5">
        <v>39069097.840000004</v>
      </c>
    </row>
    <row r="484" spans="1:4">
      <c r="A484" s="3">
        <v>40966.402777777781</v>
      </c>
      <c r="B484" s="5">
        <v>5.37</v>
      </c>
      <c r="C484" s="5">
        <v>8454000</v>
      </c>
      <c r="D484" s="5">
        <v>45603834.229999997</v>
      </c>
    </row>
    <row r="485" spans="1:4">
      <c r="A485" s="3">
        <v>40966.409722222219</v>
      </c>
      <c r="B485" s="5">
        <v>5.35</v>
      </c>
      <c r="C485" s="5">
        <v>4741497</v>
      </c>
      <c r="D485" s="5">
        <v>25426523.920000002</v>
      </c>
    </row>
    <row r="486" spans="1:4">
      <c r="A486" s="3">
        <v>40966.416666666664</v>
      </c>
      <c r="B486" s="5">
        <v>5.37</v>
      </c>
      <c r="C486" s="5">
        <v>3605079</v>
      </c>
      <c r="D486" s="5">
        <v>19349218.690000001</v>
      </c>
    </row>
    <row r="487" spans="1:4">
      <c r="A487" s="3">
        <v>40966.423611111109</v>
      </c>
      <c r="B487" s="5">
        <v>5.37</v>
      </c>
      <c r="C487" s="5">
        <v>2931233</v>
      </c>
      <c r="D487" s="5">
        <v>15743150.609999999</v>
      </c>
    </row>
    <row r="488" spans="1:4">
      <c r="A488" s="3">
        <v>40966.430555555555</v>
      </c>
      <c r="B488" s="5">
        <v>5.39</v>
      </c>
      <c r="C488" s="5">
        <v>2288004</v>
      </c>
      <c r="D488" s="5">
        <v>12319888.52</v>
      </c>
    </row>
    <row r="489" spans="1:4">
      <c r="A489" s="3">
        <v>40966.4375</v>
      </c>
      <c r="B489" s="5">
        <v>5.43</v>
      </c>
      <c r="C489" s="5">
        <v>9595085</v>
      </c>
      <c r="D489" s="5">
        <v>52090937.530000001</v>
      </c>
    </row>
    <row r="490" spans="1:4">
      <c r="A490" s="3">
        <v>40966.444444444445</v>
      </c>
      <c r="B490" s="5">
        <v>5.4</v>
      </c>
      <c r="C490" s="5">
        <v>4091203</v>
      </c>
      <c r="D490" s="5">
        <v>22187349.18</v>
      </c>
    </row>
    <row r="491" spans="1:4">
      <c r="A491" s="3">
        <v>40966.451388888891</v>
      </c>
      <c r="B491" s="5">
        <v>5.41</v>
      </c>
      <c r="C491" s="5">
        <v>3254833</v>
      </c>
      <c r="D491" s="5">
        <v>17570489.07</v>
      </c>
    </row>
    <row r="492" spans="1:4">
      <c r="A492" s="3">
        <v>40966.458333333336</v>
      </c>
      <c r="B492" s="5">
        <v>5.46</v>
      </c>
      <c r="C492" s="5">
        <v>6586066</v>
      </c>
      <c r="D492" s="5">
        <v>35773266.710000001</v>
      </c>
    </row>
    <row r="493" spans="1:4">
      <c r="A493" s="3">
        <v>40966.465277777781</v>
      </c>
      <c r="B493" s="5">
        <v>5.53</v>
      </c>
      <c r="C493" s="5">
        <v>15768293</v>
      </c>
      <c r="D493" s="5">
        <v>86747516.129999995</v>
      </c>
    </row>
    <row r="494" spans="1:4">
      <c r="A494" s="3">
        <v>40966.472222222219</v>
      </c>
      <c r="B494" s="5">
        <v>5.54</v>
      </c>
      <c r="C494" s="5">
        <v>8584303</v>
      </c>
      <c r="D494" s="5">
        <v>47498354.780000001</v>
      </c>
    </row>
    <row r="495" spans="1:4">
      <c r="A495" s="3">
        <v>40966.479166666664</v>
      </c>
      <c r="B495" s="5">
        <v>5.55</v>
      </c>
      <c r="C495" s="5">
        <v>4445767</v>
      </c>
      <c r="D495" s="5">
        <v>24647660.309999999</v>
      </c>
    </row>
    <row r="496" spans="1:4">
      <c r="A496" s="3">
        <v>40966.548611111109</v>
      </c>
      <c r="B496" s="5">
        <v>5.62</v>
      </c>
      <c r="C496" s="5">
        <v>9770935</v>
      </c>
      <c r="D496" s="5">
        <v>54546585.270000003</v>
      </c>
    </row>
    <row r="497" spans="1:4">
      <c r="A497" s="3">
        <v>40966.555555555555</v>
      </c>
      <c r="B497" s="5">
        <v>5.61</v>
      </c>
      <c r="C497" s="5">
        <v>5869060</v>
      </c>
      <c r="D497" s="5">
        <v>32869823.190000001</v>
      </c>
    </row>
    <row r="498" spans="1:4">
      <c r="A498" s="3">
        <v>40966.5625</v>
      </c>
      <c r="B498" s="5">
        <v>5.59</v>
      </c>
      <c r="C498" s="5">
        <v>6450098</v>
      </c>
      <c r="D498" s="5">
        <v>36192325.68</v>
      </c>
    </row>
    <row r="499" spans="1:4">
      <c r="A499" s="3">
        <v>40966.569444444445</v>
      </c>
      <c r="B499" s="5">
        <v>5.58</v>
      </c>
      <c r="C499" s="5">
        <v>5268924</v>
      </c>
      <c r="D499" s="5">
        <v>29421376.239999998</v>
      </c>
    </row>
    <row r="500" spans="1:4">
      <c r="A500" s="3">
        <v>40966.576388888891</v>
      </c>
      <c r="B500" s="5">
        <v>5.6</v>
      </c>
      <c r="C500" s="5">
        <v>3507564</v>
      </c>
      <c r="D500" s="5">
        <v>19648658.43</v>
      </c>
    </row>
    <row r="501" spans="1:4">
      <c r="A501" s="3">
        <v>40966.583333333336</v>
      </c>
      <c r="B501" s="5">
        <v>5.57</v>
      </c>
      <c r="C501" s="5">
        <v>4007019</v>
      </c>
      <c r="D501" s="5">
        <v>22339096.170000002</v>
      </c>
    </row>
    <row r="502" spans="1:4">
      <c r="A502" s="3">
        <v>40966.590277777781</v>
      </c>
      <c r="B502" s="5">
        <v>5.57</v>
      </c>
      <c r="C502" s="5">
        <v>4160291</v>
      </c>
      <c r="D502" s="5">
        <v>23204074.690000001</v>
      </c>
    </row>
    <row r="503" spans="1:4">
      <c r="A503" s="3">
        <v>40966.597222222219</v>
      </c>
      <c r="B503" s="5">
        <v>5.57</v>
      </c>
      <c r="C503" s="5">
        <v>4128842</v>
      </c>
      <c r="D503" s="5">
        <v>23015378.960000001</v>
      </c>
    </row>
    <row r="504" spans="1:4">
      <c r="A504" s="3">
        <v>40966.604166666664</v>
      </c>
      <c r="B504" s="5">
        <v>5.53</v>
      </c>
      <c r="C504" s="5">
        <v>5864156</v>
      </c>
      <c r="D504" s="5">
        <v>32503806.199999999</v>
      </c>
    </row>
    <row r="505" spans="1:4">
      <c r="A505" s="3">
        <v>40966.611111111109</v>
      </c>
      <c r="B505" s="5">
        <v>5.52</v>
      </c>
      <c r="C505" s="5">
        <v>4612914</v>
      </c>
      <c r="D505" s="5">
        <v>25519991.190000001</v>
      </c>
    </row>
    <row r="506" spans="1:4">
      <c r="A506" s="3">
        <v>40966.618055555555</v>
      </c>
      <c r="B506" s="5">
        <v>5.51</v>
      </c>
      <c r="C506" s="5">
        <v>4862447</v>
      </c>
      <c r="D506" s="5">
        <v>26834101.440000001</v>
      </c>
    </row>
    <row r="507" spans="1:4">
      <c r="A507" s="3">
        <v>40966.625</v>
      </c>
      <c r="B507" s="5">
        <v>5.47</v>
      </c>
      <c r="C507" s="5">
        <v>8177800</v>
      </c>
      <c r="D507" s="5">
        <v>44878708.100000001</v>
      </c>
    </row>
    <row r="508" spans="1:4">
      <c r="A508" s="3">
        <v>40967.402777777781</v>
      </c>
      <c r="B508" s="5">
        <v>5.46</v>
      </c>
      <c r="C508" s="5">
        <v>6192837</v>
      </c>
      <c r="D508" s="5">
        <v>33761014.75</v>
      </c>
    </row>
    <row r="509" spans="1:4">
      <c r="A509" s="3">
        <v>40967.409722222219</v>
      </c>
      <c r="B509" s="5">
        <v>5.45</v>
      </c>
      <c r="C509" s="5">
        <v>2954982</v>
      </c>
      <c r="D509" s="5">
        <v>16087301.560000001</v>
      </c>
    </row>
    <row r="510" spans="1:4">
      <c r="A510" s="3">
        <v>40967.416666666664</v>
      </c>
      <c r="B510" s="5">
        <v>5.44</v>
      </c>
      <c r="C510" s="5">
        <v>2382889</v>
      </c>
      <c r="D510" s="5">
        <v>12983722.369999999</v>
      </c>
    </row>
    <row r="511" spans="1:4">
      <c r="A511" s="3">
        <v>40967.423611111109</v>
      </c>
      <c r="B511" s="5">
        <v>5.41</v>
      </c>
      <c r="C511" s="5">
        <v>3491917</v>
      </c>
      <c r="D511" s="5">
        <v>18917862.23</v>
      </c>
    </row>
    <row r="512" spans="1:4">
      <c r="A512" s="3">
        <v>40967.430555555555</v>
      </c>
      <c r="B512" s="5">
        <v>5.44</v>
      </c>
      <c r="C512" s="5">
        <v>1775083</v>
      </c>
      <c r="D512" s="5">
        <v>9629673.9900000002</v>
      </c>
    </row>
    <row r="513" spans="1:4">
      <c r="A513" s="3">
        <v>40967.4375</v>
      </c>
      <c r="B513" s="5">
        <v>5.47</v>
      </c>
      <c r="C513" s="5">
        <v>2582465</v>
      </c>
      <c r="D513" s="5">
        <v>14103348.92</v>
      </c>
    </row>
    <row r="514" spans="1:4">
      <c r="A514" s="3">
        <v>40967.444444444445</v>
      </c>
      <c r="B514" s="5">
        <v>5.45</v>
      </c>
      <c r="C514" s="5">
        <v>3104271</v>
      </c>
      <c r="D514" s="5">
        <v>16976250.370000001</v>
      </c>
    </row>
    <row r="515" spans="1:4">
      <c r="A515" s="3">
        <v>40967.451388888891</v>
      </c>
      <c r="B515" s="5">
        <v>5.4</v>
      </c>
      <c r="C515" s="5">
        <v>5143974</v>
      </c>
      <c r="D515" s="5">
        <v>27852211.489999998</v>
      </c>
    </row>
    <row r="516" spans="1:4">
      <c r="A516" s="3">
        <v>40967.458333333336</v>
      </c>
      <c r="B516" s="5">
        <v>5.42</v>
      </c>
      <c r="C516" s="5">
        <v>2352499</v>
      </c>
      <c r="D516" s="5">
        <v>12732155.59</v>
      </c>
    </row>
    <row r="517" spans="1:4">
      <c r="A517" s="3">
        <v>40967.465277777781</v>
      </c>
      <c r="B517" s="5">
        <v>5.41</v>
      </c>
      <c r="C517" s="5">
        <v>1240980</v>
      </c>
      <c r="D517" s="5">
        <v>6722879.5899999999</v>
      </c>
    </row>
    <row r="518" spans="1:4">
      <c r="A518" s="3">
        <v>40967.472222222219</v>
      </c>
      <c r="B518" s="5">
        <v>5.38</v>
      </c>
      <c r="C518" s="5">
        <v>3191599</v>
      </c>
      <c r="D518" s="5">
        <v>17211156.629999999</v>
      </c>
    </row>
    <row r="519" spans="1:4">
      <c r="A519" s="3">
        <v>40967.479166666664</v>
      </c>
      <c r="B519" s="5">
        <v>5.38</v>
      </c>
      <c r="C519" s="5">
        <v>3221702</v>
      </c>
      <c r="D519" s="5">
        <v>17330476.710000001</v>
      </c>
    </row>
    <row r="520" spans="1:4">
      <c r="A520" s="3">
        <v>40967.548611111109</v>
      </c>
      <c r="B520" s="5">
        <v>5.38</v>
      </c>
      <c r="C520" s="5">
        <v>1731600</v>
      </c>
      <c r="D520" s="5">
        <v>9310189.1099999994</v>
      </c>
    </row>
    <row r="521" spans="1:4">
      <c r="A521" s="3">
        <v>40967.555555555555</v>
      </c>
      <c r="B521" s="5">
        <v>5.37</v>
      </c>
      <c r="C521" s="5">
        <v>6404341</v>
      </c>
      <c r="D521" s="5">
        <v>34261090.100000001</v>
      </c>
    </row>
    <row r="522" spans="1:4">
      <c r="A522" s="3">
        <v>40967.5625</v>
      </c>
      <c r="B522" s="5">
        <v>5.37</v>
      </c>
      <c r="C522" s="5">
        <v>1280480</v>
      </c>
      <c r="D522" s="5">
        <v>6879783.7999999998</v>
      </c>
    </row>
    <row r="523" spans="1:4">
      <c r="A523" s="3">
        <v>40967.569444444445</v>
      </c>
      <c r="B523" s="5">
        <v>5.37</v>
      </c>
      <c r="C523" s="5">
        <v>1437475</v>
      </c>
      <c r="D523" s="5">
        <v>7720559.7599999998</v>
      </c>
    </row>
    <row r="524" spans="1:4">
      <c r="A524" s="3">
        <v>40967.576388888891</v>
      </c>
      <c r="B524" s="5">
        <v>5.38</v>
      </c>
      <c r="C524" s="5">
        <v>3298149</v>
      </c>
      <c r="D524" s="5">
        <v>17734274.59</v>
      </c>
    </row>
    <row r="525" spans="1:4">
      <c r="A525" s="3">
        <v>40967.583333333336</v>
      </c>
      <c r="B525" s="5">
        <v>5.4</v>
      </c>
      <c r="C525" s="5">
        <v>2505070</v>
      </c>
      <c r="D525" s="5">
        <v>13514581.5</v>
      </c>
    </row>
    <row r="526" spans="1:4">
      <c r="A526" s="3">
        <v>40967.590277777781</v>
      </c>
      <c r="B526" s="5">
        <v>5.41</v>
      </c>
      <c r="C526" s="5">
        <v>2332239</v>
      </c>
      <c r="D526" s="5">
        <v>12623477.65</v>
      </c>
    </row>
    <row r="527" spans="1:4">
      <c r="A527" s="3">
        <v>40967.597222222219</v>
      </c>
      <c r="B527" s="5">
        <v>5.43</v>
      </c>
      <c r="C527" s="5">
        <v>2284233</v>
      </c>
      <c r="D527" s="5">
        <v>12375134.98</v>
      </c>
    </row>
    <row r="528" spans="1:4">
      <c r="A528" s="3">
        <v>40967.604166666664</v>
      </c>
      <c r="B528" s="5">
        <v>5.43</v>
      </c>
      <c r="C528" s="5">
        <v>2299825</v>
      </c>
      <c r="D528" s="5">
        <v>12490660.5</v>
      </c>
    </row>
    <row r="529" spans="1:4">
      <c r="A529" s="3">
        <v>40967.611111111109</v>
      </c>
      <c r="B529" s="5">
        <v>5.43</v>
      </c>
      <c r="C529" s="5">
        <v>1694219</v>
      </c>
      <c r="D529" s="5">
        <v>9198823.5700000003</v>
      </c>
    </row>
    <row r="530" spans="1:4">
      <c r="A530" s="3">
        <v>40967.618055555555</v>
      </c>
      <c r="B530" s="5">
        <v>5.41</v>
      </c>
      <c r="C530" s="5">
        <v>2461633</v>
      </c>
      <c r="D530" s="5">
        <v>13343448.33</v>
      </c>
    </row>
    <row r="531" spans="1:4">
      <c r="A531" s="3">
        <v>40967.625</v>
      </c>
      <c r="B531" s="5">
        <v>5.43</v>
      </c>
      <c r="C531" s="5">
        <v>2373904</v>
      </c>
      <c r="D531" s="5">
        <v>12841594.189999999</v>
      </c>
    </row>
    <row r="532" spans="1:4">
      <c r="A532" s="3">
        <v>40968.402777777781</v>
      </c>
      <c r="B532" s="5">
        <v>5.39</v>
      </c>
      <c r="C532" s="5">
        <v>1564333</v>
      </c>
      <c r="D532" s="5">
        <v>8440367.6899999995</v>
      </c>
    </row>
    <row r="533" spans="1:4">
      <c r="A533" s="3">
        <v>40968.409722222219</v>
      </c>
      <c r="B533" s="5">
        <v>5.35</v>
      </c>
      <c r="C533" s="5">
        <v>2396147</v>
      </c>
      <c r="D533" s="5">
        <v>12861619.119999999</v>
      </c>
    </row>
    <row r="534" spans="1:4">
      <c r="A534" s="3">
        <v>40968.416666666664</v>
      </c>
      <c r="B534" s="5">
        <v>5.33</v>
      </c>
      <c r="C534" s="5">
        <v>2575946</v>
      </c>
      <c r="D534" s="5">
        <v>13760751.119999999</v>
      </c>
    </row>
    <row r="535" spans="1:4">
      <c r="A535" s="3">
        <v>40968.423611111109</v>
      </c>
      <c r="B535" s="5">
        <v>5.37</v>
      </c>
      <c r="C535" s="5">
        <v>1444236</v>
      </c>
      <c r="D535" s="5">
        <v>7721072.1600000001</v>
      </c>
    </row>
    <row r="536" spans="1:4">
      <c r="A536" s="3">
        <v>40968.430555555555</v>
      </c>
      <c r="B536" s="5">
        <v>5.39</v>
      </c>
      <c r="C536" s="5">
        <v>1413040</v>
      </c>
      <c r="D536" s="5">
        <v>7584385.0300000003</v>
      </c>
    </row>
    <row r="537" spans="1:4">
      <c r="A537" s="3">
        <v>40968.4375</v>
      </c>
      <c r="B537" s="5">
        <v>5.4</v>
      </c>
      <c r="C537" s="5">
        <v>2549768</v>
      </c>
      <c r="D537" s="5">
        <v>13797410.609999999</v>
      </c>
    </row>
    <row r="538" spans="1:4">
      <c r="A538" s="3">
        <v>40968.444444444445</v>
      </c>
      <c r="B538" s="5">
        <v>5.41</v>
      </c>
      <c r="C538" s="5">
        <v>1494511</v>
      </c>
      <c r="D538" s="5">
        <v>8077561.5099999998</v>
      </c>
    </row>
    <row r="539" spans="1:4">
      <c r="A539" s="3">
        <v>40968.451388888891</v>
      </c>
      <c r="B539" s="5">
        <v>5.42</v>
      </c>
      <c r="C539" s="5">
        <v>845980</v>
      </c>
      <c r="D539" s="5">
        <v>4574005</v>
      </c>
    </row>
    <row r="540" spans="1:4">
      <c r="A540" s="3">
        <v>40968.458333333336</v>
      </c>
      <c r="B540" s="5">
        <v>5.4</v>
      </c>
      <c r="C540" s="5">
        <v>1420989</v>
      </c>
      <c r="D540" s="5">
        <v>7693714.4900000002</v>
      </c>
    </row>
    <row r="541" spans="1:4">
      <c r="A541" s="3">
        <v>40968.465277777781</v>
      </c>
      <c r="B541" s="5">
        <v>5.39</v>
      </c>
      <c r="C541" s="5">
        <v>764906</v>
      </c>
      <c r="D541" s="5">
        <v>4129519.54</v>
      </c>
    </row>
    <row r="542" spans="1:4">
      <c r="A542" s="3">
        <v>40968.472222222219</v>
      </c>
      <c r="B542" s="5">
        <v>5.37</v>
      </c>
      <c r="C542" s="5">
        <v>823451</v>
      </c>
      <c r="D542" s="5">
        <v>4427572.5199999996</v>
      </c>
    </row>
    <row r="543" spans="1:4">
      <c r="A543" s="3">
        <v>40968.479166666664</v>
      </c>
      <c r="B543" s="5">
        <v>5.36</v>
      </c>
      <c r="C543" s="5">
        <v>918499</v>
      </c>
      <c r="D543" s="5">
        <v>4927549.6399999997</v>
      </c>
    </row>
    <row r="544" spans="1:4">
      <c r="A544" s="3">
        <v>40968.548611111109</v>
      </c>
      <c r="B544" s="5">
        <v>5.38</v>
      </c>
      <c r="C544" s="5">
        <v>569616</v>
      </c>
      <c r="D544" s="5">
        <v>3057228.76</v>
      </c>
    </row>
    <row r="545" spans="1:4">
      <c r="A545" s="3">
        <v>40968.555555555555</v>
      </c>
      <c r="B545" s="5">
        <v>5.38</v>
      </c>
      <c r="C545" s="5">
        <v>704100</v>
      </c>
      <c r="D545" s="5">
        <v>3787125</v>
      </c>
    </row>
    <row r="546" spans="1:4">
      <c r="A546" s="3">
        <v>40968.5625</v>
      </c>
      <c r="B546" s="5">
        <v>5.36</v>
      </c>
      <c r="C546" s="5">
        <v>1115912</v>
      </c>
      <c r="D546" s="5">
        <v>5995296.3200000003</v>
      </c>
    </row>
    <row r="547" spans="1:4">
      <c r="A547" s="3">
        <v>40968.569444444445</v>
      </c>
      <c r="B547" s="5">
        <v>5.37</v>
      </c>
      <c r="C547" s="5">
        <v>969115</v>
      </c>
      <c r="D547" s="5">
        <v>5196589.41</v>
      </c>
    </row>
    <row r="548" spans="1:4">
      <c r="A548" s="3">
        <v>40968.576388888891</v>
      </c>
      <c r="B548" s="5">
        <v>5.38</v>
      </c>
      <c r="C548" s="5">
        <v>821016</v>
      </c>
      <c r="D548" s="5">
        <v>4415592.47</v>
      </c>
    </row>
    <row r="549" spans="1:4">
      <c r="A549" s="3">
        <v>40968.583333333336</v>
      </c>
      <c r="B549" s="5">
        <v>5.36</v>
      </c>
      <c r="C549" s="5">
        <v>1276486</v>
      </c>
      <c r="D549" s="5">
        <v>6838293.7999999998</v>
      </c>
    </row>
    <row r="550" spans="1:4">
      <c r="A550" s="3">
        <v>40968.590277777781</v>
      </c>
      <c r="B550" s="5">
        <v>5.37</v>
      </c>
      <c r="C550" s="5">
        <v>1328616</v>
      </c>
      <c r="D550" s="5">
        <v>7120942.9000000004</v>
      </c>
    </row>
    <row r="551" spans="1:4">
      <c r="A551" s="3">
        <v>40968.597222222219</v>
      </c>
      <c r="B551" s="5">
        <v>5.35</v>
      </c>
      <c r="C551" s="5">
        <v>1114300</v>
      </c>
      <c r="D551" s="5">
        <v>5966247</v>
      </c>
    </row>
    <row r="552" spans="1:4">
      <c r="A552" s="3">
        <v>40968.604166666664</v>
      </c>
      <c r="B552" s="5">
        <v>5.35</v>
      </c>
      <c r="C552" s="5">
        <v>1240513</v>
      </c>
      <c r="D552" s="5">
        <v>6638256.5700000003</v>
      </c>
    </row>
    <row r="553" spans="1:4">
      <c r="A553" s="3">
        <v>40968.611111111109</v>
      </c>
      <c r="B553" s="5">
        <v>5.32</v>
      </c>
      <c r="C553" s="5">
        <v>4769682</v>
      </c>
      <c r="D553" s="5">
        <v>25415091.609999999</v>
      </c>
    </row>
    <row r="554" spans="1:4">
      <c r="A554" s="3">
        <v>40968.618055555555</v>
      </c>
      <c r="B554" s="5">
        <v>5.31</v>
      </c>
      <c r="C554" s="5">
        <v>4852422</v>
      </c>
      <c r="D554" s="5">
        <v>25770140.489999998</v>
      </c>
    </row>
    <row r="555" spans="1:4">
      <c r="A555" s="3">
        <v>40968.625</v>
      </c>
      <c r="B555" s="5">
        <v>5.31</v>
      </c>
      <c r="C555" s="5">
        <v>4153958</v>
      </c>
      <c r="D555" s="5">
        <v>22041390.190000001</v>
      </c>
    </row>
    <row r="556" spans="1:4">
      <c r="A556" s="3">
        <v>40969.402777777781</v>
      </c>
      <c r="B556" s="5">
        <v>5.34</v>
      </c>
      <c r="C556" s="5">
        <v>1783017</v>
      </c>
      <c r="D556" s="5">
        <v>9484466.5999999996</v>
      </c>
    </row>
    <row r="557" spans="1:4">
      <c r="A557" s="3">
        <v>40969.409722222219</v>
      </c>
      <c r="B557" s="5">
        <v>5.34</v>
      </c>
      <c r="C557" s="5">
        <v>1603593</v>
      </c>
      <c r="D557" s="5">
        <v>8556611.3699999992</v>
      </c>
    </row>
    <row r="558" spans="1:4">
      <c r="A558" s="3">
        <v>40969.416666666664</v>
      </c>
      <c r="B558" s="5">
        <v>5.34</v>
      </c>
      <c r="C558" s="5">
        <v>797797</v>
      </c>
      <c r="D558" s="5">
        <v>4255958.01</v>
      </c>
    </row>
    <row r="559" spans="1:4">
      <c r="A559" s="3">
        <v>40969.423611111109</v>
      </c>
      <c r="B559" s="5">
        <v>5.35</v>
      </c>
      <c r="C559" s="5">
        <v>1241589</v>
      </c>
      <c r="D559" s="5">
        <v>6635040.5599999996</v>
      </c>
    </row>
    <row r="560" spans="1:4">
      <c r="A560" s="3">
        <v>40969.430555555555</v>
      </c>
      <c r="B560" s="5">
        <v>5.34</v>
      </c>
      <c r="C560" s="5">
        <v>1526090</v>
      </c>
      <c r="D560" s="5">
        <v>8179627.4699999997</v>
      </c>
    </row>
    <row r="561" spans="1:4">
      <c r="A561" s="3">
        <v>40969.4375</v>
      </c>
      <c r="B561" s="5">
        <v>5.32</v>
      </c>
      <c r="C561" s="5">
        <v>1308742</v>
      </c>
      <c r="D561" s="5">
        <v>6985640.0099999998</v>
      </c>
    </row>
    <row r="562" spans="1:4">
      <c r="A562" s="3">
        <v>40969.444444444445</v>
      </c>
      <c r="B562" s="5">
        <v>5.32</v>
      </c>
      <c r="C562" s="5">
        <v>1615624</v>
      </c>
      <c r="D562" s="5">
        <v>8580560.5800000001</v>
      </c>
    </row>
    <row r="563" spans="1:4">
      <c r="A563" s="3">
        <v>40969.451388888891</v>
      </c>
      <c r="B563" s="5">
        <v>5.33</v>
      </c>
      <c r="C563" s="5">
        <v>755537</v>
      </c>
      <c r="D563" s="5">
        <v>4016590.93</v>
      </c>
    </row>
    <row r="564" spans="1:4">
      <c r="A564" s="3">
        <v>40969.458333333336</v>
      </c>
      <c r="B564" s="5">
        <v>5.33</v>
      </c>
      <c r="C564" s="5">
        <v>1344830</v>
      </c>
      <c r="D564" s="5">
        <v>7156049.9199999999</v>
      </c>
    </row>
    <row r="565" spans="1:4">
      <c r="A565" s="3">
        <v>40969.465277777781</v>
      </c>
      <c r="B565" s="5">
        <v>5.34</v>
      </c>
      <c r="C565" s="5">
        <v>1228209</v>
      </c>
      <c r="D565" s="5">
        <v>6560673.8099999996</v>
      </c>
    </row>
    <row r="566" spans="1:4">
      <c r="A566" s="3">
        <v>40969.472222222219</v>
      </c>
      <c r="B566" s="5">
        <v>5.34</v>
      </c>
      <c r="C566" s="5">
        <v>471229</v>
      </c>
      <c r="D566" s="5">
        <v>2516587.19</v>
      </c>
    </row>
    <row r="567" spans="1:4">
      <c r="A567" s="3">
        <v>40969.479166666664</v>
      </c>
      <c r="B567" s="5">
        <v>5.36</v>
      </c>
      <c r="C567" s="5">
        <v>865762</v>
      </c>
      <c r="D567" s="5">
        <v>4633982.32</v>
      </c>
    </row>
    <row r="568" spans="1:4">
      <c r="A568" s="3">
        <v>40969.548611111109</v>
      </c>
      <c r="B568" s="5">
        <v>5.36</v>
      </c>
      <c r="C568" s="5">
        <v>1363730</v>
      </c>
      <c r="D568" s="5">
        <v>7315575.5</v>
      </c>
    </row>
    <row r="569" spans="1:4">
      <c r="A569" s="3">
        <v>40969.555555555555</v>
      </c>
      <c r="B569" s="5">
        <v>5.34</v>
      </c>
      <c r="C569" s="5">
        <v>631546</v>
      </c>
      <c r="D569" s="5">
        <v>3380706.64</v>
      </c>
    </row>
    <row r="570" spans="1:4">
      <c r="A570" s="3">
        <v>40969.5625</v>
      </c>
      <c r="B570" s="5">
        <v>5.34</v>
      </c>
      <c r="C570" s="5">
        <v>343488</v>
      </c>
      <c r="D570" s="5">
        <v>1834802.92</v>
      </c>
    </row>
    <row r="571" spans="1:4">
      <c r="A571" s="3">
        <v>40969.569444444445</v>
      </c>
      <c r="B571" s="5">
        <v>5.34</v>
      </c>
      <c r="C571" s="5">
        <v>635680</v>
      </c>
      <c r="D571" s="5">
        <v>3390572.6</v>
      </c>
    </row>
    <row r="572" spans="1:4">
      <c r="A572" s="3">
        <v>40969.576388888891</v>
      </c>
      <c r="B572" s="5">
        <v>5.34</v>
      </c>
      <c r="C572" s="5">
        <v>750256</v>
      </c>
      <c r="D572" s="5">
        <v>4007630.57</v>
      </c>
    </row>
    <row r="573" spans="1:4">
      <c r="A573" s="3">
        <v>40969.583333333336</v>
      </c>
      <c r="B573" s="5">
        <v>5.35</v>
      </c>
      <c r="C573" s="5">
        <v>580922</v>
      </c>
      <c r="D573" s="5">
        <v>3110169.7</v>
      </c>
    </row>
    <row r="574" spans="1:4">
      <c r="A574" s="3">
        <v>40969.590277777781</v>
      </c>
      <c r="B574" s="5">
        <v>5.38</v>
      </c>
      <c r="C574" s="5">
        <v>2902150</v>
      </c>
      <c r="D574" s="5">
        <v>15613196.560000001</v>
      </c>
    </row>
    <row r="575" spans="1:4">
      <c r="A575" s="3">
        <v>40969.597222222219</v>
      </c>
      <c r="B575" s="5">
        <v>5.36</v>
      </c>
      <c r="C575" s="5">
        <v>718752</v>
      </c>
      <c r="D575" s="5">
        <v>3859857.37</v>
      </c>
    </row>
    <row r="576" spans="1:4">
      <c r="A576" s="3">
        <v>40969.604166666664</v>
      </c>
      <c r="B576" s="5">
        <v>5.36</v>
      </c>
      <c r="C576" s="5">
        <v>469130</v>
      </c>
      <c r="D576" s="5">
        <v>2514630.2200000002</v>
      </c>
    </row>
    <row r="577" spans="1:4">
      <c r="A577" s="3">
        <v>40969.611111111109</v>
      </c>
      <c r="B577" s="5">
        <v>5.33</v>
      </c>
      <c r="C577" s="5">
        <v>1773568</v>
      </c>
      <c r="D577" s="5">
        <v>9457516.1500000004</v>
      </c>
    </row>
    <row r="578" spans="1:4">
      <c r="A578" s="3">
        <v>40969.618055555555</v>
      </c>
      <c r="B578" s="5">
        <v>5.31</v>
      </c>
      <c r="C578" s="5">
        <v>3718947</v>
      </c>
      <c r="D578" s="5">
        <v>19740993.850000001</v>
      </c>
    </row>
    <row r="579" spans="1:4">
      <c r="A579" s="3">
        <v>40969.625</v>
      </c>
      <c r="B579" s="5">
        <v>5.32</v>
      </c>
      <c r="C579" s="5">
        <v>4886964</v>
      </c>
      <c r="D579" s="5">
        <v>25891637.59</v>
      </c>
    </row>
    <row r="580" spans="1:4">
      <c r="A580" s="3">
        <v>40970.402777777781</v>
      </c>
      <c r="B580" s="5">
        <v>5.33</v>
      </c>
      <c r="C580" s="5">
        <v>1467127</v>
      </c>
      <c r="D580" s="5">
        <v>7835353.9100000001</v>
      </c>
    </row>
    <row r="581" spans="1:4">
      <c r="A581" s="3">
        <v>40970.409722222219</v>
      </c>
      <c r="B581" s="5">
        <v>5.33</v>
      </c>
      <c r="C581" s="5">
        <v>2950783</v>
      </c>
      <c r="D581" s="5">
        <v>15718908.560000001</v>
      </c>
    </row>
    <row r="582" spans="1:4">
      <c r="A582" s="3">
        <v>40970.416666666664</v>
      </c>
      <c r="B582" s="5">
        <v>5.34</v>
      </c>
      <c r="C582" s="5">
        <v>2029333</v>
      </c>
      <c r="D582" s="5">
        <v>10852913.380000001</v>
      </c>
    </row>
    <row r="583" spans="1:4">
      <c r="A583" s="3">
        <v>40970.423611111109</v>
      </c>
      <c r="B583" s="5">
        <v>5.36</v>
      </c>
      <c r="C583" s="5">
        <v>2010241</v>
      </c>
      <c r="D583" s="5">
        <v>10755692.84</v>
      </c>
    </row>
    <row r="584" spans="1:4">
      <c r="A584" s="3">
        <v>40970.430555555555</v>
      </c>
      <c r="B584" s="5">
        <v>5.36</v>
      </c>
      <c r="C584" s="5">
        <v>1910600</v>
      </c>
      <c r="D584" s="5">
        <v>10255093</v>
      </c>
    </row>
    <row r="585" spans="1:4">
      <c r="A585" s="3">
        <v>40970.4375</v>
      </c>
      <c r="B585" s="5">
        <v>5.35</v>
      </c>
      <c r="C585" s="5">
        <v>807284</v>
      </c>
      <c r="D585" s="5">
        <v>4327139.4000000004</v>
      </c>
    </row>
    <row r="586" spans="1:4">
      <c r="A586" s="3">
        <v>40970.444444444445</v>
      </c>
      <c r="B586" s="5">
        <v>5.35</v>
      </c>
      <c r="C586" s="5">
        <v>1231181</v>
      </c>
      <c r="D586" s="5">
        <v>6587714.3499999996</v>
      </c>
    </row>
    <row r="587" spans="1:4">
      <c r="A587" s="3">
        <v>40970.451388888891</v>
      </c>
      <c r="B587" s="5">
        <v>5.34</v>
      </c>
      <c r="C587" s="5">
        <v>1256000</v>
      </c>
      <c r="D587" s="5">
        <v>6706459</v>
      </c>
    </row>
    <row r="588" spans="1:4">
      <c r="A588" s="3">
        <v>40970.458333333336</v>
      </c>
      <c r="B588" s="5">
        <v>5.34</v>
      </c>
      <c r="C588" s="5">
        <v>1166900</v>
      </c>
      <c r="D588" s="5">
        <v>6228703</v>
      </c>
    </row>
    <row r="589" spans="1:4">
      <c r="A589" s="3">
        <v>40970.465277777781</v>
      </c>
      <c r="B589" s="5">
        <v>5.35</v>
      </c>
      <c r="C589" s="5">
        <v>1169590</v>
      </c>
      <c r="D589" s="5">
        <v>6242078.5800000001</v>
      </c>
    </row>
    <row r="590" spans="1:4">
      <c r="A590" s="3">
        <v>40970.472222222219</v>
      </c>
      <c r="B590" s="5">
        <v>5.35</v>
      </c>
      <c r="C590" s="5">
        <v>1884136</v>
      </c>
      <c r="D590" s="5">
        <v>10064795.34</v>
      </c>
    </row>
    <row r="591" spans="1:4">
      <c r="A591" s="3">
        <v>40970.479166666664</v>
      </c>
      <c r="B591" s="5">
        <v>5.35</v>
      </c>
      <c r="C591" s="5">
        <v>1173064</v>
      </c>
      <c r="D591" s="5">
        <v>6275064.04</v>
      </c>
    </row>
    <row r="592" spans="1:4">
      <c r="A592" s="3">
        <v>40970.548611111109</v>
      </c>
      <c r="B592" s="5">
        <v>5.36</v>
      </c>
      <c r="C592" s="5">
        <v>1665444</v>
      </c>
      <c r="D592" s="5">
        <v>8930737.7400000002</v>
      </c>
    </row>
    <row r="593" spans="1:4">
      <c r="A593" s="3">
        <v>40970.555555555555</v>
      </c>
      <c r="B593" s="5">
        <v>5.36</v>
      </c>
      <c r="C593" s="5">
        <v>2237511</v>
      </c>
      <c r="D593" s="5">
        <v>12023184.76</v>
      </c>
    </row>
    <row r="594" spans="1:4">
      <c r="A594" s="3">
        <v>40970.5625</v>
      </c>
      <c r="B594" s="5">
        <v>5.37</v>
      </c>
      <c r="C594" s="5">
        <v>1552283</v>
      </c>
      <c r="D594" s="5">
        <v>8328494.04</v>
      </c>
    </row>
    <row r="595" spans="1:4">
      <c r="A595" s="3">
        <v>40970.569444444445</v>
      </c>
      <c r="B595" s="5">
        <v>5.36</v>
      </c>
      <c r="C595" s="5">
        <v>1250383</v>
      </c>
      <c r="D595" s="5">
        <v>6707428.8799999999</v>
      </c>
    </row>
    <row r="596" spans="1:4">
      <c r="A596" s="3">
        <v>40970.576388888891</v>
      </c>
      <c r="B596" s="5">
        <v>5.36</v>
      </c>
      <c r="C596" s="5">
        <v>789033</v>
      </c>
      <c r="D596" s="5">
        <v>4226385.4400000004</v>
      </c>
    </row>
    <row r="597" spans="1:4">
      <c r="A597" s="3">
        <v>40970.583333333336</v>
      </c>
      <c r="B597" s="5">
        <v>5.37</v>
      </c>
      <c r="C597" s="5">
        <v>1350400</v>
      </c>
      <c r="D597" s="5">
        <v>7244746</v>
      </c>
    </row>
    <row r="598" spans="1:4">
      <c r="A598" s="3">
        <v>40970.590277777781</v>
      </c>
      <c r="B598" s="5">
        <v>5.37</v>
      </c>
      <c r="C598" s="5">
        <v>1698627</v>
      </c>
      <c r="D598" s="5">
        <v>9116909.4499999993</v>
      </c>
    </row>
    <row r="599" spans="1:4">
      <c r="A599" s="3">
        <v>40970.597222222219</v>
      </c>
      <c r="B599" s="5">
        <v>5.37</v>
      </c>
      <c r="C599" s="5">
        <v>882309</v>
      </c>
      <c r="D599" s="5">
        <v>4736944.26</v>
      </c>
    </row>
    <row r="600" spans="1:4">
      <c r="A600" s="3">
        <v>40970.604166666664</v>
      </c>
      <c r="B600" s="5">
        <v>5.37</v>
      </c>
      <c r="C600" s="5">
        <v>3325798</v>
      </c>
      <c r="D600" s="5">
        <v>17888508.260000002</v>
      </c>
    </row>
    <row r="601" spans="1:4">
      <c r="A601" s="3">
        <v>40970.611111111109</v>
      </c>
      <c r="B601" s="5">
        <v>5.36</v>
      </c>
      <c r="C601" s="5">
        <v>2530392</v>
      </c>
      <c r="D601" s="5">
        <v>13591144.689999999</v>
      </c>
    </row>
    <row r="602" spans="1:4">
      <c r="A602" s="3">
        <v>40970.618055555555</v>
      </c>
      <c r="B602" s="5">
        <v>5.38</v>
      </c>
      <c r="C602" s="5">
        <v>4105384</v>
      </c>
      <c r="D602" s="5">
        <v>22056017.640000001</v>
      </c>
    </row>
    <row r="603" spans="1:4">
      <c r="A603" s="3">
        <v>40970.625</v>
      </c>
      <c r="B603" s="5">
        <v>5.39</v>
      </c>
      <c r="C603" s="5">
        <v>4314961</v>
      </c>
      <c r="D603" s="5">
        <v>23259426.670000002</v>
      </c>
    </row>
    <row r="604" spans="1:4">
      <c r="A604" s="3">
        <v>40973.402777777781</v>
      </c>
      <c r="B604" s="5">
        <v>5.43</v>
      </c>
      <c r="C604" s="5">
        <v>4671280</v>
      </c>
      <c r="D604" s="5">
        <v>25309594.199999999</v>
      </c>
    </row>
    <row r="605" spans="1:4">
      <c r="A605" s="3">
        <v>40973.409722222219</v>
      </c>
      <c r="B605" s="5">
        <v>5.4</v>
      </c>
      <c r="C605" s="5">
        <v>3828920</v>
      </c>
      <c r="D605" s="5">
        <v>20721634.690000001</v>
      </c>
    </row>
    <row r="606" spans="1:4">
      <c r="A606" s="3">
        <v>40973.416666666664</v>
      </c>
      <c r="B606" s="5">
        <v>5.41</v>
      </c>
      <c r="C606" s="5">
        <v>2752643</v>
      </c>
      <c r="D606" s="5">
        <v>14904920.029999999</v>
      </c>
    </row>
    <row r="607" spans="1:4">
      <c r="A607" s="3">
        <v>40973.423611111109</v>
      </c>
      <c r="B607" s="5">
        <v>5.4</v>
      </c>
      <c r="C607" s="5">
        <v>2376357</v>
      </c>
      <c r="D607" s="5">
        <v>12855864.369999999</v>
      </c>
    </row>
    <row r="608" spans="1:4">
      <c r="A608" s="3">
        <v>40973.430555555555</v>
      </c>
      <c r="B608" s="5">
        <v>5.38</v>
      </c>
      <c r="C608" s="5">
        <v>2814083</v>
      </c>
      <c r="D608" s="5">
        <v>15163675.539999999</v>
      </c>
    </row>
    <row r="609" spans="1:4">
      <c r="A609" s="3">
        <v>40973.4375</v>
      </c>
      <c r="B609" s="5">
        <v>5.38</v>
      </c>
      <c r="C609" s="5">
        <v>2930437</v>
      </c>
      <c r="D609" s="5">
        <v>15759671.65</v>
      </c>
    </row>
    <row r="610" spans="1:4">
      <c r="A610" s="3">
        <v>40973.444444444445</v>
      </c>
      <c r="B610" s="5">
        <v>5.38</v>
      </c>
      <c r="C610" s="5">
        <v>1572804</v>
      </c>
      <c r="D610" s="5">
        <v>8482267.5199999996</v>
      </c>
    </row>
    <row r="611" spans="1:4">
      <c r="A611" s="3">
        <v>40973.451388888891</v>
      </c>
      <c r="B611" s="5">
        <v>5.38</v>
      </c>
      <c r="C611" s="5">
        <v>1329176</v>
      </c>
      <c r="D611" s="5">
        <v>7144396</v>
      </c>
    </row>
    <row r="612" spans="1:4">
      <c r="A612" s="3">
        <v>40973.458333333336</v>
      </c>
      <c r="B612" s="5">
        <v>5.38</v>
      </c>
      <c r="C612" s="5">
        <v>1412000</v>
      </c>
      <c r="D612" s="5">
        <v>7597393</v>
      </c>
    </row>
    <row r="613" spans="1:4">
      <c r="A613" s="3">
        <v>40973.465277777781</v>
      </c>
      <c r="B613" s="5">
        <v>5.38</v>
      </c>
      <c r="C613" s="5">
        <v>1743552</v>
      </c>
      <c r="D613" s="5">
        <v>9381437.6699999999</v>
      </c>
    </row>
    <row r="614" spans="1:4">
      <c r="A614" s="3">
        <v>40973.472222222219</v>
      </c>
      <c r="B614" s="5">
        <v>5.41</v>
      </c>
      <c r="C614" s="5">
        <v>1608081</v>
      </c>
      <c r="D614" s="5">
        <v>8678298.6799999997</v>
      </c>
    </row>
    <row r="615" spans="1:4">
      <c r="A615" s="3">
        <v>40973.479166666664</v>
      </c>
      <c r="B615" s="5">
        <v>5.39</v>
      </c>
      <c r="C615" s="5">
        <v>1102194</v>
      </c>
      <c r="D615" s="5">
        <v>5942104.7999999998</v>
      </c>
    </row>
    <row r="616" spans="1:4">
      <c r="A616" s="3">
        <v>40973.548611111109</v>
      </c>
      <c r="B616" s="5">
        <v>5.37</v>
      </c>
      <c r="C616" s="5">
        <v>712013</v>
      </c>
      <c r="D616" s="5">
        <v>3830590.81</v>
      </c>
    </row>
    <row r="617" spans="1:4">
      <c r="A617" s="3">
        <v>40973.555555555555</v>
      </c>
      <c r="B617" s="5">
        <v>5.37</v>
      </c>
      <c r="C617" s="5">
        <v>1147631</v>
      </c>
      <c r="D617" s="5">
        <v>6166653.4699999997</v>
      </c>
    </row>
    <row r="618" spans="1:4">
      <c r="A618" s="3">
        <v>40973.5625</v>
      </c>
      <c r="B618" s="5">
        <v>5.37</v>
      </c>
      <c r="C618" s="5">
        <v>1208121</v>
      </c>
      <c r="D618" s="5">
        <v>6487700.04</v>
      </c>
    </row>
    <row r="619" spans="1:4">
      <c r="A619" s="3">
        <v>40973.569444444445</v>
      </c>
      <c r="B619" s="5">
        <v>5.39</v>
      </c>
      <c r="C619" s="5">
        <v>1120912</v>
      </c>
      <c r="D619" s="5">
        <v>6030229.4400000004</v>
      </c>
    </row>
    <row r="620" spans="1:4">
      <c r="A620" s="3">
        <v>40973.576388888891</v>
      </c>
      <c r="B620" s="5">
        <v>5.37</v>
      </c>
      <c r="C620" s="5">
        <v>748200</v>
      </c>
      <c r="D620" s="5">
        <v>4023590</v>
      </c>
    </row>
    <row r="621" spans="1:4">
      <c r="A621" s="3">
        <v>40973.583333333336</v>
      </c>
      <c r="B621" s="5">
        <v>5.36</v>
      </c>
      <c r="C621" s="5">
        <v>926125</v>
      </c>
      <c r="D621" s="5">
        <v>4971369.67</v>
      </c>
    </row>
    <row r="622" spans="1:4">
      <c r="A622" s="3">
        <v>40973.590277777781</v>
      </c>
      <c r="B622" s="5">
        <v>5.36</v>
      </c>
      <c r="C622" s="5">
        <v>1778620</v>
      </c>
      <c r="D622" s="5">
        <v>9531600.0999999996</v>
      </c>
    </row>
    <row r="623" spans="1:4">
      <c r="A623" s="3">
        <v>40973.597222222219</v>
      </c>
      <c r="B623" s="5">
        <v>5.36</v>
      </c>
      <c r="C623" s="5">
        <v>899368</v>
      </c>
      <c r="D623" s="5">
        <v>4820088.28</v>
      </c>
    </row>
    <row r="624" spans="1:4">
      <c r="A624" s="3">
        <v>40973.604166666664</v>
      </c>
      <c r="B624" s="5">
        <v>5.38</v>
      </c>
      <c r="C624" s="5">
        <v>930139</v>
      </c>
      <c r="D624" s="5">
        <v>4993199.93</v>
      </c>
    </row>
    <row r="625" spans="1:4">
      <c r="A625" s="3">
        <v>40973.611111111109</v>
      </c>
      <c r="B625" s="5">
        <v>5.36</v>
      </c>
      <c r="C625" s="5">
        <v>1249361</v>
      </c>
      <c r="D625" s="5">
        <v>6707288.0700000003</v>
      </c>
    </row>
    <row r="626" spans="1:4">
      <c r="A626" s="3">
        <v>40973.618055555555</v>
      </c>
      <c r="B626" s="5">
        <v>5.35</v>
      </c>
      <c r="C626" s="5">
        <v>1390802</v>
      </c>
      <c r="D626" s="5">
        <v>7456787.2199999997</v>
      </c>
    </row>
    <row r="627" spans="1:4">
      <c r="A627" s="3">
        <v>40973.625</v>
      </c>
      <c r="B627" s="5">
        <v>5.36</v>
      </c>
      <c r="C627" s="5">
        <v>3469560</v>
      </c>
      <c r="D627" s="5">
        <v>18568087.699999999</v>
      </c>
    </row>
    <row r="628" spans="1:4">
      <c r="A628" s="3">
        <v>40974.402777777781</v>
      </c>
      <c r="B628" s="5">
        <v>5.32</v>
      </c>
      <c r="C628" s="5">
        <v>2079345</v>
      </c>
      <c r="D628" s="5">
        <v>11051104.949999999</v>
      </c>
    </row>
    <row r="629" spans="1:4">
      <c r="A629" s="3">
        <v>40974.409722222219</v>
      </c>
      <c r="B629" s="5">
        <v>5.32</v>
      </c>
      <c r="C629" s="5">
        <v>1811130</v>
      </c>
      <c r="D629" s="5">
        <v>9625067.4100000001</v>
      </c>
    </row>
    <row r="630" spans="1:4">
      <c r="A630" s="3">
        <v>40974.416666666664</v>
      </c>
      <c r="B630" s="5">
        <v>5.29</v>
      </c>
      <c r="C630" s="5">
        <v>3036296</v>
      </c>
      <c r="D630" s="5">
        <v>16071774.83</v>
      </c>
    </row>
    <row r="631" spans="1:4">
      <c r="A631" s="3">
        <v>40974.423611111109</v>
      </c>
      <c r="B631" s="5">
        <v>5.29</v>
      </c>
      <c r="C631" s="5">
        <v>2441953</v>
      </c>
      <c r="D631" s="5">
        <v>12884705.32</v>
      </c>
    </row>
    <row r="632" spans="1:4">
      <c r="A632" s="3">
        <v>40974.430555555555</v>
      </c>
      <c r="B632" s="5">
        <v>5.26</v>
      </c>
      <c r="C632" s="5">
        <v>3461164</v>
      </c>
      <c r="D632" s="5">
        <v>18224758.039999999</v>
      </c>
    </row>
    <row r="633" spans="1:4">
      <c r="A633" s="3">
        <v>40974.4375</v>
      </c>
      <c r="B633" s="5">
        <v>5.25</v>
      </c>
      <c r="C633" s="5">
        <v>1483680</v>
      </c>
      <c r="D633" s="5">
        <v>7794752</v>
      </c>
    </row>
    <row r="634" spans="1:4">
      <c r="A634" s="3">
        <v>40974.444444444445</v>
      </c>
      <c r="B634" s="5">
        <v>5.23</v>
      </c>
      <c r="C634" s="5">
        <v>2222424</v>
      </c>
      <c r="D634" s="5">
        <v>11659758</v>
      </c>
    </row>
    <row r="635" spans="1:4">
      <c r="A635" s="3">
        <v>40974.451388888891</v>
      </c>
      <c r="B635" s="5">
        <v>5.24</v>
      </c>
      <c r="C635" s="5">
        <v>2916260</v>
      </c>
      <c r="D635" s="5">
        <v>15251130.789999999</v>
      </c>
    </row>
    <row r="636" spans="1:4">
      <c r="A636" s="3">
        <v>40974.458333333336</v>
      </c>
      <c r="B636" s="5">
        <v>5.24</v>
      </c>
      <c r="C636" s="5">
        <v>1556626</v>
      </c>
      <c r="D636" s="5">
        <v>8151531.9800000004</v>
      </c>
    </row>
    <row r="637" spans="1:4">
      <c r="A637" s="3">
        <v>40974.465277777781</v>
      </c>
      <c r="B637" s="5">
        <v>5.25</v>
      </c>
      <c r="C637" s="5">
        <v>1949966</v>
      </c>
      <c r="D637" s="5">
        <v>10217134.32</v>
      </c>
    </row>
    <row r="638" spans="1:4">
      <c r="A638" s="3">
        <v>40974.472222222219</v>
      </c>
      <c r="B638" s="5">
        <v>5.25</v>
      </c>
      <c r="C638" s="5">
        <v>779150</v>
      </c>
      <c r="D638" s="5">
        <v>4091891.23</v>
      </c>
    </row>
    <row r="639" spans="1:4">
      <c r="A639" s="3">
        <v>40974.479166666664</v>
      </c>
      <c r="B639" s="5">
        <v>5.25</v>
      </c>
      <c r="C639" s="5">
        <v>1187528</v>
      </c>
      <c r="D639" s="5">
        <v>6235021.1100000003</v>
      </c>
    </row>
    <row r="640" spans="1:4">
      <c r="A640" s="3">
        <v>40974.548611111109</v>
      </c>
      <c r="B640" s="5">
        <v>5.24</v>
      </c>
      <c r="C640" s="5">
        <v>614600</v>
      </c>
      <c r="D640" s="5">
        <v>3223712.61</v>
      </c>
    </row>
    <row r="641" spans="1:4">
      <c r="A641" s="3">
        <v>40974.555555555555</v>
      </c>
      <c r="B641" s="5">
        <v>5.24</v>
      </c>
      <c r="C641" s="5">
        <v>546100</v>
      </c>
      <c r="D641" s="5">
        <v>2862635</v>
      </c>
    </row>
    <row r="642" spans="1:4">
      <c r="A642" s="3">
        <v>40974.5625</v>
      </c>
      <c r="B642" s="5">
        <v>5.24</v>
      </c>
      <c r="C642" s="5">
        <v>731970</v>
      </c>
      <c r="D642" s="5">
        <v>3832525.8</v>
      </c>
    </row>
    <row r="643" spans="1:4">
      <c r="A643" s="3">
        <v>40974.569444444445</v>
      </c>
      <c r="B643" s="5">
        <v>5.25</v>
      </c>
      <c r="C643" s="5">
        <v>607622</v>
      </c>
      <c r="D643" s="5">
        <v>3186302.28</v>
      </c>
    </row>
    <row r="644" spans="1:4">
      <c r="A644" s="3">
        <v>40974.576388888891</v>
      </c>
      <c r="B644" s="5">
        <v>5.27</v>
      </c>
      <c r="C644" s="5">
        <v>1219187</v>
      </c>
      <c r="D644" s="5">
        <v>6411531.6200000001</v>
      </c>
    </row>
    <row r="645" spans="1:4">
      <c r="A645" s="3">
        <v>40974.583333333336</v>
      </c>
      <c r="B645" s="5">
        <v>5.26</v>
      </c>
      <c r="C645" s="5">
        <v>804307</v>
      </c>
      <c r="D645" s="5">
        <v>4228767.88</v>
      </c>
    </row>
    <row r="646" spans="1:4">
      <c r="A646" s="3">
        <v>40974.590277777781</v>
      </c>
      <c r="B646" s="5">
        <v>5.28</v>
      </c>
      <c r="C646" s="5">
        <v>3423692</v>
      </c>
      <c r="D646" s="5">
        <v>18039981.02</v>
      </c>
    </row>
    <row r="647" spans="1:4">
      <c r="A647" s="3">
        <v>40974.597222222219</v>
      </c>
      <c r="B647" s="5">
        <v>5.27</v>
      </c>
      <c r="C647" s="5">
        <v>1404350</v>
      </c>
      <c r="D647" s="5">
        <v>7401589</v>
      </c>
    </row>
    <row r="648" spans="1:4">
      <c r="A648" s="3">
        <v>40974.604166666664</v>
      </c>
      <c r="B648" s="5">
        <v>5.25</v>
      </c>
      <c r="C648" s="5">
        <v>1753159</v>
      </c>
      <c r="D648" s="5">
        <v>9214124.2300000004</v>
      </c>
    </row>
    <row r="649" spans="1:4">
      <c r="A649" s="3">
        <v>40974.611111111109</v>
      </c>
      <c r="B649" s="5">
        <v>5.25</v>
      </c>
      <c r="C649" s="5">
        <v>1844489</v>
      </c>
      <c r="D649" s="5">
        <v>9687788.1400000006</v>
      </c>
    </row>
    <row r="650" spans="1:4">
      <c r="A650" s="3">
        <v>40974.618055555555</v>
      </c>
      <c r="B650" s="5">
        <v>5.25</v>
      </c>
      <c r="C650" s="5">
        <v>1166060</v>
      </c>
      <c r="D650" s="5">
        <v>6113240.4000000004</v>
      </c>
    </row>
    <row r="651" spans="1:4">
      <c r="A651" s="3">
        <v>40974.625</v>
      </c>
      <c r="B651" s="5">
        <v>5.24</v>
      </c>
      <c r="C651" s="5">
        <v>2130640</v>
      </c>
      <c r="D651" s="5">
        <v>11167941.6</v>
      </c>
    </row>
    <row r="652" spans="1:4">
      <c r="A652" s="3">
        <v>40975.402777777781</v>
      </c>
      <c r="B652" s="5">
        <v>5.19</v>
      </c>
      <c r="C652" s="5">
        <v>3203500</v>
      </c>
      <c r="D652" s="5">
        <v>16605312.59</v>
      </c>
    </row>
    <row r="653" spans="1:4">
      <c r="A653" s="3">
        <v>40975.409722222219</v>
      </c>
      <c r="B653" s="5">
        <v>5.18</v>
      </c>
      <c r="C653" s="5">
        <v>1658023</v>
      </c>
      <c r="D653" s="5">
        <v>8606839.1400000006</v>
      </c>
    </row>
    <row r="654" spans="1:4">
      <c r="A654" s="3">
        <v>40975.416666666664</v>
      </c>
      <c r="B654" s="5">
        <v>5.19</v>
      </c>
      <c r="C654" s="5">
        <v>1357097</v>
      </c>
      <c r="D654" s="5">
        <v>7034990.46</v>
      </c>
    </row>
    <row r="655" spans="1:4">
      <c r="A655" s="3">
        <v>40975.423611111109</v>
      </c>
      <c r="B655" s="5">
        <v>5.21</v>
      </c>
      <c r="C655" s="5">
        <v>1836979</v>
      </c>
      <c r="D655" s="5">
        <v>9542477.8399999999</v>
      </c>
    </row>
    <row r="656" spans="1:4">
      <c r="A656" s="3">
        <v>40975.430555555555</v>
      </c>
      <c r="B656" s="5">
        <v>5.2</v>
      </c>
      <c r="C656" s="5">
        <v>1062918</v>
      </c>
      <c r="D656" s="5">
        <v>5530199.5999999996</v>
      </c>
    </row>
    <row r="657" spans="1:4">
      <c r="A657" s="3">
        <v>40975.4375</v>
      </c>
      <c r="B657" s="5">
        <v>5.2</v>
      </c>
      <c r="C657" s="5">
        <v>1629068</v>
      </c>
      <c r="D657" s="5">
        <v>8466035.6999999993</v>
      </c>
    </row>
    <row r="658" spans="1:4">
      <c r="A658" s="3">
        <v>40975.444444444445</v>
      </c>
      <c r="B658" s="5">
        <v>5.21</v>
      </c>
      <c r="C658" s="5">
        <v>600259</v>
      </c>
      <c r="D658" s="5">
        <v>3122124.78</v>
      </c>
    </row>
    <row r="659" spans="1:4">
      <c r="A659" s="3">
        <v>40975.451388888891</v>
      </c>
      <c r="B659" s="5">
        <v>5.22</v>
      </c>
      <c r="C659" s="5">
        <v>1061409</v>
      </c>
      <c r="D659" s="5">
        <v>5528326.8899999997</v>
      </c>
    </row>
    <row r="660" spans="1:4">
      <c r="A660" s="3">
        <v>40975.458333333336</v>
      </c>
      <c r="B660" s="5">
        <v>5.21</v>
      </c>
      <c r="C660" s="5">
        <v>2349700</v>
      </c>
      <c r="D660" s="5">
        <v>12268879.99</v>
      </c>
    </row>
    <row r="661" spans="1:4">
      <c r="A661" s="3">
        <v>40975.465277777781</v>
      </c>
      <c r="B661" s="5">
        <v>5.21</v>
      </c>
      <c r="C661" s="5">
        <v>646700</v>
      </c>
      <c r="D661" s="5">
        <v>3371214</v>
      </c>
    </row>
    <row r="662" spans="1:4">
      <c r="A662" s="3">
        <v>40975.472222222219</v>
      </c>
      <c r="B662" s="5">
        <v>5.25</v>
      </c>
      <c r="C662" s="5">
        <v>2557001</v>
      </c>
      <c r="D662" s="5">
        <v>13389975.73</v>
      </c>
    </row>
    <row r="663" spans="1:4">
      <c r="A663" s="3">
        <v>40975.479166666664</v>
      </c>
      <c r="B663" s="5">
        <v>5.24</v>
      </c>
      <c r="C663" s="5">
        <v>1162056</v>
      </c>
      <c r="D663" s="5">
        <v>6089348.8799999999</v>
      </c>
    </row>
    <row r="664" spans="1:4">
      <c r="A664" s="3">
        <v>40975.548611111109</v>
      </c>
      <c r="B664" s="5">
        <v>5.23</v>
      </c>
      <c r="C664" s="5">
        <v>1162836</v>
      </c>
      <c r="D664" s="5">
        <v>6087824.4299999997</v>
      </c>
    </row>
    <row r="665" spans="1:4">
      <c r="A665" s="3">
        <v>40975.555555555555</v>
      </c>
      <c r="B665" s="5">
        <v>5.23</v>
      </c>
      <c r="C665" s="5">
        <v>851805</v>
      </c>
      <c r="D665" s="5">
        <v>4448819.82</v>
      </c>
    </row>
    <row r="666" spans="1:4">
      <c r="A666" s="3">
        <v>40975.5625</v>
      </c>
      <c r="B666" s="5">
        <v>5.22</v>
      </c>
      <c r="C666" s="5">
        <v>1036451</v>
      </c>
      <c r="D666" s="5">
        <v>5417504.2199999997</v>
      </c>
    </row>
    <row r="667" spans="1:4">
      <c r="A667" s="3">
        <v>40975.569444444445</v>
      </c>
      <c r="B667" s="5">
        <v>5.24</v>
      </c>
      <c r="C667" s="5">
        <v>1070240</v>
      </c>
      <c r="D667" s="5">
        <v>5607761.2300000004</v>
      </c>
    </row>
    <row r="668" spans="1:4">
      <c r="A668" s="3">
        <v>40975.576388888891</v>
      </c>
      <c r="B668" s="5">
        <v>5.23</v>
      </c>
      <c r="C668" s="5">
        <v>1113210</v>
      </c>
      <c r="D668" s="5">
        <v>5834286.4000000004</v>
      </c>
    </row>
    <row r="669" spans="1:4">
      <c r="A669" s="3">
        <v>40975.583333333336</v>
      </c>
      <c r="B669" s="5">
        <v>5.23</v>
      </c>
      <c r="C669" s="5">
        <v>859921</v>
      </c>
      <c r="D669" s="5">
        <v>4503661.83</v>
      </c>
    </row>
    <row r="670" spans="1:4">
      <c r="A670" s="3">
        <v>40975.590277777781</v>
      </c>
      <c r="B670" s="5">
        <v>5.22</v>
      </c>
      <c r="C670" s="5">
        <v>1095289</v>
      </c>
      <c r="D670" s="5">
        <v>5731898.7400000002</v>
      </c>
    </row>
    <row r="671" spans="1:4">
      <c r="A671" s="3">
        <v>40975.597222222219</v>
      </c>
      <c r="B671" s="5">
        <v>5.2</v>
      </c>
      <c r="C671" s="5">
        <v>1585262</v>
      </c>
      <c r="D671" s="5">
        <v>8257622.5199999996</v>
      </c>
    </row>
    <row r="672" spans="1:4">
      <c r="A672" s="3">
        <v>40975.604166666664</v>
      </c>
      <c r="B672" s="5">
        <v>5.21</v>
      </c>
      <c r="C672" s="5">
        <v>940640</v>
      </c>
      <c r="D672" s="5">
        <v>4896691</v>
      </c>
    </row>
    <row r="673" spans="1:4">
      <c r="A673" s="3">
        <v>40975.611111111109</v>
      </c>
      <c r="B673" s="5">
        <v>5.2</v>
      </c>
      <c r="C673" s="5">
        <v>1561682</v>
      </c>
      <c r="D673" s="5">
        <v>8114538.1200000001</v>
      </c>
    </row>
    <row r="674" spans="1:4">
      <c r="A674" s="3">
        <v>40975.618055555555</v>
      </c>
      <c r="B674" s="5">
        <v>5.18</v>
      </c>
      <c r="C674" s="5">
        <v>2293924</v>
      </c>
      <c r="D674" s="5">
        <v>11894578.140000001</v>
      </c>
    </row>
    <row r="675" spans="1:4">
      <c r="A675" s="3">
        <v>40975.625</v>
      </c>
      <c r="B675" s="5">
        <v>5.2</v>
      </c>
      <c r="C675" s="5">
        <v>3098698</v>
      </c>
      <c r="D675" s="5">
        <v>16054008.4</v>
      </c>
    </row>
    <row r="676" spans="1:4">
      <c r="A676" s="3">
        <v>40976.402777777781</v>
      </c>
      <c r="B676" s="5">
        <v>5.23</v>
      </c>
      <c r="C676" s="5">
        <v>1338796</v>
      </c>
      <c r="D676" s="5">
        <v>6986770.7300000004</v>
      </c>
    </row>
    <row r="677" spans="1:4">
      <c r="A677" s="3">
        <v>40976.409722222219</v>
      </c>
      <c r="B677" s="5">
        <v>5.23</v>
      </c>
      <c r="C677" s="5">
        <v>1388502</v>
      </c>
      <c r="D677" s="5">
        <v>7266718.4400000004</v>
      </c>
    </row>
    <row r="678" spans="1:4">
      <c r="A678" s="3">
        <v>40976.416666666664</v>
      </c>
      <c r="B678" s="5">
        <v>5.23</v>
      </c>
      <c r="C678" s="5">
        <v>638242</v>
      </c>
      <c r="D678" s="5">
        <v>3332499.24</v>
      </c>
    </row>
    <row r="679" spans="1:4">
      <c r="A679" s="3">
        <v>40976.423611111109</v>
      </c>
      <c r="B679" s="5">
        <v>5.24</v>
      </c>
      <c r="C679" s="5">
        <v>780430</v>
      </c>
      <c r="D679" s="5">
        <v>4083159.9</v>
      </c>
    </row>
    <row r="680" spans="1:4">
      <c r="A680" s="3">
        <v>40976.430555555555</v>
      </c>
      <c r="B680" s="5">
        <v>5.23</v>
      </c>
      <c r="C680" s="5">
        <v>1000537</v>
      </c>
      <c r="D680" s="5">
        <v>5238701.63</v>
      </c>
    </row>
    <row r="681" spans="1:4">
      <c r="A681" s="3">
        <v>40976.4375</v>
      </c>
      <c r="B681" s="5">
        <v>5.23</v>
      </c>
      <c r="C681" s="5">
        <v>530718</v>
      </c>
      <c r="D681" s="5">
        <v>2775860.17</v>
      </c>
    </row>
    <row r="682" spans="1:4">
      <c r="A682" s="3">
        <v>40976.444444444445</v>
      </c>
      <c r="B682" s="5">
        <v>5.23</v>
      </c>
      <c r="C682" s="5">
        <v>894804</v>
      </c>
      <c r="D682" s="5">
        <v>4682574.05</v>
      </c>
    </row>
    <row r="683" spans="1:4">
      <c r="A683" s="3">
        <v>40976.451388888891</v>
      </c>
      <c r="B683" s="5">
        <v>5.25</v>
      </c>
      <c r="C683" s="5">
        <v>977069</v>
      </c>
      <c r="D683" s="5">
        <v>5120773.82</v>
      </c>
    </row>
    <row r="684" spans="1:4">
      <c r="A684" s="3">
        <v>40976.458333333336</v>
      </c>
      <c r="B684" s="5">
        <v>5.25</v>
      </c>
      <c r="C684" s="5">
        <v>2179565</v>
      </c>
      <c r="D684" s="5">
        <v>11448521.6</v>
      </c>
    </row>
    <row r="685" spans="1:4">
      <c r="A685" s="3">
        <v>40976.465277777781</v>
      </c>
      <c r="B685" s="5">
        <v>5.27</v>
      </c>
      <c r="C685" s="5">
        <v>1824309</v>
      </c>
      <c r="D685" s="5">
        <v>9604181.9100000001</v>
      </c>
    </row>
    <row r="686" spans="1:4">
      <c r="A686" s="3">
        <v>40976.472222222219</v>
      </c>
      <c r="B686" s="5">
        <v>5.25</v>
      </c>
      <c r="C686" s="5">
        <v>2021310</v>
      </c>
      <c r="D686" s="5">
        <v>10626955.49</v>
      </c>
    </row>
    <row r="687" spans="1:4">
      <c r="A687" s="3">
        <v>40976.479166666664</v>
      </c>
      <c r="B687" s="5">
        <v>5.26</v>
      </c>
      <c r="C687" s="5">
        <v>933456</v>
      </c>
      <c r="D687" s="5">
        <v>4905774.47</v>
      </c>
    </row>
    <row r="688" spans="1:4">
      <c r="A688" s="3">
        <v>40976.548611111109</v>
      </c>
      <c r="B688" s="5">
        <v>5.25</v>
      </c>
      <c r="C688" s="5">
        <v>990256</v>
      </c>
      <c r="D688" s="5">
        <v>5209061</v>
      </c>
    </row>
    <row r="689" spans="1:4">
      <c r="A689" s="3">
        <v>40976.555555555555</v>
      </c>
      <c r="B689" s="5">
        <v>5.25</v>
      </c>
      <c r="C689" s="5">
        <v>898400</v>
      </c>
      <c r="D689" s="5">
        <v>4721282</v>
      </c>
    </row>
    <row r="690" spans="1:4">
      <c r="A690" s="3">
        <v>40976.5625</v>
      </c>
      <c r="B690" s="5">
        <v>5.26</v>
      </c>
      <c r="C690" s="5">
        <v>480463</v>
      </c>
      <c r="D690" s="5">
        <v>2528601.38</v>
      </c>
    </row>
    <row r="691" spans="1:4">
      <c r="A691" s="3">
        <v>40976.569444444445</v>
      </c>
      <c r="B691" s="5">
        <v>5.26</v>
      </c>
      <c r="C691" s="5">
        <v>834987</v>
      </c>
      <c r="D691" s="5">
        <v>4392045.6500000004</v>
      </c>
    </row>
    <row r="692" spans="1:4">
      <c r="A692" s="3">
        <v>40976.576388888891</v>
      </c>
      <c r="B692" s="5">
        <v>5.27</v>
      </c>
      <c r="C692" s="5">
        <v>1893859</v>
      </c>
      <c r="D692" s="5">
        <v>9973577.8699999992</v>
      </c>
    </row>
    <row r="693" spans="1:4">
      <c r="A693" s="3">
        <v>40976.583333333336</v>
      </c>
      <c r="B693" s="5">
        <v>5.25</v>
      </c>
      <c r="C693" s="5">
        <v>1069369</v>
      </c>
      <c r="D693" s="5">
        <v>5629911.1299999999</v>
      </c>
    </row>
    <row r="694" spans="1:4">
      <c r="A694" s="3">
        <v>40976.590277777781</v>
      </c>
      <c r="B694" s="5">
        <v>5.23</v>
      </c>
      <c r="C694" s="5">
        <v>1880146</v>
      </c>
      <c r="D694" s="5">
        <v>9853504.0199999996</v>
      </c>
    </row>
    <row r="695" spans="1:4">
      <c r="A695" s="3">
        <v>40976.597222222219</v>
      </c>
      <c r="B695" s="5">
        <v>5.23</v>
      </c>
      <c r="C695" s="5">
        <v>1123759</v>
      </c>
      <c r="D695" s="5">
        <v>5875322.3700000001</v>
      </c>
    </row>
    <row r="696" spans="1:4">
      <c r="A696" s="3">
        <v>40976.604166666664</v>
      </c>
      <c r="B696" s="5">
        <v>5.24</v>
      </c>
      <c r="C696" s="5">
        <v>884552</v>
      </c>
      <c r="D696" s="5">
        <v>4636526.78</v>
      </c>
    </row>
    <row r="697" spans="1:4">
      <c r="A697" s="3">
        <v>40976.611111111109</v>
      </c>
      <c r="B697" s="5">
        <v>5.22</v>
      </c>
      <c r="C697" s="5">
        <v>2203941</v>
      </c>
      <c r="D697" s="5">
        <v>11512316.74</v>
      </c>
    </row>
    <row r="698" spans="1:4">
      <c r="A698" s="3">
        <v>40976.618055555555</v>
      </c>
      <c r="B698" s="5">
        <v>5.24</v>
      </c>
      <c r="C698" s="5">
        <v>421550</v>
      </c>
      <c r="D698" s="5">
        <v>2203568.61</v>
      </c>
    </row>
    <row r="699" spans="1:4">
      <c r="A699" s="3">
        <v>40976.625</v>
      </c>
      <c r="B699" s="5">
        <v>5.24</v>
      </c>
      <c r="C699" s="5">
        <v>1442867</v>
      </c>
      <c r="D699" s="5">
        <v>7564156.9199999999</v>
      </c>
    </row>
    <row r="700" spans="1:4">
      <c r="A700" s="3">
        <v>40977.402777777781</v>
      </c>
      <c r="B700" s="5">
        <v>5.27</v>
      </c>
      <c r="C700" s="5">
        <v>2940077</v>
      </c>
      <c r="D700" s="5">
        <v>15440013.710000001</v>
      </c>
    </row>
    <row r="701" spans="1:4">
      <c r="A701" s="3">
        <v>40977.409722222219</v>
      </c>
      <c r="B701" s="5">
        <v>5.27</v>
      </c>
      <c r="C701" s="5">
        <v>1611491</v>
      </c>
      <c r="D701" s="5">
        <v>8481778.6600000001</v>
      </c>
    </row>
    <row r="702" spans="1:4">
      <c r="A702" s="3">
        <v>40977.416666666664</v>
      </c>
      <c r="B702" s="5">
        <v>5.24</v>
      </c>
      <c r="C702" s="5">
        <v>1550491</v>
      </c>
      <c r="D702" s="5">
        <v>8144241.5300000003</v>
      </c>
    </row>
    <row r="703" spans="1:4">
      <c r="A703" s="3">
        <v>40977.423611111109</v>
      </c>
      <c r="B703" s="5">
        <v>5.23</v>
      </c>
      <c r="C703" s="5">
        <v>2830779</v>
      </c>
      <c r="D703" s="5">
        <v>14806033.939999999</v>
      </c>
    </row>
    <row r="704" spans="1:4">
      <c r="A704" s="3">
        <v>40977.430555555555</v>
      </c>
      <c r="B704" s="5">
        <v>5.22</v>
      </c>
      <c r="C704" s="5">
        <v>2932763</v>
      </c>
      <c r="D704" s="5">
        <v>15317463.880000001</v>
      </c>
    </row>
    <row r="705" spans="1:4">
      <c r="A705" s="3">
        <v>40977.4375</v>
      </c>
      <c r="B705" s="5">
        <v>5.21</v>
      </c>
      <c r="C705" s="5">
        <v>2994050</v>
      </c>
      <c r="D705" s="5">
        <v>15600956.5</v>
      </c>
    </row>
    <row r="706" spans="1:4">
      <c r="A706" s="3">
        <v>40977.444444444445</v>
      </c>
      <c r="B706" s="5">
        <v>5.21</v>
      </c>
      <c r="C706" s="5">
        <v>1676300</v>
      </c>
      <c r="D706" s="5">
        <v>8733584.9199999999</v>
      </c>
    </row>
    <row r="707" spans="1:4">
      <c r="A707" s="3">
        <v>40977.451388888891</v>
      </c>
      <c r="B707" s="5">
        <v>5.22</v>
      </c>
      <c r="C707" s="5">
        <v>2474001</v>
      </c>
      <c r="D707" s="5">
        <v>12878037.210000001</v>
      </c>
    </row>
    <row r="708" spans="1:4">
      <c r="A708" s="3">
        <v>40977.458333333336</v>
      </c>
      <c r="B708" s="5">
        <v>5.22</v>
      </c>
      <c r="C708" s="5">
        <v>1789688</v>
      </c>
      <c r="D708" s="5">
        <v>9324318.4800000004</v>
      </c>
    </row>
    <row r="709" spans="1:4">
      <c r="A709" s="3">
        <v>40977.465277777781</v>
      </c>
      <c r="B709" s="5">
        <v>5.24</v>
      </c>
      <c r="C709" s="5">
        <v>2478557</v>
      </c>
      <c r="D709" s="5">
        <v>12968264.539999999</v>
      </c>
    </row>
    <row r="710" spans="1:4">
      <c r="A710" s="3">
        <v>40977.472222222219</v>
      </c>
      <c r="B710" s="5">
        <v>5.23</v>
      </c>
      <c r="C710" s="5">
        <v>781099</v>
      </c>
      <c r="D710" s="5">
        <v>4086321.78</v>
      </c>
    </row>
    <row r="711" spans="1:4">
      <c r="A711" s="3">
        <v>40977.479166666664</v>
      </c>
      <c r="B711" s="5">
        <v>5.25</v>
      </c>
      <c r="C711" s="5">
        <v>950502</v>
      </c>
      <c r="D711" s="5">
        <v>4975200.4800000004</v>
      </c>
    </row>
    <row r="712" spans="1:4">
      <c r="A712" s="3">
        <v>40977.548611111109</v>
      </c>
      <c r="B712" s="5">
        <v>5.24</v>
      </c>
      <c r="C712" s="5">
        <v>1101898</v>
      </c>
      <c r="D712" s="5">
        <v>5781151.5</v>
      </c>
    </row>
    <row r="713" spans="1:4">
      <c r="A713" s="3">
        <v>40977.555555555555</v>
      </c>
      <c r="B713" s="5">
        <v>5.25</v>
      </c>
      <c r="C713" s="5">
        <v>983450</v>
      </c>
      <c r="D713" s="5">
        <v>5164816.2300000004</v>
      </c>
    </row>
    <row r="714" spans="1:4">
      <c r="A714" s="3">
        <v>40977.5625</v>
      </c>
      <c r="B714" s="5">
        <v>5.25</v>
      </c>
      <c r="C714" s="5">
        <v>1226200</v>
      </c>
      <c r="D714" s="5">
        <v>6433575</v>
      </c>
    </row>
    <row r="715" spans="1:4">
      <c r="A715" s="3">
        <v>40977.569444444445</v>
      </c>
      <c r="B715" s="5">
        <v>5.24</v>
      </c>
      <c r="C715" s="5">
        <v>812975</v>
      </c>
      <c r="D715" s="5">
        <v>4263880.99</v>
      </c>
    </row>
    <row r="716" spans="1:4">
      <c r="A716" s="3">
        <v>40977.576388888891</v>
      </c>
      <c r="B716" s="5">
        <v>5.24</v>
      </c>
      <c r="C716" s="5">
        <v>870500</v>
      </c>
      <c r="D716" s="5">
        <v>4559419</v>
      </c>
    </row>
    <row r="717" spans="1:4">
      <c r="A717" s="3">
        <v>40977.583333333336</v>
      </c>
      <c r="B717" s="5">
        <v>5.25</v>
      </c>
      <c r="C717" s="5">
        <v>809343</v>
      </c>
      <c r="D717" s="5">
        <v>4245477.32</v>
      </c>
    </row>
    <row r="718" spans="1:4">
      <c r="A718" s="3">
        <v>40977.590277777781</v>
      </c>
      <c r="B718" s="5">
        <v>5.24</v>
      </c>
      <c r="C718" s="5">
        <v>602887</v>
      </c>
      <c r="D718" s="5">
        <v>3158979.68</v>
      </c>
    </row>
    <row r="719" spans="1:4">
      <c r="A719" s="3">
        <v>40977.597222222219</v>
      </c>
      <c r="B719" s="5">
        <v>5.25</v>
      </c>
      <c r="C719" s="5">
        <v>1311709</v>
      </c>
      <c r="D719" s="5">
        <v>6881805.0800000001</v>
      </c>
    </row>
    <row r="720" spans="1:4">
      <c r="A720" s="3">
        <v>40977.604166666664</v>
      </c>
      <c r="B720" s="5">
        <v>5.28</v>
      </c>
      <c r="C720" s="5">
        <v>4486953</v>
      </c>
      <c r="D720" s="5">
        <v>23659468.649999999</v>
      </c>
    </row>
    <row r="721" spans="1:4">
      <c r="A721" s="3">
        <v>40977.611111111109</v>
      </c>
      <c r="B721" s="5">
        <v>5.27</v>
      </c>
      <c r="C721" s="5">
        <v>1847031</v>
      </c>
      <c r="D721" s="5">
        <v>9741312.9800000004</v>
      </c>
    </row>
    <row r="722" spans="1:4">
      <c r="A722" s="3">
        <v>40977.618055555555</v>
      </c>
      <c r="B722" s="5">
        <v>5.28</v>
      </c>
      <c r="C722" s="5">
        <v>2208306</v>
      </c>
      <c r="D722" s="5">
        <v>11643584.08</v>
      </c>
    </row>
    <row r="723" spans="1:4">
      <c r="A723" s="3">
        <v>40977.625</v>
      </c>
      <c r="B723" s="5">
        <v>5.3</v>
      </c>
      <c r="C723" s="5">
        <v>8344783</v>
      </c>
      <c r="D723" s="5">
        <v>44161995.789999999</v>
      </c>
    </row>
    <row r="724" spans="1:4">
      <c r="A724" s="3">
        <v>40980.402777777781</v>
      </c>
      <c r="B724" s="5">
        <v>5.28</v>
      </c>
      <c r="C724" s="5">
        <v>2026007</v>
      </c>
      <c r="D724" s="5">
        <v>10689957.01</v>
      </c>
    </row>
    <row r="725" spans="1:4">
      <c r="A725" s="3">
        <v>40980.409722222219</v>
      </c>
      <c r="B725" s="5">
        <v>5.28</v>
      </c>
      <c r="C725" s="5">
        <v>3638365</v>
      </c>
      <c r="D725" s="5">
        <v>19144641.379999999</v>
      </c>
    </row>
    <row r="726" spans="1:4">
      <c r="A726" s="3">
        <v>40980.416666666664</v>
      </c>
      <c r="B726" s="5">
        <v>5.26</v>
      </c>
      <c r="C726" s="5">
        <v>1784682</v>
      </c>
      <c r="D726" s="5">
        <v>9402260.6099999994</v>
      </c>
    </row>
    <row r="727" spans="1:4">
      <c r="A727" s="3">
        <v>40980.423611111109</v>
      </c>
      <c r="B727" s="5">
        <v>5.23</v>
      </c>
      <c r="C727" s="5">
        <v>3726751</v>
      </c>
      <c r="D727" s="5">
        <v>19525814.600000001</v>
      </c>
    </row>
    <row r="728" spans="1:4">
      <c r="A728" s="3">
        <v>40980.430555555555</v>
      </c>
      <c r="B728" s="5">
        <v>5.21</v>
      </c>
      <c r="C728" s="5">
        <v>5925738</v>
      </c>
      <c r="D728" s="5">
        <v>30863906.600000001</v>
      </c>
    </row>
    <row r="729" spans="1:4">
      <c r="A729" s="3">
        <v>40980.4375</v>
      </c>
      <c r="B729" s="5">
        <v>5.25</v>
      </c>
      <c r="C729" s="5">
        <v>1363555</v>
      </c>
      <c r="D729" s="5">
        <v>7136732.5999999996</v>
      </c>
    </row>
    <row r="730" spans="1:4">
      <c r="A730" s="3">
        <v>40980.444444444445</v>
      </c>
      <c r="B730" s="5">
        <v>5.22</v>
      </c>
      <c r="C730" s="5">
        <v>1064998</v>
      </c>
      <c r="D730" s="5">
        <v>5574960.5300000003</v>
      </c>
    </row>
    <row r="731" spans="1:4">
      <c r="A731" s="3">
        <v>40980.451388888891</v>
      </c>
      <c r="B731" s="5">
        <v>5.25</v>
      </c>
      <c r="C731" s="5">
        <v>643210</v>
      </c>
      <c r="D731" s="5">
        <v>3366280.95</v>
      </c>
    </row>
    <row r="732" spans="1:4">
      <c r="A732" s="3">
        <v>40980.458333333336</v>
      </c>
      <c r="B732" s="5">
        <v>5.25</v>
      </c>
      <c r="C732" s="5">
        <v>819401</v>
      </c>
      <c r="D732" s="5">
        <v>4294696.78</v>
      </c>
    </row>
    <row r="733" spans="1:4">
      <c r="A733" s="3">
        <v>40980.465277777781</v>
      </c>
      <c r="B733" s="5">
        <v>5.24</v>
      </c>
      <c r="C733" s="5">
        <v>1199712</v>
      </c>
      <c r="D733" s="5">
        <v>6295306.8799999999</v>
      </c>
    </row>
    <row r="734" spans="1:4">
      <c r="A734" s="3">
        <v>40980.472222222219</v>
      </c>
      <c r="B734" s="5">
        <v>5.23</v>
      </c>
      <c r="C734" s="5">
        <v>1215877</v>
      </c>
      <c r="D734" s="5">
        <v>6361339.2300000004</v>
      </c>
    </row>
    <row r="735" spans="1:4">
      <c r="A735" s="3">
        <v>40980.479166666664</v>
      </c>
      <c r="B735" s="5">
        <v>5.23</v>
      </c>
      <c r="C735" s="5">
        <v>1108345</v>
      </c>
      <c r="D735" s="5">
        <v>5786506.9000000004</v>
      </c>
    </row>
    <row r="736" spans="1:4">
      <c r="A736" s="3">
        <v>40980.548611111109</v>
      </c>
      <c r="B736" s="5">
        <v>5.22</v>
      </c>
      <c r="C736" s="5">
        <v>599660</v>
      </c>
      <c r="D736" s="5">
        <v>3134675.2</v>
      </c>
    </row>
    <row r="737" spans="1:4">
      <c r="A737" s="3">
        <v>40980.555555555555</v>
      </c>
      <c r="B737" s="5">
        <v>5.22</v>
      </c>
      <c r="C737" s="5">
        <v>1212106</v>
      </c>
      <c r="D737" s="5">
        <v>6324915.2599999998</v>
      </c>
    </row>
    <row r="738" spans="1:4">
      <c r="A738" s="3">
        <v>40980.5625</v>
      </c>
      <c r="B738" s="5">
        <v>5.22</v>
      </c>
      <c r="C738" s="5">
        <v>404800</v>
      </c>
      <c r="D738" s="5">
        <v>2113107</v>
      </c>
    </row>
    <row r="739" spans="1:4">
      <c r="A739" s="3">
        <v>40980.569444444445</v>
      </c>
      <c r="B739" s="5">
        <v>5.22</v>
      </c>
      <c r="C739" s="5">
        <v>651595</v>
      </c>
      <c r="D739" s="5">
        <v>3402208.9</v>
      </c>
    </row>
    <row r="740" spans="1:4">
      <c r="A740" s="3">
        <v>40980.576388888891</v>
      </c>
      <c r="B740" s="5">
        <v>5.21</v>
      </c>
      <c r="C740" s="5">
        <v>1530741</v>
      </c>
      <c r="D740" s="5">
        <v>7977909.6100000003</v>
      </c>
    </row>
    <row r="741" spans="1:4">
      <c r="A741" s="3">
        <v>40980.583333333336</v>
      </c>
      <c r="B741" s="5">
        <v>5.21</v>
      </c>
      <c r="C741" s="5">
        <v>594247</v>
      </c>
      <c r="D741" s="5">
        <v>3095984.87</v>
      </c>
    </row>
    <row r="742" spans="1:4">
      <c r="A742" s="3">
        <v>40980.590277777781</v>
      </c>
      <c r="B742" s="5">
        <v>5.21</v>
      </c>
      <c r="C742" s="5">
        <v>1153549</v>
      </c>
      <c r="D742" s="5">
        <v>6007338.3300000001</v>
      </c>
    </row>
    <row r="743" spans="1:4">
      <c r="A743" s="3">
        <v>40980.597222222219</v>
      </c>
      <c r="B743" s="5">
        <v>5.21</v>
      </c>
      <c r="C743" s="5">
        <v>3465250</v>
      </c>
      <c r="D743" s="5">
        <v>18020667.699999999</v>
      </c>
    </row>
    <row r="744" spans="1:4">
      <c r="A744" s="3">
        <v>40980.604166666664</v>
      </c>
      <c r="B744" s="5">
        <v>5.21</v>
      </c>
      <c r="C744" s="5">
        <v>1426200</v>
      </c>
      <c r="D744" s="5">
        <v>7426580.4000000004</v>
      </c>
    </row>
    <row r="745" spans="1:4">
      <c r="A745" s="3">
        <v>40980.611111111109</v>
      </c>
      <c r="B745" s="5">
        <v>5.21</v>
      </c>
      <c r="C745" s="5">
        <v>1912989</v>
      </c>
      <c r="D745" s="5">
        <v>9975147.4900000002</v>
      </c>
    </row>
    <row r="746" spans="1:4">
      <c r="A746" s="3">
        <v>40980.618055555555</v>
      </c>
      <c r="B746" s="5">
        <v>5.21</v>
      </c>
      <c r="C746" s="5">
        <v>1821267</v>
      </c>
      <c r="D746" s="5">
        <v>9481203.3100000005</v>
      </c>
    </row>
    <row r="747" spans="1:4">
      <c r="A747" s="3">
        <v>40980.625</v>
      </c>
      <c r="B747" s="5">
        <v>5.23</v>
      </c>
      <c r="C747" s="5">
        <v>2464116</v>
      </c>
      <c r="D747" s="5">
        <v>12860444.619999999</v>
      </c>
    </row>
    <row r="748" spans="1:4">
      <c r="A748" s="3">
        <v>40981.402777777781</v>
      </c>
      <c r="B748" s="5">
        <v>5.23</v>
      </c>
      <c r="C748" s="5">
        <v>1254200</v>
      </c>
      <c r="D748" s="5">
        <v>6549605.6200000001</v>
      </c>
    </row>
    <row r="749" spans="1:4">
      <c r="A749" s="3">
        <v>40981.409722222219</v>
      </c>
      <c r="B749" s="5">
        <v>5.23</v>
      </c>
      <c r="C749" s="5">
        <v>1265158</v>
      </c>
      <c r="D749" s="5">
        <v>6613232.4000000004</v>
      </c>
    </row>
    <row r="750" spans="1:4">
      <c r="A750" s="3">
        <v>40981.416666666664</v>
      </c>
      <c r="B750" s="5">
        <v>5.2</v>
      </c>
      <c r="C750" s="5">
        <v>1981465</v>
      </c>
      <c r="D750" s="5">
        <v>10326766.18</v>
      </c>
    </row>
    <row r="751" spans="1:4">
      <c r="A751" s="3">
        <v>40981.423611111109</v>
      </c>
      <c r="B751" s="5">
        <v>5.19</v>
      </c>
      <c r="C751" s="5">
        <v>1830484</v>
      </c>
      <c r="D751" s="5">
        <v>9500989.1199999992</v>
      </c>
    </row>
    <row r="752" spans="1:4">
      <c r="A752" s="3">
        <v>40981.430555555555</v>
      </c>
      <c r="B752" s="5">
        <v>5.21</v>
      </c>
      <c r="C752" s="5">
        <v>1604746</v>
      </c>
      <c r="D752" s="5">
        <v>8337068.04</v>
      </c>
    </row>
    <row r="753" spans="1:4">
      <c r="A753" s="3">
        <v>40981.4375</v>
      </c>
      <c r="B753" s="5">
        <v>5.22</v>
      </c>
      <c r="C753" s="5">
        <v>1412496</v>
      </c>
      <c r="D753" s="5">
        <v>7362148.1600000001</v>
      </c>
    </row>
    <row r="754" spans="1:4">
      <c r="A754" s="3">
        <v>40981.444444444445</v>
      </c>
      <c r="B754" s="5">
        <v>5.23</v>
      </c>
      <c r="C754" s="5">
        <v>2820519</v>
      </c>
      <c r="D754" s="5">
        <v>14742601.18</v>
      </c>
    </row>
    <row r="755" spans="1:4">
      <c r="A755" s="3">
        <v>40981.451388888891</v>
      </c>
      <c r="B755" s="5">
        <v>5.22</v>
      </c>
      <c r="C755" s="5">
        <v>2008999</v>
      </c>
      <c r="D755" s="5">
        <v>10495456.779999999</v>
      </c>
    </row>
    <row r="756" spans="1:4">
      <c r="A756" s="3">
        <v>40981.458333333336</v>
      </c>
      <c r="B756" s="5">
        <v>5.25</v>
      </c>
      <c r="C756" s="5">
        <v>3930833</v>
      </c>
      <c r="D756" s="5">
        <v>20594887.629999999</v>
      </c>
    </row>
    <row r="757" spans="1:4">
      <c r="A757" s="3">
        <v>40981.465277777781</v>
      </c>
      <c r="B757" s="5">
        <v>5.23</v>
      </c>
      <c r="C757" s="5">
        <v>892596</v>
      </c>
      <c r="D757" s="5">
        <v>4676586.04</v>
      </c>
    </row>
    <row r="758" spans="1:4">
      <c r="A758" s="3">
        <v>40981.472222222219</v>
      </c>
      <c r="B758" s="5">
        <v>5.22</v>
      </c>
      <c r="C758" s="5">
        <v>1124071</v>
      </c>
      <c r="D758" s="5">
        <v>5869849.6600000001</v>
      </c>
    </row>
    <row r="759" spans="1:4">
      <c r="A759" s="3">
        <v>40981.479166666664</v>
      </c>
      <c r="B759" s="5">
        <v>5.23</v>
      </c>
      <c r="C759" s="5">
        <v>858700</v>
      </c>
      <c r="D759" s="5">
        <v>4490897.21</v>
      </c>
    </row>
    <row r="760" spans="1:4">
      <c r="A760" s="3">
        <v>40981.548611111109</v>
      </c>
      <c r="B760" s="5">
        <v>5.24</v>
      </c>
      <c r="C760" s="5">
        <v>1133700</v>
      </c>
      <c r="D760" s="5">
        <v>5935904</v>
      </c>
    </row>
    <row r="761" spans="1:4">
      <c r="A761" s="3">
        <v>40981.555555555555</v>
      </c>
      <c r="B761" s="5">
        <v>5.22</v>
      </c>
      <c r="C761" s="5">
        <v>892390</v>
      </c>
      <c r="D761" s="5">
        <v>4664515.8</v>
      </c>
    </row>
    <row r="762" spans="1:4">
      <c r="A762" s="3">
        <v>40981.5625</v>
      </c>
      <c r="B762" s="5">
        <v>5.22</v>
      </c>
      <c r="C762" s="5">
        <v>633305</v>
      </c>
      <c r="D762" s="5">
        <v>3305310.15</v>
      </c>
    </row>
    <row r="763" spans="1:4">
      <c r="A763" s="3">
        <v>40981.569444444445</v>
      </c>
      <c r="B763" s="5">
        <v>5.22</v>
      </c>
      <c r="C763" s="5">
        <v>513936</v>
      </c>
      <c r="D763" s="5">
        <v>2683134.92</v>
      </c>
    </row>
    <row r="764" spans="1:4">
      <c r="A764" s="3">
        <v>40981.576388888891</v>
      </c>
      <c r="B764" s="5">
        <v>5.23</v>
      </c>
      <c r="C764" s="5">
        <v>551590</v>
      </c>
      <c r="D764" s="5">
        <v>2881239.8</v>
      </c>
    </row>
    <row r="765" spans="1:4">
      <c r="A765" s="3">
        <v>40981.583333333336</v>
      </c>
      <c r="B765" s="5">
        <v>5.25</v>
      </c>
      <c r="C765" s="5">
        <v>3860974</v>
      </c>
      <c r="D765" s="5">
        <v>20195575.59</v>
      </c>
    </row>
    <row r="766" spans="1:4">
      <c r="A766" s="3">
        <v>40981.590277777781</v>
      </c>
      <c r="B766" s="5">
        <v>5.23</v>
      </c>
      <c r="C766" s="5">
        <v>1606781</v>
      </c>
      <c r="D766" s="5">
        <v>8414151.1899999995</v>
      </c>
    </row>
    <row r="767" spans="1:4">
      <c r="A767" s="3">
        <v>40981.597222222219</v>
      </c>
      <c r="B767" s="5">
        <v>5.24</v>
      </c>
      <c r="C767" s="5">
        <v>2111933</v>
      </c>
      <c r="D767" s="5">
        <v>11067018.59</v>
      </c>
    </row>
    <row r="768" spans="1:4">
      <c r="A768" s="3">
        <v>40981.604166666664</v>
      </c>
      <c r="B768" s="5">
        <v>5.25</v>
      </c>
      <c r="C768" s="5">
        <v>3173721</v>
      </c>
      <c r="D768" s="5">
        <v>16654148.99</v>
      </c>
    </row>
    <row r="769" spans="1:4">
      <c r="A769" s="3">
        <v>40981.611111111109</v>
      </c>
      <c r="B769" s="5">
        <v>5.27</v>
      </c>
      <c r="C769" s="5">
        <v>3767228</v>
      </c>
      <c r="D769" s="5">
        <v>19799889.280000001</v>
      </c>
    </row>
    <row r="770" spans="1:4">
      <c r="A770" s="3">
        <v>40981.618055555555</v>
      </c>
      <c r="B770" s="5">
        <v>5.26</v>
      </c>
      <c r="C770" s="5">
        <v>3095421</v>
      </c>
      <c r="D770" s="5">
        <v>16295068.17</v>
      </c>
    </row>
    <row r="771" spans="1:4">
      <c r="A771" s="3">
        <v>40981.625</v>
      </c>
      <c r="B771" s="5">
        <v>5.26</v>
      </c>
      <c r="C771" s="5">
        <v>3457062</v>
      </c>
      <c r="D771" s="5">
        <v>18185476.120000001</v>
      </c>
    </row>
    <row r="772" spans="1:4">
      <c r="A772" s="3">
        <v>40982.402777777781</v>
      </c>
      <c r="B772" s="5">
        <v>5.27</v>
      </c>
      <c r="C772" s="5">
        <v>4611970</v>
      </c>
      <c r="D772" s="5">
        <v>24370897.02</v>
      </c>
    </row>
    <row r="773" spans="1:4">
      <c r="A773" s="3">
        <v>40982.409722222219</v>
      </c>
      <c r="B773" s="5">
        <v>5.27</v>
      </c>
      <c r="C773" s="5">
        <v>3724482</v>
      </c>
      <c r="D773" s="5">
        <v>19578177.32</v>
      </c>
    </row>
    <row r="774" spans="1:4">
      <c r="A774" s="3">
        <v>40982.416666666664</v>
      </c>
      <c r="B774" s="5">
        <v>5.29</v>
      </c>
      <c r="C774" s="5">
        <v>3059412</v>
      </c>
      <c r="D774" s="5">
        <v>16149984.359999999</v>
      </c>
    </row>
    <row r="775" spans="1:4">
      <c r="A775" s="3">
        <v>40982.423611111109</v>
      </c>
      <c r="B775" s="5">
        <v>5.27</v>
      </c>
      <c r="C775" s="5">
        <v>1685256</v>
      </c>
      <c r="D775" s="5">
        <v>8894760</v>
      </c>
    </row>
    <row r="776" spans="1:4">
      <c r="A776" s="3">
        <v>40982.430555555555</v>
      </c>
      <c r="B776" s="5">
        <v>5.27</v>
      </c>
      <c r="C776" s="5">
        <v>1190605</v>
      </c>
      <c r="D776" s="5">
        <v>6269798.6200000001</v>
      </c>
    </row>
    <row r="777" spans="1:4">
      <c r="A777" s="3">
        <v>40982.4375</v>
      </c>
      <c r="B777" s="5">
        <v>5.28</v>
      </c>
      <c r="C777" s="5">
        <v>2236058</v>
      </c>
      <c r="D777" s="5">
        <v>11770513.279999999</v>
      </c>
    </row>
    <row r="778" spans="1:4">
      <c r="A778" s="3">
        <v>40982.444444444445</v>
      </c>
      <c r="B778" s="5">
        <v>5.32</v>
      </c>
      <c r="C778" s="5">
        <v>4127596</v>
      </c>
      <c r="D778" s="5">
        <v>21852978.170000002</v>
      </c>
    </row>
    <row r="779" spans="1:4">
      <c r="A779" s="3">
        <v>40982.451388888891</v>
      </c>
      <c r="B779" s="5">
        <v>5.31</v>
      </c>
      <c r="C779" s="5">
        <v>3863477</v>
      </c>
      <c r="D779" s="5">
        <v>20518908.309999999</v>
      </c>
    </row>
    <row r="780" spans="1:4">
      <c r="A780" s="3">
        <v>40982.458333333336</v>
      </c>
      <c r="B780" s="5">
        <v>5.32</v>
      </c>
      <c r="C780" s="5">
        <v>3036605</v>
      </c>
      <c r="D780" s="5">
        <v>16139831.550000001</v>
      </c>
    </row>
    <row r="781" spans="1:4">
      <c r="A781" s="3">
        <v>40982.465277777781</v>
      </c>
      <c r="B781" s="5">
        <v>5.33</v>
      </c>
      <c r="C781" s="5">
        <v>3695038</v>
      </c>
      <c r="D781" s="5">
        <v>19687734.16</v>
      </c>
    </row>
    <row r="782" spans="1:4">
      <c r="A782" s="3">
        <v>40982.472222222219</v>
      </c>
      <c r="B782" s="5">
        <v>5.33</v>
      </c>
      <c r="C782" s="5">
        <v>2506544</v>
      </c>
      <c r="D782" s="5">
        <v>13353380.49</v>
      </c>
    </row>
    <row r="783" spans="1:4">
      <c r="A783" s="3">
        <v>40982.479166666664</v>
      </c>
      <c r="B783" s="5">
        <v>5.33</v>
      </c>
      <c r="C783" s="5">
        <v>2571588</v>
      </c>
      <c r="D783" s="5">
        <v>13720848.039999999</v>
      </c>
    </row>
    <row r="784" spans="1:4">
      <c r="A784" s="3">
        <v>40982.548611111109</v>
      </c>
      <c r="B784" s="5">
        <v>5.34</v>
      </c>
      <c r="C784" s="5">
        <v>1838602</v>
      </c>
      <c r="D784" s="5">
        <v>9809291.4499999993</v>
      </c>
    </row>
    <row r="785" spans="1:4">
      <c r="A785" s="3">
        <v>40982.555555555555</v>
      </c>
      <c r="B785" s="5">
        <v>5.31</v>
      </c>
      <c r="C785" s="5">
        <v>1946024</v>
      </c>
      <c r="D785" s="5">
        <v>10349785.52</v>
      </c>
    </row>
    <row r="786" spans="1:4">
      <c r="A786" s="3" t="s">
        <v>9</v>
      </c>
      <c r="B786" s="5">
        <v>4.93</v>
      </c>
      <c r="C786" s="5">
        <v>6138656</v>
      </c>
      <c r="D786" s="5">
        <v>30497253.620000001</v>
      </c>
    </row>
    <row r="787" spans="1:4">
      <c r="A787" s="3">
        <v>40983.569444444445</v>
      </c>
      <c r="B787" s="5">
        <v>4.92</v>
      </c>
      <c r="C787" s="5">
        <v>4148399</v>
      </c>
      <c r="D787" s="5">
        <v>20445846.620000001</v>
      </c>
    </row>
    <row r="788" spans="1:4">
      <c r="A788" s="3">
        <v>40983.576388888891</v>
      </c>
      <c r="B788" s="5">
        <v>4.92</v>
      </c>
      <c r="C788" s="5">
        <v>3517337</v>
      </c>
      <c r="D788" s="5">
        <v>17274854.690000001</v>
      </c>
    </row>
    <row r="789" spans="1:4">
      <c r="A789" s="3">
        <v>40983.583333333336</v>
      </c>
      <c r="B789" s="5">
        <v>4.9400000000000004</v>
      </c>
      <c r="C789" s="5">
        <v>1925432</v>
      </c>
      <c r="D789" s="5">
        <v>9484149.8000000007</v>
      </c>
    </row>
    <row r="790" spans="1:4">
      <c r="A790" s="3">
        <v>40983.590277777781</v>
      </c>
      <c r="B790" s="5">
        <v>4.9400000000000004</v>
      </c>
      <c r="C790" s="5">
        <v>1879917</v>
      </c>
      <c r="D790" s="5">
        <v>9320836.5999999996</v>
      </c>
    </row>
    <row r="791" spans="1:4">
      <c r="A791" s="3">
        <v>40983.597222222219</v>
      </c>
      <c r="B791" s="5">
        <v>4.95</v>
      </c>
      <c r="C791" s="5">
        <v>639102</v>
      </c>
      <c r="D791" s="5">
        <v>3155695.91</v>
      </c>
    </row>
    <row r="792" spans="1:4">
      <c r="A792" s="3">
        <v>40983.604166666664</v>
      </c>
      <c r="B792" s="5">
        <v>4.95</v>
      </c>
      <c r="C792" s="5">
        <v>1993347</v>
      </c>
      <c r="D792" s="5">
        <v>9879036.6999999993</v>
      </c>
    </row>
    <row r="793" spans="1:4">
      <c r="A793" s="3">
        <v>40983.611111111109</v>
      </c>
      <c r="B793" s="5">
        <v>4.95</v>
      </c>
      <c r="C793" s="5">
        <v>2894114</v>
      </c>
      <c r="D793" s="5">
        <v>14340268.640000001</v>
      </c>
    </row>
    <row r="794" spans="1:4">
      <c r="A794" s="3">
        <v>40983.618055555555</v>
      </c>
      <c r="B794" s="5">
        <v>4.93</v>
      </c>
      <c r="C794" s="5">
        <v>3218002</v>
      </c>
      <c r="D794" s="5">
        <v>15864678.810000001</v>
      </c>
    </row>
    <row r="795" spans="1:4">
      <c r="A795" s="3">
        <v>40983.625</v>
      </c>
      <c r="B795" s="5">
        <v>4.9400000000000004</v>
      </c>
      <c r="C795" s="5">
        <v>4431114</v>
      </c>
      <c r="D795" s="5">
        <v>21795648.219999999</v>
      </c>
    </row>
    <row r="796" spans="1:4">
      <c r="A796" s="3">
        <v>40984.402777777781</v>
      </c>
      <c r="B796" s="5">
        <v>4.95</v>
      </c>
      <c r="C796" s="5">
        <v>2457894</v>
      </c>
      <c r="D796" s="5">
        <v>12144529.630000001</v>
      </c>
    </row>
    <row r="797" spans="1:4">
      <c r="A797" s="3">
        <v>40984.409722222219</v>
      </c>
      <c r="B797" s="5">
        <v>4.95</v>
      </c>
      <c r="C797" s="5">
        <v>2512835</v>
      </c>
      <c r="D797" s="5">
        <v>12441675.51</v>
      </c>
    </row>
    <row r="798" spans="1:4">
      <c r="A798" s="3">
        <v>40984.416666666664</v>
      </c>
      <c r="B798" s="5">
        <v>4.9800000000000004</v>
      </c>
      <c r="C798" s="5">
        <v>1448063</v>
      </c>
      <c r="D798" s="5">
        <v>7187891.4800000004</v>
      </c>
    </row>
    <row r="799" spans="1:4">
      <c r="A799" s="3">
        <v>40984.423611111109</v>
      </c>
      <c r="B799" s="5">
        <v>4.97</v>
      </c>
      <c r="C799" s="5">
        <v>1282051</v>
      </c>
      <c r="D799" s="5">
        <v>6383554.4699999997</v>
      </c>
    </row>
    <row r="800" spans="1:4">
      <c r="A800" s="3">
        <v>40984.430555555555</v>
      </c>
      <c r="B800" s="5">
        <v>4.97</v>
      </c>
      <c r="C800" s="5">
        <v>1414269</v>
      </c>
      <c r="D800" s="5">
        <v>7040665.8399999999</v>
      </c>
    </row>
    <row r="801" spans="1:4">
      <c r="A801" s="3">
        <v>40984.4375</v>
      </c>
      <c r="B801" s="5">
        <v>4.97</v>
      </c>
      <c r="C801" s="5">
        <v>928805</v>
      </c>
      <c r="D801" s="5">
        <v>4610446.7699999996</v>
      </c>
    </row>
    <row r="802" spans="1:4">
      <c r="A802" s="3">
        <v>40984.444444444445</v>
      </c>
      <c r="B802" s="5">
        <v>4.9400000000000004</v>
      </c>
      <c r="C802" s="5">
        <v>1679709</v>
      </c>
      <c r="D802" s="5">
        <v>8315815.4699999997</v>
      </c>
    </row>
    <row r="803" spans="1:4">
      <c r="A803" s="3">
        <v>40984.451388888891</v>
      </c>
      <c r="B803" s="5">
        <v>4.95</v>
      </c>
      <c r="C803" s="5">
        <v>1158861</v>
      </c>
      <c r="D803" s="5">
        <v>5724411.7300000004</v>
      </c>
    </row>
    <row r="804" spans="1:4">
      <c r="A804" s="3">
        <v>40984.458333333336</v>
      </c>
      <c r="B804" s="5">
        <v>4.96</v>
      </c>
      <c r="C804" s="5">
        <v>1625335</v>
      </c>
      <c r="D804" s="5">
        <v>8053146.1500000004</v>
      </c>
    </row>
    <row r="805" spans="1:4">
      <c r="A805" s="3">
        <v>40984.465277777781</v>
      </c>
      <c r="B805" s="5">
        <v>4.95</v>
      </c>
      <c r="C805" s="5">
        <v>755865</v>
      </c>
      <c r="D805" s="5">
        <v>3745336.75</v>
      </c>
    </row>
    <row r="806" spans="1:4">
      <c r="A806" s="3">
        <v>40984.472222222219</v>
      </c>
      <c r="B806" s="5">
        <v>4.95</v>
      </c>
      <c r="C806" s="5">
        <v>1033711</v>
      </c>
      <c r="D806" s="5">
        <v>5121450.95</v>
      </c>
    </row>
    <row r="807" spans="1:4">
      <c r="A807" s="3">
        <v>40984.479166666664</v>
      </c>
      <c r="B807" s="5">
        <v>4.93</v>
      </c>
      <c r="C807" s="5">
        <v>1494250</v>
      </c>
      <c r="D807" s="5">
        <v>7376200.9800000004</v>
      </c>
    </row>
    <row r="808" spans="1:4">
      <c r="A808" s="3">
        <v>40984.548611111109</v>
      </c>
      <c r="B808" s="5">
        <v>4.91</v>
      </c>
      <c r="C808" s="5">
        <v>2039612</v>
      </c>
      <c r="D808" s="5">
        <v>10014357.470000001</v>
      </c>
    </row>
    <row r="809" spans="1:4">
      <c r="A809" s="3">
        <v>40984.555555555555</v>
      </c>
      <c r="B809" s="5">
        <v>4.91</v>
      </c>
      <c r="C809" s="5">
        <v>1215676</v>
      </c>
      <c r="D809" s="5">
        <v>5970638.1600000001</v>
      </c>
    </row>
    <row r="810" spans="1:4">
      <c r="A810" s="3">
        <v>40984.5625</v>
      </c>
      <c r="B810" s="5">
        <v>4.9400000000000004</v>
      </c>
      <c r="C810" s="5">
        <v>1797962</v>
      </c>
      <c r="D810" s="5">
        <v>8835723.8100000005</v>
      </c>
    </row>
    <row r="811" spans="1:4">
      <c r="A811" s="3">
        <v>40984.569444444445</v>
      </c>
      <c r="B811" s="5">
        <v>4.92</v>
      </c>
      <c r="C811" s="5">
        <v>873601</v>
      </c>
      <c r="D811" s="5">
        <v>4304271.92</v>
      </c>
    </row>
    <row r="812" spans="1:4">
      <c r="A812" s="3">
        <v>40984.576388888891</v>
      </c>
      <c r="B812" s="5">
        <v>4.9000000000000004</v>
      </c>
      <c r="C812" s="5">
        <v>2602398</v>
      </c>
      <c r="D812" s="5">
        <v>12766721.199999999</v>
      </c>
    </row>
    <row r="813" spans="1:4">
      <c r="A813" s="3">
        <v>40984.583333333336</v>
      </c>
      <c r="B813" s="5">
        <v>4.9000000000000004</v>
      </c>
      <c r="C813" s="5">
        <v>2813143</v>
      </c>
      <c r="D813" s="5">
        <v>13798439.98</v>
      </c>
    </row>
    <row r="814" spans="1:4">
      <c r="A814" s="3">
        <v>40984.590277777781</v>
      </c>
      <c r="B814" s="5">
        <v>4.93</v>
      </c>
      <c r="C814" s="5">
        <v>2223097</v>
      </c>
      <c r="D814" s="5">
        <v>10928159.140000001</v>
      </c>
    </row>
    <row r="815" spans="1:4">
      <c r="A815" s="3">
        <v>40984.597222222219</v>
      </c>
      <c r="B815" s="5">
        <v>4.95</v>
      </c>
      <c r="C815" s="5">
        <v>2439140</v>
      </c>
      <c r="D815" s="5">
        <v>12034580.08</v>
      </c>
    </row>
    <row r="816" spans="1:4">
      <c r="A816" s="3">
        <v>40984.604166666664</v>
      </c>
      <c r="B816" s="5">
        <v>4.95</v>
      </c>
      <c r="C816" s="5">
        <v>1486800</v>
      </c>
      <c r="D816" s="5">
        <v>7368612</v>
      </c>
    </row>
    <row r="817" spans="1:4">
      <c r="A817" s="3">
        <v>40984.611111111109</v>
      </c>
      <c r="B817" s="5">
        <v>4.95</v>
      </c>
      <c r="C817" s="5">
        <v>1020827</v>
      </c>
      <c r="D817" s="5">
        <v>5052724.41</v>
      </c>
    </row>
    <row r="818" spans="1:4">
      <c r="A818" s="3">
        <v>40984.618055555555</v>
      </c>
      <c r="B818" s="5">
        <v>4.97</v>
      </c>
      <c r="C818" s="5">
        <v>2846547</v>
      </c>
      <c r="D818" s="5">
        <v>14127761.15</v>
      </c>
    </row>
    <row r="819" spans="1:4">
      <c r="A819" s="3">
        <v>40984.625</v>
      </c>
      <c r="B819" s="5">
        <v>4.9800000000000004</v>
      </c>
      <c r="C819" s="5">
        <v>3651012</v>
      </c>
      <c r="D819" s="5">
        <v>18150124.640000001</v>
      </c>
    </row>
    <row r="820" spans="1:4">
      <c r="A820" s="3">
        <v>40987.402777777781</v>
      </c>
      <c r="B820" s="5">
        <v>4.96</v>
      </c>
      <c r="C820" s="5">
        <v>1479226</v>
      </c>
      <c r="D820" s="5">
        <v>7339518.7000000002</v>
      </c>
    </row>
    <row r="821" spans="1:4">
      <c r="A821" s="3">
        <v>40987.409722222219</v>
      </c>
      <c r="B821" s="5">
        <v>4.92</v>
      </c>
      <c r="C821" s="5">
        <v>2382305</v>
      </c>
      <c r="D821" s="5">
        <v>11775766.51</v>
      </c>
    </row>
    <row r="822" spans="1:4">
      <c r="A822" s="3">
        <v>40987.416666666664</v>
      </c>
      <c r="B822" s="5">
        <v>4.92</v>
      </c>
      <c r="C822" s="5">
        <v>3064601</v>
      </c>
      <c r="D822" s="5">
        <v>15051253.6</v>
      </c>
    </row>
    <row r="823" spans="1:4">
      <c r="A823" s="3">
        <v>40987.423611111109</v>
      </c>
      <c r="B823" s="5">
        <v>4.93</v>
      </c>
      <c r="C823" s="5">
        <v>1445769</v>
      </c>
      <c r="D823" s="5">
        <v>7105137.8499999996</v>
      </c>
    </row>
    <row r="824" spans="1:4">
      <c r="A824" s="3">
        <v>40987.430555555555</v>
      </c>
      <c r="B824" s="5">
        <v>4.93</v>
      </c>
      <c r="C824" s="5">
        <v>1727428</v>
      </c>
      <c r="D824" s="5">
        <v>8515454.8300000001</v>
      </c>
    </row>
    <row r="825" spans="1:4">
      <c r="A825" s="3">
        <v>40987.4375</v>
      </c>
      <c r="B825" s="5">
        <v>4.93</v>
      </c>
      <c r="C825" s="5">
        <v>1114732</v>
      </c>
      <c r="D825" s="5">
        <v>5489975.7599999998</v>
      </c>
    </row>
    <row r="826" spans="1:4">
      <c r="A826" s="3">
        <v>40987.444444444445</v>
      </c>
      <c r="B826" s="5">
        <v>4.92</v>
      </c>
      <c r="C826" s="5">
        <v>3831338</v>
      </c>
      <c r="D826" s="5">
        <v>18813058.02</v>
      </c>
    </row>
    <row r="827" spans="1:4">
      <c r="A827" s="3">
        <v>40987.451388888891</v>
      </c>
      <c r="B827" s="5">
        <v>4.8899999999999997</v>
      </c>
      <c r="C827" s="5">
        <v>2609712</v>
      </c>
      <c r="D827" s="5">
        <v>12789482.800000001</v>
      </c>
    </row>
    <row r="828" spans="1:4">
      <c r="A828" s="3">
        <v>40987.458333333336</v>
      </c>
      <c r="B828" s="5">
        <v>4.91</v>
      </c>
      <c r="C828" s="5">
        <v>1260968</v>
      </c>
      <c r="D828" s="5">
        <v>6178990.1399999997</v>
      </c>
    </row>
    <row r="829" spans="1:4">
      <c r="A829" s="3">
        <v>40987.465277777781</v>
      </c>
      <c r="B829" s="5">
        <v>4.92</v>
      </c>
      <c r="C829" s="5">
        <v>439199</v>
      </c>
      <c r="D829" s="5">
        <v>2156154.29</v>
      </c>
    </row>
    <row r="830" spans="1:4">
      <c r="A830" s="3">
        <v>40987.472222222219</v>
      </c>
      <c r="B830" s="5">
        <v>4.91</v>
      </c>
      <c r="C830" s="5">
        <v>609092</v>
      </c>
      <c r="D830" s="5">
        <v>2992390.72</v>
      </c>
    </row>
    <row r="831" spans="1:4">
      <c r="A831" s="3">
        <v>40987.479166666664</v>
      </c>
      <c r="B831" s="5">
        <v>4.92</v>
      </c>
      <c r="C831" s="5">
        <v>468304</v>
      </c>
      <c r="D831" s="5">
        <v>2302971.64</v>
      </c>
    </row>
    <row r="832" spans="1:4">
      <c r="A832" s="3">
        <v>40987.548611111109</v>
      </c>
      <c r="B832" s="5">
        <v>4.92</v>
      </c>
      <c r="C832" s="5">
        <v>581400</v>
      </c>
      <c r="D832" s="5">
        <v>2861321</v>
      </c>
    </row>
    <row r="833" spans="1:4">
      <c r="A833" s="3">
        <v>40987.555555555555</v>
      </c>
      <c r="B833" s="5">
        <v>4.93</v>
      </c>
      <c r="C833" s="5">
        <v>534540</v>
      </c>
      <c r="D833" s="5">
        <v>2632271.16</v>
      </c>
    </row>
    <row r="834" spans="1:4">
      <c r="A834" s="3">
        <v>40987.5625</v>
      </c>
      <c r="B834" s="5">
        <v>4.92</v>
      </c>
      <c r="C834" s="5">
        <v>662604</v>
      </c>
      <c r="D834" s="5">
        <v>3267191.08</v>
      </c>
    </row>
    <row r="835" spans="1:4">
      <c r="A835" s="3">
        <v>40987.569444444445</v>
      </c>
      <c r="B835" s="5">
        <v>4.9400000000000004</v>
      </c>
      <c r="C835" s="5">
        <v>874713</v>
      </c>
      <c r="D835" s="5">
        <v>4313034.37</v>
      </c>
    </row>
    <row r="836" spans="1:4">
      <c r="A836" s="3">
        <v>40987.576388888891</v>
      </c>
      <c r="B836" s="5">
        <v>4.92</v>
      </c>
      <c r="C836" s="5">
        <v>1349787</v>
      </c>
      <c r="D836" s="5">
        <v>6643657.9900000002</v>
      </c>
    </row>
    <row r="837" spans="1:4">
      <c r="A837" s="3">
        <v>40987.583333333336</v>
      </c>
      <c r="B837" s="5">
        <v>4.93</v>
      </c>
      <c r="C837" s="5">
        <v>573319</v>
      </c>
      <c r="D837" s="5">
        <v>2822366.36</v>
      </c>
    </row>
    <row r="838" spans="1:4">
      <c r="A838" s="3">
        <v>40987.590277777781</v>
      </c>
      <c r="B838" s="5">
        <v>4.93</v>
      </c>
      <c r="C838" s="5">
        <v>1115626</v>
      </c>
      <c r="D838" s="5">
        <v>5504403.0199999996</v>
      </c>
    </row>
    <row r="839" spans="1:4">
      <c r="A839" s="3">
        <v>40987.597222222219</v>
      </c>
      <c r="B839" s="5">
        <v>4.95</v>
      </c>
      <c r="C839" s="5">
        <v>1138829</v>
      </c>
      <c r="D839" s="5">
        <v>5623464.6100000003</v>
      </c>
    </row>
    <row r="840" spans="1:4">
      <c r="A840" s="3">
        <v>40987.604166666664</v>
      </c>
      <c r="B840" s="5">
        <v>4.92</v>
      </c>
      <c r="C840" s="5">
        <v>3887159</v>
      </c>
      <c r="D840" s="5">
        <v>19134963.5</v>
      </c>
    </row>
    <row r="841" spans="1:4">
      <c r="A841" s="3">
        <v>40987.611111111109</v>
      </c>
      <c r="B841" s="5">
        <v>4.93</v>
      </c>
      <c r="C841" s="5">
        <v>3002481</v>
      </c>
      <c r="D841" s="5">
        <v>14729968.48</v>
      </c>
    </row>
    <row r="842" spans="1:4">
      <c r="A842" s="3">
        <v>40987.618055555555</v>
      </c>
      <c r="B842" s="5">
        <v>4.95</v>
      </c>
      <c r="C842" s="5">
        <v>1934441</v>
      </c>
      <c r="D842" s="5">
        <v>9561813.2799999993</v>
      </c>
    </row>
    <row r="843" spans="1:4">
      <c r="A843" s="3">
        <v>40987.625</v>
      </c>
      <c r="B843" s="5">
        <v>4.95</v>
      </c>
      <c r="C843" s="5">
        <v>2427719</v>
      </c>
      <c r="D843" s="5">
        <v>12017272.380000001</v>
      </c>
    </row>
    <row r="844" spans="1:4">
      <c r="A844" s="3">
        <v>40988.402777777781</v>
      </c>
      <c r="B844" s="5">
        <v>4.8899999999999997</v>
      </c>
      <c r="C844" s="5">
        <v>3754782</v>
      </c>
      <c r="D844" s="5">
        <v>18398032.030000001</v>
      </c>
    </row>
    <row r="845" spans="1:4">
      <c r="A845" s="3">
        <v>40988.409722222219</v>
      </c>
      <c r="B845" s="5">
        <v>4.91</v>
      </c>
      <c r="C845" s="5">
        <v>1746725</v>
      </c>
      <c r="D845" s="5">
        <v>8551848.1199999992</v>
      </c>
    </row>
    <row r="846" spans="1:4">
      <c r="A846" s="3">
        <v>40988.416666666664</v>
      </c>
      <c r="B846" s="5">
        <v>4.8899999999999997</v>
      </c>
      <c r="C846" s="5">
        <v>1885353</v>
      </c>
      <c r="D846" s="5">
        <v>9223752.4600000009</v>
      </c>
    </row>
    <row r="847" spans="1:4">
      <c r="A847" s="3">
        <v>40988.423611111109</v>
      </c>
      <c r="B847" s="5">
        <v>4.8600000000000003</v>
      </c>
      <c r="C847" s="5">
        <v>5604533</v>
      </c>
      <c r="D847" s="5">
        <v>27279436.48</v>
      </c>
    </row>
    <row r="848" spans="1:4">
      <c r="A848" s="3">
        <v>40988.430555555555</v>
      </c>
      <c r="B848" s="5">
        <v>4.8600000000000003</v>
      </c>
      <c r="C848" s="5">
        <v>2539260</v>
      </c>
      <c r="D848" s="5">
        <v>12323053.9</v>
      </c>
    </row>
    <row r="849" spans="1:4">
      <c r="A849" s="3">
        <v>40988.4375</v>
      </c>
      <c r="B849" s="5">
        <v>4.8600000000000003</v>
      </c>
      <c r="C849" s="5">
        <v>1852663</v>
      </c>
      <c r="D849" s="5">
        <v>8998128.3900000006</v>
      </c>
    </row>
    <row r="850" spans="1:4">
      <c r="A850" s="3">
        <v>40988.444444444445</v>
      </c>
      <c r="B850" s="5">
        <v>4.8600000000000003</v>
      </c>
      <c r="C850" s="5">
        <v>1430461</v>
      </c>
      <c r="D850" s="5">
        <v>6955597.46</v>
      </c>
    </row>
    <row r="851" spans="1:4">
      <c r="A851" s="3">
        <v>40988.451388888891</v>
      </c>
      <c r="B851" s="5">
        <v>4.84</v>
      </c>
      <c r="C851" s="5">
        <v>1983271</v>
      </c>
      <c r="D851" s="5">
        <v>9625627.6600000001</v>
      </c>
    </row>
    <row r="852" spans="1:4">
      <c r="A852" s="3">
        <v>40988.458333333336</v>
      </c>
      <c r="B852" s="5">
        <v>4.84</v>
      </c>
      <c r="C852" s="5">
        <v>4125922</v>
      </c>
      <c r="D852" s="5">
        <v>19888556</v>
      </c>
    </row>
    <row r="853" spans="1:4">
      <c r="A853" s="3">
        <v>40988.465277777781</v>
      </c>
      <c r="B853" s="5">
        <v>4.87</v>
      </c>
      <c r="C853" s="5">
        <v>1846277</v>
      </c>
      <c r="D853" s="5">
        <v>8952657.2699999996</v>
      </c>
    </row>
    <row r="854" spans="1:4">
      <c r="A854" s="3">
        <v>40988.472222222219</v>
      </c>
      <c r="B854" s="5">
        <v>4.87</v>
      </c>
      <c r="C854" s="5">
        <v>1222684</v>
      </c>
      <c r="D854" s="5">
        <v>5941287.7800000003</v>
      </c>
    </row>
    <row r="855" spans="1:4">
      <c r="A855" s="3">
        <v>40988.479166666664</v>
      </c>
      <c r="B855" s="5">
        <v>4.87</v>
      </c>
      <c r="C855" s="5">
        <v>1033951</v>
      </c>
      <c r="D855" s="5">
        <v>5023731.45</v>
      </c>
    </row>
    <row r="856" spans="1:4">
      <c r="A856" s="3">
        <v>40988.548611111109</v>
      </c>
      <c r="B856" s="5">
        <v>4.8600000000000003</v>
      </c>
      <c r="C856" s="5">
        <v>1209941</v>
      </c>
      <c r="D856" s="5">
        <v>5878902.9199999999</v>
      </c>
    </row>
    <row r="857" spans="1:4">
      <c r="A857" s="3">
        <v>40988.555555555555</v>
      </c>
      <c r="B857" s="5">
        <v>4.8600000000000003</v>
      </c>
      <c r="C857" s="5">
        <v>693073</v>
      </c>
      <c r="D857" s="5">
        <v>3362878.24</v>
      </c>
    </row>
    <row r="858" spans="1:4">
      <c r="A858" s="3">
        <v>40988.5625</v>
      </c>
      <c r="B858" s="5">
        <v>4.8499999999999996</v>
      </c>
      <c r="C858" s="5">
        <v>1846980</v>
      </c>
      <c r="D858" s="5">
        <v>8952307.1500000004</v>
      </c>
    </row>
    <row r="859" spans="1:4">
      <c r="A859" s="3">
        <v>40988.569444444445</v>
      </c>
      <c r="B859" s="5">
        <v>4.84</v>
      </c>
      <c r="C859" s="5">
        <v>1900096</v>
      </c>
      <c r="D859" s="5">
        <v>9198538.8100000005</v>
      </c>
    </row>
    <row r="860" spans="1:4">
      <c r="A860" s="3">
        <v>40988.576388888891</v>
      </c>
      <c r="B860" s="5">
        <v>4.8099999999999996</v>
      </c>
      <c r="C860" s="5">
        <v>2968747</v>
      </c>
      <c r="D860" s="5">
        <v>14317651.300000001</v>
      </c>
    </row>
    <row r="861" spans="1:4">
      <c r="A861" s="3">
        <v>40988.583333333336</v>
      </c>
      <c r="B861" s="5">
        <v>4.83</v>
      </c>
      <c r="C861" s="5">
        <v>2120828</v>
      </c>
      <c r="D861" s="5">
        <v>10205665.92</v>
      </c>
    </row>
    <row r="862" spans="1:4">
      <c r="A862" s="3">
        <v>40988.590277777781</v>
      </c>
      <c r="B862" s="5">
        <v>4.83</v>
      </c>
      <c r="C862" s="5">
        <v>1315899</v>
      </c>
      <c r="D862" s="5">
        <v>6343024.8399999999</v>
      </c>
    </row>
    <row r="863" spans="1:4">
      <c r="A863" s="3">
        <v>40988.597222222219</v>
      </c>
      <c r="B863" s="5">
        <v>4.82</v>
      </c>
      <c r="C863" s="5">
        <v>1136936</v>
      </c>
      <c r="D863" s="5">
        <v>5474894.6799999997</v>
      </c>
    </row>
    <row r="864" spans="1:4">
      <c r="A864" s="3">
        <v>40988.604166666664</v>
      </c>
      <c r="B864" s="5">
        <v>4.83</v>
      </c>
      <c r="C864" s="5">
        <v>949551</v>
      </c>
      <c r="D864" s="5">
        <v>4580550.08</v>
      </c>
    </row>
    <row r="865" spans="1:4">
      <c r="A865" s="3">
        <v>40988.611111111109</v>
      </c>
      <c r="B865" s="5">
        <v>4.83</v>
      </c>
      <c r="C865" s="5">
        <v>847604</v>
      </c>
      <c r="D865" s="5">
        <v>4095645.9</v>
      </c>
    </row>
    <row r="866" spans="1:4">
      <c r="A866" s="3">
        <v>40988.618055555555</v>
      </c>
      <c r="B866" s="5">
        <v>4.82</v>
      </c>
      <c r="C866" s="5">
        <v>1315610</v>
      </c>
      <c r="D866" s="5">
        <v>6350872.2000000002</v>
      </c>
    </row>
    <row r="867" spans="1:4">
      <c r="A867" s="3">
        <v>40988.625</v>
      </c>
      <c r="B867" s="5">
        <v>4.8099999999999996</v>
      </c>
      <c r="C867" s="5">
        <v>4175022</v>
      </c>
      <c r="D867" s="5">
        <v>20105327.539999999</v>
      </c>
    </row>
    <row r="868" spans="1:4">
      <c r="A868" s="3">
        <v>40989.402777777781</v>
      </c>
      <c r="B868" s="5">
        <v>4.84</v>
      </c>
      <c r="C868" s="5">
        <v>3112000</v>
      </c>
      <c r="D868" s="5">
        <v>15100767.6</v>
      </c>
    </row>
    <row r="869" spans="1:4">
      <c r="A869" s="3">
        <v>40989.409722222219</v>
      </c>
      <c r="B869" s="5">
        <v>4.84</v>
      </c>
      <c r="C869" s="5">
        <v>954972</v>
      </c>
      <c r="D869" s="5">
        <v>4616517.76</v>
      </c>
    </row>
    <row r="870" spans="1:4">
      <c r="A870" s="3">
        <v>40989.416666666664</v>
      </c>
      <c r="B870" s="5">
        <v>4.84</v>
      </c>
      <c r="C870" s="5">
        <v>1104624</v>
      </c>
      <c r="D870" s="5">
        <v>5338740.92</v>
      </c>
    </row>
    <row r="871" spans="1:4">
      <c r="A871" s="3">
        <v>40989.423611111109</v>
      </c>
      <c r="B871" s="5">
        <v>4.8600000000000003</v>
      </c>
      <c r="C871" s="5">
        <v>1833127</v>
      </c>
      <c r="D871" s="5">
        <v>8903472.3599999994</v>
      </c>
    </row>
    <row r="872" spans="1:4">
      <c r="A872" s="3">
        <v>40989.430555555555</v>
      </c>
      <c r="B872" s="5">
        <v>4.8600000000000003</v>
      </c>
      <c r="C872" s="5">
        <v>2527977</v>
      </c>
      <c r="D872" s="5">
        <v>12306573.84</v>
      </c>
    </row>
    <row r="873" spans="1:4">
      <c r="A873" s="3">
        <v>40989.4375</v>
      </c>
      <c r="B873" s="5">
        <v>4.8600000000000003</v>
      </c>
      <c r="C873" s="5">
        <v>1969059</v>
      </c>
      <c r="D873" s="5">
        <v>9563387.3900000006</v>
      </c>
    </row>
    <row r="874" spans="1:4">
      <c r="A874" s="3">
        <v>40989.444444444445</v>
      </c>
      <c r="B874" s="5">
        <v>4.8499999999999996</v>
      </c>
      <c r="C874" s="5">
        <v>1092164</v>
      </c>
      <c r="D874" s="5">
        <v>5296859.76</v>
      </c>
    </row>
    <row r="875" spans="1:4">
      <c r="A875" s="3">
        <v>40989.451388888891</v>
      </c>
      <c r="B875" s="5">
        <v>4.83</v>
      </c>
      <c r="C875" s="5">
        <v>696370</v>
      </c>
      <c r="D875" s="5">
        <v>3368996.46</v>
      </c>
    </row>
    <row r="876" spans="1:4">
      <c r="A876" s="3">
        <v>40989.458333333336</v>
      </c>
      <c r="B876" s="5">
        <v>4.83</v>
      </c>
      <c r="C876" s="5">
        <v>855666</v>
      </c>
      <c r="D876" s="5">
        <v>4134209.78</v>
      </c>
    </row>
    <row r="877" spans="1:4">
      <c r="A877" s="3">
        <v>40989.465277777781</v>
      </c>
      <c r="B877" s="5">
        <v>4.82</v>
      </c>
      <c r="C877" s="5">
        <v>675901</v>
      </c>
      <c r="D877" s="5">
        <v>3260470.82</v>
      </c>
    </row>
    <row r="878" spans="1:4">
      <c r="A878" s="3">
        <v>40989.472222222219</v>
      </c>
      <c r="B878" s="5">
        <v>4.8</v>
      </c>
      <c r="C878" s="5">
        <v>1569900</v>
      </c>
      <c r="D878" s="5">
        <v>7552152.9800000004</v>
      </c>
    </row>
    <row r="879" spans="1:4">
      <c r="A879" s="3">
        <v>40989.479166666664</v>
      </c>
      <c r="B879" s="5">
        <v>4.82</v>
      </c>
      <c r="C879" s="5">
        <v>1244249</v>
      </c>
      <c r="D879" s="5">
        <v>5988842.2000000002</v>
      </c>
    </row>
    <row r="880" spans="1:4">
      <c r="A880" s="3">
        <v>40989.548611111109</v>
      </c>
      <c r="B880" s="5">
        <v>4.8099999999999996</v>
      </c>
      <c r="C880" s="5">
        <v>905118</v>
      </c>
      <c r="D880" s="5">
        <v>4353622.58</v>
      </c>
    </row>
    <row r="881" spans="1:4">
      <c r="A881" s="3">
        <v>40989.555555555555</v>
      </c>
      <c r="B881" s="5">
        <v>4.83</v>
      </c>
      <c r="C881" s="5">
        <v>501470</v>
      </c>
      <c r="D881" s="5">
        <v>2417710.4</v>
      </c>
    </row>
    <row r="882" spans="1:4">
      <c r="A882" s="3">
        <v>40989.5625</v>
      </c>
      <c r="B882" s="5">
        <v>4.84</v>
      </c>
      <c r="C882" s="5">
        <v>562485</v>
      </c>
      <c r="D882" s="5">
        <v>2714153.79</v>
      </c>
    </row>
    <row r="883" spans="1:4">
      <c r="A883" s="3">
        <v>40989.569444444445</v>
      </c>
      <c r="B883" s="5">
        <v>4.84</v>
      </c>
      <c r="C883" s="5">
        <v>500834</v>
      </c>
      <c r="D883" s="5">
        <v>2421330.2200000002</v>
      </c>
    </row>
    <row r="884" spans="1:4">
      <c r="A884" s="3">
        <v>40989.576388888891</v>
      </c>
      <c r="B884" s="5">
        <v>4.8099999999999996</v>
      </c>
      <c r="C884" s="5">
        <v>622711</v>
      </c>
      <c r="D884" s="5">
        <v>3004001.68</v>
      </c>
    </row>
    <row r="885" spans="1:4">
      <c r="A885" s="3">
        <v>40989.583333333336</v>
      </c>
      <c r="B885" s="5">
        <v>4.82</v>
      </c>
      <c r="C885" s="5">
        <v>939621</v>
      </c>
      <c r="D885" s="5">
        <v>4528151.96</v>
      </c>
    </row>
    <row r="886" spans="1:4">
      <c r="A886" s="3">
        <v>40989.590277777781</v>
      </c>
      <c r="B886" s="5">
        <v>4.84</v>
      </c>
      <c r="C886" s="5">
        <v>931270</v>
      </c>
      <c r="D886" s="5">
        <v>4490099.45</v>
      </c>
    </row>
    <row r="887" spans="1:4">
      <c r="A887" s="3">
        <v>40989.597222222219</v>
      </c>
      <c r="B887" s="5">
        <v>4.84</v>
      </c>
      <c r="C887" s="5">
        <v>709365</v>
      </c>
      <c r="D887" s="5">
        <v>3427473.97</v>
      </c>
    </row>
    <row r="888" spans="1:4">
      <c r="A888" s="3">
        <v>40989.604166666664</v>
      </c>
      <c r="B888" s="5">
        <v>4.84</v>
      </c>
      <c r="C888" s="5">
        <v>1055626</v>
      </c>
      <c r="D888" s="5">
        <v>5107142.1900000004</v>
      </c>
    </row>
    <row r="889" spans="1:4">
      <c r="A889" s="3">
        <v>40989.611111111109</v>
      </c>
      <c r="B889" s="5">
        <v>4.83</v>
      </c>
      <c r="C889" s="5">
        <v>2877884</v>
      </c>
      <c r="D889" s="5">
        <v>13910774.41</v>
      </c>
    </row>
    <row r="890" spans="1:4">
      <c r="A890" s="3">
        <v>40989.618055555555</v>
      </c>
      <c r="B890" s="5">
        <v>4.82</v>
      </c>
      <c r="C890" s="5">
        <v>1479765</v>
      </c>
      <c r="D890" s="5">
        <v>7144505.2999999998</v>
      </c>
    </row>
    <row r="891" spans="1:4">
      <c r="A891" s="3">
        <v>40989.625</v>
      </c>
      <c r="B891" s="5">
        <v>4.83</v>
      </c>
      <c r="C891" s="5">
        <v>2832659</v>
      </c>
      <c r="D891" s="5">
        <v>13667977.380000001</v>
      </c>
    </row>
    <row r="892" spans="1:4">
      <c r="A892" s="3">
        <v>40990.402777777781</v>
      </c>
      <c r="B892" s="5">
        <v>4.8499999999999996</v>
      </c>
      <c r="C892" s="5">
        <v>916310</v>
      </c>
      <c r="D892" s="5">
        <v>4430774.3</v>
      </c>
    </row>
    <row r="893" spans="1:4">
      <c r="A893" s="3">
        <v>40990.409722222219</v>
      </c>
      <c r="B893" s="5">
        <v>4.82</v>
      </c>
      <c r="C893" s="5">
        <v>872400</v>
      </c>
      <c r="D893" s="5">
        <v>4219655</v>
      </c>
    </row>
    <row r="894" spans="1:4">
      <c r="A894" s="3">
        <v>40990.416666666664</v>
      </c>
      <c r="B894" s="5">
        <v>4.83</v>
      </c>
      <c r="C894" s="5">
        <v>1358021</v>
      </c>
      <c r="D894" s="5">
        <v>6555321.2199999997</v>
      </c>
    </row>
    <row r="895" spans="1:4">
      <c r="A895" s="3">
        <v>40990.423611111109</v>
      </c>
      <c r="B895" s="5">
        <v>4.8499999999999996</v>
      </c>
      <c r="C895" s="5">
        <v>1038879</v>
      </c>
      <c r="D895" s="5">
        <v>5024824.09</v>
      </c>
    </row>
    <row r="896" spans="1:4">
      <c r="A896" s="3">
        <v>40990.430555555555</v>
      </c>
      <c r="B896" s="5">
        <v>4.8600000000000003</v>
      </c>
      <c r="C896" s="5">
        <v>1395414</v>
      </c>
      <c r="D896" s="5">
        <v>6777963.79</v>
      </c>
    </row>
    <row r="897" spans="1:4">
      <c r="A897" s="3">
        <v>40990.4375</v>
      </c>
      <c r="B897" s="5">
        <v>4.8499999999999996</v>
      </c>
      <c r="C897" s="5">
        <v>417930</v>
      </c>
      <c r="D897" s="5">
        <v>2030216.5</v>
      </c>
    </row>
    <row r="898" spans="1:4">
      <c r="A898" s="3">
        <v>40990.444444444445</v>
      </c>
      <c r="B898" s="5">
        <v>4.84</v>
      </c>
      <c r="C898" s="5">
        <v>1213386</v>
      </c>
      <c r="D898" s="5">
        <v>5881713.9000000004</v>
      </c>
    </row>
    <row r="899" spans="1:4">
      <c r="A899" s="3">
        <v>40990.451388888891</v>
      </c>
      <c r="B899" s="5">
        <v>4.82</v>
      </c>
      <c r="C899" s="5">
        <v>1811808</v>
      </c>
      <c r="D899" s="5">
        <v>8747410.5600000005</v>
      </c>
    </row>
    <row r="900" spans="1:4">
      <c r="A900" s="3">
        <v>40990.458333333336</v>
      </c>
      <c r="B900" s="5">
        <v>4.82</v>
      </c>
      <c r="C900" s="5">
        <v>732345</v>
      </c>
      <c r="D900" s="5">
        <v>3530388.9</v>
      </c>
    </row>
    <row r="901" spans="1:4">
      <c r="A901" s="3">
        <v>40990.465277777781</v>
      </c>
      <c r="B901" s="5">
        <v>4.82</v>
      </c>
      <c r="C901" s="5">
        <v>927503</v>
      </c>
      <c r="D901" s="5">
        <v>4469312.43</v>
      </c>
    </row>
    <row r="902" spans="1:4">
      <c r="A902" s="3">
        <v>40990.472222222219</v>
      </c>
      <c r="B902" s="5">
        <v>4.82</v>
      </c>
      <c r="C902" s="5">
        <v>1270547</v>
      </c>
      <c r="D902" s="5">
        <v>6126353.0099999998</v>
      </c>
    </row>
    <row r="903" spans="1:4">
      <c r="A903" s="3">
        <v>40990.479166666664</v>
      </c>
      <c r="B903" s="5">
        <v>4.83</v>
      </c>
      <c r="C903" s="5">
        <v>675777</v>
      </c>
      <c r="D903" s="5">
        <v>3263537.14</v>
      </c>
    </row>
    <row r="904" spans="1:4">
      <c r="A904" s="3">
        <v>40990.548611111109</v>
      </c>
      <c r="B904" s="5">
        <v>4.83</v>
      </c>
      <c r="C904" s="5">
        <v>396610</v>
      </c>
      <c r="D904" s="5">
        <v>1913610.2</v>
      </c>
    </row>
    <row r="905" spans="1:4">
      <c r="A905" s="3">
        <v>40990.555555555555</v>
      </c>
      <c r="B905" s="5">
        <v>4.83</v>
      </c>
      <c r="C905" s="5">
        <v>234200</v>
      </c>
      <c r="D905" s="5">
        <v>1129066</v>
      </c>
    </row>
    <row r="906" spans="1:4">
      <c r="A906" s="3">
        <v>40990.5625</v>
      </c>
      <c r="B906" s="5">
        <v>4.84</v>
      </c>
      <c r="C906" s="5">
        <v>3411810</v>
      </c>
      <c r="D906" s="5">
        <v>16503500.4</v>
      </c>
    </row>
    <row r="907" spans="1:4">
      <c r="A907" s="3">
        <v>40990.569444444445</v>
      </c>
      <c r="B907" s="5">
        <v>4.83</v>
      </c>
      <c r="C907" s="5">
        <v>2167191</v>
      </c>
      <c r="D907" s="5">
        <v>10483514.439999999</v>
      </c>
    </row>
    <row r="908" spans="1:4">
      <c r="A908" s="3">
        <v>40990.576388888891</v>
      </c>
      <c r="B908" s="5">
        <v>4.84</v>
      </c>
      <c r="C908" s="5">
        <v>988696</v>
      </c>
      <c r="D908" s="5">
        <v>4775859.68</v>
      </c>
    </row>
    <row r="909" spans="1:4">
      <c r="A909" s="3">
        <v>40990.583333333336</v>
      </c>
      <c r="B909" s="5">
        <v>4.84</v>
      </c>
      <c r="C909" s="5">
        <v>949868</v>
      </c>
      <c r="D909" s="5">
        <v>4604352.12</v>
      </c>
    </row>
    <row r="910" spans="1:4">
      <c r="A910" s="3">
        <v>40990.590277777781</v>
      </c>
      <c r="B910" s="5">
        <v>4.84</v>
      </c>
      <c r="C910" s="5">
        <v>474238</v>
      </c>
      <c r="D910" s="5">
        <v>2296746.92</v>
      </c>
    </row>
    <row r="911" spans="1:4">
      <c r="A911" s="3">
        <v>40990.597222222219</v>
      </c>
      <c r="B911" s="5">
        <v>4.84</v>
      </c>
      <c r="C911" s="5">
        <v>1801850</v>
      </c>
      <c r="D911" s="5">
        <v>8720236.2200000007</v>
      </c>
    </row>
    <row r="912" spans="1:4">
      <c r="A912" s="3">
        <v>40990.604166666664</v>
      </c>
      <c r="B912" s="5">
        <v>4.84</v>
      </c>
      <c r="C912" s="5">
        <v>742335</v>
      </c>
      <c r="D912" s="5">
        <v>3599498.4</v>
      </c>
    </row>
    <row r="913" spans="1:4">
      <c r="A913" s="3">
        <v>40990.611111111109</v>
      </c>
      <c r="B913" s="5">
        <v>4.82</v>
      </c>
      <c r="C913" s="5">
        <v>1260627</v>
      </c>
      <c r="D913" s="5">
        <v>6094623.4199999999</v>
      </c>
    </row>
    <row r="914" spans="1:4">
      <c r="A914" s="3">
        <v>40990.618055555555</v>
      </c>
      <c r="B914" s="5">
        <v>4.83</v>
      </c>
      <c r="C914" s="5">
        <v>1207159</v>
      </c>
      <c r="D914" s="5">
        <v>5829736.9000000004</v>
      </c>
    </row>
    <row r="915" spans="1:4">
      <c r="A915" s="3">
        <v>40990.625</v>
      </c>
      <c r="B915" s="5">
        <v>4.8499999999999996</v>
      </c>
      <c r="C915" s="5">
        <v>1385013</v>
      </c>
      <c r="D915" s="5">
        <v>6704759.4199999999</v>
      </c>
    </row>
    <row r="916" spans="1:4">
      <c r="A916" s="3">
        <v>40991.402777777781</v>
      </c>
      <c r="B916" s="5">
        <v>4.83</v>
      </c>
      <c r="C916" s="5">
        <v>1071868</v>
      </c>
      <c r="D916" s="5">
        <v>5166498.76</v>
      </c>
    </row>
    <row r="917" spans="1:4">
      <c r="A917" s="3">
        <v>40991.409722222219</v>
      </c>
      <c r="B917" s="5">
        <v>4.8</v>
      </c>
      <c r="C917" s="5">
        <v>1794501</v>
      </c>
      <c r="D917" s="5">
        <v>8623020.8000000007</v>
      </c>
    </row>
    <row r="918" spans="1:4">
      <c r="A918" s="3">
        <v>40991.416666666664</v>
      </c>
      <c r="B918" s="5">
        <v>4.8099999999999996</v>
      </c>
      <c r="C918" s="5">
        <v>615400</v>
      </c>
      <c r="D918" s="5">
        <v>2957366.22</v>
      </c>
    </row>
    <row r="919" spans="1:4">
      <c r="A919" s="3">
        <v>40991.423611111109</v>
      </c>
      <c r="B919" s="5">
        <v>4.8</v>
      </c>
      <c r="C919" s="5">
        <v>1554293</v>
      </c>
      <c r="D919" s="5">
        <v>7451999.29</v>
      </c>
    </row>
    <row r="920" spans="1:4">
      <c r="A920" s="3">
        <v>40991.430555555555</v>
      </c>
      <c r="B920" s="5">
        <v>4.8</v>
      </c>
      <c r="C920" s="5">
        <v>761741</v>
      </c>
      <c r="D920" s="5">
        <v>3655734.62</v>
      </c>
    </row>
    <row r="921" spans="1:4">
      <c r="A921" s="3">
        <v>40991.4375</v>
      </c>
      <c r="B921" s="5">
        <v>4.79</v>
      </c>
      <c r="C921" s="5">
        <v>1327253</v>
      </c>
      <c r="D921" s="5">
        <v>6367140.6399999997</v>
      </c>
    </row>
    <row r="922" spans="1:4">
      <c r="A922" s="3">
        <v>40991.444444444445</v>
      </c>
      <c r="B922" s="5">
        <v>4.8</v>
      </c>
      <c r="C922" s="5">
        <v>504753</v>
      </c>
      <c r="D922" s="5">
        <v>2425230.4</v>
      </c>
    </row>
    <row r="923" spans="1:4">
      <c r="A923" s="3">
        <v>40991.451388888891</v>
      </c>
      <c r="B923" s="5">
        <v>4.8</v>
      </c>
      <c r="C923" s="5">
        <v>516475</v>
      </c>
      <c r="D923" s="5">
        <v>2482227</v>
      </c>
    </row>
    <row r="924" spans="1:4">
      <c r="A924" s="3">
        <v>40991.458333333336</v>
      </c>
      <c r="B924" s="5">
        <v>4.82</v>
      </c>
      <c r="C924" s="5">
        <v>617702</v>
      </c>
      <c r="D924" s="5">
        <v>2975835.62</v>
      </c>
    </row>
    <row r="925" spans="1:4">
      <c r="A925" s="3">
        <v>40991.465277777781</v>
      </c>
      <c r="B925" s="5">
        <v>4.8099999999999996</v>
      </c>
      <c r="C925" s="5">
        <v>593453</v>
      </c>
      <c r="D925" s="5">
        <v>2859618.93</v>
      </c>
    </row>
    <row r="926" spans="1:4">
      <c r="A926" s="3">
        <v>40991.472222222219</v>
      </c>
      <c r="B926" s="5">
        <v>4.8</v>
      </c>
      <c r="C926" s="5">
        <v>287432</v>
      </c>
      <c r="D926" s="5">
        <v>1381490.05</v>
      </c>
    </row>
    <row r="927" spans="1:4">
      <c r="A927" s="3">
        <v>40991.479166666664</v>
      </c>
      <c r="B927" s="5">
        <v>4.8</v>
      </c>
      <c r="C927" s="5">
        <v>830122</v>
      </c>
      <c r="D927" s="5">
        <v>3984866.6</v>
      </c>
    </row>
    <row r="928" spans="1:4">
      <c r="A928" s="3">
        <v>40991.548611111109</v>
      </c>
      <c r="B928" s="5">
        <v>4.8099999999999996</v>
      </c>
      <c r="C928" s="5">
        <v>1103809</v>
      </c>
      <c r="D928" s="5">
        <v>5298951.1100000003</v>
      </c>
    </row>
    <row r="929" spans="1:4">
      <c r="A929" s="3">
        <v>40991.555555555555</v>
      </c>
      <c r="B929" s="5">
        <v>4.8</v>
      </c>
      <c r="C929" s="5">
        <v>156600</v>
      </c>
      <c r="D929" s="5">
        <v>752094</v>
      </c>
    </row>
    <row r="930" spans="1:4">
      <c r="A930" s="3">
        <v>40991.5625</v>
      </c>
      <c r="B930" s="5">
        <v>4.8</v>
      </c>
      <c r="C930" s="5">
        <v>571000</v>
      </c>
      <c r="D930" s="5">
        <v>2740214</v>
      </c>
    </row>
    <row r="931" spans="1:4">
      <c r="A931" s="3">
        <v>40991.569444444445</v>
      </c>
      <c r="B931" s="5">
        <v>4.79</v>
      </c>
      <c r="C931" s="5">
        <v>1062890</v>
      </c>
      <c r="D931" s="5">
        <v>5098229.0999999996</v>
      </c>
    </row>
    <row r="932" spans="1:4">
      <c r="A932" s="3">
        <v>40991.576388888891</v>
      </c>
      <c r="B932" s="5">
        <v>4.79</v>
      </c>
      <c r="C932" s="5">
        <v>819307</v>
      </c>
      <c r="D932" s="5">
        <v>3924101.46</v>
      </c>
    </row>
    <row r="933" spans="1:4">
      <c r="A933" s="3">
        <v>40991.583333333336</v>
      </c>
      <c r="B933" s="5">
        <v>4.8</v>
      </c>
      <c r="C933" s="5">
        <v>569901</v>
      </c>
      <c r="D933" s="5">
        <v>2733289.79</v>
      </c>
    </row>
    <row r="934" spans="1:4">
      <c r="A934" s="3">
        <v>40991.590277777781</v>
      </c>
      <c r="B934" s="5">
        <v>4.79</v>
      </c>
      <c r="C934" s="5">
        <v>849099</v>
      </c>
      <c r="D934" s="5">
        <v>4068234.9</v>
      </c>
    </row>
    <row r="935" spans="1:4">
      <c r="A935" s="3">
        <v>40991.597222222219</v>
      </c>
      <c r="B935" s="5">
        <v>4.78</v>
      </c>
      <c r="C935" s="5">
        <v>919300</v>
      </c>
      <c r="D935" s="5">
        <v>4399532</v>
      </c>
    </row>
    <row r="936" spans="1:4">
      <c r="A936" s="3">
        <v>40991.604166666664</v>
      </c>
      <c r="B936" s="5">
        <v>4.78</v>
      </c>
      <c r="C936" s="5">
        <v>1911907</v>
      </c>
      <c r="D936" s="5">
        <v>9131973.3000000007</v>
      </c>
    </row>
    <row r="937" spans="1:4">
      <c r="A937" s="3">
        <v>40991.611111111109</v>
      </c>
      <c r="B937" s="5">
        <v>4.78</v>
      </c>
      <c r="C937" s="5">
        <v>742375</v>
      </c>
      <c r="D937" s="5">
        <v>3550607.08</v>
      </c>
    </row>
    <row r="938" spans="1:4">
      <c r="A938" s="3">
        <v>40991.618055555555</v>
      </c>
      <c r="B938" s="5">
        <v>4.76</v>
      </c>
      <c r="C938" s="5">
        <v>2212076</v>
      </c>
      <c r="D938" s="5">
        <v>10549279.1</v>
      </c>
    </row>
    <row r="939" spans="1:4">
      <c r="A939" s="3">
        <v>40991.625</v>
      </c>
      <c r="B939" s="5">
        <v>4.78</v>
      </c>
      <c r="C939" s="5">
        <v>2185509</v>
      </c>
      <c r="D939" s="5">
        <v>10441377.49</v>
      </c>
    </row>
    <row r="940" spans="1:4">
      <c r="A940" s="3">
        <v>40994.402777777781</v>
      </c>
      <c r="B940" s="5">
        <v>4.7699999999999996</v>
      </c>
      <c r="C940" s="5">
        <v>850128</v>
      </c>
      <c r="D940" s="5">
        <v>4057275.37</v>
      </c>
    </row>
    <row r="941" spans="1:4">
      <c r="A941" s="3">
        <v>40994.409722222219</v>
      </c>
      <c r="B941" s="5">
        <v>4.79</v>
      </c>
      <c r="C941" s="5">
        <v>574059</v>
      </c>
      <c r="D941" s="5">
        <v>2744372.12</v>
      </c>
    </row>
    <row r="942" spans="1:4">
      <c r="A942" s="3">
        <v>40994.416666666664</v>
      </c>
      <c r="B942" s="5">
        <v>4.79</v>
      </c>
      <c r="C942" s="5">
        <v>1139426</v>
      </c>
      <c r="D942" s="5">
        <v>5460150.4100000001</v>
      </c>
    </row>
    <row r="943" spans="1:4">
      <c r="A943" s="3">
        <v>40994.423611111109</v>
      </c>
      <c r="B943" s="5">
        <v>4.78</v>
      </c>
      <c r="C943" s="5">
        <v>734957</v>
      </c>
      <c r="D943" s="5">
        <v>3519446.46</v>
      </c>
    </row>
    <row r="944" spans="1:4">
      <c r="A944" s="3">
        <v>40994.430555555555</v>
      </c>
      <c r="B944" s="5">
        <v>4.78</v>
      </c>
      <c r="C944" s="5">
        <v>788902</v>
      </c>
      <c r="D944" s="5">
        <v>3772875.43</v>
      </c>
    </row>
    <row r="945" spans="1:4">
      <c r="A945" s="3">
        <v>40994.4375</v>
      </c>
      <c r="B945" s="5">
        <v>4.7699999999999996</v>
      </c>
      <c r="C945" s="5">
        <v>1115141</v>
      </c>
      <c r="D945" s="5">
        <v>5318732.6399999997</v>
      </c>
    </row>
    <row r="946" spans="1:4">
      <c r="A946" s="3">
        <v>40994.444444444445</v>
      </c>
      <c r="B946" s="5">
        <v>4.7699999999999996</v>
      </c>
      <c r="C946" s="5">
        <v>759130</v>
      </c>
      <c r="D946" s="5">
        <v>3619558.32</v>
      </c>
    </row>
    <row r="947" spans="1:4">
      <c r="A947" s="3">
        <v>40994.451388888891</v>
      </c>
      <c r="B947" s="5">
        <v>4.78</v>
      </c>
      <c r="C947" s="5">
        <v>528380</v>
      </c>
      <c r="D947" s="5">
        <v>2524197.6</v>
      </c>
    </row>
    <row r="948" spans="1:4">
      <c r="A948" s="3">
        <v>40994.458333333336</v>
      </c>
      <c r="B948" s="5">
        <v>4.78</v>
      </c>
      <c r="C948" s="5">
        <v>557150</v>
      </c>
      <c r="D948" s="5">
        <v>2658793.5</v>
      </c>
    </row>
    <row r="949" spans="1:4">
      <c r="A949" s="3">
        <v>40994.465277777781</v>
      </c>
      <c r="B949" s="5">
        <v>4.79</v>
      </c>
      <c r="C949" s="5">
        <v>596468</v>
      </c>
      <c r="D949" s="5">
        <v>2850826.03</v>
      </c>
    </row>
    <row r="950" spans="1:4">
      <c r="A950" s="3">
        <v>40994.472222222219</v>
      </c>
      <c r="B950" s="5">
        <v>4.78</v>
      </c>
      <c r="C950" s="5">
        <v>436873</v>
      </c>
      <c r="D950" s="5">
        <v>2091023.94</v>
      </c>
    </row>
    <row r="951" spans="1:4">
      <c r="A951" s="3">
        <v>40994.479166666664</v>
      </c>
      <c r="B951" s="5">
        <v>4.7699999999999996</v>
      </c>
      <c r="C951" s="5">
        <v>447060</v>
      </c>
      <c r="D951" s="5">
        <v>2135906.7999999998</v>
      </c>
    </row>
    <row r="952" spans="1:4">
      <c r="A952" s="3">
        <v>40994.548611111109</v>
      </c>
      <c r="B952" s="5">
        <v>4.78</v>
      </c>
      <c r="C952" s="5">
        <v>384410</v>
      </c>
      <c r="D952" s="5">
        <v>1836951.7</v>
      </c>
    </row>
    <row r="953" spans="1:4">
      <c r="A953" s="3">
        <v>40994.555555555555</v>
      </c>
      <c r="B953" s="5">
        <v>4.7699999999999996</v>
      </c>
      <c r="C953" s="5">
        <v>382450</v>
      </c>
      <c r="D953" s="5">
        <v>1826123.5</v>
      </c>
    </row>
    <row r="954" spans="1:4">
      <c r="A954" s="3">
        <v>40994.5625</v>
      </c>
      <c r="B954" s="5">
        <v>4.7699999999999996</v>
      </c>
      <c r="C954" s="5">
        <v>1019507</v>
      </c>
      <c r="D954" s="5">
        <v>4861763.3899999997</v>
      </c>
    </row>
    <row r="955" spans="1:4">
      <c r="A955" s="3">
        <v>40994.569444444445</v>
      </c>
      <c r="B955" s="5">
        <v>4.7699999999999996</v>
      </c>
      <c r="C955" s="5">
        <v>660992</v>
      </c>
      <c r="D955" s="5">
        <v>3152498.84</v>
      </c>
    </row>
    <row r="956" spans="1:4">
      <c r="A956" s="3">
        <v>40994.576388888891</v>
      </c>
      <c r="B956" s="5">
        <v>4.78</v>
      </c>
      <c r="C956" s="5">
        <v>249000</v>
      </c>
      <c r="D956" s="5">
        <v>1188128</v>
      </c>
    </row>
    <row r="957" spans="1:4">
      <c r="A957" s="3">
        <v>40994.583333333336</v>
      </c>
      <c r="B957" s="5">
        <v>4.76</v>
      </c>
      <c r="C957" s="5">
        <v>353341</v>
      </c>
      <c r="D957" s="5">
        <v>1685240.57</v>
      </c>
    </row>
    <row r="958" spans="1:4">
      <c r="A958" s="3">
        <v>40994.590277777781</v>
      </c>
      <c r="B958" s="5">
        <v>4.74</v>
      </c>
      <c r="C958" s="5">
        <v>2736344</v>
      </c>
      <c r="D958" s="5">
        <v>12994082.9</v>
      </c>
    </row>
    <row r="959" spans="1:4">
      <c r="A959" s="3">
        <v>40994.597222222219</v>
      </c>
      <c r="B959" s="5">
        <v>4.75</v>
      </c>
      <c r="C959" s="5">
        <v>789820</v>
      </c>
      <c r="D959" s="5">
        <v>3747356.8</v>
      </c>
    </row>
    <row r="960" spans="1:4">
      <c r="A960" s="3">
        <v>40994.604166666664</v>
      </c>
      <c r="B960" s="5">
        <v>4.7300000000000004</v>
      </c>
      <c r="C960" s="5">
        <v>1383205</v>
      </c>
      <c r="D960" s="5">
        <v>6557163.1799999997</v>
      </c>
    </row>
    <row r="961" spans="1:4">
      <c r="A961" s="3">
        <v>40994.611111111109</v>
      </c>
      <c r="B961" s="5">
        <v>4.7300000000000004</v>
      </c>
      <c r="C961" s="5">
        <v>1330319</v>
      </c>
      <c r="D961" s="5">
        <v>6298953.8700000001</v>
      </c>
    </row>
    <row r="962" spans="1:4">
      <c r="A962" s="3">
        <v>40994.618055555555</v>
      </c>
      <c r="B962" s="5">
        <v>4.74</v>
      </c>
      <c r="C962" s="5">
        <v>1982977</v>
      </c>
      <c r="D962" s="5">
        <v>9366607.8900000006</v>
      </c>
    </row>
    <row r="963" spans="1:4">
      <c r="A963" s="3">
        <v>40994.625</v>
      </c>
      <c r="B963" s="5">
        <v>4.75</v>
      </c>
      <c r="C963" s="5">
        <v>1259766</v>
      </c>
      <c r="D963" s="5">
        <v>5969430.8399999999</v>
      </c>
    </row>
    <row r="964" spans="1:4">
      <c r="A964" s="3">
        <v>40995.402777777781</v>
      </c>
      <c r="B964" s="5">
        <v>4.7699999999999996</v>
      </c>
      <c r="C964" s="5">
        <v>1968300</v>
      </c>
      <c r="D964" s="5">
        <v>9391982.0700000003</v>
      </c>
    </row>
    <row r="965" spans="1:4">
      <c r="A965" s="3">
        <v>40995.409722222219</v>
      </c>
      <c r="B965" s="5">
        <v>4.7699999999999996</v>
      </c>
      <c r="C965" s="5">
        <v>1578981</v>
      </c>
      <c r="D965" s="5">
        <v>7534776.5800000001</v>
      </c>
    </row>
    <row r="966" spans="1:4">
      <c r="A966" s="3">
        <v>40995.416666666664</v>
      </c>
      <c r="B966" s="5">
        <v>4.76</v>
      </c>
      <c r="C966" s="5">
        <v>550700</v>
      </c>
      <c r="D966" s="5">
        <v>2627719</v>
      </c>
    </row>
    <row r="967" spans="1:4">
      <c r="A967" s="3">
        <v>40995.423611111109</v>
      </c>
      <c r="B967" s="5">
        <v>4.7699999999999996</v>
      </c>
      <c r="C967" s="5">
        <v>539323</v>
      </c>
      <c r="D967" s="5">
        <v>2571983.94</v>
      </c>
    </row>
    <row r="968" spans="1:4">
      <c r="A968" s="3">
        <v>40995.430555555555</v>
      </c>
      <c r="B968" s="5">
        <v>4.78</v>
      </c>
      <c r="C968" s="5">
        <v>799626</v>
      </c>
      <c r="D968" s="5">
        <v>3822791.02</v>
      </c>
    </row>
    <row r="969" spans="1:4">
      <c r="A969" s="3">
        <v>40995.4375</v>
      </c>
      <c r="B969" s="5">
        <v>4.78</v>
      </c>
      <c r="C969" s="5">
        <v>636165</v>
      </c>
      <c r="D969" s="5">
        <v>3042802.48</v>
      </c>
    </row>
    <row r="970" spans="1:4">
      <c r="A970" s="3">
        <v>40995.444444444445</v>
      </c>
      <c r="B970" s="5">
        <v>4.79</v>
      </c>
      <c r="C970" s="5">
        <v>143607</v>
      </c>
      <c r="D970" s="5">
        <v>687488.46</v>
      </c>
    </row>
    <row r="971" spans="1:4">
      <c r="A971" s="3">
        <v>40995.451388888891</v>
      </c>
      <c r="B971" s="5">
        <v>4.78</v>
      </c>
      <c r="C971" s="5">
        <v>932510</v>
      </c>
      <c r="D971" s="5">
        <v>4465086.8</v>
      </c>
    </row>
    <row r="972" spans="1:4">
      <c r="A972" s="3">
        <v>40995.458333333336</v>
      </c>
      <c r="B972" s="5">
        <v>4.7699999999999996</v>
      </c>
      <c r="C972" s="5">
        <v>845346</v>
      </c>
      <c r="D972" s="5">
        <v>4034344.82</v>
      </c>
    </row>
    <row r="973" spans="1:4">
      <c r="A973" s="3">
        <v>40995.465277777781</v>
      </c>
      <c r="B973" s="5">
        <v>4.76</v>
      </c>
      <c r="C973" s="5">
        <v>196061</v>
      </c>
      <c r="D973" s="5">
        <v>933708.36</v>
      </c>
    </row>
    <row r="974" spans="1:4">
      <c r="A974" s="3">
        <v>40995.472222222219</v>
      </c>
      <c r="B974" s="5">
        <v>4.7699999999999996</v>
      </c>
      <c r="C974" s="5">
        <v>448100</v>
      </c>
      <c r="D974" s="5">
        <v>2133934.81</v>
      </c>
    </row>
    <row r="975" spans="1:4">
      <c r="A975" s="3">
        <v>40995.479166666664</v>
      </c>
      <c r="B975" s="5">
        <v>4.76</v>
      </c>
      <c r="C975" s="5">
        <v>896155</v>
      </c>
      <c r="D975" s="5">
        <v>4267575.8</v>
      </c>
    </row>
    <row r="976" spans="1:4">
      <c r="A976" s="3">
        <v>40995.548611111109</v>
      </c>
      <c r="B976" s="5">
        <v>4.76</v>
      </c>
      <c r="C976" s="5">
        <v>313309</v>
      </c>
      <c r="D976" s="5">
        <v>1491277.84</v>
      </c>
    </row>
    <row r="977" spans="1:4">
      <c r="A977" s="3">
        <v>40995.555555555555</v>
      </c>
      <c r="B977" s="5">
        <v>4.7699999999999996</v>
      </c>
      <c r="C977" s="5">
        <v>341150</v>
      </c>
      <c r="D977" s="5">
        <v>1626416</v>
      </c>
    </row>
    <row r="978" spans="1:4">
      <c r="A978" s="3">
        <v>40995.5625</v>
      </c>
      <c r="B978" s="5">
        <v>4.76</v>
      </c>
      <c r="C978" s="5">
        <v>555041</v>
      </c>
      <c r="D978" s="5">
        <v>2643688.16</v>
      </c>
    </row>
    <row r="979" spans="1:4">
      <c r="A979" s="3">
        <v>40995.569444444445</v>
      </c>
      <c r="B979" s="5">
        <v>4.75</v>
      </c>
      <c r="C979" s="5">
        <v>795381</v>
      </c>
      <c r="D979" s="5">
        <v>3779438.75</v>
      </c>
    </row>
    <row r="980" spans="1:4">
      <c r="A980" s="3">
        <v>40995.576388888891</v>
      </c>
      <c r="B980" s="5">
        <v>4.74</v>
      </c>
      <c r="C980" s="5">
        <v>808824</v>
      </c>
      <c r="D980" s="5">
        <v>3833552.76</v>
      </c>
    </row>
    <row r="981" spans="1:4">
      <c r="A981" s="3">
        <v>40995.583333333336</v>
      </c>
      <c r="B981" s="5">
        <v>4.74</v>
      </c>
      <c r="C981" s="5">
        <v>784280</v>
      </c>
      <c r="D981" s="5">
        <v>3713840.4</v>
      </c>
    </row>
    <row r="982" spans="1:4">
      <c r="A982" s="3">
        <v>40995.590277777781</v>
      </c>
      <c r="B982" s="5">
        <v>4.74</v>
      </c>
      <c r="C982" s="5">
        <v>1092420</v>
      </c>
      <c r="D982" s="5">
        <v>5171124.82</v>
      </c>
    </row>
    <row r="983" spans="1:4">
      <c r="A983" s="3">
        <v>40995.597222222219</v>
      </c>
      <c r="B983" s="5">
        <v>4.75</v>
      </c>
      <c r="C983" s="5">
        <v>1395282</v>
      </c>
      <c r="D983" s="5">
        <v>6609554.8200000003</v>
      </c>
    </row>
    <row r="984" spans="1:4">
      <c r="A984" s="3">
        <v>40995.604166666664</v>
      </c>
      <c r="B984" s="5">
        <v>4.75</v>
      </c>
      <c r="C984" s="5">
        <v>370923</v>
      </c>
      <c r="D984" s="5">
        <v>1759068.02</v>
      </c>
    </row>
    <row r="985" spans="1:4">
      <c r="A985" s="3">
        <v>40995.611111111109</v>
      </c>
      <c r="B985" s="5">
        <v>4.72</v>
      </c>
      <c r="C985" s="5">
        <v>1805653</v>
      </c>
      <c r="D985" s="5">
        <v>8520339.5999999996</v>
      </c>
    </row>
    <row r="986" spans="1:4">
      <c r="A986" s="3">
        <v>40995.618055555555</v>
      </c>
      <c r="B986" s="5">
        <v>4.7</v>
      </c>
      <c r="C986" s="5">
        <v>3419599</v>
      </c>
      <c r="D986" s="5">
        <v>16097230.300000001</v>
      </c>
    </row>
    <row r="987" spans="1:4">
      <c r="A987" s="3">
        <v>40995.625</v>
      </c>
      <c r="B987" s="5">
        <v>4.7</v>
      </c>
      <c r="C987" s="5">
        <v>1534796</v>
      </c>
      <c r="D987" s="5">
        <v>7215910.2000000002</v>
      </c>
    </row>
    <row r="988" spans="1:4">
      <c r="A988" s="3">
        <v>40996.402777777781</v>
      </c>
      <c r="B988" s="5">
        <v>4.71</v>
      </c>
      <c r="C988" s="5">
        <v>1000094</v>
      </c>
      <c r="D988" s="5">
        <v>4699662.8</v>
      </c>
    </row>
    <row r="989" spans="1:4">
      <c r="A989" s="3">
        <v>40996.409722222219</v>
      </c>
      <c r="B989" s="5">
        <v>4.7</v>
      </c>
      <c r="C989" s="5">
        <v>1092469</v>
      </c>
      <c r="D989" s="5">
        <v>5134819.76</v>
      </c>
    </row>
    <row r="990" spans="1:4">
      <c r="A990" s="3">
        <v>40996.416666666664</v>
      </c>
      <c r="B990" s="5">
        <v>4.67</v>
      </c>
      <c r="C990" s="5">
        <v>1758446</v>
      </c>
      <c r="D990" s="5">
        <v>8235451.7400000002</v>
      </c>
    </row>
    <row r="991" spans="1:4">
      <c r="A991" s="3">
        <v>40996.423611111109</v>
      </c>
      <c r="B991" s="5">
        <v>4.67</v>
      </c>
      <c r="C991" s="5">
        <v>946231</v>
      </c>
      <c r="D991" s="5">
        <v>4416171.7699999996</v>
      </c>
    </row>
    <row r="992" spans="1:4">
      <c r="A992" s="3">
        <v>40996.430555555555</v>
      </c>
      <c r="B992" s="5">
        <v>4.66</v>
      </c>
      <c r="C992" s="5">
        <v>1436299</v>
      </c>
      <c r="D992" s="5">
        <v>6689960.3499999996</v>
      </c>
    </row>
    <row r="993" spans="1:4">
      <c r="A993" s="3">
        <v>40996.4375</v>
      </c>
      <c r="B993" s="5">
        <v>4.66</v>
      </c>
      <c r="C993" s="5">
        <v>836962</v>
      </c>
      <c r="D993" s="5">
        <v>3905591.92</v>
      </c>
    </row>
    <row r="994" spans="1:4">
      <c r="A994" s="3">
        <v>40996.444444444445</v>
      </c>
      <c r="B994" s="5">
        <v>4.68</v>
      </c>
      <c r="C994" s="5">
        <v>781950</v>
      </c>
      <c r="D994" s="5">
        <v>3648549.3</v>
      </c>
    </row>
    <row r="995" spans="1:4">
      <c r="A995" s="3">
        <v>40996.451388888891</v>
      </c>
      <c r="B995" s="5">
        <v>4.66</v>
      </c>
      <c r="C995" s="5">
        <v>595170</v>
      </c>
      <c r="D995" s="5">
        <v>2776132.9</v>
      </c>
    </row>
    <row r="996" spans="1:4">
      <c r="A996" s="3">
        <v>40996.458333333336</v>
      </c>
      <c r="B996" s="5">
        <v>4.62</v>
      </c>
      <c r="C996" s="5">
        <v>1695520</v>
      </c>
      <c r="D996" s="5">
        <v>7864899.4000000004</v>
      </c>
    </row>
    <row r="997" spans="1:4">
      <c r="A997" s="3">
        <v>40996.465277777781</v>
      </c>
      <c r="B997" s="5">
        <v>4.62</v>
      </c>
      <c r="C997" s="5">
        <v>1447434</v>
      </c>
      <c r="D997" s="5">
        <v>6684233.54</v>
      </c>
    </row>
    <row r="998" spans="1:4">
      <c r="A998" s="3">
        <v>40996.472222222219</v>
      </c>
      <c r="B998" s="5">
        <v>4.5999999999999996</v>
      </c>
      <c r="C998" s="5">
        <v>1155894</v>
      </c>
      <c r="D998" s="5">
        <v>5332064.8600000003</v>
      </c>
    </row>
    <row r="999" spans="1:4">
      <c r="A999" s="3">
        <v>40996.479166666664</v>
      </c>
      <c r="B999" s="5">
        <v>4.6100000000000003</v>
      </c>
      <c r="C999" s="5">
        <v>1398649</v>
      </c>
      <c r="D999" s="5">
        <v>6444287.4000000004</v>
      </c>
    </row>
    <row r="1000" spans="1:4">
      <c r="A1000" s="3">
        <v>40996.548611111109</v>
      </c>
      <c r="B1000" s="5">
        <v>4.6100000000000003</v>
      </c>
      <c r="C1000" s="5">
        <v>1776427</v>
      </c>
      <c r="D1000" s="5">
        <v>8183411.1200000001</v>
      </c>
    </row>
    <row r="1001" spans="1:4">
      <c r="A1001" s="3">
        <v>40996.555555555555</v>
      </c>
      <c r="B1001" s="5">
        <v>4.59</v>
      </c>
      <c r="C1001" s="5">
        <v>1382480</v>
      </c>
      <c r="D1001" s="5">
        <v>6358092.2000000002</v>
      </c>
    </row>
    <row r="1002" spans="1:4">
      <c r="A1002" s="3">
        <v>40996.5625</v>
      </c>
      <c r="B1002" s="5">
        <v>4.59</v>
      </c>
      <c r="C1002" s="5">
        <v>1363613</v>
      </c>
      <c r="D1002" s="5">
        <v>6268248.6699999999</v>
      </c>
    </row>
    <row r="1003" spans="1:4">
      <c r="A1003" s="3">
        <v>40996.569444444445</v>
      </c>
      <c r="B1003" s="5">
        <v>4.5999999999999996</v>
      </c>
      <c r="C1003" s="5">
        <v>939500</v>
      </c>
      <c r="D1003" s="5">
        <v>4319592</v>
      </c>
    </row>
    <row r="1004" spans="1:4">
      <c r="A1004" s="3">
        <v>40996.576388888891</v>
      </c>
      <c r="B1004" s="5">
        <v>4.5999999999999996</v>
      </c>
      <c r="C1004" s="5">
        <v>853390</v>
      </c>
      <c r="D1004" s="5">
        <v>3923880.1</v>
      </c>
    </row>
    <row r="1005" spans="1:4">
      <c r="A1005" s="3">
        <v>40996.583333333336</v>
      </c>
      <c r="B1005" s="5">
        <v>4.5999999999999996</v>
      </c>
      <c r="C1005" s="5">
        <v>1870800</v>
      </c>
      <c r="D1005" s="5">
        <v>8608916</v>
      </c>
    </row>
    <row r="1006" spans="1:4">
      <c r="A1006" s="3">
        <v>40996.590277777781</v>
      </c>
      <c r="B1006" s="5">
        <v>4.58</v>
      </c>
      <c r="C1006" s="5">
        <v>1356896</v>
      </c>
      <c r="D1006" s="5">
        <v>6230328.8499999996</v>
      </c>
    </row>
    <row r="1007" spans="1:4">
      <c r="A1007" s="3">
        <v>40996.597222222219</v>
      </c>
      <c r="B1007" s="5">
        <v>4.58</v>
      </c>
      <c r="C1007" s="5">
        <v>569020</v>
      </c>
      <c r="D1007" s="5">
        <v>2612377.6000000001</v>
      </c>
    </row>
    <row r="1008" spans="1:4">
      <c r="A1008" s="3">
        <v>40996.604166666664</v>
      </c>
      <c r="B1008" s="5">
        <v>4.5599999999999996</v>
      </c>
      <c r="C1008" s="5">
        <v>1656870</v>
      </c>
      <c r="D1008" s="5">
        <v>7573811.5300000003</v>
      </c>
    </row>
    <row r="1009" spans="1:4">
      <c r="A1009" s="3">
        <v>40996.611111111109</v>
      </c>
      <c r="B1009" s="5">
        <v>4.57</v>
      </c>
      <c r="C1009" s="5">
        <v>773400</v>
      </c>
      <c r="D1009" s="5">
        <v>3535090.09</v>
      </c>
    </row>
    <row r="1010" spans="1:4">
      <c r="A1010" s="3">
        <v>40996.618055555555</v>
      </c>
      <c r="B1010" s="5">
        <v>4.5599999999999996</v>
      </c>
      <c r="C1010" s="5">
        <v>2375610</v>
      </c>
      <c r="D1010" s="5">
        <v>10826635.9</v>
      </c>
    </row>
    <row r="1011" spans="1:4">
      <c r="A1011" s="3">
        <v>40996.625</v>
      </c>
      <c r="B1011" s="5">
        <v>4.5599999999999996</v>
      </c>
      <c r="C1011" s="5">
        <v>1601800</v>
      </c>
      <c r="D1011" s="5">
        <v>7303478</v>
      </c>
    </row>
    <row r="1012" spans="1:4">
      <c r="A1012" s="3">
        <v>40997.402777777781</v>
      </c>
      <c r="B1012" s="5">
        <v>4.53</v>
      </c>
      <c r="C1012" s="5">
        <v>1274109</v>
      </c>
      <c r="D1012" s="5">
        <v>5784713.0800000001</v>
      </c>
    </row>
    <row r="1013" spans="1:4">
      <c r="A1013" s="3">
        <v>40997.409722222219</v>
      </c>
      <c r="B1013" s="5">
        <v>4.5199999999999996</v>
      </c>
      <c r="C1013" s="5">
        <v>1495327</v>
      </c>
      <c r="D1013" s="5">
        <v>6753187.4699999997</v>
      </c>
    </row>
    <row r="1014" spans="1:4">
      <c r="A1014" s="3">
        <v>40997.416666666664</v>
      </c>
      <c r="B1014" s="5">
        <v>4.54</v>
      </c>
      <c r="C1014" s="5">
        <v>1003161</v>
      </c>
      <c r="D1014" s="5">
        <v>4546882.41</v>
      </c>
    </row>
    <row r="1015" spans="1:4">
      <c r="A1015" s="3">
        <v>40997.423611111109</v>
      </c>
      <c r="B1015" s="5">
        <v>4.5199999999999996</v>
      </c>
      <c r="C1015" s="5">
        <v>736640</v>
      </c>
      <c r="D1015" s="5">
        <v>3341911.2</v>
      </c>
    </row>
    <row r="1016" spans="1:4">
      <c r="A1016" s="3">
        <v>40997.430555555555</v>
      </c>
      <c r="B1016" s="5">
        <v>4.53</v>
      </c>
      <c r="C1016" s="5">
        <v>548900</v>
      </c>
      <c r="D1016" s="5">
        <v>2485228</v>
      </c>
    </row>
    <row r="1017" spans="1:4">
      <c r="A1017" s="3">
        <v>40997.4375</v>
      </c>
      <c r="B1017" s="5">
        <v>4.53</v>
      </c>
      <c r="C1017" s="5">
        <v>1298800</v>
      </c>
      <c r="D1017" s="5">
        <v>5871890</v>
      </c>
    </row>
    <row r="1018" spans="1:4">
      <c r="A1018" s="3">
        <v>40997.444444444445</v>
      </c>
      <c r="B1018" s="5">
        <v>4.53</v>
      </c>
      <c r="C1018" s="5">
        <v>473037</v>
      </c>
      <c r="D1018" s="5">
        <v>2141809.2400000002</v>
      </c>
    </row>
    <row r="1019" spans="1:4">
      <c r="A1019" s="3">
        <v>40997.451388888891</v>
      </c>
      <c r="B1019" s="5">
        <v>4.54</v>
      </c>
      <c r="C1019" s="5">
        <v>653073</v>
      </c>
      <c r="D1019" s="5">
        <v>2958948.69</v>
      </c>
    </row>
    <row r="1020" spans="1:4">
      <c r="A1020" s="3">
        <v>40997.458333333336</v>
      </c>
      <c r="B1020" s="5">
        <v>4.54</v>
      </c>
      <c r="C1020" s="5">
        <v>1074006</v>
      </c>
      <c r="D1020" s="5">
        <v>4872477.18</v>
      </c>
    </row>
    <row r="1021" spans="1:4">
      <c r="A1021" s="3">
        <v>40997.465277777781</v>
      </c>
      <c r="B1021" s="5">
        <v>4.54</v>
      </c>
      <c r="C1021" s="5">
        <v>405333</v>
      </c>
      <c r="D1021" s="5">
        <v>1839293.49</v>
      </c>
    </row>
    <row r="1022" spans="1:4">
      <c r="A1022" s="3">
        <v>40997.472222222219</v>
      </c>
      <c r="B1022" s="5">
        <v>4.5199999999999996</v>
      </c>
      <c r="C1022" s="5">
        <v>637188</v>
      </c>
      <c r="D1022" s="5">
        <v>2887251.64</v>
      </c>
    </row>
    <row r="1023" spans="1:4">
      <c r="A1023" s="3">
        <v>40997.479166666664</v>
      </c>
      <c r="B1023" s="5">
        <v>4.53</v>
      </c>
      <c r="C1023" s="5">
        <v>435799</v>
      </c>
      <c r="D1023" s="5">
        <v>1970700.48</v>
      </c>
    </row>
    <row r="1024" spans="1:4">
      <c r="A1024" s="3">
        <v>40997.548611111109</v>
      </c>
      <c r="B1024" s="5">
        <v>4.53</v>
      </c>
      <c r="C1024" s="5">
        <v>281700</v>
      </c>
      <c r="D1024" s="5">
        <v>1274446</v>
      </c>
    </row>
    <row r="1025" spans="1:4">
      <c r="A1025" s="3">
        <v>40997.555555555555</v>
      </c>
      <c r="B1025" s="5">
        <v>4.51</v>
      </c>
      <c r="C1025" s="5">
        <v>690081</v>
      </c>
      <c r="D1025" s="5">
        <v>3117185.95</v>
      </c>
    </row>
    <row r="1026" spans="1:4">
      <c r="A1026" s="3">
        <v>40997.5625</v>
      </c>
      <c r="B1026" s="5">
        <v>4.5</v>
      </c>
      <c r="C1026" s="5">
        <v>1105709</v>
      </c>
      <c r="D1026" s="5">
        <v>4980378.33</v>
      </c>
    </row>
    <row r="1027" spans="1:4">
      <c r="A1027" s="3">
        <v>40997.569444444445</v>
      </c>
      <c r="B1027" s="5">
        <v>4.47</v>
      </c>
      <c r="C1027" s="5">
        <v>2240956</v>
      </c>
      <c r="D1027" s="5">
        <v>10057941.539999999</v>
      </c>
    </row>
    <row r="1028" spans="1:4">
      <c r="A1028" s="3">
        <v>40997.576388888891</v>
      </c>
      <c r="B1028" s="5">
        <v>4.45</v>
      </c>
      <c r="C1028" s="5">
        <v>1599118</v>
      </c>
      <c r="D1028" s="5">
        <v>7139827.46</v>
      </c>
    </row>
    <row r="1029" spans="1:4">
      <c r="A1029" s="3">
        <v>40997.583333333336</v>
      </c>
      <c r="B1029" s="5">
        <v>4.49</v>
      </c>
      <c r="C1029" s="5">
        <v>1623774</v>
      </c>
      <c r="D1029" s="5">
        <v>7242535.0999999996</v>
      </c>
    </row>
    <row r="1030" spans="1:4">
      <c r="A1030" s="3">
        <v>40997.590277777781</v>
      </c>
      <c r="B1030" s="5">
        <v>4.49</v>
      </c>
      <c r="C1030" s="5">
        <v>853898</v>
      </c>
      <c r="D1030" s="5">
        <v>3838746.42</v>
      </c>
    </row>
    <row r="1031" spans="1:4">
      <c r="A1031" s="3">
        <v>40997.597222222219</v>
      </c>
      <c r="B1031" s="5">
        <v>4.5</v>
      </c>
      <c r="C1031" s="5">
        <v>900762</v>
      </c>
      <c r="D1031" s="5">
        <v>4036363.46</v>
      </c>
    </row>
    <row r="1032" spans="1:4">
      <c r="A1032" s="3">
        <v>40997.604166666664</v>
      </c>
      <c r="B1032" s="5">
        <v>4.5199999999999996</v>
      </c>
      <c r="C1032" s="5">
        <v>538074</v>
      </c>
      <c r="D1032" s="5">
        <v>2423922.79</v>
      </c>
    </row>
    <row r="1033" spans="1:4">
      <c r="A1033" s="3">
        <v>40997.611111111109</v>
      </c>
      <c r="B1033" s="5">
        <v>4.5</v>
      </c>
      <c r="C1033" s="5">
        <v>759742</v>
      </c>
      <c r="D1033" s="5">
        <v>3426868.13</v>
      </c>
    </row>
    <row r="1034" spans="1:4">
      <c r="A1034" s="3">
        <v>40997.618055555555</v>
      </c>
      <c r="B1034" s="5">
        <v>4.5</v>
      </c>
      <c r="C1034" s="5">
        <v>652325</v>
      </c>
      <c r="D1034" s="5">
        <v>2932028.84</v>
      </c>
    </row>
    <row r="1035" spans="1:4">
      <c r="A1035" s="3">
        <v>40997.625</v>
      </c>
      <c r="B1035" s="5">
        <v>4.47</v>
      </c>
      <c r="C1035" s="5">
        <v>1713503</v>
      </c>
      <c r="D1035" s="5">
        <v>7684274.5599999996</v>
      </c>
    </row>
    <row r="1036" spans="1:4">
      <c r="A1036" s="3">
        <v>40998.402777777781</v>
      </c>
      <c r="B1036" s="5">
        <v>4.5</v>
      </c>
      <c r="C1036" s="5">
        <v>1360659</v>
      </c>
      <c r="D1036" s="5">
        <v>6103287.21</v>
      </c>
    </row>
    <row r="1037" spans="1:4">
      <c r="A1037" s="3">
        <v>40998.409722222219</v>
      </c>
      <c r="B1037" s="5">
        <v>4.5199999999999996</v>
      </c>
      <c r="C1037" s="5">
        <v>1858348</v>
      </c>
      <c r="D1037" s="5">
        <v>8381867.7300000004</v>
      </c>
    </row>
    <row r="1038" spans="1:4">
      <c r="A1038" s="3">
        <v>40998.416666666664</v>
      </c>
      <c r="B1038" s="5">
        <v>4.53</v>
      </c>
      <c r="C1038" s="5">
        <v>1109570</v>
      </c>
      <c r="D1038" s="5">
        <v>5014576.2</v>
      </c>
    </row>
    <row r="1039" spans="1:4">
      <c r="A1039" s="3">
        <v>40998.423611111109</v>
      </c>
      <c r="B1039" s="5">
        <v>4.53</v>
      </c>
      <c r="C1039" s="5">
        <v>1250365</v>
      </c>
      <c r="D1039" s="5">
        <v>5668004.2300000004</v>
      </c>
    </row>
    <row r="1040" spans="1:4">
      <c r="A1040" s="3">
        <v>40998.430555555555</v>
      </c>
      <c r="B1040" s="5">
        <v>4.51</v>
      </c>
      <c r="C1040" s="5">
        <v>1076753</v>
      </c>
      <c r="D1040" s="5">
        <v>4867875.8099999996</v>
      </c>
    </row>
    <row r="1041" spans="1:4">
      <c r="A1041" s="3">
        <v>40998.4375</v>
      </c>
      <c r="B1041" s="5">
        <v>4.5</v>
      </c>
      <c r="C1041" s="5">
        <v>1144643</v>
      </c>
      <c r="D1041" s="5">
        <v>5158072.1500000004</v>
      </c>
    </row>
    <row r="1042" spans="1:4">
      <c r="A1042" s="3">
        <v>40998.444444444445</v>
      </c>
      <c r="B1042" s="5">
        <v>4.51</v>
      </c>
      <c r="C1042" s="5">
        <v>669305</v>
      </c>
      <c r="D1042" s="5">
        <v>3014046.12</v>
      </c>
    </row>
    <row r="1043" spans="1:4">
      <c r="A1043" s="3">
        <v>40998.451388888891</v>
      </c>
      <c r="B1043" s="5">
        <v>4.49</v>
      </c>
      <c r="C1043" s="5">
        <v>837850</v>
      </c>
      <c r="D1043" s="5">
        <v>3762930.39</v>
      </c>
    </row>
    <row r="1044" spans="1:4">
      <c r="A1044" s="3">
        <v>40998.458333333336</v>
      </c>
      <c r="B1044" s="5">
        <v>4.51</v>
      </c>
      <c r="C1044" s="5">
        <v>1054047</v>
      </c>
      <c r="D1044" s="5">
        <v>4739169.83</v>
      </c>
    </row>
    <row r="1045" spans="1:4">
      <c r="A1045" s="3">
        <v>40998.465277777781</v>
      </c>
      <c r="B1045" s="5">
        <v>4.51</v>
      </c>
      <c r="C1045" s="5">
        <v>430600</v>
      </c>
      <c r="D1045" s="5">
        <v>1941545.03</v>
      </c>
    </row>
    <row r="1046" spans="1:4">
      <c r="A1046" s="3">
        <v>40998.472222222219</v>
      </c>
      <c r="B1046" s="5">
        <v>4.5</v>
      </c>
      <c r="C1046" s="5">
        <v>711366</v>
      </c>
      <c r="D1046" s="5">
        <v>3205138</v>
      </c>
    </row>
    <row r="1047" spans="1:4">
      <c r="A1047" s="3">
        <v>40998.479166666664</v>
      </c>
      <c r="B1047" s="5">
        <v>4.51</v>
      </c>
      <c r="C1047" s="5">
        <v>357102</v>
      </c>
      <c r="D1047" s="5">
        <v>1609263</v>
      </c>
    </row>
    <row r="1048" spans="1:4">
      <c r="A1048" s="3">
        <v>40998.548611111109</v>
      </c>
      <c r="B1048" s="5">
        <v>4.5</v>
      </c>
      <c r="C1048" s="5">
        <v>853533</v>
      </c>
      <c r="D1048" s="5">
        <v>3841608.17</v>
      </c>
    </row>
    <row r="1049" spans="1:4">
      <c r="A1049" s="3">
        <v>40998.555555555555</v>
      </c>
      <c r="B1049" s="5">
        <v>4.5</v>
      </c>
      <c r="C1049" s="5">
        <v>266635</v>
      </c>
      <c r="D1049" s="5">
        <v>1198200.1499999999</v>
      </c>
    </row>
    <row r="1050" spans="1:4">
      <c r="A1050" s="3">
        <v>40998.5625</v>
      </c>
      <c r="B1050" s="5">
        <v>4.5</v>
      </c>
      <c r="C1050" s="5">
        <v>466841</v>
      </c>
      <c r="D1050" s="5">
        <v>2099661.5</v>
      </c>
    </row>
    <row r="1051" spans="1:4">
      <c r="A1051" s="3">
        <v>40998.569444444445</v>
      </c>
      <c r="B1051" s="5">
        <v>4.51</v>
      </c>
      <c r="C1051" s="5">
        <v>559032</v>
      </c>
      <c r="D1051" s="5">
        <v>2517470</v>
      </c>
    </row>
    <row r="1052" spans="1:4">
      <c r="A1052" s="3">
        <v>40998.576388888891</v>
      </c>
      <c r="B1052" s="5">
        <v>4.5</v>
      </c>
      <c r="C1052" s="5">
        <v>747674</v>
      </c>
      <c r="D1052" s="5">
        <v>3364922</v>
      </c>
    </row>
    <row r="1053" spans="1:4">
      <c r="A1053" s="3">
        <v>40998.583333333336</v>
      </c>
      <c r="B1053" s="5">
        <v>4.5</v>
      </c>
      <c r="C1053" s="5">
        <v>715882</v>
      </c>
      <c r="D1053" s="5">
        <v>3222941</v>
      </c>
    </row>
    <row r="1054" spans="1:4">
      <c r="A1054" s="3">
        <v>40998.590277777781</v>
      </c>
      <c r="B1054" s="5">
        <v>4.49</v>
      </c>
      <c r="C1054" s="5">
        <v>724763</v>
      </c>
      <c r="D1054" s="5">
        <v>3253913.21</v>
      </c>
    </row>
    <row r="1055" spans="1:4">
      <c r="A1055" s="3">
        <v>40998.597222222219</v>
      </c>
      <c r="B1055" s="5">
        <v>4.49</v>
      </c>
      <c r="C1055" s="5">
        <v>770361</v>
      </c>
      <c r="D1055" s="5">
        <v>3462486.04</v>
      </c>
    </row>
    <row r="1056" spans="1:4">
      <c r="A1056" s="3">
        <v>40998.604166666664</v>
      </c>
      <c r="B1056" s="5">
        <v>4.4800000000000004</v>
      </c>
      <c r="C1056" s="5">
        <v>887784</v>
      </c>
      <c r="D1056" s="5">
        <v>3979281.32</v>
      </c>
    </row>
    <row r="1057" spans="1:4">
      <c r="A1057" s="3">
        <v>40998.611111111109</v>
      </c>
      <c r="B1057" s="5">
        <v>4.49</v>
      </c>
      <c r="C1057" s="5">
        <v>515456</v>
      </c>
      <c r="D1057" s="5">
        <v>2313833.35</v>
      </c>
    </row>
    <row r="1058" spans="1:4">
      <c r="A1058" s="3">
        <v>40998.618055555555</v>
      </c>
      <c r="B1058" s="5">
        <v>4.5</v>
      </c>
      <c r="C1058" s="5">
        <v>559359</v>
      </c>
      <c r="D1058" s="5">
        <v>2514793.91</v>
      </c>
    </row>
    <row r="1059" spans="1:4">
      <c r="A1059" s="3">
        <v>40998.625</v>
      </c>
      <c r="B1059" s="5">
        <v>4.5</v>
      </c>
      <c r="C1059" s="5">
        <v>2313947</v>
      </c>
      <c r="D1059" s="5">
        <v>10418102.310000001</v>
      </c>
    </row>
    <row r="1060" spans="1:4">
      <c r="A1060" s="3">
        <v>40999.625</v>
      </c>
      <c r="B1060" s="5">
        <v>4.5</v>
      </c>
      <c r="C1060" s="5">
        <v>21241875</v>
      </c>
      <c r="D1060" s="5">
        <v>95652988.659999996</v>
      </c>
    </row>
    <row r="1061" spans="1:4">
      <c r="A1061" s="3">
        <v>41004.402777777781</v>
      </c>
      <c r="B1061" s="5">
        <v>4.51</v>
      </c>
      <c r="C1061" s="5">
        <v>1635964</v>
      </c>
      <c r="D1061" s="5">
        <v>7390771.6399999997</v>
      </c>
    </row>
    <row r="1062" spans="1:4">
      <c r="A1062" s="3">
        <v>41004.409722222219</v>
      </c>
      <c r="B1062" s="5">
        <v>4.5199999999999996</v>
      </c>
      <c r="C1062" s="5">
        <v>1108787</v>
      </c>
      <c r="D1062" s="5">
        <v>5019003.24</v>
      </c>
    </row>
    <row r="1063" spans="1:4">
      <c r="A1063" s="3">
        <v>41004.416666666664</v>
      </c>
      <c r="B1063" s="5">
        <v>4.5199999999999996</v>
      </c>
      <c r="C1063" s="5">
        <v>948485</v>
      </c>
      <c r="D1063" s="5">
        <v>4290073.2</v>
      </c>
    </row>
    <row r="1064" spans="1:4">
      <c r="A1064" s="3">
        <v>41004.423611111109</v>
      </c>
      <c r="B1064" s="5">
        <v>4.53</v>
      </c>
      <c r="C1064" s="5">
        <v>803293</v>
      </c>
      <c r="D1064" s="5">
        <v>3635465.36</v>
      </c>
    </row>
    <row r="1065" spans="1:4">
      <c r="A1065" s="3">
        <v>41004.430555555555</v>
      </c>
      <c r="B1065" s="5">
        <v>4.53</v>
      </c>
      <c r="C1065" s="5">
        <v>1022179</v>
      </c>
      <c r="D1065" s="5">
        <v>4632160.4000000004</v>
      </c>
    </row>
    <row r="1066" spans="1:4">
      <c r="A1066" s="3">
        <v>41004.4375</v>
      </c>
      <c r="B1066" s="5">
        <v>4.53</v>
      </c>
      <c r="C1066" s="5">
        <v>371120</v>
      </c>
      <c r="D1066" s="5">
        <v>1680806.2</v>
      </c>
    </row>
    <row r="1067" spans="1:4">
      <c r="A1067" s="3">
        <v>41004.444444444445</v>
      </c>
      <c r="B1067" s="5">
        <v>4.55</v>
      </c>
      <c r="C1067" s="5">
        <v>1311556</v>
      </c>
      <c r="D1067" s="5">
        <v>5965597.4100000001</v>
      </c>
    </row>
    <row r="1068" spans="1:4">
      <c r="A1068" s="3">
        <v>41004.451388888891</v>
      </c>
      <c r="B1068" s="5">
        <v>4.58</v>
      </c>
      <c r="C1068" s="5">
        <v>1989423</v>
      </c>
      <c r="D1068" s="5">
        <v>9100605.9299999997</v>
      </c>
    </row>
    <row r="1069" spans="1:4">
      <c r="A1069" s="3">
        <v>41004.458333333336</v>
      </c>
      <c r="B1069" s="5">
        <v>4.59</v>
      </c>
      <c r="C1069" s="5">
        <v>1668618</v>
      </c>
      <c r="D1069" s="5">
        <v>7667751.6900000004</v>
      </c>
    </row>
    <row r="1070" spans="1:4">
      <c r="A1070" s="3">
        <v>41004.465277777781</v>
      </c>
      <c r="B1070" s="5">
        <v>4.58</v>
      </c>
      <c r="C1070" s="5">
        <v>903079</v>
      </c>
      <c r="D1070" s="5">
        <v>4142997.64</v>
      </c>
    </row>
    <row r="1071" spans="1:4">
      <c r="A1071" s="3">
        <v>41004.472222222219</v>
      </c>
      <c r="B1071" s="5">
        <v>4.6100000000000003</v>
      </c>
      <c r="C1071" s="5">
        <v>1107736</v>
      </c>
      <c r="D1071" s="5">
        <v>5092959.45</v>
      </c>
    </row>
    <row r="1072" spans="1:4">
      <c r="A1072" s="3">
        <v>41004.479166666664</v>
      </c>
      <c r="B1072" s="5">
        <v>4.6100000000000003</v>
      </c>
      <c r="C1072" s="5">
        <v>745093</v>
      </c>
      <c r="D1072" s="5">
        <v>3428765.57</v>
      </c>
    </row>
    <row r="1073" spans="1:4">
      <c r="A1073" s="3">
        <v>41004.548611111109</v>
      </c>
      <c r="B1073" s="5">
        <v>4.58</v>
      </c>
      <c r="C1073" s="5">
        <v>1432304</v>
      </c>
      <c r="D1073" s="5">
        <v>6590772.5999999996</v>
      </c>
    </row>
    <row r="1074" spans="1:4">
      <c r="A1074" s="3">
        <v>41004.555555555555</v>
      </c>
      <c r="B1074" s="5">
        <v>4.57</v>
      </c>
      <c r="C1074" s="5">
        <v>709922</v>
      </c>
      <c r="D1074" s="5">
        <v>3251938.24</v>
      </c>
    </row>
    <row r="1075" spans="1:4">
      <c r="A1075" s="3">
        <v>41004.5625</v>
      </c>
      <c r="B1075" s="5">
        <v>4.58</v>
      </c>
      <c r="C1075" s="5">
        <v>622338</v>
      </c>
      <c r="D1075" s="5">
        <v>2842921.41</v>
      </c>
    </row>
    <row r="1076" spans="1:4">
      <c r="A1076" s="3">
        <v>41004.569444444445</v>
      </c>
      <c r="B1076" s="5">
        <v>4.55</v>
      </c>
      <c r="C1076" s="5">
        <v>575758</v>
      </c>
      <c r="D1076" s="5">
        <v>2625892.86</v>
      </c>
    </row>
    <row r="1077" spans="1:4">
      <c r="A1077" s="3">
        <v>41004.576388888891</v>
      </c>
      <c r="B1077" s="5">
        <v>4.57</v>
      </c>
      <c r="C1077" s="5">
        <v>313200</v>
      </c>
      <c r="D1077" s="5">
        <v>1429929</v>
      </c>
    </row>
    <row r="1078" spans="1:4">
      <c r="A1078" s="3">
        <v>41004.583333333336</v>
      </c>
      <c r="B1078" s="5">
        <v>4.58</v>
      </c>
      <c r="C1078" s="5">
        <v>520652</v>
      </c>
      <c r="D1078" s="5">
        <v>2380468.94</v>
      </c>
    </row>
    <row r="1079" spans="1:4">
      <c r="A1079" s="3">
        <v>41004.590277777781</v>
      </c>
      <c r="B1079" s="5">
        <v>4.59</v>
      </c>
      <c r="C1079" s="5">
        <v>315396</v>
      </c>
      <c r="D1079" s="5">
        <v>1446563.68</v>
      </c>
    </row>
    <row r="1080" spans="1:4">
      <c r="A1080" s="3">
        <v>41004.597222222219</v>
      </c>
      <c r="B1080" s="5">
        <v>4.58</v>
      </c>
      <c r="C1080" s="5">
        <v>726863</v>
      </c>
      <c r="D1080" s="5">
        <v>3331886.99</v>
      </c>
    </row>
    <row r="1081" spans="1:4">
      <c r="A1081" s="3">
        <v>41004.604166666664</v>
      </c>
      <c r="B1081" s="5">
        <v>4.57</v>
      </c>
      <c r="C1081" s="5">
        <v>1225160</v>
      </c>
      <c r="D1081" s="5">
        <v>5621715.3600000003</v>
      </c>
    </row>
    <row r="1082" spans="1:4">
      <c r="A1082" s="3">
        <v>41004.611111111109</v>
      </c>
      <c r="B1082" s="5">
        <v>4.59</v>
      </c>
      <c r="C1082" s="5">
        <v>903571</v>
      </c>
      <c r="D1082" s="5">
        <v>4149238.13</v>
      </c>
    </row>
    <row r="1083" spans="1:4">
      <c r="A1083" s="3">
        <v>41004.618055555555</v>
      </c>
      <c r="B1083" s="5">
        <v>4.5999999999999996</v>
      </c>
      <c r="C1083" s="5">
        <v>1965714</v>
      </c>
      <c r="D1083" s="5">
        <v>9029958.2899999991</v>
      </c>
    </row>
    <row r="1084" spans="1:4">
      <c r="A1084" s="3">
        <v>41004.625</v>
      </c>
      <c r="B1084" s="5">
        <v>4.5999999999999996</v>
      </c>
      <c r="C1084" s="5">
        <v>2015693</v>
      </c>
      <c r="D1084" s="5">
        <v>9250024.1500000004</v>
      </c>
    </row>
    <row r="1085" spans="1:4">
      <c r="A1085" s="3">
        <v>41005.402777777781</v>
      </c>
      <c r="B1085" s="5">
        <v>4.58</v>
      </c>
      <c r="C1085" s="5">
        <v>819992</v>
      </c>
      <c r="D1085" s="5">
        <v>3763278.36</v>
      </c>
    </row>
    <row r="1086" spans="1:4">
      <c r="A1086" s="3">
        <v>41005.409722222219</v>
      </c>
      <c r="B1086" s="5">
        <v>4.59</v>
      </c>
      <c r="C1086" s="5">
        <v>979000</v>
      </c>
      <c r="D1086" s="5">
        <v>4486539</v>
      </c>
    </row>
    <row r="1087" spans="1:4">
      <c r="A1087" s="3">
        <v>41005.416666666664</v>
      </c>
      <c r="B1087" s="5">
        <v>4.58</v>
      </c>
      <c r="C1087" s="5">
        <v>967054</v>
      </c>
      <c r="D1087" s="5">
        <v>4435199.32</v>
      </c>
    </row>
    <row r="1088" spans="1:4">
      <c r="A1088" s="3">
        <v>41005.423611111109</v>
      </c>
      <c r="B1088" s="5">
        <v>4.58</v>
      </c>
      <c r="C1088" s="5">
        <v>626986</v>
      </c>
      <c r="D1088" s="5">
        <v>2870367.88</v>
      </c>
    </row>
    <row r="1089" spans="1:4">
      <c r="A1089" s="3">
        <v>41005.430555555555</v>
      </c>
      <c r="B1089" s="5">
        <v>4.59</v>
      </c>
      <c r="C1089" s="5">
        <v>831729</v>
      </c>
      <c r="D1089" s="5">
        <v>3817518.98</v>
      </c>
    </row>
    <row r="1090" spans="1:4">
      <c r="A1090" s="3">
        <v>41005.4375</v>
      </c>
      <c r="B1090" s="5">
        <v>4.59</v>
      </c>
      <c r="C1090" s="5">
        <v>709910</v>
      </c>
      <c r="D1090" s="5">
        <v>3260900.46</v>
      </c>
    </row>
    <row r="1091" spans="1:4">
      <c r="A1091" s="3">
        <v>41005.444444444445</v>
      </c>
      <c r="B1091" s="5">
        <v>4.5999999999999996</v>
      </c>
      <c r="C1091" s="5">
        <v>758874</v>
      </c>
      <c r="D1091" s="5">
        <v>3489520.66</v>
      </c>
    </row>
    <row r="1092" spans="1:4">
      <c r="A1092" s="3">
        <v>41005.451388888891</v>
      </c>
      <c r="B1092" s="5">
        <v>4.59</v>
      </c>
      <c r="C1092" s="5">
        <v>599455</v>
      </c>
      <c r="D1092" s="5">
        <v>2753046.45</v>
      </c>
    </row>
    <row r="1093" spans="1:4">
      <c r="A1093" s="3">
        <v>41005.458333333336</v>
      </c>
      <c r="B1093" s="5">
        <v>4.59</v>
      </c>
      <c r="C1093" s="5">
        <v>803631</v>
      </c>
      <c r="D1093" s="5">
        <v>3694119.29</v>
      </c>
    </row>
    <row r="1094" spans="1:4">
      <c r="A1094" s="3">
        <v>41005.465277777781</v>
      </c>
      <c r="B1094" s="5">
        <v>4.59</v>
      </c>
      <c r="C1094" s="5">
        <v>302723</v>
      </c>
      <c r="D1094" s="5">
        <v>1390905.57</v>
      </c>
    </row>
    <row r="1095" spans="1:4">
      <c r="A1095" s="3">
        <v>41005.472222222219</v>
      </c>
      <c r="B1095" s="5">
        <v>4.57</v>
      </c>
      <c r="C1095" s="5">
        <v>1506336</v>
      </c>
      <c r="D1095" s="5">
        <v>6902083.5899999999</v>
      </c>
    </row>
    <row r="1096" spans="1:4">
      <c r="A1096" s="3">
        <v>41005.479166666664</v>
      </c>
      <c r="B1096" s="5">
        <v>4.58</v>
      </c>
      <c r="C1096" s="5">
        <v>980256</v>
      </c>
      <c r="D1096" s="5">
        <v>4480141.92</v>
      </c>
    </row>
    <row r="1097" spans="1:4">
      <c r="A1097" s="3">
        <v>41005.548611111109</v>
      </c>
      <c r="B1097" s="5">
        <v>4.57</v>
      </c>
      <c r="C1097" s="5">
        <v>626300</v>
      </c>
      <c r="D1097" s="5">
        <v>2861136.24</v>
      </c>
    </row>
    <row r="1098" spans="1:4">
      <c r="A1098" s="3">
        <v>41005.555555555555</v>
      </c>
      <c r="B1098" s="5">
        <v>4.57</v>
      </c>
      <c r="C1098" s="5">
        <v>1032494</v>
      </c>
      <c r="D1098" s="5">
        <v>4711523.6399999997</v>
      </c>
    </row>
    <row r="1099" spans="1:4">
      <c r="A1099" s="3">
        <v>41005.5625</v>
      </c>
      <c r="B1099" s="5">
        <v>4.5599999999999996</v>
      </c>
      <c r="C1099" s="5">
        <v>813442</v>
      </c>
      <c r="D1099" s="5">
        <v>3715652.52</v>
      </c>
    </row>
    <row r="1100" spans="1:4">
      <c r="A1100" s="3">
        <v>41005.569444444445</v>
      </c>
      <c r="B1100" s="5">
        <v>4.5599999999999996</v>
      </c>
      <c r="C1100" s="5">
        <v>1183746</v>
      </c>
      <c r="D1100" s="5">
        <v>5403369.3399999999</v>
      </c>
    </row>
    <row r="1101" spans="1:4">
      <c r="A1101" s="3">
        <v>41005.576388888891</v>
      </c>
      <c r="B1101" s="5">
        <v>4.55</v>
      </c>
      <c r="C1101" s="5">
        <v>1045800</v>
      </c>
      <c r="D1101" s="5">
        <v>4759838</v>
      </c>
    </row>
    <row r="1102" spans="1:4">
      <c r="A1102" s="3">
        <v>41005.583333333336</v>
      </c>
      <c r="B1102" s="5">
        <v>4.5599999999999996</v>
      </c>
      <c r="C1102" s="5">
        <v>1434977</v>
      </c>
      <c r="D1102" s="5">
        <v>6517145.7599999998</v>
      </c>
    </row>
    <row r="1103" spans="1:4">
      <c r="A1103" s="3">
        <v>41005.590277777781</v>
      </c>
      <c r="B1103" s="5">
        <v>4.53</v>
      </c>
      <c r="C1103" s="5">
        <v>914392</v>
      </c>
      <c r="D1103" s="5">
        <v>4155683.85</v>
      </c>
    </row>
    <row r="1104" spans="1:4">
      <c r="A1104" s="3">
        <v>41005.597222222219</v>
      </c>
      <c r="B1104" s="5">
        <v>4.55</v>
      </c>
      <c r="C1104" s="5">
        <v>909030</v>
      </c>
      <c r="D1104" s="5">
        <v>4133132.15</v>
      </c>
    </row>
    <row r="1105" spans="1:4">
      <c r="A1105" s="3">
        <v>41005.604166666664</v>
      </c>
      <c r="B1105" s="5">
        <v>4.55</v>
      </c>
      <c r="C1105" s="5">
        <v>494690</v>
      </c>
      <c r="D1105" s="5">
        <v>2253602.3199999998</v>
      </c>
    </row>
    <row r="1106" spans="1:4">
      <c r="A1106" s="3">
        <v>41005.611111111109</v>
      </c>
      <c r="B1106" s="5">
        <v>4.55</v>
      </c>
      <c r="C1106" s="5">
        <v>1608678</v>
      </c>
      <c r="D1106" s="5">
        <v>7320857.9000000004</v>
      </c>
    </row>
    <row r="1107" spans="1:4">
      <c r="A1107" s="3">
        <v>41005.618055555555</v>
      </c>
      <c r="B1107" s="5">
        <v>4.55</v>
      </c>
      <c r="C1107" s="5">
        <v>2088432</v>
      </c>
      <c r="D1107" s="5">
        <v>9511916.5999999996</v>
      </c>
    </row>
    <row r="1108" spans="1:4">
      <c r="A1108" s="3">
        <v>41005.625</v>
      </c>
      <c r="B1108" s="5">
        <v>4.5599999999999996</v>
      </c>
      <c r="C1108" s="5">
        <v>1423735</v>
      </c>
      <c r="D1108" s="5">
        <v>6485502.25</v>
      </c>
    </row>
    <row r="1109" spans="1:4">
      <c r="A1109" s="3">
        <v>41008.402777777781</v>
      </c>
      <c r="B1109" s="5">
        <v>4.5199999999999996</v>
      </c>
      <c r="C1109" s="5">
        <v>685923</v>
      </c>
      <c r="D1109" s="5">
        <v>3108544.13</v>
      </c>
    </row>
    <row r="1110" spans="1:4">
      <c r="A1110" s="3">
        <v>41008.409722222219</v>
      </c>
      <c r="B1110" s="5">
        <v>4.51</v>
      </c>
      <c r="C1110" s="5">
        <v>613155</v>
      </c>
      <c r="D1110" s="5">
        <v>2769870.05</v>
      </c>
    </row>
    <row r="1111" spans="1:4">
      <c r="A1111" s="3">
        <v>41008.416666666664</v>
      </c>
      <c r="B1111" s="5">
        <v>4.55</v>
      </c>
      <c r="C1111" s="5">
        <v>1544321</v>
      </c>
      <c r="D1111" s="5">
        <v>7017589.2999999998</v>
      </c>
    </row>
    <row r="1112" spans="1:4">
      <c r="A1112" s="3">
        <v>41008.423611111109</v>
      </c>
      <c r="B1112" s="5">
        <v>4.55</v>
      </c>
      <c r="C1112" s="5">
        <v>558094</v>
      </c>
      <c r="D1112" s="5">
        <v>2539831.9700000002</v>
      </c>
    </row>
    <row r="1113" spans="1:4">
      <c r="A1113" s="3">
        <v>41008.430555555555</v>
      </c>
      <c r="B1113" s="5">
        <v>4.57</v>
      </c>
      <c r="C1113" s="5">
        <v>762499</v>
      </c>
      <c r="D1113" s="5">
        <v>3474059.81</v>
      </c>
    </row>
    <row r="1114" spans="1:4">
      <c r="A1114" s="3">
        <v>41008.4375</v>
      </c>
      <c r="B1114" s="5">
        <v>4.57</v>
      </c>
      <c r="C1114" s="5">
        <v>1125888</v>
      </c>
      <c r="D1114" s="5">
        <v>5150943.78</v>
      </c>
    </row>
    <row r="1115" spans="1:4">
      <c r="A1115" s="3">
        <v>41008.444444444445</v>
      </c>
      <c r="B1115" s="5">
        <v>4.5599999999999996</v>
      </c>
      <c r="C1115" s="5">
        <v>445278</v>
      </c>
      <c r="D1115" s="5">
        <v>2031240.66</v>
      </c>
    </row>
    <row r="1116" spans="1:4">
      <c r="A1116" s="3">
        <v>41008.451388888891</v>
      </c>
      <c r="B1116" s="5">
        <v>4.57</v>
      </c>
      <c r="C1116" s="5">
        <v>822331</v>
      </c>
      <c r="D1116" s="5">
        <v>3758008.18</v>
      </c>
    </row>
    <row r="1117" spans="1:4">
      <c r="A1117" s="3">
        <v>41008.458333333336</v>
      </c>
      <c r="B1117" s="5">
        <v>4.5599999999999996</v>
      </c>
      <c r="C1117" s="5">
        <v>704788</v>
      </c>
      <c r="D1117" s="5">
        <v>3224731.28</v>
      </c>
    </row>
    <row r="1118" spans="1:4">
      <c r="A1118" s="3">
        <v>41008.465277777781</v>
      </c>
      <c r="B1118" s="5">
        <v>4.57</v>
      </c>
      <c r="C1118" s="5">
        <v>702297</v>
      </c>
      <c r="D1118" s="5">
        <v>3201416.47</v>
      </c>
    </row>
    <row r="1119" spans="1:4">
      <c r="A1119" s="3">
        <v>41008.472222222219</v>
      </c>
      <c r="B1119" s="5">
        <v>4.5599999999999996</v>
      </c>
      <c r="C1119" s="5">
        <v>751708</v>
      </c>
      <c r="D1119" s="5">
        <v>3431843.07</v>
      </c>
    </row>
    <row r="1120" spans="1:4">
      <c r="A1120" s="3">
        <v>41008.479166666664</v>
      </c>
      <c r="B1120" s="5">
        <v>4.5599999999999996</v>
      </c>
      <c r="C1120" s="5">
        <v>394240</v>
      </c>
      <c r="D1120" s="5">
        <v>1798041.33</v>
      </c>
    </row>
    <row r="1121" spans="1:4">
      <c r="A1121" s="3">
        <v>41008.548611111109</v>
      </c>
      <c r="B1121" s="5">
        <v>4.55</v>
      </c>
      <c r="C1121" s="5">
        <v>384089</v>
      </c>
      <c r="D1121" s="5">
        <v>1749150.95</v>
      </c>
    </row>
    <row r="1122" spans="1:4">
      <c r="A1122" s="3">
        <v>41008.555555555555</v>
      </c>
      <c r="B1122" s="5">
        <v>4.55</v>
      </c>
      <c r="C1122" s="5">
        <v>372844</v>
      </c>
      <c r="D1122" s="5">
        <v>1696930.2</v>
      </c>
    </row>
    <row r="1123" spans="1:4">
      <c r="A1123" s="3">
        <v>41008.5625</v>
      </c>
      <c r="B1123" s="5">
        <v>4.6500000000000004</v>
      </c>
      <c r="C1123" s="5">
        <v>9793224</v>
      </c>
      <c r="D1123" s="5">
        <v>45273369.109999999</v>
      </c>
    </row>
    <row r="1124" spans="1:4">
      <c r="A1124" s="3">
        <v>41008.569444444445</v>
      </c>
      <c r="B1124" s="5">
        <v>4.63</v>
      </c>
      <c r="C1124" s="5">
        <v>3237618</v>
      </c>
      <c r="D1124" s="5">
        <v>15021410.560000001</v>
      </c>
    </row>
    <row r="1125" spans="1:4">
      <c r="A1125" s="3">
        <v>41008.576388888891</v>
      </c>
      <c r="B1125" s="5">
        <v>4.67</v>
      </c>
      <c r="C1125" s="5">
        <v>6957227</v>
      </c>
      <c r="D1125" s="5">
        <v>32533447.370000001</v>
      </c>
    </row>
    <row r="1126" spans="1:4">
      <c r="A1126" s="3">
        <v>41008.583333333336</v>
      </c>
      <c r="B1126" s="5">
        <v>4.66</v>
      </c>
      <c r="C1126" s="5">
        <v>1610595</v>
      </c>
      <c r="D1126" s="5">
        <v>7515260.7000000002</v>
      </c>
    </row>
    <row r="1127" spans="1:4">
      <c r="A1127" s="3">
        <v>41008.590277777781</v>
      </c>
      <c r="B1127" s="5">
        <v>4.66</v>
      </c>
      <c r="C1127" s="5">
        <v>1433649</v>
      </c>
      <c r="D1127" s="5">
        <v>6675090.5999999996</v>
      </c>
    </row>
    <row r="1128" spans="1:4">
      <c r="A1128" s="3">
        <v>41008.597222222219</v>
      </c>
      <c r="B1128" s="5">
        <v>4.6500000000000004</v>
      </c>
      <c r="C1128" s="5">
        <v>864493</v>
      </c>
      <c r="D1128" s="5">
        <v>4031668.09</v>
      </c>
    </row>
    <row r="1129" spans="1:4">
      <c r="A1129" s="3">
        <v>41008.604166666664</v>
      </c>
      <c r="B1129" s="5">
        <v>4.6500000000000004</v>
      </c>
      <c r="C1129" s="5">
        <v>1235771</v>
      </c>
      <c r="D1129" s="5">
        <v>5759633.1500000004</v>
      </c>
    </row>
    <row r="1130" spans="1:4">
      <c r="A1130" s="3">
        <v>41008.611111111109</v>
      </c>
      <c r="B1130" s="5">
        <v>4.6500000000000004</v>
      </c>
      <c r="C1130" s="5">
        <v>1296059</v>
      </c>
      <c r="D1130" s="5">
        <v>6025605.0800000001</v>
      </c>
    </row>
    <row r="1131" spans="1:4">
      <c r="A1131" s="3">
        <v>41008.618055555555</v>
      </c>
      <c r="B1131" s="5">
        <v>4.6399999999999997</v>
      </c>
      <c r="C1131" s="5">
        <v>595556</v>
      </c>
      <c r="D1131" s="5">
        <v>2768844.51</v>
      </c>
    </row>
    <row r="1132" spans="1:4">
      <c r="A1132" s="3">
        <v>41008.625</v>
      </c>
      <c r="B1132" s="5">
        <v>4.63</v>
      </c>
      <c r="C1132" s="5">
        <v>2084283</v>
      </c>
      <c r="D1132" s="5">
        <v>9653559.4000000004</v>
      </c>
    </row>
    <row r="1133" spans="1:4">
      <c r="A1133" s="3">
        <v>41009.409722222219</v>
      </c>
      <c r="B1133" s="5">
        <v>4.6500000000000004</v>
      </c>
      <c r="C1133" s="5">
        <v>5499072</v>
      </c>
      <c r="D1133" s="5">
        <v>25501193.41</v>
      </c>
    </row>
    <row r="1134" spans="1:4">
      <c r="A1134" s="3">
        <v>41009.416666666664</v>
      </c>
      <c r="B1134" s="5">
        <v>4.63</v>
      </c>
      <c r="C1134" s="5">
        <v>720000</v>
      </c>
      <c r="D1134" s="5">
        <v>3345938.8</v>
      </c>
    </row>
    <row r="1135" spans="1:4">
      <c r="A1135" s="3">
        <v>41009.423611111109</v>
      </c>
      <c r="B1135" s="5">
        <v>4.62</v>
      </c>
      <c r="C1135" s="5">
        <v>716707</v>
      </c>
      <c r="D1135" s="5">
        <v>3311060.47</v>
      </c>
    </row>
    <row r="1136" spans="1:4">
      <c r="A1136" s="3">
        <v>41009.430555555555</v>
      </c>
      <c r="B1136" s="5">
        <v>4.62</v>
      </c>
      <c r="C1136" s="5">
        <v>756548</v>
      </c>
      <c r="D1136" s="5">
        <v>3488522.87</v>
      </c>
    </row>
    <row r="1137" spans="1:4">
      <c r="A1137" s="3">
        <v>41009.4375</v>
      </c>
      <c r="B1137" s="5">
        <v>4.5999999999999996</v>
      </c>
      <c r="C1137" s="5">
        <v>563364</v>
      </c>
      <c r="D1137" s="5">
        <v>2594591.27</v>
      </c>
    </row>
    <row r="1138" spans="1:4">
      <c r="A1138" s="3">
        <v>41009.444444444445</v>
      </c>
      <c r="B1138" s="5">
        <v>4.59</v>
      </c>
      <c r="C1138" s="5">
        <v>1104873</v>
      </c>
      <c r="D1138" s="5">
        <v>5065638.2300000004</v>
      </c>
    </row>
    <row r="1139" spans="1:4">
      <c r="A1139" s="3">
        <v>41009.451388888891</v>
      </c>
      <c r="B1139" s="5">
        <v>4.57</v>
      </c>
      <c r="C1139" s="5">
        <v>1028985</v>
      </c>
      <c r="D1139" s="5">
        <v>4714433.45</v>
      </c>
    </row>
    <row r="1140" spans="1:4">
      <c r="A1140" s="3">
        <v>41009.458333333336</v>
      </c>
      <c r="B1140" s="5">
        <v>4.5599999999999996</v>
      </c>
      <c r="C1140" s="5">
        <v>913804</v>
      </c>
      <c r="D1140" s="5">
        <v>4171047.94</v>
      </c>
    </row>
    <row r="1141" spans="1:4">
      <c r="A1141" s="3">
        <v>41009.465277777781</v>
      </c>
      <c r="B1141" s="5">
        <v>4.58</v>
      </c>
      <c r="C1141" s="5">
        <v>847470</v>
      </c>
      <c r="D1141" s="5">
        <v>3868797</v>
      </c>
    </row>
    <row r="1142" spans="1:4">
      <c r="A1142" s="3">
        <v>41009.472222222219</v>
      </c>
      <c r="B1142" s="5">
        <v>4.57</v>
      </c>
      <c r="C1142" s="5">
        <v>308677</v>
      </c>
      <c r="D1142" s="5">
        <v>1411135.88</v>
      </c>
    </row>
    <row r="1143" spans="1:4">
      <c r="A1143" s="3">
        <v>41009.479166666664</v>
      </c>
      <c r="B1143" s="5">
        <v>4.5599999999999996</v>
      </c>
      <c r="C1143" s="5">
        <v>628781</v>
      </c>
      <c r="D1143" s="5">
        <v>2870663.77</v>
      </c>
    </row>
    <row r="1144" spans="1:4">
      <c r="A1144" s="3">
        <v>41009.548611111109</v>
      </c>
      <c r="B1144" s="5">
        <v>4.55</v>
      </c>
      <c r="C1144" s="5">
        <v>619329</v>
      </c>
      <c r="D1144" s="5">
        <v>2823935.47</v>
      </c>
    </row>
    <row r="1145" spans="1:4">
      <c r="A1145" s="3">
        <v>41009.555555555555</v>
      </c>
      <c r="B1145" s="5">
        <v>4.5599999999999996</v>
      </c>
      <c r="C1145" s="5">
        <v>259053</v>
      </c>
      <c r="D1145" s="5">
        <v>1181647.8600000001</v>
      </c>
    </row>
    <row r="1146" spans="1:4">
      <c r="A1146" s="3">
        <v>41009.5625</v>
      </c>
      <c r="B1146" s="5">
        <v>4.53</v>
      </c>
      <c r="C1146" s="5">
        <v>1394719</v>
      </c>
      <c r="D1146" s="5">
        <v>6333520.2300000004</v>
      </c>
    </row>
    <row r="1147" spans="1:4">
      <c r="A1147" s="3">
        <v>41009.569444444445</v>
      </c>
      <c r="B1147" s="5">
        <v>4.5199999999999996</v>
      </c>
      <c r="C1147" s="5">
        <v>925621</v>
      </c>
      <c r="D1147" s="5">
        <v>4187604.54</v>
      </c>
    </row>
    <row r="1148" spans="1:4">
      <c r="A1148" s="3">
        <v>41009.576388888891</v>
      </c>
      <c r="B1148" s="5">
        <v>4.57</v>
      </c>
      <c r="C1148" s="5">
        <v>969256</v>
      </c>
      <c r="D1148" s="5">
        <v>4404213.8099999996</v>
      </c>
    </row>
    <row r="1149" spans="1:4">
      <c r="A1149" s="3">
        <v>41009.583333333336</v>
      </c>
      <c r="B1149" s="5">
        <v>4.55</v>
      </c>
      <c r="C1149" s="5">
        <v>541953</v>
      </c>
      <c r="D1149" s="5">
        <v>2467853.54</v>
      </c>
    </row>
    <row r="1150" spans="1:4">
      <c r="A1150" s="3">
        <v>41009.590277777781</v>
      </c>
      <c r="B1150" s="5">
        <v>4.5599999999999996</v>
      </c>
      <c r="C1150" s="5">
        <v>490887</v>
      </c>
      <c r="D1150" s="5">
        <v>2231627.63</v>
      </c>
    </row>
    <row r="1151" spans="1:4">
      <c r="A1151" s="3">
        <v>41009.597222222219</v>
      </c>
      <c r="B1151" s="5">
        <v>4.59</v>
      </c>
      <c r="C1151" s="5">
        <v>759468</v>
      </c>
      <c r="D1151" s="5">
        <v>3474199.34</v>
      </c>
    </row>
    <row r="1152" spans="1:4">
      <c r="A1152" s="3">
        <v>41009.604166666664</v>
      </c>
      <c r="B1152" s="5">
        <v>4.59</v>
      </c>
      <c r="C1152" s="5">
        <v>1638192</v>
      </c>
      <c r="D1152" s="5">
        <v>7522391.04</v>
      </c>
    </row>
    <row r="1153" spans="1:4">
      <c r="A1153" s="3">
        <v>41009.611111111109</v>
      </c>
      <c r="B1153" s="5">
        <v>4.6100000000000003</v>
      </c>
      <c r="C1153" s="5">
        <v>1240598</v>
      </c>
      <c r="D1153" s="5">
        <v>5708613.1299999999</v>
      </c>
    </row>
    <row r="1154" spans="1:4">
      <c r="A1154" s="3">
        <v>41009.618055555555</v>
      </c>
      <c r="B1154" s="5">
        <v>4.5999999999999996</v>
      </c>
      <c r="C1154" s="5">
        <v>1311500</v>
      </c>
      <c r="D1154" s="5">
        <v>6042871.75</v>
      </c>
    </row>
    <row r="1155" spans="1:4">
      <c r="A1155" s="3">
        <v>41009.625</v>
      </c>
      <c r="B1155" s="5">
        <v>4.6399999999999997</v>
      </c>
      <c r="C1155" s="5">
        <v>2294405</v>
      </c>
      <c r="D1155" s="5">
        <v>10614713.050000001</v>
      </c>
    </row>
    <row r="1156" spans="1:4">
      <c r="A1156" s="3">
        <v>41010.402777777781</v>
      </c>
      <c r="B1156" s="5">
        <v>4.5599999999999996</v>
      </c>
      <c r="C1156" s="5">
        <v>1479229</v>
      </c>
      <c r="D1156" s="5">
        <v>6744241.6399999997</v>
      </c>
    </row>
    <row r="1157" spans="1:4">
      <c r="A1157" s="3">
        <v>41010.409722222219</v>
      </c>
      <c r="B1157" s="5">
        <v>4.5599999999999996</v>
      </c>
      <c r="C1157" s="5">
        <v>1502466</v>
      </c>
      <c r="D1157" s="5">
        <v>6859606.8899999997</v>
      </c>
    </row>
    <row r="1158" spans="1:4">
      <c r="A1158" s="3">
        <v>41010.416666666664</v>
      </c>
      <c r="B1158" s="5">
        <v>4.54</v>
      </c>
      <c r="C1158" s="5">
        <v>1536671</v>
      </c>
      <c r="D1158" s="5">
        <v>6996710.8600000003</v>
      </c>
    </row>
    <row r="1159" spans="1:4">
      <c r="A1159" s="3">
        <v>41010.423611111109</v>
      </c>
      <c r="B1159" s="5">
        <v>4.58</v>
      </c>
      <c r="C1159" s="5">
        <v>818348</v>
      </c>
      <c r="D1159" s="5">
        <v>3738827.91</v>
      </c>
    </row>
    <row r="1160" spans="1:4">
      <c r="A1160" s="3">
        <v>41010.430555555555</v>
      </c>
      <c r="B1160" s="5">
        <v>4.6100000000000003</v>
      </c>
      <c r="C1160" s="5">
        <v>2276876</v>
      </c>
      <c r="D1160" s="5">
        <v>10426935.82</v>
      </c>
    </row>
    <row r="1161" spans="1:4">
      <c r="A1161" s="3">
        <v>41010.4375</v>
      </c>
      <c r="B1161" s="5">
        <v>4.6399999999999997</v>
      </c>
      <c r="C1161" s="5">
        <v>1455779</v>
      </c>
      <c r="D1161" s="5">
        <v>6706613.8499999996</v>
      </c>
    </row>
    <row r="1162" spans="1:4">
      <c r="A1162" s="3">
        <v>41010.444444444445</v>
      </c>
      <c r="B1162" s="5">
        <v>4.5999999999999996</v>
      </c>
      <c r="C1162" s="5">
        <v>799725</v>
      </c>
      <c r="D1162" s="5">
        <v>3694993.5</v>
      </c>
    </row>
    <row r="1163" spans="1:4">
      <c r="A1163" s="3">
        <v>41010.451388888891</v>
      </c>
      <c r="B1163" s="5">
        <v>4.63</v>
      </c>
      <c r="C1163" s="5">
        <v>1773236</v>
      </c>
      <c r="D1163" s="5">
        <v>8192594.71</v>
      </c>
    </row>
    <row r="1164" spans="1:4">
      <c r="A1164" s="3">
        <v>41010.458333333336</v>
      </c>
      <c r="B1164" s="5">
        <v>4.6100000000000003</v>
      </c>
      <c r="C1164" s="5">
        <v>462666</v>
      </c>
      <c r="D1164" s="5">
        <v>2133860.7799999998</v>
      </c>
    </row>
    <row r="1165" spans="1:4">
      <c r="A1165" s="3">
        <v>41010.465277777781</v>
      </c>
      <c r="B1165" s="5">
        <v>4.6100000000000003</v>
      </c>
      <c r="C1165" s="5">
        <v>781039</v>
      </c>
      <c r="D1165" s="5">
        <v>3588827.57</v>
      </c>
    </row>
    <row r="1166" spans="1:4">
      <c r="A1166" s="3">
        <v>41010.472222222219</v>
      </c>
      <c r="B1166" s="5">
        <v>4.62</v>
      </c>
      <c r="C1166" s="5">
        <v>341546</v>
      </c>
      <c r="D1166" s="5">
        <v>1572725.27</v>
      </c>
    </row>
    <row r="1167" spans="1:4">
      <c r="A1167" s="3">
        <v>41010.479166666664</v>
      </c>
      <c r="B1167" s="5">
        <v>4.59</v>
      </c>
      <c r="C1167" s="5">
        <v>790291</v>
      </c>
      <c r="D1167" s="5">
        <v>3628411.08</v>
      </c>
    </row>
    <row r="1168" spans="1:4">
      <c r="A1168" s="3">
        <v>41010.548611111109</v>
      </c>
      <c r="B1168" s="5">
        <v>4.59</v>
      </c>
      <c r="C1168" s="5">
        <v>388499</v>
      </c>
      <c r="D1168" s="5">
        <v>1779094.19</v>
      </c>
    </row>
    <row r="1169" spans="1:4">
      <c r="A1169" s="3">
        <v>41010.555555555555</v>
      </c>
      <c r="B1169" s="5">
        <v>4.59</v>
      </c>
      <c r="C1169" s="5">
        <v>185955</v>
      </c>
      <c r="D1169" s="5">
        <v>853513.24</v>
      </c>
    </row>
    <row r="1170" spans="1:4">
      <c r="A1170" s="3">
        <v>41010.5625</v>
      </c>
      <c r="B1170" s="5">
        <v>4.6100000000000003</v>
      </c>
      <c r="C1170" s="5">
        <v>285460</v>
      </c>
      <c r="D1170" s="5">
        <v>1311236.04</v>
      </c>
    </row>
    <row r="1171" spans="1:4">
      <c r="A1171" s="3">
        <v>41010.569444444445</v>
      </c>
      <c r="B1171" s="5">
        <v>4.59</v>
      </c>
      <c r="C1171" s="5">
        <v>571252</v>
      </c>
      <c r="D1171" s="5">
        <v>2627910.61</v>
      </c>
    </row>
    <row r="1172" spans="1:4">
      <c r="A1172" s="3">
        <v>41010.576388888891</v>
      </c>
      <c r="B1172" s="5">
        <v>4.58</v>
      </c>
      <c r="C1172" s="5">
        <v>421066</v>
      </c>
      <c r="D1172" s="5">
        <v>1929702.55</v>
      </c>
    </row>
    <row r="1173" spans="1:4">
      <c r="A1173" s="3">
        <v>41010.583333333336</v>
      </c>
      <c r="B1173" s="5">
        <v>4.5999999999999996</v>
      </c>
      <c r="C1173" s="5">
        <v>317982</v>
      </c>
      <c r="D1173" s="5">
        <v>1462055.32</v>
      </c>
    </row>
    <row r="1174" spans="1:4">
      <c r="A1174" s="3">
        <v>41010.590277777781</v>
      </c>
      <c r="B1174" s="5">
        <v>4.5999999999999996</v>
      </c>
      <c r="C1174" s="5">
        <v>521785</v>
      </c>
      <c r="D1174" s="5">
        <v>2401786.79</v>
      </c>
    </row>
    <row r="1175" spans="1:4">
      <c r="A1175" s="3">
        <v>41010.597222222219</v>
      </c>
      <c r="B1175" s="5">
        <v>4.6100000000000003</v>
      </c>
      <c r="C1175" s="5">
        <v>537883</v>
      </c>
      <c r="D1175" s="5">
        <v>2478419.81</v>
      </c>
    </row>
    <row r="1176" spans="1:4">
      <c r="A1176" s="3">
        <v>41010.604166666664</v>
      </c>
      <c r="B1176" s="5">
        <v>4.59</v>
      </c>
      <c r="C1176" s="5">
        <v>736132</v>
      </c>
      <c r="D1176" s="5">
        <v>3391242.04</v>
      </c>
    </row>
    <row r="1177" spans="1:4">
      <c r="A1177" s="3">
        <v>41010.611111111109</v>
      </c>
      <c r="B1177" s="5">
        <v>4.62</v>
      </c>
      <c r="C1177" s="5">
        <v>1446358</v>
      </c>
      <c r="D1177" s="5">
        <v>6673892.6799999997</v>
      </c>
    </row>
    <row r="1178" spans="1:4">
      <c r="A1178" s="3">
        <v>41010.618055555555</v>
      </c>
      <c r="B1178" s="5">
        <v>4.62</v>
      </c>
      <c r="C1178" s="5">
        <v>953281</v>
      </c>
      <c r="D1178" s="5">
        <v>4406082.22</v>
      </c>
    </row>
    <row r="1179" spans="1:4">
      <c r="A1179" s="3">
        <v>41010.625</v>
      </c>
      <c r="B1179" s="5">
        <v>4.62</v>
      </c>
      <c r="C1179" s="5">
        <v>1160708</v>
      </c>
      <c r="D1179" s="5">
        <v>5357526.79</v>
      </c>
    </row>
    <row r="1180" spans="1:4">
      <c r="A1180" s="3">
        <v>41011.402777777781</v>
      </c>
      <c r="B1180" s="5">
        <v>4.63</v>
      </c>
      <c r="C1180" s="5">
        <v>1330166</v>
      </c>
      <c r="D1180" s="5">
        <v>6153705.54</v>
      </c>
    </row>
    <row r="1181" spans="1:4">
      <c r="A1181" s="3">
        <v>41011.409722222219</v>
      </c>
      <c r="B1181" s="5">
        <v>4.6399999999999997</v>
      </c>
      <c r="C1181" s="5">
        <v>1085320</v>
      </c>
      <c r="D1181" s="5">
        <v>5029624.58</v>
      </c>
    </row>
    <row r="1182" spans="1:4">
      <c r="A1182" s="3">
        <v>41011.416666666664</v>
      </c>
      <c r="B1182" s="5">
        <v>4.63</v>
      </c>
      <c r="C1182" s="5">
        <v>1181205</v>
      </c>
      <c r="D1182" s="5">
        <v>5485146.3899999997</v>
      </c>
    </row>
    <row r="1183" spans="1:4">
      <c r="A1183" s="3">
        <v>41011.423611111109</v>
      </c>
      <c r="B1183" s="5">
        <v>4.62</v>
      </c>
      <c r="C1183" s="5">
        <v>991667</v>
      </c>
      <c r="D1183" s="5">
        <v>4589166.7300000004</v>
      </c>
    </row>
    <row r="1184" spans="1:4">
      <c r="A1184" s="3">
        <v>41011.430555555555</v>
      </c>
      <c r="B1184" s="5">
        <v>4.62</v>
      </c>
      <c r="C1184" s="5">
        <v>787380</v>
      </c>
      <c r="D1184" s="5">
        <v>3637504.03</v>
      </c>
    </row>
    <row r="1185" spans="1:4">
      <c r="A1185" s="3">
        <v>41011.4375</v>
      </c>
      <c r="B1185" s="5">
        <v>4.6100000000000003</v>
      </c>
      <c r="C1185" s="5">
        <v>855100</v>
      </c>
      <c r="D1185" s="5">
        <v>3943559.96</v>
      </c>
    </row>
    <row r="1186" spans="1:4">
      <c r="A1186" s="3">
        <v>41011.444444444445</v>
      </c>
      <c r="B1186" s="5">
        <v>4.6100000000000003</v>
      </c>
      <c r="C1186" s="5">
        <v>661651</v>
      </c>
      <c r="D1186" s="5">
        <v>3048401.33</v>
      </c>
    </row>
    <row r="1187" spans="1:4">
      <c r="A1187" s="3">
        <v>41011.451388888891</v>
      </c>
      <c r="B1187" s="5">
        <v>4.6100000000000003</v>
      </c>
      <c r="C1187" s="5">
        <v>205254</v>
      </c>
      <c r="D1187" s="5">
        <v>946917.94</v>
      </c>
    </row>
    <row r="1188" spans="1:4">
      <c r="A1188" s="3">
        <v>41011.458333333336</v>
      </c>
      <c r="B1188" s="5">
        <v>4.6100000000000003</v>
      </c>
      <c r="C1188" s="5">
        <v>304823</v>
      </c>
      <c r="D1188" s="5">
        <v>1406143.03</v>
      </c>
    </row>
    <row r="1189" spans="1:4">
      <c r="A1189" s="3">
        <v>41011.465277777781</v>
      </c>
      <c r="B1189" s="5">
        <v>4.62</v>
      </c>
      <c r="C1189" s="5">
        <v>999608</v>
      </c>
      <c r="D1189" s="5">
        <v>4620506.8099999996</v>
      </c>
    </row>
    <row r="1190" spans="1:4">
      <c r="A1190" s="3">
        <v>41011.472222222219</v>
      </c>
      <c r="B1190" s="5">
        <v>4.6399999999999997</v>
      </c>
      <c r="C1190" s="5">
        <v>1022798</v>
      </c>
      <c r="D1190" s="5">
        <v>4733293.42</v>
      </c>
    </row>
    <row r="1191" spans="1:4">
      <c r="A1191" s="3">
        <v>41011.479166666664</v>
      </c>
      <c r="B1191" s="5">
        <v>4.63</v>
      </c>
      <c r="C1191" s="5">
        <v>464158</v>
      </c>
      <c r="D1191" s="5">
        <v>2149015.1</v>
      </c>
    </row>
    <row r="1192" spans="1:4">
      <c r="A1192" s="3">
        <v>41011.548611111109</v>
      </c>
      <c r="B1192" s="5">
        <v>4.63</v>
      </c>
      <c r="C1192" s="5">
        <v>406344</v>
      </c>
      <c r="D1192" s="5">
        <v>1880613.28</v>
      </c>
    </row>
    <row r="1193" spans="1:4">
      <c r="A1193" s="3">
        <v>41011.555555555555</v>
      </c>
      <c r="B1193" s="5">
        <v>4.66</v>
      </c>
      <c r="C1193" s="5">
        <v>1653242</v>
      </c>
      <c r="D1193" s="5">
        <v>7678249.7199999997</v>
      </c>
    </row>
    <row r="1194" spans="1:4">
      <c r="A1194" s="3">
        <v>41011.5625</v>
      </c>
      <c r="B1194" s="5">
        <v>4.6399999999999997</v>
      </c>
      <c r="C1194" s="5">
        <v>2562031</v>
      </c>
      <c r="D1194" s="5">
        <v>11898784.75</v>
      </c>
    </row>
    <row r="1195" spans="1:4">
      <c r="A1195" s="3">
        <v>41011.569444444445</v>
      </c>
      <c r="B1195" s="5">
        <v>4.6399999999999997</v>
      </c>
      <c r="C1195" s="5">
        <v>4161272</v>
      </c>
      <c r="D1195" s="5">
        <v>19299439.870000001</v>
      </c>
    </row>
    <row r="1196" spans="1:4">
      <c r="A1196" s="3">
        <v>41011.576388888891</v>
      </c>
      <c r="B1196" s="5">
        <v>4.66</v>
      </c>
      <c r="C1196" s="5">
        <v>1980042</v>
      </c>
      <c r="D1196" s="5">
        <v>9199642.7400000002</v>
      </c>
    </row>
    <row r="1197" spans="1:4">
      <c r="A1197" s="3">
        <v>41011.583333333336</v>
      </c>
      <c r="B1197" s="5">
        <v>4.66</v>
      </c>
      <c r="C1197" s="5">
        <v>1363655</v>
      </c>
      <c r="D1197" s="5">
        <v>6354383.1100000003</v>
      </c>
    </row>
    <row r="1198" spans="1:4">
      <c r="A1198" s="3">
        <v>41011.590277777781</v>
      </c>
      <c r="B1198" s="5">
        <v>4.66</v>
      </c>
      <c r="C1198" s="5">
        <v>968406</v>
      </c>
      <c r="D1198" s="5">
        <v>4511466.17</v>
      </c>
    </row>
    <row r="1199" spans="1:4">
      <c r="A1199" s="3">
        <v>41011.597222222219</v>
      </c>
      <c r="B1199" s="5">
        <v>4.6500000000000004</v>
      </c>
      <c r="C1199" s="5">
        <v>1478483</v>
      </c>
      <c r="D1199" s="5">
        <v>6882299.4800000004</v>
      </c>
    </row>
    <row r="1200" spans="1:4">
      <c r="A1200" s="3">
        <v>41011.604166666664</v>
      </c>
      <c r="B1200" s="5">
        <v>4.6399999999999997</v>
      </c>
      <c r="C1200" s="5">
        <v>1132694</v>
      </c>
      <c r="D1200" s="5">
        <v>5258911.16</v>
      </c>
    </row>
    <row r="1201" spans="1:4">
      <c r="A1201" s="3">
        <v>41011.611111111109</v>
      </c>
      <c r="B1201" s="5">
        <v>4.67</v>
      </c>
      <c r="C1201" s="5">
        <v>2040786</v>
      </c>
      <c r="D1201" s="5">
        <v>9518988.5700000003</v>
      </c>
    </row>
    <row r="1202" spans="1:4">
      <c r="A1202" s="3">
        <v>41011.618055555555</v>
      </c>
      <c r="B1202" s="5">
        <v>4.67</v>
      </c>
      <c r="C1202" s="5">
        <v>1808173</v>
      </c>
      <c r="D1202" s="5">
        <v>8430277.4100000001</v>
      </c>
    </row>
    <row r="1203" spans="1:4">
      <c r="A1203" s="3">
        <v>41011.625</v>
      </c>
      <c r="B1203" s="5">
        <v>4.67</v>
      </c>
      <c r="C1203" s="5">
        <v>2835677</v>
      </c>
      <c r="D1203" s="5">
        <v>13243868.82</v>
      </c>
    </row>
    <row r="1204" spans="1:4">
      <c r="A1204" s="3">
        <v>41012.402777777781</v>
      </c>
      <c r="B1204" s="5">
        <v>4.67</v>
      </c>
      <c r="C1204" s="5">
        <v>1531333</v>
      </c>
      <c r="D1204" s="5">
        <v>7149434.4500000002</v>
      </c>
    </row>
    <row r="1205" spans="1:4">
      <c r="A1205" s="3">
        <v>41012.409722222219</v>
      </c>
      <c r="B1205" s="5">
        <v>4.6900000000000004</v>
      </c>
      <c r="C1205" s="5">
        <v>1729889</v>
      </c>
      <c r="D1205" s="5">
        <v>8097218.0499999998</v>
      </c>
    </row>
    <row r="1206" spans="1:4">
      <c r="A1206" s="3">
        <v>41012.416666666664</v>
      </c>
      <c r="B1206" s="5">
        <v>4.6900000000000004</v>
      </c>
      <c r="C1206" s="5">
        <v>1554324</v>
      </c>
      <c r="D1206" s="5">
        <v>7286567.5099999998</v>
      </c>
    </row>
    <row r="1207" spans="1:4">
      <c r="A1207" s="3">
        <v>41012.423611111109</v>
      </c>
      <c r="B1207" s="5">
        <v>4.67</v>
      </c>
      <c r="C1207" s="5">
        <v>1828694</v>
      </c>
      <c r="D1207" s="5">
        <v>8564641.7300000004</v>
      </c>
    </row>
    <row r="1208" spans="1:4">
      <c r="A1208" s="3">
        <v>41012.430555555555</v>
      </c>
      <c r="B1208" s="5">
        <v>4.67</v>
      </c>
      <c r="C1208" s="5">
        <v>1487321</v>
      </c>
      <c r="D1208" s="5">
        <v>6928143.6600000001</v>
      </c>
    </row>
    <row r="1209" spans="1:4">
      <c r="A1209" s="3">
        <v>41012.4375</v>
      </c>
      <c r="B1209" s="5">
        <v>4.67</v>
      </c>
      <c r="C1209" s="5">
        <v>1001955</v>
      </c>
      <c r="D1209" s="5">
        <v>4669862.43</v>
      </c>
    </row>
    <row r="1210" spans="1:4">
      <c r="A1210" s="3">
        <v>41012.444444444445</v>
      </c>
      <c r="B1210" s="5">
        <v>4.6900000000000004</v>
      </c>
      <c r="C1210" s="5">
        <v>1996239</v>
      </c>
      <c r="D1210" s="5">
        <v>9346597.1799999997</v>
      </c>
    </row>
    <row r="1211" spans="1:4">
      <c r="A1211" s="3">
        <v>41012.451388888891</v>
      </c>
      <c r="B1211" s="5">
        <v>4.6900000000000004</v>
      </c>
      <c r="C1211" s="5">
        <v>1324356</v>
      </c>
      <c r="D1211" s="5">
        <v>6213209.6399999997</v>
      </c>
    </row>
    <row r="1212" spans="1:4">
      <c r="A1212" s="3">
        <v>41012.458333333336</v>
      </c>
      <c r="B1212" s="5">
        <v>4.7</v>
      </c>
      <c r="C1212" s="5">
        <v>2356425</v>
      </c>
      <c r="D1212" s="5">
        <v>11094688.5</v>
      </c>
    </row>
    <row r="1213" spans="1:4">
      <c r="A1213" s="3">
        <v>41012.465277777781</v>
      </c>
      <c r="B1213" s="5">
        <v>4.6900000000000004</v>
      </c>
      <c r="C1213" s="5">
        <v>1522176</v>
      </c>
      <c r="D1213" s="5">
        <v>7140397.1500000004</v>
      </c>
    </row>
    <row r="1214" spans="1:4">
      <c r="A1214" s="3">
        <v>41012.472222222219</v>
      </c>
      <c r="B1214" s="5">
        <v>4.68</v>
      </c>
      <c r="C1214" s="5">
        <v>269860</v>
      </c>
      <c r="D1214" s="5">
        <v>1265090.8</v>
      </c>
    </row>
    <row r="1215" spans="1:4">
      <c r="A1215" s="3">
        <v>41012.479166666664</v>
      </c>
      <c r="B1215" s="5">
        <v>4.6900000000000004</v>
      </c>
      <c r="C1215" s="5">
        <v>406608</v>
      </c>
      <c r="D1215" s="5">
        <v>1904794.44</v>
      </c>
    </row>
    <row r="1216" spans="1:4">
      <c r="A1216" s="3">
        <v>41012.548611111109</v>
      </c>
      <c r="B1216" s="5">
        <v>4.68</v>
      </c>
      <c r="C1216" s="5">
        <v>496894</v>
      </c>
      <c r="D1216" s="5">
        <v>2326796.9</v>
      </c>
    </row>
    <row r="1217" spans="1:4">
      <c r="A1217" s="3">
        <v>41012.555555555555</v>
      </c>
      <c r="B1217" s="5">
        <v>4.68</v>
      </c>
      <c r="C1217" s="5">
        <v>374732</v>
      </c>
      <c r="D1217" s="5">
        <v>1753116.65</v>
      </c>
    </row>
    <row r="1218" spans="1:4">
      <c r="A1218" s="3">
        <v>41012.5625</v>
      </c>
      <c r="B1218" s="5">
        <v>4.6900000000000004</v>
      </c>
      <c r="C1218" s="5">
        <v>1089731</v>
      </c>
      <c r="D1218" s="5">
        <v>5111397.0599999996</v>
      </c>
    </row>
    <row r="1219" spans="1:4">
      <c r="A1219" s="3">
        <v>41012.569444444445</v>
      </c>
      <c r="B1219" s="5">
        <v>4.7</v>
      </c>
      <c r="C1219" s="5">
        <v>1255978</v>
      </c>
      <c r="D1219" s="5">
        <v>5902749.5999999996</v>
      </c>
    </row>
    <row r="1220" spans="1:4">
      <c r="A1220" s="3">
        <v>41012.576388888891</v>
      </c>
      <c r="B1220" s="5">
        <v>4.7300000000000004</v>
      </c>
      <c r="C1220" s="5">
        <v>2886394</v>
      </c>
      <c r="D1220" s="5">
        <v>13616952.619999999</v>
      </c>
    </row>
    <row r="1221" spans="1:4">
      <c r="A1221" s="3">
        <v>41012.583333333336</v>
      </c>
      <c r="B1221" s="5">
        <v>4.72</v>
      </c>
      <c r="C1221" s="5">
        <v>1849856</v>
      </c>
      <c r="D1221" s="5">
        <v>8737896.8800000008</v>
      </c>
    </row>
    <row r="1222" spans="1:4">
      <c r="A1222" s="3">
        <v>41012.590277777781</v>
      </c>
      <c r="B1222" s="5">
        <v>4.7</v>
      </c>
      <c r="C1222" s="5">
        <v>844950</v>
      </c>
      <c r="D1222" s="5">
        <v>3980214.5</v>
      </c>
    </row>
    <row r="1223" spans="1:4">
      <c r="A1223" s="3">
        <v>41012.597222222219</v>
      </c>
      <c r="B1223" s="5">
        <v>4.7</v>
      </c>
      <c r="C1223" s="5">
        <v>523451</v>
      </c>
      <c r="D1223" s="5">
        <v>2461436.7000000002</v>
      </c>
    </row>
    <row r="1224" spans="1:4">
      <c r="A1224" s="3">
        <v>41012.604166666664</v>
      </c>
      <c r="B1224" s="5">
        <v>4.7</v>
      </c>
      <c r="C1224" s="5">
        <v>727760</v>
      </c>
      <c r="D1224" s="5">
        <v>3423389</v>
      </c>
    </row>
    <row r="1225" spans="1:4">
      <c r="A1225" s="3">
        <v>41012.611111111109</v>
      </c>
      <c r="B1225" s="5">
        <v>4.6900000000000004</v>
      </c>
      <c r="C1225" s="5">
        <v>2091600</v>
      </c>
      <c r="D1225" s="5">
        <v>9829532.4100000001</v>
      </c>
    </row>
    <row r="1226" spans="1:4">
      <c r="A1226" s="3">
        <v>41012.618055555555</v>
      </c>
      <c r="B1226" s="5">
        <v>4.71</v>
      </c>
      <c r="C1226" s="5">
        <v>1372550</v>
      </c>
      <c r="D1226" s="5">
        <v>6466443.4800000004</v>
      </c>
    </row>
    <row r="1227" spans="1:4">
      <c r="A1227" s="3">
        <v>41012.625</v>
      </c>
      <c r="B1227" s="5">
        <v>4.7</v>
      </c>
      <c r="C1227" s="5">
        <v>1260735</v>
      </c>
      <c r="D1227" s="5">
        <v>5931471</v>
      </c>
    </row>
    <row r="1228" spans="1:4">
      <c r="A1228" s="3">
        <v>41015.402777777781</v>
      </c>
      <c r="B1228" s="5">
        <v>4.6399999999999997</v>
      </c>
      <c r="C1228" s="5">
        <v>2273794</v>
      </c>
      <c r="D1228" s="5">
        <v>10578013.960000001</v>
      </c>
    </row>
    <row r="1229" spans="1:4">
      <c r="A1229" s="3">
        <v>41015.409722222219</v>
      </c>
      <c r="B1229" s="5">
        <v>4.66</v>
      </c>
      <c r="C1229" s="5">
        <v>1545981</v>
      </c>
      <c r="D1229" s="5">
        <v>7205108.1100000003</v>
      </c>
    </row>
    <row r="1230" spans="1:4">
      <c r="A1230" s="3">
        <v>41015.416666666664</v>
      </c>
      <c r="B1230" s="5">
        <v>4.6500000000000004</v>
      </c>
      <c r="C1230" s="5">
        <v>2210019</v>
      </c>
      <c r="D1230" s="5">
        <v>10278960.35</v>
      </c>
    </row>
    <row r="1231" spans="1:4">
      <c r="A1231" s="3">
        <v>41015.423611111109</v>
      </c>
      <c r="B1231" s="5">
        <v>4.6399999999999997</v>
      </c>
      <c r="C1231" s="5">
        <v>1187300</v>
      </c>
      <c r="D1231" s="5">
        <v>5514281</v>
      </c>
    </row>
    <row r="1232" spans="1:4">
      <c r="A1232" s="3">
        <v>41015.430555555555</v>
      </c>
      <c r="B1232" s="5">
        <v>4.6900000000000004</v>
      </c>
      <c r="C1232" s="5">
        <v>3957551</v>
      </c>
      <c r="D1232" s="5">
        <v>18461359.57</v>
      </c>
    </row>
    <row r="1233" spans="1:4">
      <c r="A1233" s="3">
        <v>41015.4375</v>
      </c>
      <c r="B1233" s="5">
        <v>4.6900000000000004</v>
      </c>
      <c r="C1233" s="5">
        <v>2055399</v>
      </c>
      <c r="D1233" s="5">
        <v>9658280.4399999995</v>
      </c>
    </row>
    <row r="1234" spans="1:4">
      <c r="A1234" s="3">
        <v>41015.444444444445</v>
      </c>
      <c r="B1234" s="5">
        <v>4.6900000000000004</v>
      </c>
      <c r="C1234" s="5">
        <v>375700</v>
      </c>
      <c r="D1234" s="5">
        <v>1760065.01</v>
      </c>
    </row>
    <row r="1235" spans="1:4">
      <c r="A1235" s="3">
        <v>41015.451388888891</v>
      </c>
      <c r="B1235" s="5">
        <v>4.67</v>
      </c>
      <c r="C1235" s="5">
        <v>422856</v>
      </c>
      <c r="D1235" s="5">
        <v>1979259.08</v>
      </c>
    </row>
    <row r="1236" spans="1:4">
      <c r="A1236" s="3">
        <v>41015.458333333336</v>
      </c>
      <c r="B1236" s="5">
        <v>4.66</v>
      </c>
      <c r="C1236" s="5">
        <v>1207200</v>
      </c>
      <c r="D1236" s="5">
        <v>5628952</v>
      </c>
    </row>
    <row r="1237" spans="1:4">
      <c r="A1237" s="3">
        <v>41015.465277777781</v>
      </c>
      <c r="B1237" s="5">
        <v>4.68</v>
      </c>
      <c r="C1237" s="5">
        <v>772118</v>
      </c>
      <c r="D1237" s="5">
        <v>3600777.88</v>
      </c>
    </row>
    <row r="1238" spans="1:4">
      <c r="A1238" s="3">
        <v>41015.472222222219</v>
      </c>
      <c r="B1238" s="5">
        <v>4.67</v>
      </c>
      <c r="C1238" s="5">
        <v>339414</v>
      </c>
      <c r="D1238" s="5">
        <v>1585763.38</v>
      </c>
    </row>
    <row r="1239" spans="1:4">
      <c r="A1239" s="3">
        <v>41015.479166666664</v>
      </c>
      <c r="B1239" s="5">
        <v>4.68</v>
      </c>
      <c r="C1239" s="5">
        <v>360393</v>
      </c>
      <c r="D1239" s="5">
        <v>1685657.24</v>
      </c>
    </row>
    <row r="1240" spans="1:4">
      <c r="A1240" s="3">
        <v>41015.548611111109</v>
      </c>
      <c r="B1240" s="5">
        <v>4.68</v>
      </c>
      <c r="C1240" s="5">
        <v>530307</v>
      </c>
      <c r="D1240" s="5">
        <v>2477707.62</v>
      </c>
    </row>
    <row r="1241" spans="1:4">
      <c r="A1241" s="3">
        <v>41015.555555555555</v>
      </c>
      <c r="B1241" s="5">
        <v>4.67</v>
      </c>
      <c r="C1241" s="5">
        <v>144000</v>
      </c>
      <c r="D1241" s="5">
        <v>672289</v>
      </c>
    </row>
    <row r="1242" spans="1:4">
      <c r="A1242" s="3">
        <v>41015.5625</v>
      </c>
      <c r="B1242" s="5">
        <v>4.68</v>
      </c>
      <c r="C1242" s="5">
        <v>530618</v>
      </c>
      <c r="D1242" s="5">
        <v>2483704.06</v>
      </c>
    </row>
    <row r="1243" spans="1:4">
      <c r="A1243" s="3">
        <v>41015.569444444445</v>
      </c>
      <c r="B1243" s="5">
        <v>4.68</v>
      </c>
      <c r="C1243" s="5">
        <v>1777048</v>
      </c>
      <c r="D1243" s="5">
        <v>8331845.1600000001</v>
      </c>
    </row>
    <row r="1244" spans="1:4">
      <c r="A1244" s="3">
        <v>41015.576388888891</v>
      </c>
      <c r="B1244" s="5">
        <v>4.68</v>
      </c>
      <c r="C1244" s="5">
        <v>1608868</v>
      </c>
      <c r="D1244" s="5">
        <v>7509871.3799999999</v>
      </c>
    </row>
    <row r="1245" spans="1:4">
      <c r="A1245" s="3">
        <v>41015.583333333336</v>
      </c>
      <c r="B1245" s="5">
        <v>4.67</v>
      </c>
      <c r="C1245" s="5">
        <v>1802383</v>
      </c>
      <c r="D1245" s="5">
        <v>8402316.7799999993</v>
      </c>
    </row>
    <row r="1246" spans="1:4">
      <c r="A1246" s="3">
        <v>41015.590277777781</v>
      </c>
      <c r="B1246" s="5">
        <v>4.66</v>
      </c>
      <c r="C1246" s="5">
        <v>1730217</v>
      </c>
      <c r="D1246" s="5">
        <v>8066419.2199999997</v>
      </c>
    </row>
    <row r="1247" spans="1:4">
      <c r="A1247" s="3">
        <v>41015.597222222219</v>
      </c>
      <c r="B1247" s="5">
        <v>4.67</v>
      </c>
      <c r="C1247" s="5">
        <v>3218917</v>
      </c>
      <c r="D1247" s="5">
        <v>14975909.15</v>
      </c>
    </row>
    <row r="1248" spans="1:4">
      <c r="A1248" s="3">
        <v>41015.604166666664</v>
      </c>
      <c r="B1248" s="5">
        <v>4.66</v>
      </c>
      <c r="C1248" s="5">
        <v>3353539</v>
      </c>
      <c r="D1248" s="5">
        <v>15620244.25</v>
      </c>
    </row>
    <row r="1249" spans="1:4">
      <c r="A1249" s="3">
        <v>41015.611111111109</v>
      </c>
      <c r="B1249" s="5">
        <v>4.6500000000000004</v>
      </c>
      <c r="C1249" s="5">
        <v>2590046</v>
      </c>
      <c r="D1249" s="5">
        <v>12037051.74</v>
      </c>
    </row>
    <row r="1250" spans="1:4">
      <c r="A1250" s="3">
        <v>41015.618055555555</v>
      </c>
      <c r="B1250" s="5">
        <v>4.63</v>
      </c>
      <c r="C1250" s="5">
        <v>2770750</v>
      </c>
      <c r="D1250" s="5">
        <v>12868670.34</v>
      </c>
    </row>
    <row r="1251" spans="1:4">
      <c r="A1251" s="3">
        <v>41015.625</v>
      </c>
      <c r="B1251" s="5">
        <v>4.63</v>
      </c>
      <c r="C1251" s="5">
        <v>4071905</v>
      </c>
      <c r="D1251" s="5">
        <v>18845307.260000002</v>
      </c>
    </row>
    <row r="1252" spans="1:4">
      <c r="A1252" s="3">
        <v>41016.402777777781</v>
      </c>
      <c r="B1252" s="5">
        <v>4.62</v>
      </c>
      <c r="C1252" s="5">
        <v>1854800</v>
      </c>
      <c r="D1252" s="5">
        <v>8569382</v>
      </c>
    </row>
    <row r="1253" spans="1:4">
      <c r="A1253" s="3">
        <v>41016.409722222219</v>
      </c>
      <c r="B1253" s="5">
        <v>4.63</v>
      </c>
      <c r="C1253" s="5">
        <v>1618065</v>
      </c>
      <c r="D1253" s="5">
        <v>7482052.46</v>
      </c>
    </row>
    <row r="1254" spans="1:4">
      <c r="A1254" s="3">
        <v>41016.416666666664</v>
      </c>
      <c r="B1254" s="5">
        <v>4.5999999999999996</v>
      </c>
      <c r="C1254" s="5">
        <v>2586535</v>
      </c>
      <c r="D1254" s="5">
        <v>11931218.539999999</v>
      </c>
    </row>
    <row r="1255" spans="1:4">
      <c r="A1255" s="3">
        <v>41016.423611111109</v>
      </c>
      <c r="B1255" s="5">
        <v>4.57</v>
      </c>
      <c r="C1255" s="5">
        <v>3240527</v>
      </c>
      <c r="D1255" s="5">
        <v>14850846.390000001</v>
      </c>
    </row>
    <row r="1256" spans="1:4">
      <c r="A1256" s="3">
        <v>41016.430555555555</v>
      </c>
      <c r="B1256" s="5">
        <v>4.5599999999999996</v>
      </c>
      <c r="C1256" s="5">
        <v>3049965</v>
      </c>
      <c r="D1256" s="5">
        <v>13915718.41</v>
      </c>
    </row>
    <row r="1257" spans="1:4">
      <c r="A1257" s="3">
        <v>41016.4375</v>
      </c>
      <c r="B1257" s="5">
        <v>4.5599999999999996</v>
      </c>
      <c r="C1257" s="5">
        <v>1189600</v>
      </c>
      <c r="D1257" s="5">
        <v>5428859.71</v>
      </c>
    </row>
    <row r="1258" spans="1:4">
      <c r="A1258" s="3">
        <v>41016.444444444445</v>
      </c>
      <c r="B1258" s="5">
        <v>4.57</v>
      </c>
      <c r="C1258" s="5">
        <v>1119000</v>
      </c>
      <c r="D1258" s="5">
        <v>5115228</v>
      </c>
    </row>
    <row r="1259" spans="1:4">
      <c r="A1259" s="3">
        <v>41016.451388888891</v>
      </c>
      <c r="B1259" s="5">
        <v>4.58</v>
      </c>
      <c r="C1259" s="5">
        <v>1436680</v>
      </c>
      <c r="D1259" s="5">
        <v>6576855.6100000003</v>
      </c>
    </row>
    <row r="1260" spans="1:4">
      <c r="A1260" s="3">
        <v>41016.458333333336</v>
      </c>
      <c r="B1260" s="5">
        <v>4.57</v>
      </c>
      <c r="C1260" s="5">
        <v>847160</v>
      </c>
      <c r="D1260" s="5">
        <v>3873738.79</v>
      </c>
    </row>
    <row r="1261" spans="1:4">
      <c r="A1261" s="3">
        <v>41016.465277777781</v>
      </c>
      <c r="B1261" s="5">
        <v>4.58</v>
      </c>
      <c r="C1261" s="5">
        <v>449965</v>
      </c>
      <c r="D1261" s="5">
        <v>2056695.05</v>
      </c>
    </row>
    <row r="1262" spans="1:4">
      <c r="A1262" s="3">
        <v>41016.472222222219</v>
      </c>
      <c r="B1262" s="5">
        <v>4.57</v>
      </c>
      <c r="C1262" s="5">
        <v>386700</v>
      </c>
      <c r="D1262" s="5">
        <v>1770135</v>
      </c>
    </row>
    <row r="1263" spans="1:4">
      <c r="A1263" s="3">
        <v>41016.479166666664</v>
      </c>
      <c r="B1263" s="5">
        <v>4.59</v>
      </c>
      <c r="C1263" s="5">
        <v>1064765</v>
      </c>
      <c r="D1263" s="5">
        <v>4877476.0999999996</v>
      </c>
    </row>
    <row r="1264" spans="1:4">
      <c r="A1264" s="3">
        <v>41016.548611111109</v>
      </c>
      <c r="B1264" s="5">
        <v>4.58</v>
      </c>
      <c r="C1264" s="5">
        <v>652350</v>
      </c>
      <c r="D1264" s="5">
        <v>2992165</v>
      </c>
    </row>
    <row r="1265" spans="1:4">
      <c r="A1265" s="3">
        <v>41016.555555555555</v>
      </c>
      <c r="B1265" s="5">
        <v>4.57</v>
      </c>
      <c r="C1265" s="5">
        <v>339390</v>
      </c>
      <c r="D1265" s="5">
        <v>1552335.3</v>
      </c>
    </row>
    <row r="1266" spans="1:4">
      <c r="A1266" s="3">
        <v>41016.5625</v>
      </c>
      <c r="B1266" s="5">
        <v>4.58</v>
      </c>
      <c r="C1266" s="5">
        <v>495399</v>
      </c>
      <c r="D1266" s="5">
        <v>2265394.4300000002</v>
      </c>
    </row>
    <row r="1267" spans="1:4">
      <c r="A1267" s="3">
        <v>41016.569444444445</v>
      </c>
      <c r="B1267" s="5">
        <v>4.57</v>
      </c>
      <c r="C1267" s="5">
        <v>906600</v>
      </c>
      <c r="D1267" s="5">
        <v>4144238</v>
      </c>
    </row>
    <row r="1268" spans="1:4">
      <c r="A1268" s="3">
        <v>41016.576388888891</v>
      </c>
      <c r="B1268" s="5">
        <v>4.57</v>
      </c>
      <c r="C1268" s="5">
        <v>665411</v>
      </c>
      <c r="D1268" s="5">
        <v>3041008.67</v>
      </c>
    </row>
    <row r="1269" spans="1:4">
      <c r="A1269" s="3">
        <v>41016.583333333336</v>
      </c>
      <c r="B1269" s="5">
        <v>4.58</v>
      </c>
      <c r="C1269" s="5">
        <v>485000</v>
      </c>
      <c r="D1269" s="5">
        <v>2219222</v>
      </c>
    </row>
    <row r="1270" spans="1:4">
      <c r="A1270" s="3">
        <v>41016.590277777781</v>
      </c>
      <c r="B1270" s="5">
        <v>4.57</v>
      </c>
      <c r="C1270" s="5">
        <v>483700</v>
      </c>
      <c r="D1270" s="5">
        <v>2212315</v>
      </c>
    </row>
    <row r="1271" spans="1:4">
      <c r="A1271" s="3">
        <v>41016.597222222219</v>
      </c>
      <c r="B1271" s="5">
        <v>4.57</v>
      </c>
      <c r="C1271" s="5">
        <v>1012600</v>
      </c>
      <c r="D1271" s="5">
        <v>4625377</v>
      </c>
    </row>
    <row r="1272" spans="1:4">
      <c r="A1272" s="3">
        <v>41016.604166666664</v>
      </c>
      <c r="B1272" s="5">
        <v>4.5599999999999996</v>
      </c>
      <c r="C1272" s="5">
        <v>1396276</v>
      </c>
      <c r="D1272" s="5">
        <v>6368894.5599999996</v>
      </c>
    </row>
    <row r="1273" spans="1:4">
      <c r="A1273" s="3">
        <v>41016.611111111109</v>
      </c>
      <c r="B1273" s="5">
        <v>4.5599999999999996</v>
      </c>
      <c r="C1273" s="5">
        <v>497150</v>
      </c>
      <c r="D1273" s="5">
        <v>2268639</v>
      </c>
    </row>
    <row r="1274" spans="1:4">
      <c r="A1274" s="3">
        <v>41016.618055555555</v>
      </c>
      <c r="B1274" s="5">
        <v>4.5599999999999996</v>
      </c>
      <c r="C1274" s="5">
        <v>1250517</v>
      </c>
      <c r="D1274" s="5">
        <v>5701901.9299999997</v>
      </c>
    </row>
    <row r="1275" spans="1:4">
      <c r="A1275" s="3">
        <v>41016.625</v>
      </c>
      <c r="B1275" s="5">
        <v>4.5599999999999996</v>
      </c>
      <c r="C1275" s="5">
        <v>1298184</v>
      </c>
      <c r="D1275" s="5">
        <v>5915150.2000000002</v>
      </c>
    </row>
    <row r="1276" spans="1:4">
      <c r="A1276" s="3">
        <v>41017.402777777781</v>
      </c>
      <c r="B1276" s="5">
        <v>4.57</v>
      </c>
      <c r="C1276" s="5">
        <v>1265205</v>
      </c>
      <c r="D1276" s="5">
        <v>5783053.7999999998</v>
      </c>
    </row>
    <row r="1277" spans="1:4">
      <c r="A1277" s="3">
        <v>41017.409722222219</v>
      </c>
      <c r="B1277" s="5">
        <v>4.59</v>
      </c>
      <c r="C1277" s="5">
        <v>2067593</v>
      </c>
      <c r="D1277" s="5">
        <v>9462187.8800000008</v>
      </c>
    </row>
    <row r="1278" spans="1:4">
      <c r="A1278" s="3">
        <v>41017.416666666664</v>
      </c>
      <c r="B1278" s="5">
        <v>4.57</v>
      </c>
      <c r="C1278" s="5">
        <v>1086464</v>
      </c>
      <c r="D1278" s="5">
        <v>4976610.8899999997</v>
      </c>
    </row>
    <row r="1279" spans="1:4">
      <c r="A1279" s="3">
        <v>41017.423611111109</v>
      </c>
      <c r="B1279" s="5">
        <v>4.58</v>
      </c>
      <c r="C1279" s="5">
        <v>947792</v>
      </c>
      <c r="D1279" s="5">
        <v>4331719.4400000004</v>
      </c>
    </row>
    <row r="1280" spans="1:4">
      <c r="A1280" s="3">
        <v>41017.430555555555</v>
      </c>
      <c r="B1280" s="5">
        <v>4.5999999999999996</v>
      </c>
      <c r="C1280" s="5">
        <v>1042608</v>
      </c>
      <c r="D1280" s="5">
        <v>4782485.4000000004</v>
      </c>
    </row>
    <row r="1281" spans="1:4">
      <c r="A1281" s="3">
        <v>41017.4375</v>
      </c>
      <c r="B1281" s="5">
        <v>4.5999999999999996</v>
      </c>
      <c r="C1281" s="5">
        <v>584698</v>
      </c>
      <c r="D1281" s="5">
        <v>2686228.82</v>
      </c>
    </row>
    <row r="1282" spans="1:4">
      <c r="A1282" s="3">
        <v>41017.444444444445</v>
      </c>
      <c r="B1282" s="5">
        <v>4.59</v>
      </c>
      <c r="C1282" s="5">
        <v>563850</v>
      </c>
      <c r="D1282" s="5">
        <v>2588004.13</v>
      </c>
    </row>
    <row r="1283" spans="1:4">
      <c r="A1283" s="3">
        <v>41017.451388888891</v>
      </c>
      <c r="B1283" s="5">
        <v>4.59</v>
      </c>
      <c r="C1283" s="5">
        <v>238363</v>
      </c>
      <c r="D1283" s="5">
        <v>1093554.54</v>
      </c>
    </row>
    <row r="1284" spans="1:4">
      <c r="A1284" s="3">
        <v>41017.458333333336</v>
      </c>
      <c r="B1284" s="5">
        <v>4.58</v>
      </c>
      <c r="C1284" s="5">
        <v>316434</v>
      </c>
      <c r="D1284" s="5">
        <v>1450870.72</v>
      </c>
    </row>
    <row r="1285" spans="1:4">
      <c r="A1285" s="3">
        <v>41017.465277777781</v>
      </c>
      <c r="B1285" s="5">
        <v>4.59</v>
      </c>
      <c r="C1285" s="5">
        <v>710728</v>
      </c>
      <c r="D1285" s="5">
        <v>3256412.24</v>
      </c>
    </row>
    <row r="1286" spans="1:4">
      <c r="A1286" s="3">
        <v>41017.472222222219</v>
      </c>
      <c r="B1286" s="5">
        <v>4.62</v>
      </c>
      <c r="C1286" s="5">
        <v>2869116</v>
      </c>
      <c r="D1286" s="5">
        <v>13241307.060000001</v>
      </c>
    </row>
    <row r="1287" spans="1:4">
      <c r="A1287" s="3">
        <v>41017.479166666664</v>
      </c>
      <c r="B1287" s="5">
        <v>4.63</v>
      </c>
      <c r="C1287" s="5">
        <v>1096936</v>
      </c>
      <c r="D1287" s="5">
        <v>5069917.45</v>
      </c>
    </row>
    <row r="1288" spans="1:4">
      <c r="A1288" s="3">
        <v>41017.548611111109</v>
      </c>
      <c r="B1288" s="5">
        <v>4.6500000000000004</v>
      </c>
      <c r="C1288" s="5">
        <v>1782601</v>
      </c>
      <c r="D1288" s="5">
        <v>8262768.6200000001</v>
      </c>
    </row>
    <row r="1289" spans="1:4">
      <c r="A1289" s="3">
        <v>41017.555555555555</v>
      </c>
      <c r="B1289" s="5">
        <v>4.6399999999999997</v>
      </c>
      <c r="C1289" s="5">
        <v>1036997</v>
      </c>
      <c r="D1289" s="5">
        <v>4812587.1100000003</v>
      </c>
    </row>
    <row r="1290" spans="1:4">
      <c r="A1290" s="3">
        <v>41017.5625</v>
      </c>
      <c r="B1290" s="5">
        <v>4.6500000000000004</v>
      </c>
      <c r="C1290" s="5">
        <v>1045700</v>
      </c>
      <c r="D1290" s="5">
        <v>4852423.6100000003</v>
      </c>
    </row>
    <row r="1291" spans="1:4">
      <c r="A1291" s="3">
        <v>41017.569444444445</v>
      </c>
      <c r="B1291" s="5">
        <v>4.6500000000000004</v>
      </c>
      <c r="C1291" s="5">
        <v>1102597</v>
      </c>
      <c r="D1291" s="5">
        <v>5114935.1100000003</v>
      </c>
    </row>
    <row r="1292" spans="1:4">
      <c r="A1292" s="3">
        <v>41017.576388888891</v>
      </c>
      <c r="B1292" s="5">
        <v>4.6500000000000004</v>
      </c>
      <c r="C1292" s="5">
        <v>2150505</v>
      </c>
      <c r="D1292" s="5">
        <v>10004954.199999999</v>
      </c>
    </row>
    <row r="1293" spans="1:4">
      <c r="A1293" s="3">
        <v>41017.583333333336</v>
      </c>
      <c r="B1293" s="5">
        <v>4.6399999999999997</v>
      </c>
      <c r="C1293" s="5">
        <v>608420</v>
      </c>
      <c r="D1293" s="5">
        <v>2823750.17</v>
      </c>
    </row>
    <row r="1294" spans="1:4">
      <c r="A1294" s="3">
        <v>41017.590277777781</v>
      </c>
      <c r="B1294" s="5">
        <v>4.6399999999999997</v>
      </c>
      <c r="C1294" s="5">
        <v>1380877</v>
      </c>
      <c r="D1294" s="5">
        <v>6406263.2800000003</v>
      </c>
    </row>
    <row r="1295" spans="1:4">
      <c r="A1295" s="3">
        <v>41017.597222222219</v>
      </c>
      <c r="B1295" s="5">
        <v>4.6500000000000004</v>
      </c>
      <c r="C1295" s="5">
        <v>1232625</v>
      </c>
      <c r="D1295" s="5">
        <v>5717749.5300000003</v>
      </c>
    </row>
    <row r="1296" spans="1:4">
      <c r="A1296" s="3">
        <v>41017.604166666664</v>
      </c>
      <c r="B1296" s="5">
        <v>4.6500000000000004</v>
      </c>
      <c r="C1296" s="5">
        <v>1121705</v>
      </c>
      <c r="D1296" s="5">
        <v>5214736.2</v>
      </c>
    </row>
    <row r="1297" spans="1:4">
      <c r="A1297" s="3">
        <v>41017.611111111109</v>
      </c>
      <c r="B1297" s="5">
        <v>4.66</v>
      </c>
      <c r="C1297" s="5">
        <v>767798</v>
      </c>
      <c r="D1297" s="5">
        <v>3574408.7</v>
      </c>
    </row>
    <row r="1298" spans="1:4">
      <c r="A1298" s="3">
        <v>41017.618055555555</v>
      </c>
      <c r="B1298" s="5">
        <v>4.66</v>
      </c>
      <c r="C1298" s="5">
        <v>2441863</v>
      </c>
      <c r="D1298" s="5">
        <v>11382224.369999999</v>
      </c>
    </row>
    <row r="1299" spans="1:4">
      <c r="A1299" s="3">
        <v>41017.625</v>
      </c>
      <c r="B1299" s="5">
        <v>4.66</v>
      </c>
      <c r="C1299" s="5">
        <v>1850858</v>
      </c>
      <c r="D1299" s="5">
        <v>8638024.8499999996</v>
      </c>
    </row>
    <row r="1300" spans="1:4">
      <c r="A1300" s="3">
        <v>41018.402777777781</v>
      </c>
      <c r="B1300" s="5">
        <v>4.66</v>
      </c>
      <c r="C1300" s="5">
        <v>1070388</v>
      </c>
      <c r="D1300" s="5">
        <v>4986301.38</v>
      </c>
    </row>
    <row r="1301" spans="1:4">
      <c r="A1301" s="3">
        <v>41018.409722222219</v>
      </c>
      <c r="B1301" s="5">
        <v>4.67</v>
      </c>
      <c r="C1301" s="5">
        <v>1752571</v>
      </c>
      <c r="D1301" s="5">
        <v>8171226.8899999997</v>
      </c>
    </row>
    <row r="1302" spans="1:4">
      <c r="A1302" s="3">
        <v>41018.416666666664</v>
      </c>
      <c r="B1302" s="5">
        <v>4.67</v>
      </c>
      <c r="C1302" s="5">
        <v>1535250</v>
      </c>
      <c r="D1302" s="5">
        <v>7170020.04</v>
      </c>
    </row>
    <row r="1303" spans="1:4">
      <c r="A1303" s="3">
        <v>41018.423611111109</v>
      </c>
      <c r="B1303" s="5">
        <v>4.7</v>
      </c>
      <c r="C1303" s="5">
        <v>3438459</v>
      </c>
      <c r="D1303" s="5">
        <v>16142864.66</v>
      </c>
    </row>
    <row r="1304" spans="1:4">
      <c r="A1304" s="3">
        <v>41018.430555555555</v>
      </c>
      <c r="B1304" s="5">
        <v>4.6900000000000004</v>
      </c>
      <c r="C1304" s="5">
        <v>1122011</v>
      </c>
      <c r="D1304" s="5">
        <v>5274027.16</v>
      </c>
    </row>
    <row r="1305" spans="1:4">
      <c r="A1305" s="3">
        <v>41018.4375</v>
      </c>
      <c r="B1305" s="5">
        <v>4.67</v>
      </c>
      <c r="C1305" s="5">
        <v>1740350</v>
      </c>
      <c r="D1305" s="5">
        <v>8143523.4199999999</v>
      </c>
    </row>
    <row r="1306" spans="1:4">
      <c r="A1306" s="3">
        <v>41018.444444444445</v>
      </c>
      <c r="B1306" s="5">
        <v>4.68</v>
      </c>
      <c r="C1306" s="5">
        <v>850712</v>
      </c>
      <c r="D1306" s="5">
        <v>3974199.96</v>
      </c>
    </row>
    <row r="1307" spans="1:4">
      <c r="A1307" s="3">
        <v>41018.451388888891</v>
      </c>
      <c r="B1307" s="5">
        <v>4.6900000000000004</v>
      </c>
      <c r="C1307" s="5">
        <v>618937</v>
      </c>
      <c r="D1307" s="5">
        <v>2900361.16</v>
      </c>
    </row>
    <row r="1308" spans="1:4">
      <c r="A1308" s="3">
        <v>41018.458333333336</v>
      </c>
      <c r="B1308" s="5">
        <v>4.6900000000000004</v>
      </c>
      <c r="C1308" s="5">
        <v>820018</v>
      </c>
      <c r="D1308" s="5">
        <v>3847068.41</v>
      </c>
    </row>
    <row r="1309" spans="1:4">
      <c r="A1309" s="3">
        <v>41018.465277777781</v>
      </c>
      <c r="B1309" s="5">
        <v>4.68</v>
      </c>
      <c r="C1309" s="5">
        <v>704684</v>
      </c>
      <c r="D1309" s="5">
        <v>3304087.95</v>
      </c>
    </row>
    <row r="1310" spans="1:4">
      <c r="A1310" s="3">
        <v>41018.472222222219</v>
      </c>
      <c r="B1310" s="5">
        <v>4.68</v>
      </c>
      <c r="C1310" s="5">
        <v>839921</v>
      </c>
      <c r="D1310" s="5">
        <v>3930147.07</v>
      </c>
    </row>
    <row r="1311" spans="1:4">
      <c r="A1311" s="3">
        <v>41018.479166666664</v>
      </c>
      <c r="B1311" s="5">
        <v>4.68</v>
      </c>
      <c r="C1311" s="5">
        <v>1265456</v>
      </c>
      <c r="D1311" s="5">
        <v>5931131.6200000001</v>
      </c>
    </row>
    <row r="1312" spans="1:4">
      <c r="A1312" s="3">
        <v>41018.548611111109</v>
      </c>
      <c r="B1312" s="5">
        <v>4.68</v>
      </c>
      <c r="C1312" s="5">
        <v>611228</v>
      </c>
      <c r="D1312" s="5">
        <v>2859344.76</v>
      </c>
    </row>
    <row r="1313" spans="1:4">
      <c r="A1313" s="3">
        <v>41018.555555555555</v>
      </c>
      <c r="B1313" s="5">
        <v>4.6900000000000004</v>
      </c>
      <c r="C1313" s="5">
        <v>419472</v>
      </c>
      <c r="D1313" s="5">
        <v>1965211.96</v>
      </c>
    </row>
    <row r="1314" spans="1:4">
      <c r="A1314" s="3">
        <v>41018.5625</v>
      </c>
      <c r="B1314" s="5">
        <v>4.68</v>
      </c>
      <c r="C1314" s="5">
        <v>549728</v>
      </c>
      <c r="D1314" s="5">
        <v>2573344.04</v>
      </c>
    </row>
    <row r="1315" spans="1:4">
      <c r="A1315" s="3">
        <v>41018.569444444445</v>
      </c>
      <c r="B1315" s="5">
        <v>4.68</v>
      </c>
      <c r="C1315" s="5">
        <v>1087277</v>
      </c>
      <c r="D1315" s="5">
        <v>5077833.26</v>
      </c>
    </row>
    <row r="1316" spans="1:4">
      <c r="A1316" s="3">
        <v>41018.576388888891</v>
      </c>
      <c r="B1316" s="5">
        <v>4.67</v>
      </c>
      <c r="C1316" s="5">
        <v>859719</v>
      </c>
      <c r="D1316" s="5">
        <v>4018596.73</v>
      </c>
    </row>
    <row r="1317" spans="1:4">
      <c r="A1317" s="3">
        <v>41018.583333333336</v>
      </c>
      <c r="B1317" s="5">
        <v>4.67</v>
      </c>
      <c r="C1317" s="5">
        <v>648743</v>
      </c>
      <c r="D1317" s="5">
        <v>3028783.74</v>
      </c>
    </row>
    <row r="1318" spans="1:4">
      <c r="A1318" s="3">
        <v>41018.590277777781</v>
      </c>
      <c r="B1318" s="5">
        <v>4.66</v>
      </c>
      <c r="C1318" s="5">
        <v>761026</v>
      </c>
      <c r="D1318" s="5">
        <v>3547298.16</v>
      </c>
    </row>
    <row r="1319" spans="1:4">
      <c r="A1319" s="3">
        <v>41018.597222222219</v>
      </c>
      <c r="B1319" s="5">
        <v>4.6500000000000004</v>
      </c>
      <c r="C1319" s="5">
        <v>1106582</v>
      </c>
      <c r="D1319" s="5">
        <v>5155337.3600000003</v>
      </c>
    </row>
    <row r="1320" spans="1:4">
      <c r="A1320" s="3">
        <v>41018.604166666664</v>
      </c>
      <c r="B1320" s="5">
        <v>4.66</v>
      </c>
      <c r="C1320" s="5">
        <v>589760</v>
      </c>
      <c r="D1320" s="5">
        <v>2748304.02</v>
      </c>
    </row>
    <row r="1321" spans="1:4">
      <c r="A1321" s="3">
        <v>41018.611111111109</v>
      </c>
      <c r="B1321" s="5">
        <v>4.68</v>
      </c>
      <c r="C1321" s="5">
        <v>1503997</v>
      </c>
      <c r="D1321" s="5">
        <v>7032344.79</v>
      </c>
    </row>
    <row r="1322" spans="1:4">
      <c r="A1322" s="3">
        <v>41018.618055555555</v>
      </c>
      <c r="B1322" s="5">
        <v>4.68</v>
      </c>
      <c r="C1322" s="5">
        <v>1206933</v>
      </c>
      <c r="D1322" s="5">
        <v>5649480.0700000003</v>
      </c>
    </row>
    <row r="1323" spans="1:4">
      <c r="A1323" s="3">
        <v>41018.625</v>
      </c>
      <c r="B1323" s="5">
        <v>4.67</v>
      </c>
      <c r="C1323" s="5">
        <v>1412169</v>
      </c>
      <c r="D1323" s="5">
        <v>6594852.2300000004</v>
      </c>
    </row>
    <row r="1324" spans="1:4">
      <c r="A1324" s="3">
        <v>41019.402777777781</v>
      </c>
      <c r="B1324" s="5">
        <v>4.6900000000000004</v>
      </c>
      <c r="C1324" s="5">
        <v>1430864</v>
      </c>
      <c r="D1324" s="5">
        <v>6710978.8600000003</v>
      </c>
    </row>
    <row r="1325" spans="1:4">
      <c r="A1325" s="3">
        <v>41019.409722222219</v>
      </c>
      <c r="B1325" s="5">
        <v>4.6900000000000004</v>
      </c>
      <c r="C1325" s="5">
        <v>1689475</v>
      </c>
      <c r="D1325" s="5">
        <v>7923826.8499999996</v>
      </c>
    </row>
    <row r="1326" spans="1:4">
      <c r="A1326" s="3">
        <v>41019.416666666664</v>
      </c>
      <c r="B1326" s="5">
        <v>4.7</v>
      </c>
      <c r="C1326" s="5">
        <v>2448799</v>
      </c>
      <c r="D1326" s="5">
        <v>11508589.630000001</v>
      </c>
    </row>
    <row r="1327" spans="1:4">
      <c r="A1327" s="3">
        <v>41019.423611111109</v>
      </c>
      <c r="B1327" s="5">
        <v>4.6900000000000004</v>
      </c>
      <c r="C1327" s="5">
        <v>1304150</v>
      </c>
      <c r="D1327" s="5">
        <v>6126990.1100000003</v>
      </c>
    </row>
    <row r="1328" spans="1:4">
      <c r="A1328" s="3">
        <v>41019.430555555555</v>
      </c>
      <c r="B1328" s="5">
        <v>4.6900000000000004</v>
      </c>
      <c r="C1328" s="5">
        <v>1098172</v>
      </c>
      <c r="D1328" s="5">
        <v>5145409.46</v>
      </c>
    </row>
    <row r="1329" spans="1:4">
      <c r="A1329" s="3">
        <v>41019.4375</v>
      </c>
      <c r="B1329" s="5">
        <v>4.68</v>
      </c>
      <c r="C1329" s="5">
        <v>324055</v>
      </c>
      <c r="D1329" s="5">
        <v>1517750.4</v>
      </c>
    </row>
    <row r="1330" spans="1:4">
      <c r="A1330" s="3">
        <v>41019.444444444445</v>
      </c>
      <c r="B1330" s="5">
        <v>4.68</v>
      </c>
      <c r="C1330" s="5">
        <v>420800</v>
      </c>
      <c r="D1330" s="5">
        <v>1970522</v>
      </c>
    </row>
    <row r="1331" spans="1:4">
      <c r="A1331" s="3">
        <v>41019.451388888891</v>
      </c>
      <c r="B1331" s="5">
        <v>4.7</v>
      </c>
      <c r="C1331" s="5">
        <v>1276443</v>
      </c>
      <c r="D1331" s="5">
        <v>5989478.6699999999</v>
      </c>
    </row>
    <row r="1332" spans="1:4">
      <c r="A1332" s="3">
        <v>41019.458333333336</v>
      </c>
      <c r="B1332" s="5">
        <v>4.6900000000000004</v>
      </c>
      <c r="C1332" s="5">
        <v>881857</v>
      </c>
      <c r="D1332" s="5">
        <v>4138275.33</v>
      </c>
    </row>
    <row r="1333" spans="1:4">
      <c r="A1333" s="3">
        <v>41019.465277777781</v>
      </c>
      <c r="B1333" s="5">
        <v>4.6900000000000004</v>
      </c>
      <c r="C1333" s="5">
        <v>475703</v>
      </c>
      <c r="D1333" s="5">
        <v>2230997.04</v>
      </c>
    </row>
    <row r="1334" spans="1:4">
      <c r="A1334" s="3">
        <v>41019.472222222219</v>
      </c>
      <c r="B1334" s="5">
        <v>4.7</v>
      </c>
      <c r="C1334" s="5">
        <v>1078980</v>
      </c>
      <c r="D1334" s="5">
        <v>5069241</v>
      </c>
    </row>
    <row r="1335" spans="1:4">
      <c r="A1335" s="3">
        <v>41019.479166666664</v>
      </c>
      <c r="B1335" s="5">
        <v>4.72</v>
      </c>
      <c r="C1335" s="5">
        <v>3048639</v>
      </c>
      <c r="D1335" s="5">
        <v>14361577.779999999</v>
      </c>
    </row>
    <row r="1336" spans="1:4">
      <c r="A1336" s="3">
        <v>41019.548611111109</v>
      </c>
      <c r="B1336" s="5">
        <v>4.74</v>
      </c>
      <c r="C1336" s="5">
        <v>3314998</v>
      </c>
      <c r="D1336" s="5">
        <v>15696652.029999999</v>
      </c>
    </row>
    <row r="1337" spans="1:4">
      <c r="A1337" s="3">
        <v>41019.555555555555</v>
      </c>
      <c r="B1337" s="5">
        <v>4.7300000000000004</v>
      </c>
      <c r="C1337" s="5">
        <v>1862629</v>
      </c>
      <c r="D1337" s="5">
        <v>8826770.4600000009</v>
      </c>
    </row>
    <row r="1338" spans="1:4">
      <c r="A1338" s="3">
        <v>41019.5625</v>
      </c>
      <c r="B1338" s="5">
        <v>4.72</v>
      </c>
      <c r="C1338" s="5">
        <v>1449445</v>
      </c>
      <c r="D1338" s="5">
        <v>6857457.8899999997</v>
      </c>
    </row>
    <row r="1339" spans="1:4">
      <c r="A1339" s="3">
        <v>41019.569444444445</v>
      </c>
      <c r="B1339" s="5">
        <v>4.74</v>
      </c>
      <c r="C1339" s="5">
        <v>2544481</v>
      </c>
      <c r="D1339" s="5">
        <v>12054572.130000001</v>
      </c>
    </row>
    <row r="1340" spans="1:4">
      <c r="A1340" s="3">
        <v>41019.576388888891</v>
      </c>
      <c r="B1340" s="5">
        <v>4.75</v>
      </c>
      <c r="C1340" s="5">
        <v>4207846</v>
      </c>
      <c r="D1340" s="5">
        <v>20016626.640000001</v>
      </c>
    </row>
    <row r="1341" spans="1:4">
      <c r="A1341" s="3">
        <v>41019.583333333336</v>
      </c>
      <c r="B1341" s="5">
        <v>4.79</v>
      </c>
      <c r="C1341" s="5">
        <v>4691999</v>
      </c>
      <c r="D1341" s="5">
        <v>22417617.649999999</v>
      </c>
    </row>
    <row r="1342" spans="1:4">
      <c r="A1342" s="3">
        <v>41019.590277777781</v>
      </c>
      <c r="B1342" s="5">
        <v>4.78</v>
      </c>
      <c r="C1342" s="5">
        <v>4581600</v>
      </c>
      <c r="D1342" s="5">
        <v>21978661.120000001</v>
      </c>
    </row>
    <row r="1343" spans="1:4">
      <c r="A1343" s="3">
        <v>41019.597222222219</v>
      </c>
      <c r="B1343" s="5">
        <v>4.78</v>
      </c>
      <c r="C1343" s="5">
        <v>1183400</v>
      </c>
      <c r="D1343" s="5">
        <v>5658894.9000000004</v>
      </c>
    </row>
    <row r="1344" spans="1:4">
      <c r="A1344" s="3">
        <v>41019.604166666664</v>
      </c>
      <c r="B1344" s="5">
        <v>4.76</v>
      </c>
      <c r="C1344" s="5">
        <v>1048791</v>
      </c>
      <c r="D1344" s="5">
        <v>5001137.05</v>
      </c>
    </row>
    <row r="1345" spans="1:4">
      <c r="A1345" s="3">
        <v>41019.611111111109</v>
      </c>
      <c r="B1345" s="5">
        <v>4.7699999999999996</v>
      </c>
      <c r="C1345" s="5">
        <v>980839</v>
      </c>
      <c r="D1345" s="5">
        <v>4679115.83</v>
      </c>
    </row>
    <row r="1346" spans="1:4">
      <c r="A1346" s="3">
        <v>41019.618055555555</v>
      </c>
      <c r="B1346" s="5">
        <v>4.76</v>
      </c>
      <c r="C1346" s="5">
        <v>1295796</v>
      </c>
      <c r="D1346" s="5">
        <v>6177568.6600000001</v>
      </c>
    </row>
    <row r="1347" spans="1:4">
      <c r="A1347" s="3">
        <v>41019.625</v>
      </c>
      <c r="B1347" s="5">
        <v>4.7699999999999996</v>
      </c>
      <c r="C1347" s="5">
        <v>2981089</v>
      </c>
      <c r="D1347" s="5">
        <v>14202850.6</v>
      </c>
    </row>
    <row r="1348" spans="1:4">
      <c r="A1348" s="3">
        <v>41022.402777777781</v>
      </c>
      <c r="B1348" s="5">
        <v>4.76</v>
      </c>
      <c r="C1348" s="5">
        <v>2435617</v>
      </c>
      <c r="D1348" s="5">
        <v>11564694.35</v>
      </c>
    </row>
    <row r="1349" spans="1:4">
      <c r="A1349" s="3">
        <v>41022.409722222219</v>
      </c>
      <c r="B1349" s="5">
        <v>4.75</v>
      </c>
      <c r="C1349" s="5">
        <v>2104562</v>
      </c>
      <c r="D1349" s="5">
        <v>9999036.5</v>
      </c>
    </row>
    <row r="1350" spans="1:4">
      <c r="A1350" s="3">
        <v>41022.416666666664</v>
      </c>
      <c r="B1350" s="5">
        <v>4.75</v>
      </c>
      <c r="C1350" s="5">
        <v>1097300</v>
      </c>
      <c r="D1350" s="5">
        <v>5222201</v>
      </c>
    </row>
    <row r="1351" spans="1:4">
      <c r="A1351" s="3">
        <v>41022.423611111109</v>
      </c>
      <c r="B1351" s="5">
        <v>4.74</v>
      </c>
      <c r="C1351" s="5">
        <v>2628678</v>
      </c>
      <c r="D1351" s="5">
        <v>12467412.439999999</v>
      </c>
    </row>
    <row r="1352" spans="1:4">
      <c r="A1352" s="3">
        <v>41022.430555555555</v>
      </c>
      <c r="B1352" s="5">
        <v>4.7699999999999996</v>
      </c>
      <c r="C1352" s="5">
        <v>1184921</v>
      </c>
      <c r="D1352" s="5">
        <v>5643709.0099999998</v>
      </c>
    </row>
    <row r="1353" spans="1:4">
      <c r="A1353" s="3">
        <v>41022.4375</v>
      </c>
      <c r="B1353" s="5">
        <v>4.78</v>
      </c>
      <c r="C1353" s="5">
        <v>1700541</v>
      </c>
      <c r="D1353" s="5">
        <v>8112067.71</v>
      </c>
    </row>
    <row r="1354" spans="1:4">
      <c r="A1354" s="3">
        <v>41022.444444444445</v>
      </c>
      <c r="B1354" s="5">
        <v>4.7699999999999996</v>
      </c>
      <c r="C1354" s="5">
        <v>866737</v>
      </c>
      <c r="D1354" s="5">
        <v>4140936.49</v>
      </c>
    </row>
    <row r="1355" spans="1:4">
      <c r="A1355" s="3">
        <v>41022.451388888891</v>
      </c>
      <c r="B1355" s="5">
        <v>4.83</v>
      </c>
      <c r="C1355" s="5">
        <v>2968173</v>
      </c>
      <c r="D1355" s="5">
        <v>14260251.560000001</v>
      </c>
    </row>
    <row r="1356" spans="1:4">
      <c r="A1356" s="3">
        <v>41022.458333333336</v>
      </c>
      <c r="B1356" s="5">
        <v>4.82</v>
      </c>
      <c r="C1356" s="5">
        <v>1221799</v>
      </c>
      <c r="D1356" s="5">
        <v>5893965.1900000004</v>
      </c>
    </row>
    <row r="1357" spans="1:4">
      <c r="A1357" s="3">
        <v>41022.465277777781</v>
      </c>
      <c r="B1357" s="5">
        <v>4.8600000000000003</v>
      </c>
      <c r="C1357" s="5">
        <v>4699270</v>
      </c>
      <c r="D1357" s="5">
        <v>22769531.510000002</v>
      </c>
    </row>
    <row r="1358" spans="1:4">
      <c r="A1358" s="3">
        <v>41022.472222222219</v>
      </c>
      <c r="B1358" s="5">
        <v>4.8499999999999996</v>
      </c>
      <c r="C1358" s="5">
        <v>4510850</v>
      </c>
      <c r="D1358" s="5">
        <v>21982197.350000001</v>
      </c>
    </row>
    <row r="1359" spans="1:4">
      <c r="A1359" s="3">
        <v>41022.479166666664</v>
      </c>
      <c r="B1359" s="5">
        <v>4.8499999999999996</v>
      </c>
      <c r="C1359" s="5">
        <v>1590099</v>
      </c>
      <c r="D1359" s="5">
        <v>7712972.1600000001</v>
      </c>
    </row>
    <row r="1360" spans="1:4">
      <c r="A1360" s="3">
        <v>41022.548611111109</v>
      </c>
      <c r="B1360" s="5">
        <v>4.87</v>
      </c>
      <c r="C1360" s="5">
        <v>1818730</v>
      </c>
      <c r="D1360" s="5">
        <v>8826290.0299999993</v>
      </c>
    </row>
    <row r="1361" spans="1:4">
      <c r="A1361" s="3">
        <v>41022.555555555555</v>
      </c>
      <c r="B1361" s="5">
        <v>4.8499999999999996</v>
      </c>
      <c r="C1361" s="5">
        <v>950000</v>
      </c>
      <c r="D1361" s="5">
        <v>4617302.8899999997</v>
      </c>
    </row>
    <row r="1362" spans="1:4">
      <c r="A1362" s="3">
        <v>41022.5625</v>
      </c>
      <c r="B1362" s="5">
        <v>4.8499999999999996</v>
      </c>
      <c r="C1362" s="5">
        <v>1036938</v>
      </c>
      <c r="D1362" s="5">
        <v>5033936.3</v>
      </c>
    </row>
    <row r="1363" spans="1:4">
      <c r="A1363" s="3">
        <v>41022.569444444445</v>
      </c>
      <c r="B1363" s="5">
        <v>4.84</v>
      </c>
      <c r="C1363" s="5">
        <v>1627912</v>
      </c>
      <c r="D1363" s="5">
        <v>7895926.7000000002</v>
      </c>
    </row>
    <row r="1364" spans="1:4">
      <c r="A1364" s="3">
        <v>41022.576388888891</v>
      </c>
      <c r="B1364" s="5">
        <v>4.83</v>
      </c>
      <c r="C1364" s="5">
        <v>917015</v>
      </c>
      <c r="D1364" s="5">
        <v>4427650.53</v>
      </c>
    </row>
    <row r="1365" spans="1:4">
      <c r="A1365" s="3">
        <v>41022.583333333336</v>
      </c>
      <c r="B1365" s="5">
        <v>4.83</v>
      </c>
      <c r="C1365" s="5">
        <v>1070209</v>
      </c>
      <c r="D1365" s="5">
        <v>5182662.5999999996</v>
      </c>
    </row>
    <row r="1366" spans="1:4">
      <c r="A1366" s="3">
        <v>41022.590277777781</v>
      </c>
      <c r="B1366" s="5">
        <v>4.8</v>
      </c>
      <c r="C1366" s="5">
        <v>2964737</v>
      </c>
      <c r="D1366" s="5">
        <v>14229164.27</v>
      </c>
    </row>
    <row r="1367" spans="1:4">
      <c r="A1367" s="3">
        <v>41022.597222222219</v>
      </c>
      <c r="B1367" s="5">
        <v>4.79</v>
      </c>
      <c r="C1367" s="5">
        <v>1508553</v>
      </c>
      <c r="D1367" s="5">
        <v>7238405.8700000001</v>
      </c>
    </row>
    <row r="1368" spans="1:4">
      <c r="A1368" s="3">
        <v>41022.604166666664</v>
      </c>
      <c r="B1368" s="5">
        <v>4.7699999999999996</v>
      </c>
      <c r="C1368" s="5">
        <v>2114094</v>
      </c>
      <c r="D1368" s="5">
        <v>10105285.619999999</v>
      </c>
    </row>
    <row r="1369" spans="1:4">
      <c r="A1369" s="3">
        <v>41022.611111111109</v>
      </c>
      <c r="B1369" s="5">
        <v>4.8</v>
      </c>
      <c r="C1369" s="5">
        <v>1531072</v>
      </c>
      <c r="D1369" s="5">
        <v>7327703.7999999998</v>
      </c>
    </row>
    <row r="1370" spans="1:4">
      <c r="A1370" s="3">
        <v>41022.618055555555</v>
      </c>
      <c r="B1370" s="5">
        <v>4.79</v>
      </c>
      <c r="C1370" s="5">
        <v>1949256</v>
      </c>
      <c r="D1370" s="5">
        <v>9333865.0199999996</v>
      </c>
    </row>
    <row r="1371" spans="1:4">
      <c r="A1371" s="3">
        <v>41022.625</v>
      </c>
      <c r="B1371" s="5">
        <v>4.8</v>
      </c>
      <c r="C1371" s="5">
        <v>2007098</v>
      </c>
      <c r="D1371" s="5">
        <v>9632111.0399999991</v>
      </c>
    </row>
    <row r="1372" spans="1:4">
      <c r="A1372" s="3">
        <v>41023.402777777781</v>
      </c>
      <c r="B1372" s="5">
        <v>4.79</v>
      </c>
      <c r="C1372" s="5">
        <v>1893783</v>
      </c>
      <c r="D1372" s="5">
        <v>9047630.1300000008</v>
      </c>
    </row>
    <row r="1373" spans="1:4">
      <c r="A1373" s="3">
        <v>41023.409722222219</v>
      </c>
      <c r="B1373" s="5">
        <v>4.8499999999999996</v>
      </c>
      <c r="C1373" s="5">
        <v>5563550</v>
      </c>
      <c r="D1373" s="5">
        <v>26929936.34</v>
      </c>
    </row>
    <row r="1374" spans="1:4">
      <c r="A1374" s="3">
        <v>41023.416666666664</v>
      </c>
      <c r="B1374" s="5">
        <v>4.83</v>
      </c>
      <c r="C1374" s="5">
        <v>3511310</v>
      </c>
      <c r="D1374" s="5">
        <v>16978171.25</v>
      </c>
    </row>
    <row r="1375" spans="1:4">
      <c r="A1375" s="3">
        <v>41023.423611111109</v>
      </c>
      <c r="B1375" s="5">
        <v>4.8600000000000003</v>
      </c>
      <c r="C1375" s="5">
        <v>3450075</v>
      </c>
      <c r="D1375" s="5">
        <v>16697013.01</v>
      </c>
    </row>
    <row r="1376" spans="1:4">
      <c r="A1376" s="3">
        <v>41023.430555555555</v>
      </c>
      <c r="B1376" s="5">
        <v>4.8499999999999996</v>
      </c>
      <c r="C1376" s="5">
        <v>1641163</v>
      </c>
      <c r="D1376" s="5">
        <v>7959017.0099999998</v>
      </c>
    </row>
    <row r="1377" spans="1:4">
      <c r="A1377" s="3">
        <v>41023.4375</v>
      </c>
      <c r="B1377" s="5">
        <v>4.8499999999999996</v>
      </c>
      <c r="C1377" s="5">
        <v>1049814</v>
      </c>
      <c r="D1377" s="5">
        <v>5080802.32</v>
      </c>
    </row>
    <row r="1378" spans="1:4">
      <c r="A1378" s="3">
        <v>41023.444444444445</v>
      </c>
      <c r="B1378" s="5">
        <v>4.8099999999999996</v>
      </c>
      <c r="C1378" s="5">
        <v>2050759</v>
      </c>
      <c r="D1378" s="5">
        <v>9882165.6799999997</v>
      </c>
    </row>
    <row r="1379" spans="1:4">
      <c r="A1379" s="3">
        <v>41023.451388888891</v>
      </c>
      <c r="B1379" s="5">
        <v>4.79</v>
      </c>
      <c r="C1379" s="5">
        <v>1285444</v>
      </c>
      <c r="D1379" s="5">
        <v>6168857.2000000002</v>
      </c>
    </row>
    <row r="1380" spans="1:4">
      <c r="A1380" s="3">
        <v>41023.458333333336</v>
      </c>
      <c r="B1380" s="5">
        <v>4.78</v>
      </c>
      <c r="C1380" s="5">
        <v>1579319</v>
      </c>
      <c r="D1380" s="5">
        <v>7559900.8200000003</v>
      </c>
    </row>
    <row r="1381" spans="1:4">
      <c r="A1381" s="3">
        <v>41023.465277777781</v>
      </c>
      <c r="B1381" s="5">
        <v>4.7300000000000004</v>
      </c>
      <c r="C1381" s="5">
        <v>3335018</v>
      </c>
      <c r="D1381" s="5">
        <v>15774138.539999999</v>
      </c>
    </row>
    <row r="1382" spans="1:4">
      <c r="A1382" s="3">
        <v>41023.472222222219</v>
      </c>
      <c r="B1382" s="5">
        <v>4.72</v>
      </c>
      <c r="C1382" s="5">
        <v>1621192</v>
      </c>
      <c r="D1382" s="5">
        <v>7665355.2400000002</v>
      </c>
    </row>
    <row r="1383" spans="1:4">
      <c r="A1383" s="3">
        <v>41023.479166666664</v>
      </c>
      <c r="B1383" s="5">
        <v>4.71</v>
      </c>
      <c r="C1383" s="5">
        <v>1632100</v>
      </c>
      <c r="D1383" s="5">
        <v>7690789</v>
      </c>
    </row>
    <row r="1384" spans="1:4">
      <c r="A1384" s="3">
        <v>41023.548611111109</v>
      </c>
      <c r="B1384" s="5">
        <v>4.6900000000000004</v>
      </c>
      <c r="C1384" s="5">
        <v>1788384</v>
      </c>
      <c r="D1384" s="5">
        <v>8394306.9700000007</v>
      </c>
    </row>
    <row r="1385" spans="1:4">
      <c r="A1385" s="3">
        <v>41023.555555555555</v>
      </c>
      <c r="B1385" s="5">
        <v>4.7300000000000004</v>
      </c>
      <c r="C1385" s="5">
        <v>1725058</v>
      </c>
      <c r="D1385" s="5">
        <v>8116971.5800000001</v>
      </c>
    </row>
    <row r="1386" spans="1:4">
      <c r="A1386" s="3">
        <v>41023.5625</v>
      </c>
      <c r="B1386" s="5">
        <v>4.7300000000000004</v>
      </c>
      <c r="C1386" s="5">
        <v>605519</v>
      </c>
      <c r="D1386" s="5">
        <v>2856850.68</v>
      </c>
    </row>
    <row r="1387" spans="1:4">
      <c r="A1387" s="3">
        <v>41023.569444444445</v>
      </c>
      <c r="B1387" s="5">
        <v>4.75</v>
      </c>
      <c r="C1387" s="5">
        <v>1481635</v>
      </c>
      <c r="D1387" s="5">
        <v>7030145.5499999998</v>
      </c>
    </row>
    <row r="1388" spans="1:4">
      <c r="A1388" s="3">
        <v>41023.576388888891</v>
      </c>
      <c r="B1388" s="5">
        <v>4.75</v>
      </c>
      <c r="C1388" s="5">
        <v>1823010</v>
      </c>
      <c r="D1388" s="5">
        <v>8666957.0700000003</v>
      </c>
    </row>
    <row r="1389" spans="1:4">
      <c r="A1389" s="3">
        <v>41023.583333333336</v>
      </c>
      <c r="B1389" s="5">
        <v>4.7699999999999996</v>
      </c>
      <c r="C1389" s="5">
        <v>953033</v>
      </c>
      <c r="D1389" s="5">
        <v>4528859.08</v>
      </c>
    </row>
    <row r="1390" spans="1:4">
      <c r="A1390" s="3">
        <v>41023.590277777781</v>
      </c>
      <c r="B1390" s="5">
        <v>4.7699999999999996</v>
      </c>
      <c r="C1390" s="5">
        <v>637100</v>
      </c>
      <c r="D1390" s="5">
        <v>3037816</v>
      </c>
    </row>
    <row r="1391" spans="1:4">
      <c r="A1391" s="3">
        <v>41023.597222222219</v>
      </c>
      <c r="B1391" s="5">
        <v>4.75</v>
      </c>
      <c r="C1391" s="5">
        <v>715400</v>
      </c>
      <c r="D1391" s="5">
        <v>3401656</v>
      </c>
    </row>
    <row r="1392" spans="1:4">
      <c r="A1392" s="3">
        <v>41023.604166666664</v>
      </c>
      <c r="B1392" s="5">
        <v>4.76</v>
      </c>
      <c r="C1392" s="5">
        <v>620196</v>
      </c>
      <c r="D1392" s="5">
        <v>2942206.49</v>
      </c>
    </row>
    <row r="1393" spans="1:4">
      <c r="A1393" s="3">
        <v>41023.611111111109</v>
      </c>
      <c r="B1393" s="5">
        <v>4.7699999999999996</v>
      </c>
      <c r="C1393" s="5">
        <v>1043840</v>
      </c>
      <c r="D1393" s="5">
        <v>4981864.3899999997</v>
      </c>
    </row>
    <row r="1394" spans="1:4">
      <c r="A1394" s="3">
        <v>41023.618055555555</v>
      </c>
      <c r="B1394" s="5">
        <v>4.79</v>
      </c>
      <c r="C1394" s="5">
        <v>1195561</v>
      </c>
      <c r="D1394" s="5">
        <v>5715123.0099999998</v>
      </c>
    </row>
    <row r="1395" spans="1:4">
      <c r="A1395" s="3">
        <v>41023.625</v>
      </c>
      <c r="B1395" s="5">
        <v>4.8</v>
      </c>
      <c r="C1395" s="5">
        <v>3102600</v>
      </c>
      <c r="D1395" s="5">
        <v>14887894</v>
      </c>
    </row>
    <row r="1396" spans="1:4">
      <c r="A1396" s="3">
        <v>41024.402777777781</v>
      </c>
      <c r="B1396" s="5">
        <v>4.79</v>
      </c>
      <c r="C1396" s="5">
        <v>1506749</v>
      </c>
      <c r="D1396" s="5">
        <v>7205621.54</v>
      </c>
    </row>
    <row r="1397" spans="1:4">
      <c r="A1397" s="3">
        <v>41024.409722222219</v>
      </c>
      <c r="B1397" s="5">
        <v>4.8</v>
      </c>
      <c r="C1397" s="5">
        <v>1061515</v>
      </c>
      <c r="D1397" s="5">
        <v>5088249.71</v>
      </c>
    </row>
    <row r="1398" spans="1:4">
      <c r="A1398" s="3">
        <v>41024.416666666664</v>
      </c>
      <c r="B1398" s="5">
        <v>4.78</v>
      </c>
      <c r="C1398" s="5">
        <v>845800</v>
      </c>
      <c r="D1398" s="5">
        <v>4056034.66</v>
      </c>
    </row>
    <row r="1399" spans="1:4">
      <c r="A1399" s="3">
        <v>41024.423611111109</v>
      </c>
      <c r="B1399" s="5">
        <v>4.78</v>
      </c>
      <c r="C1399" s="5">
        <v>1111126</v>
      </c>
      <c r="D1399" s="5">
        <v>5299283.42</v>
      </c>
    </row>
    <row r="1400" spans="1:4">
      <c r="A1400" s="3">
        <v>41024.430555555555</v>
      </c>
      <c r="B1400" s="5">
        <v>4.79</v>
      </c>
      <c r="C1400" s="5">
        <v>1155095</v>
      </c>
      <c r="D1400" s="5">
        <v>5519290.0999999996</v>
      </c>
    </row>
    <row r="1401" spans="1:4">
      <c r="A1401" s="3">
        <v>41024.4375</v>
      </c>
      <c r="B1401" s="5">
        <v>4.76</v>
      </c>
      <c r="C1401" s="5">
        <v>978238</v>
      </c>
      <c r="D1401" s="5">
        <v>4661178.0999999996</v>
      </c>
    </row>
    <row r="1402" spans="1:4">
      <c r="A1402" s="3">
        <v>41024.444444444445</v>
      </c>
      <c r="B1402" s="5">
        <v>4.74</v>
      </c>
      <c r="C1402" s="5">
        <v>1062898</v>
      </c>
      <c r="D1402" s="5">
        <v>5049324.9000000004</v>
      </c>
    </row>
    <row r="1403" spans="1:4">
      <c r="A1403" s="3">
        <v>41024.451388888891</v>
      </c>
      <c r="B1403" s="5">
        <v>4.75</v>
      </c>
      <c r="C1403" s="5">
        <v>1315460</v>
      </c>
      <c r="D1403" s="5">
        <v>6232175.2000000002</v>
      </c>
    </row>
    <row r="1404" spans="1:4">
      <c r="A1404" s="3">
        <v>41024.458333333336</v>
      </c>
      <c r="B1404" s="5">
        <v>4.7699999999999996</v>
      </c>
      <c r="C1404" s="5">
        <v>1081971</v>
      </c>
      <c r="D1404" s="5">
        <v>5145180.8600000003</v>
      </c>
    </row>
    <row r="1405" spans="1:4">
      <c r="A1405" s="3">
        <v>41024.465277777781</v>
      </c>
      <c r="B1405" s="5">
        <v>4.8</v>
      </c>
      <c r="C1405" s="5">
        <v>2411892</v>
      </c>
      <c r="D1405" s="5">
        <v>11550619.699999999</v>
      </c>
    </row>
    <row r="1406" spans="1:4">
      <c r="A1406" s="3">
        <v>41024.472222222219</v>
      </c>
      <c r="B1406" s="5">
        <v>4.8</v>
      </c>
      <c r="C1406" s="5">
        <v>1124066</v>
      </c>
      <c r="D1406" s="5">
        <v>5382652.5599999996</v>
      </c>
    </row>
    <row r="1407" spans="1:4">
      <c r="A1407" s="3">
        <v>41024.479166666664</v>
      </c>
      <c r="B1407" s="5">
        <v>4.78</v>
      </c>
      <c r="C1407" s="5">
        <v>923843</v>
      </c>
      <c r="D1407" s="5">
        <v>4424691.96</v>
      </c>
    </row>
    <row r="1408" spans="1:4">
      <c r="A1408" s="3">
        <v>41024.548611111109</v>
      </c>
      <c r="B1408" s="5">
        <v>4.79</v>
      </c>
      <c r="C1408" s="5">
        <v>787199</v>
      </c>
      <c r="D1408" s="5">
        <v>3766374.97</v>
      </c>
    </row>
    <row r="1409" spans="1:4">
      <c r="A1409" s="3">
        <v>41024.555555555555</v>
      </c>
      <c r="B1409" s="5">
        <v>4.7699999999999996</v>
      </c>
      <c r="C1409" s="5">
        <v>1525700</v>
      </c>
      <c r="D1409" s="5">
        <v>7296575</v>
      </c>
    </row>
    <row r="1410" spans="1:4">
      <c r="A1410" s="3">
        <v>41024.5625</v>
      </c>
      <c r="B1410" s="5">
        <v>4.7699999999999996</v>
      </c>
      <c r="C1410" s="5">
        <v>866100</v>
      </c>
      <c r="D1410" s="5">
        <v>4133783</v>
      </c>
    </row>
    <row r="1411" spans="1:4">
      <c r="A1411" s="3">
        <v>41024.569444444445</v>
      </c>
      <c r="B1411" s="5">
        <v>4.7699999999999996</v>
      </c>
      <c r="C1411" s="5">
        <v>1140430</v>
      </c>
      <c r="D1411" s="5">
        <v>5441058.5999999996</v>
      </c>
    </row>
    <row r="1412" spans="1:4">
      <c r="A1412" s="3">
        <v>41024.576388888891</v>
      </c>
      <c r="B1412" s="5">
        <v>4.79</v>
      </c>
      <c r="C1412" s="5">
        <v>1598462</v>
      </c>
      <c r="D1412" s="5">
        <v>7632143.0700000003</v>
      </c>
    </row>
    <row r="1413" spans="1:4">
      <c r="A1413" s="3">
        <v>41024.583333333336</v>
      </c>
      <c r="B1413" s="5">
        <v>4.79</v>
      </c>
      <c r="C1413" s="5">
        <v>1224700</v>
      </c>
      <c r="D1413" s="5">
        <v>5869965</v>
      </c>
    </row>
    <row r="1414" spans="1:4">
      <c r="A1414" s="3">
        <v>41024.590277777781</v>
      </c>
      <c r="B1414" s="5">
        <v>4.79</v>
      </c>
      <c r="C1414" s="5">
        <v>1002404</v>
      </c>
      <c r="D1414" s="5">
        <v>4795698.12</v>
      </c>
    </row>
    <row r="1415" spans="1:4">
      <c r="A1415" s="3">
        <v>41024.597222222219</v>
      </c>
      <c r="B1415" s="5">
        <v>4.82</v>
      </c>
      <c r="C1415" s="5">
        <v>2254275</v>
      </c>
      <c r="D1415" s="5">
        <v>10831010.41</v>
      </c>
    </row>
    <row r="1416" spans="1:4">
      <c r="A1416" s="3">
        <v>41024.604166666664</v>
      </c>
      <c r="B1416" s="5">
        <v>4.83</v>
      </c>
      <c r="C1416" s="5">
        <v>1989653</v>
      </c>
      <c r="D1416" s="5">
        <v>9593394.25</v>
      </c>
    </row>
    <row r="1417" spans="1:4">
      <c r="A1417" s="3">
        <v>41024.611111111109</v>
      </c>
      <c r="B1417" s="5">
        <v>4.84</v>
      </c>
      <c r="C1417" s="5">
        <v>4630732</v>
      </c>
      <c r="D1417" s="5">
        <v>22438385.559999999</v>
      </c>
    </row>
    <row r="1418" spans="1:4">
      <c r="A1418" s="3">
        <v>41024.618055555555</v>
      </c>
      <c r="B1418" s="5">
        <v>4.82</v>
      </c>
      <c r="C1418" s="5">
        <v>1712663</v>
      </c>
      <c r="D1418" s="5">
        <v>8252840.9500000002</v>
      </c>
    </row>
    <row r="1419" spans="1:4">
      <c r="A1419" s="3">
        <v>41024.625</v>
      </c>
      <c r="B1419" s="5">
        <v>4.82</v>
      </c>
      <c r="C1419" s="5">
        <v>2329748</v>
      </c>
      <c r="D1419" s="5">
        <v>11217912.76</v>
      </c>
    </row>
    <row r="1420" spans="1:4">
      <c r="A1420" s="3">
        <v>41025.402777777781</v>
      </c>
      <c r="B1420" s="5">
        <v>4.83</v>
      </c>
      <c r="C1420" s="5">
        <v>1912003</v>
      </c>
      <c r="D1420" s="5">
        <v>9223363.5199999996</v>
      </c>
    </row>
    <row r="1421" spans="1:4">
      <c r="A1421" s="3">
        <v>41025.409722222219</v>
      </c>
      <c r="B1421" s="5">
        <v>4.8499999999999996</v>
      </c>
      <c r="C1421" s="5">
        <v>3220859</v>
      </c>
      <c r="D1421" s="5">
        <v>15628884.98</v>
      </c>
    </row>
    <row r="1422" spans="1:4">
      <c r="A1422" s="3">
        <v>41025.416666666664</v>
      </c>
      <c r="B1422" s="5">
        <v>4.84</v>
      </c>
      <c r="C1422" s="5">
        <v>2010417</v>
      </c>
      <c r="D1422" s="5">
        <v>9740408.3699999992</v>
      </c>
    </row>
    <row r="1423" spans="1:4">
      <c r="A1423" s="3">
        <v>41025.423611111109</v>
      </c>
      <c r="B1423" s="5">
        <v>4.8499999999999996</v>
      </c>
      <c r="C1423" s="5">
        <v>996829</v>
      </c>
      <c r="D1423" s="5">
        <v>4823897.3600000003</v>
      </c>
    </row>
    <row r="1424" spans="1:4">
      <c r="A1424" s="3">
        <v>41025.430555555555</v>
      </c>
      <c r="B1424" s="5">
        <v>4.8499999999999996</v>
      </c>
      <c r="C1424" s="5">
        <v>1296389</v>
      </c>
      <c r="D1424" s="5">
        <v>6277491.7599999998</v>
      </c>
    </row>
    <row r="1425" spans="1:4">
      <c r="A1425" s="3">
        <v>41025.4375</v>
      </c>
      <c r="B1425" s="5">
        <v>4.87</v>
      </c>
      <c r="C1425" s="5">
        <v>3758270</v>
      </c>
      <c r="D1425" s="5">
        <v>18280167.739999998</v>
      </c>
    </row>
    <row r="1426" spans="1:4">
      <c r="A1426" s="3">
        <v>41025.444444444445</v>
      </c>
      <c r="B1426" s="5">
        <v>4.87</v>
      </c>
      <c r="C1426" s="5">
        <v>1401300</v>
      </c>
      <c r="D1426" s="5">
        <v>6816157</v>
      </c>
    </row>
    <row r="1427" spans="1:4">
      <c r="A1427" s="3">
        <v>41025.451388888891</v>
      </c>
      <c r="B1427" s="5">
        <v>4.84</v>
      </c>
      <c r="C1427" s="5">
        <v>2251500</v>
      </c>
      <c r="D1427" s="5">
        <v>10935164</v>
      </c>
    </row>
    <row r="1428" spans="1:4">
      <c r="A1428" s="3">
        <v>41025.458333333336</v>
      </c>
      <c r="B1428" s="5">
        <v>4.8600000000000003</v>
      </c>
      <c r="C1428" s="5">
        <v>1618230</v>
      </c>
      <c r="D1428" s="5">
        <v>7863701.5</v>
      </c>
    </row>
    <row r="1429" spans="1:4">
      <c r="A1429" s="3">
        <v>41025.465277777781</v>
      </c>
      <c r="B1429" s="5">
        <v>4.87</v>
      </c>
      <c r="C1429" s="5">
        <v>1765472</v>
      </c>
      <c r="D1429" s="5">
        <v>8581365.3599999994</v>
      </c>
    </row>
    <row r="1430" spans="1:4">
      <c r="A1430" s="3">
        <v>41025.472222222219</v>
      </c>
      <c r="B1430" s="5">
        <v>4.87</v>
      </c>
      <c r="C1430" s="5">
        <v>939800</v>
      </c>
      <c r="D1430" s="5">
        <v>4575011</v>
      </c>
    </row>
    <row r="1431" spans="1:4">
      <c r="A1431" s="3">
        <v>41025.479166666664</v>
      </c>
      <c r="B1431" s="5">
        <v>4.8600000000000003</v>
      </c>
      <c r="C1431" s="5">
        <v>1386513</v>
      </c>
      <c r="D1431" s="5">
        <v>6740492.7300000004</v>
      </c>
    </row>
    <row r="1432" spans="1:4">
      <c r="A1432" s="3">
        <v>41025.548611111109</v>
      </c>
      <c r="B1432" s="5">
        <v>4.8499999999999996</v>
      </c>
      <c r="C1432" s="5">
        <v>913652</v>
      </c>
      <c r="D1432" s="5">
        <v>4446217.2</v>
      </c>
    </row>
    <row r="1433" spans="1:4">
      <c r="A1433" s="3">
        <v>41025.555555555555</v>
      </c>
      <c r="B1433" s="5">
        <v>4.87</v>
      </c>
      <c r="C1433" s="5">
        <v>4967835</v>
      </c>
      <c r="D1433" s="5">
        <v>24256204.199999999</v>
      </c>
    </row>
    <row r="1434" spans="1:4">
      <c r="A1434" s="3">
        <v>41025.5625</v>
      </c>
      <c r="B1434" s="5">
        <v>4.88</v>
      </c>
      <c r="C1434" s="5">
        <v>1829859</v>
      </c>
      <c r="D1434" s="5">
        <v>8915874.8000000007</v>
      </c>
    </row>
    <row r="1435" spans="1:4">
      <c r="A1435" s="3">
        <v>41025.569444444445</v>
      </c>
      <c r="B1435" s="5">
        <v>4.8899999999999997</v>
      </c>
      <c r="C1435" s="5">
        <v>3056458</v>
      </c>
      <c r="D1435" s="5">
        <v>14925714.92</v>
      </c>
    </row>
    <row r="1436" spans="1:4">
      <c r="A1436" s="3">
        <v>41025.576388888891</v>
      </c>
      <c r="B1436" s="5">
        <v>4.8899999999999997</v>
      </c>
      <c r="C1436" s="5">
        <v>2765093</v>
      </c>
      <c r="D1436" s="5">
        <v>13523511.77</v>
      </c>
    </row>
    <row r="1437" spans="1:4">
      <c r="A1437" s="3">
        <v>41025.583333333336</v>
      </c>
      <c r="B1437" s="5">
        <v>4.92</v>
      </c>
      <c r="C1437" s="5">
        <v>5531981</v>
      </c>
      <c r="D1437" s="5">
        <v>27196993.739999998</v>
      </c>
    </row>
    <row r="1438" spans="1:4">
      <c r="A1438" s="3">
        <v>41025.590277777781</v>
      </c>
      <c r="B1438" s="5">
        <v>4.9000000000000004</v>
      </c>
      <c r="C1438" s="5">
        <v>2790660</v>
      </c>
      <c r="D1438" s="5">
        <v>13727863.1</v>
      </c>
    </row>
    <row r="1439" spans="1:4">
      <c r="A1439" s="3">
        <v>41025.597222222219</v>
      </c>
      <c r="B1439" s="5">
        <v>4.91</v>
      </c>
      <c r="C1439" s="5">
        <v>2316792</v>
      </c>
      <c r="D1439" s="5">
        <v>11381678.869999999</v>
      </c>
    </row>
    <row r="1440" spans="1:4">
      <c r="A1440" s="3">
        <v>41025.604166666664</v>
      </c>
      <c r="B1440" s="5">
        <v>4.9000000000000004</v>
      </c>
      <c r="C1440" s="5">
        <v>1066083</v>
      </c>
      <c r="D1440" s="5">
        <v>5236467.63</v>
      </c>
    </row>
    <row r="1441" spans="1:4">
      <c r="A1441" s="3">
        <v>41025.611111111109</v>
      </c>
      <c r="B1441" s="5">
        <v>4.92</v>
      </c>
      <c r="C1441" s="5">
        <v>1312425</v>
      </c>
      <c r="D1441" s="5">
        <v>6449255.3799999999</v>
      </c>
    </row>
    <row r="1442" spans="1:4">
      <c r="A1442" s="3">
        <v>41025.618055555555</v>
      </c>
      <c r="B1442" s="5">
        <v>4.9000000000000004</v>
      </c>
      <c r="C1442" s="5">
        <v>2142906</v>
      </c>
      <c r="D1442" s="5">
        <v>10507875.52</v>
      </c>
    </row>
    <row r="1443" spans="1:4">
      <c r="A1443" s="3">
        <v>41025.625</v>
      </c>
      <c r="B1443" s="5">
        <v>4.9000000000000004</v>
      </c>
      <c r="C1443" s="5">
        <v>3125841</v>
      </c>
      <c r="D1443" s="5">
        <v>15293757.98</v>
      </c>
    </row>
    <row r="1444" spans="1:4">
      <c r="A1444" s="3">
        <v>41026.402777777781</v>
      </c>
      <c r="B1444" s="5">
        <v>4.84</v>
      </c>
      <c r="C1444" s="5">
        <v>3396805</v>
      </c>
      <c r="D1444" s="5">
        <v>16491471.949999999</v>
      </c>
    </row>
    <row r="1445" spans="1:4">
      <c r="A1445" s="3">
        <v>41026.409722222219</v>
      </c>
      <c r="B1445" s="5">
        <v>4.8499999999999996</v>
      </c>
      <c r="C1445" s="5">
        <v>4477384</v>
      </c>
      <c r="D1445" s="5">
        <v>21650468.809999999</v>
      </c>
    </row>
    <row r="1446" spans="1:4">
      <c r="A1446" s="3">
        <v>41026.416666666664</v>
      </c>
      <c r="B1446" s="5">
        <v>4.88</v>
      </c>
      <c r="C1446" s="5">
        <v>3442936</v>
      </c>
      <c r="D1446" s="5">
        <v>16801264.949999999</v>
      </c>
    </row>
    <row r="1447" spans="1:4">
      <c r="A1447" s="3">
        <v>41026.423611111109</v>
      </c>
      <c r="B1447" s="5">
        <v>4.88</v>
      </c>
      <c r="C1447" s="5">
        <v>1315989</v>
      </c>
      <c r="D1447" s="5">
        <v>6412800.4699999997</v>
      </c>
    </row>
    <row r="1448" spans="1:4">
      <c r="A1448" s="3">
        <v>41026.430555555555</v>
      </c>
      <c r="B1448" s="5">
        <v>4.8499999999999996</v>
      </c>
      <c r="C1448" s="5">
        <v>598520</v>
      </c>
      <c r="D1448" s="5">
        <v>2908588.2</v>
      </c>
    </row>
    <row r="1449" spans="1:4">
      <c r="A1449" s="3">
        <v>41026.4375</v>
      </c>
      <c r="B1449" s="5">
        <v>4.84</v>
      </c>
      <c r="C1449" s="5">
        <v>1792527</v>
      </c>
      <c r="D1449" s="5">
        <v>8672480.4100000001</v>
      </c>
    </row>
    <row r="1450" spans="1:4">
      <c r="A1450" s="3">
        <v>41026.444444444445</v>
      </c>
      <c r="B1450" s="5">
        <v>4.8899999999999997</v>
      </c>
      <c r="C1450" s="5">
        <v>1871524</v>
      </c>
      <c r="D1450" s="5">
        <v>9121694.5199999996</v>
      </c>
    </row>
    <row r="1451" spans="1:4">
      <c r="A1451" s="3">
        <v>41026.451388888891</v>
      </c>
      <c r="B1451" s="5">
        <v>4.8600000000000003</v>
      </c>
      <c r="C1451" s="5">
        <v>1113544</v>
      </c>
      <c r="D1451" s="5">
        <v>5442220.2800000003</v>
      </c>
    </row>
    <row r="1452" spans="1:4">
      <c r="A1452" s="3">
        <v>41026.458333333336</v>
      </c>
      <c r="B1452" s="5">
        <v>4.92</v>
      </c>
      <c r="C1452" s="5">
        <v>5112843</v>
      </c>
      <c r="D1452" s="5">
        <v>25059673.210000001</v>
      </c>
    </row>
    <row r="1453" spans="1:4">
      <c r="A1453" s="3">
        <v>41026.465277777781</v>
      </c>
      <c r="B1453" s="5">
        <v>4.91</v>
      </c>
      <c r="C1453" s="5">
        <v>6604800</v>
      </c>
      <c r="D1453" s="5">
        <v>32551407</v>
      </c>
    </row>
    <row r="1454" spans="1:4">
      <c r="A1454" s="3">
        <v>41026.472222222219</v>
      </c>
      <c r="B1454" s="5">
        <v>4.91</v>
      </c>
      <c r="C1454" s="5">
        <v>1100874</v>
      </c>
      <c r="D1454" s="5">
        <v>5398975.6100000003</v>
      </c>
    </row>
    <row r="1455" spans="1:4">
      <c r="A1455" s="3">
        <v>41026.479166666664</v>
      </c>
      <c r="B1455" s="5">
        <v>4.91</v>
      </c>
      <c r="C1455" s="5">
        <v>599300</v>
      </c>
      <c r="D1455" s="5">
        <v>2941992</v>
      </c>
    </row>
    <row r="1456" spans="1:4">
      <c r="A1456" s="3">
        <v>41026.548611111109</v>
      </c>
      <c r="B1456" s="5">
        <v>4.8899999999999997</v>
      </c>
      <c r="C1456" s="5">
        <v>666625</v>
      </c>
      <c r="D1456" s="5">
        <v>3266126.5</v>
      </c>
    </row>
    <row r="1457" spans="1:4">
      <c r="A1457" s="3">
        <v>41026.555555555555</v>
      </c>
      <c r="B1457" s="5">
        <v>4.8899999999999997</v>
      </c>
      <c r="C1457" s="5">
        <v>609900</v>
      </c>
      <c r="D1457" s="5">
        <v>2983740</v>
      </c>
    </row>
    <row r="1458" spans="1:4">
      <c r="A1458" s="3">
        <v>41026.5625</v>
      </c>
      <c r="B1458" s="5">
        <v>4.8899999999999997</v>
      </c>
      <c r="C1458" s="5">
        <v>697850</v>
      </c>
      <c r="D1458" s="5">
        <v>3414946.5</v>
      </c>
    </row>
    <row r="1459" spans="1:4">
      <c r="A1459" s="3">
        <v>41026.569444444445</v>
      </c>
      <c r="B1459" s="5">
        <v>4.9000000000000004</v>
      </c>
      <c r="C1459" s="5">
        <v>463200</v>
      </c>
      <c r="D1459" s="5">
        <v>2267136</v>
      </c>
    </row>
    <row r="1460" spans="1:4">
      <c r="A1460" s="3">
        <v>41026.576388888891</v>
      </c>
      <c r="B1460" s="5">
        <v>4.88</v>
      </c>
      <c r="C1460" s="5">
        <v>1129260</v>
      </c>
      <c r="D1460" s="5">
        <v>5515440.7999999998</v>
      </c>
    </row>
    <row r="1461" spans="1:4">
      <c r="A1461" s="3">
        <v>41026.583333333336</v>
      </c>
      <c r="B1461" s="5">
        <v>4.87</v>
      </c>
      <c r="C1461" s="5">
        <v>758540</v>
      </c>
      <c r="D1461" s="5">
        <v>3698493.2</v>
      </c>
    </row>
    <row r="1462" spans="1:4">
      <c r="A1462" s="3">
        <v>41026.590277777781</v>
      </c>
      <c r="B1462" s="5">
        <v>4.88</v>
      </c>
      <c r="C1462" s="5">
        <v>509897</v>
      </c>
      <c r="D1462" s="5">
        <v>2484534.39</v>
      </c>
    </row>
    <row r="1463" spans="1:4">
      <c r="A1463" s="3">
        <v>41026.597222222219</v>
      </c>
      <c r="B1463" s="5">
        <v>4.88</v>
      </c>
      <c r="C1463" s="5">
        <v>803400</v>
      </c>
      <c r="D1463" s="5">
        <v>3918864</v>
      </c>
    </row>
    <row r="1464" spans="1:4">
      <c r="A1464" s="3">
        <v>41026.604166666664</v>
      </c>
      <c r="B1464" s="5">
        <v>4.8499999999999996</v>
      </c>
      <c r="C1464" s="5">
        <v>1733203</v>
      </c>
      <c r="D1464" s="5">
        <v>8431086.6099999994</v>
      </c>
    </row>
    <row r="1465" spans="1:4">
      <c r="A1465" s="3">
        <v>41026.611111111109</v>
      </c>
      <c r="B1465" s="5">
        <v>4.8600000000000003</v>
      </c>
      <c r="C1465" s="5">
        <v>1215567</v>
      </c>
      <c r="D1465" s="5">
        <v>5895640.2999999998</v>
      </c>
    </row>
    <row r="1466" spans="1:4">
      <c r="A1466" s="3">
        <v>41026.618055555555</v>
      </c>
      <c r="B1466" s="5">
        <v>4.84</v>
      </c>
      <c r="C1466" s="5">
        <v>1628501</v>
      </c>
      <c r="D1466" s="5">
        <v>7901028.8499999996</v>
      </c>
    </row>
    <row r="1467" spans="1:4">
      <c r="A1467" s="3">
        <v>41026.625</v>
      </c>
      <c r="B1467" s="5">
        <v>4.8499999999999996</v>
      </c>
      <c r="C1467" s="5">
        <v>1842769</v>
      </c>
      <c r="D1467" s="5">
        <v>8931384.0500000007</v>
      </c>
    </row>
    <row r="1468" spans="1:4">
      <c r="A1468" s="3">
        <v>41031.402777777781</v>
      </c>
      <c r="B1468" s="5">
        <v>4.87</v>
      </c>
      <c r="C1468" s="5">
        <v>5713556</v>
      </c>
      <c r="D1468" s="5">
        <v>28017115.789999999</v>
      </c>
    </row>
    <row r="1469" spans="1:4">
      <c r="A1469" s="3">
        <v>41031.409722222219</v>
      </c>
      <c r="B1469" s="5">
        <v>4.84</v>
      </c>
      <c r="C1469" s="5">
        <v>3621114</v>
      </c>
      <c r="D1469" s="5">
        <v>17586769.609999999</v>
      </c>
    </row>
    <row r="1470" spans="1:4">
      <c r="A1470" s="3">
        <v>41031.416666666664</v>
      </c>
      <c r="B1470" s="5">
        <v>4.8499999999999996</v>
      </c>
      <c r="C1470" s="5">
        <v>1731448</v>
      </c>
      <c r="D1470" s="5">
        <v>8394760.3200000003</v>
      </c>
    </row>
    <row r="1471" spans="1:4">
      <c r="A1471" s="3">
        <v>41031.423611111109</v>
      </c>
      <c r="B1471" s="5">
        <v>4.84</v>
      </c>
      <c r="C1471" s="5">
        <v>2524183</v>
      </c>
      <c r="D1471" s="5">
        <v>12228751.74</v>
      </c>
    </row>
    <row r="1472" spans="1:4">
      <c r="A1472" s="3">
        <v>41031.430555555555</v>
      </c>
      <c r="B1472" s="5">
        <v>4.83</v>
      </c>
      <c r="C1472" s="5">
        <v>1564505</v>
      </c>
      <c r="D1472" s="5">
        <v>7578328.3099999996</v>
      </c>
    </row>
    <row r="1473" spans="1:4">
      <c r="A1473" s="3">
        <v>41031.4375</v>
      </c>
      <c r="B1473" s="5">
        <v>4.83</v>
      </c>
      <c r="C1473" s="5">
        <v>2408211</v>
      </c>
      <c r="D1473" s="5">
        <v>11646756.24</v>
      </c>
    </row>
    <row r="1474" spans="1:4">
      <c r="A1474" s="3">
        <v>41031.444444444445</v>
      </c>
      <c r="B1474" s="5">
        <v>4.84</v>
      </c>
      <c r="C1474" s="5">
        <v>1788844</v>
      </c>
      <c r="D1474" s="5">
        <v>8660356.9100000001</v>
      </c>
    </row>
    <row r="1475" spans="1:4">
      <c r="A1475" s="3">
        <v>41031.451388888891</v>
      </c>
      <c r="B1475" s="5">
        <v>4.84</v>
      </c>
      <c r="C1475" s="5">
        <v>1335368</v>
      </c>
      <c r="D1475" s="5">
        <v>6450857.3399999999</v>
      </c>
    </row>
    <row r="1476" spans="1:4">
      <c r="A1476" s="3">
        <v>41031.458333333336</v>
      </c>
      <c r="B1476" s="5">
        <v>4.83</v>
      </c>
      <c r="C1476" s="5">
        <v>1613745</v>
      </c>
      <c r="D1476" s="5">
        <v>7792430.6900000004</v>
      </c>
    </row>
    <row r="1477" spans="1:4">
      <c r="A1477" s="3">
        <v>41031.465277777781</v>
      </c>
      <c r="B1477" s="5">
        <v>4.8499999999999996</v>
      </c>
      <c r="C1477" s="5">
        <v>1690865</v>
      </c>
      <c r="D1477" s="5">
        <v>8180418.8799999999</v>
      </c>
    </row>
    <row r="1478" spans="1:4">
      <c r="A1478" s="3">
        <v>41031.472222222219</v>
      </c>
      <c r="B1478" s="5">
        <v>4.8499999999999996</v>
      </c>
      <c r="C1478" s="5">
        <v>1914560</v>
      </c>
      <c r="D1478" s="5">
        <v>9282075.3699999992</v>
      </c>
    </row>
    <row r="1479" spans="1:4">
      <c r="A1479" s="3">
        <v>41031.479166666664</v>
      </c>
      <c r="B1479" s="5">
        <v>4.8600000000000003</v>
      </c>
      <c r="C1479" s="5">
        <v>1591911</v>
      </c>
      <c r="D1479" s="5">
        <v>7735223.3499999996</v>
      </c>
    </row>
    <row r="1480" spans="1:4">
      <c r="A1480" s="3">
        <v>41031.548611111109</v>
      </c>
      <c r="B1480" s="5">
        <v>4.91</v>
      </c>
      <c r="C1480" s="5">
        <v>5477126</v>
      </c>
      <c r="D1480" s="5">
        <v>26886075.670000002</v>
      </c>
    </row>
    <row r="1481" spans="1:4">
      <c r="A1481" s="3">
        <v>41031.555555555555</v>
      </c>
      <c r="B1481" s="5">
        <v>4.91</v>
      </c>
      <c r="C1481" s="5">
        <v>2164782</v>
      </c>
      <c r="D1481" s="5">
        <v>10618988.630000001</v>
      </c>
    </row>
    <row r="1482" spans="1:4">
      <c r="A1482" s="3">
        <v>41031.5625</v>
      </c>
      <c r="B1482" s="5">
        <v>4.9400000000000004</v>
      </c>
      <c r="C1482" s="5">
        <v>8856202</v>
      </c>
      <c r="D1482" s="5">
        <v>43751526.960000001</v>
      </c>
    </row>
    <row r="1483" spans="1:4">
      <c r="A1483" s="3">
        <v>41031.569444444445</v>
      </c>
      <c r="B1483" s="5">
        <v>4.96</v>
      </c>
      <c r="C1483" s="5">
        <v>4339711</v>
      </c>
      <c r="D1483" s="5">
        <v>21467192.670000002</v>
      </c>
    </row>
    <row r="1484" spans="1:4">
      <c r="A1484" s="3">
        <v>41031.576388888891</v>
      </c>
      <c r="B1484" s="5">
        <v>5</v>
      </c>
      <c r="C1484" s="5">
        <v>11556779</v>
      </c>
      <c r="D1484" s="5">
        <v>57677505.82</v>
      </c>
    </row>
    <row r="1485" spans="1:4">
      <c r="A1485" s="3">
        <v>41031.583333333336</v>
      </c>
      <c r="B1485" s="5">
        <v>4.99</v>
      </c>
      <c r="C1485" s="5">
        <v>2186491</v>
      </c>
      <c r="D1485" s="5">
        <v>10910280.4</v>
      </c>
    </row>
    <row r="1486" spans="1:4">
      <c r="A1486" s="3">
        <v>41031.590277777781</v>
      </c>
      <c r="B1486" s="5">
        <v>4.97</v>
      </c>
      <c r="C1486" s="5">
        <v>1806757</v>
      </c>
      <c r="D1486" s="5">
        <v>9007610.6799999997</v>
      </c>
    </row>
    <row r="1487" spans="1:4">
      <c r="A1487" s="3">
        <v>41031.597222222219</v>
      </c>
      <c r="B1487" s="5">
        <v>4.97</v>
      </c>
      <c r="C1487" s="5">
        <v>2037488</v>
      </c>
      <c r="D1487" s="5">
        <v>10152161.359999999</v>
      </c>
    </row>
    <row r="1488" spans="1:4">
      <c r="A1488" s="3">
        <v>41031.604166666664</v>
      </c>
      <c r="B1488" s="5">
        <v>4.99</v>
      </c>
      <c r="C1488" s="5">
        <v>2265602</v>
      </c>
      <c r="D1488" s="5">
        <v>11296764.640000001</v>
      </c>
    </row>
    <row r="1489" spans="1:4">
      <c r="A1489" s="3">
        <v>41031.611111111109</v>
      </c>
      <c r="B1489" s="5">
        <v>4.9800000000000004</v>
      </c>
      <c r="C1489" s="5">
        <v>3961471</v>
      </c>
      <c r="D1489" s="5">
        <v>19726206.18</v>
      </c>
    </row>
    <row r="1490" spans="1:4">
      <c r="A1490" s="3">
        <v>41031.618055555555</v>
      </c>
      <c r="B1490" s="5">
        <v>4.9800000000000004</v>
      </c>
      <c r="C1490" s="5">
        <v>3363090</v>
      </c>
      <c r="D1490" s="5">
        <v>16759352.34</v>
      </c>
    </row>
    <row r="1491" spans="1:4">
      <c r="A1491" s="3">
        <v>41031.625</v>
      </c>
      <c r="B1491" s="5">
        <v>4.9800000000000004</v>
      </c>
      <c r="C1491" s="5">
        <v>1840309</v>
      </c>
      <c r="D1491" s="5">
        <v>9152560</v>
      </c>
    </row>
    <row r="1492" spans="1:4">
      <c r="A1492" s="3">
        <v>41032.402777777781</v>
      </c>
      <c r="B1492" s="5">
        <v>5.08</v>
      </c>
      <c r="C1492" s="5">
        <v>16941191</v>
      </c>
      <c r="D1492" s="5">
        <v>86059177.849999994</v>
      </c>
    </row>
    <row r="1493" spans="1:4">
      <c r="A1493" s="3">
        <v>41032.409722222219</v>
      </c>
      <c r="B1493" s="5">
        <v>5.09</v>
      </c>
      <c r="C1493" s="5">
        <v>10205367</v>
      </c>
      <c r="D1493" s="5">
        <v>52046291.579999998</v>
      </c>
    </row>
    <row r="1494" spans="1:4">
      <c r="A1494" s="3">
        <v>41032.416666666664</v>
      </c>
      <c r="B1494" s="5">
        <v>5.09</v>
      </c>
      <c r="C1494" s="5">
        <v>4991108</v>
      </c>
      <c r="D1494" s="5">
        <v>25331981.52</v>
      </c>
    </row>
    <row r="1495" spans="1:4">
      <c r="A1495" s="3">
        <v>41032.423611111109</v>
      </c>
      <c r="B1495" s="5">
        <v>5.07</v>
      </c>
      <c r="C1495" s="5">
        <v>4451944</v>
      </c>
      <c r="D1495" s="5">
        <v>22619012.780000001</v>
      </c>
    </row>
    <row r="1496" spans="1:4">
      <c r="A1496" s="3">
        <v>41032.430555555555</v>
      </c>
      <c r="B1496" s="5">
        <v>5.07</v>
      </c>
      <c r="C1496" s="5">
        <v>1495375</v>
      </c>
      <c r="D1496" s="5">
        <v>7576835.5099999998</v>
      </c>
    </row>
    <row r="1497" spans="1:4">
      <c r="A1497" s="3">
        <v>41032.4375</v>
      </c>
      <c r="B1497" s="5">
        <v>5.07</v>
      </c>
      <c r="C1497" s="5">
        <v>2141100</v>
      </c>
      <c r="D1497" s="5">
        <v>10856338.99</v>
      </c>
    </row>
    <row r="1498" spans="1:4">
      <c r="A1498" s="3">
        <v>41032.444444444445</v>
      </c>
      <c r="B1498" s="5">
        <v>5.0599999999999996</v>
      </c>
      <c r="C1498" s="5">
        <v>3692246</v>
      </c>
      <c r="D1498" s="5">
        <v>18695191.41</v>
      </c>
    </row>
    <row r="1499" spans="1:4">
      <c r="A1499" s="3">
        <v>41032.451388888891</v>
      </c>
      <c r="B1499" s="5">
        <v>5.05</v>
      </c>
      <c r="C1499" s="5">
        <v>2645686</v>
      </c>
      <c r="D1499" s="5">
        <v>13358802.42</v>
      </c>
    </row>
    <row r="1500" spans="1:4">
      <c r="A1500" s="3">
        <v>41032.458333333336</v>
      </c>
      <c r="B1500" s="5">
        <v>5.0599999999999996</v>
      </c>
      <c r="C1500" s="5">
        <v>967204</v>
      </c>
      <c r="D1500" s="5">
        <v>4882965.47</v>
      </c>
    </row>
    <row r="1501" spans="1:4">
      <c r="A1501" s="3">
        <v>41032.465277777781</v>
      </c>
      <c r="B1501" s="5">
        <v>5.03</v>
      </c>
      <c r="C1501" s="5">
        <v>1046044</v>
      </c>
      <c r="D1501" s="5">
        <v>5269489.26</v>
      </c>
    </row>
    <row r="1502" spans="1:4">
      <c r="A1502" s="3">
        <v>41032.472222222219</v>
      </c>
      <c r="B1502" s="5">
        <v>5.03</v>
      </c>
      <c r="C1502" s="5">
        <v>1643755</v>
      </c>
      <c r="D1502" s="5">
        <v>8256268.9400000004</v>
      </c>
    </row>
    <row r="1503" spans="1:4">
      <c r="A1503" s="3">
        <v>41032.479166666664</v>
      </c>
      <c r="B1503" s="5">
        <v>5.03</v>
      </c>
      <c r="C1503" s="5">
        <v>679500</v>
      </c>
      <c r="D1503" s="5">
        <v>3415315</v>
      </c>
    </row>
    <row r="1504" spans="1:4">
      <c r="A1504" s="3">
        <v>41032.548611111109</v>
      </c>
      <c r="B1504" s="5">
        <v>5.03</v>
      </c>
      <c r="C1504" s="5">
        <v>451099</v>
      </c>
      <c r="D1504" s="5">
        <v>2267286.98</v>
      </c>
    </row>
    <row r="1505" spans="1:4">
      <c r="A1505" s="3">
        <v>41032.555555555555</v>
      </c>
      <c r="B1505" s="5">
        <v>5.05</v>
      </c>
      <c r="C1505" s="5">
        <v>511486</v>
      </c>
      <c r="D1505" s="5">
        <v>2574445.08</v>
      </c>
    </row>
    <row r="1506" spans="1:4">
      <c r="A1506" s="3">
        <v>41032.5625</v>
      </c>
      <c r="B1506" s="5">
        <v>5.04</v>
      </c>
      <c r="C1506" s="5">
        <v>726201</v>
      </c>
      <c r="D1506" s="5">
        <v>3664394.04</v>
      </c>
    </row>
    <row r="1507" spans="1:4">
      <c r="A1507" s="3">
        <v>41032.569444444445</v>
      </c>
      <c r="B1507" s="5">
        <v>5.05</v>
      </c>
      <c r="C1507" s="5">
        <v>1492555</v>
      </c>
      <c r="D1507" s="5">
        <v>7536477.2199999997</v>
      </c>
    </row>
    <row r="1508" spans="1:4">
      <c r="A1508" s="3">
        <v>41032.576388888891</v>
      </c>
      <c r="B1508" s="5">
        <v>5.05</v>
      </c>
      <c r="C1508" s="5">
        <v>1204105</v>
      </c>
      <c r="D1508" s="5">
        <v>6078517.0800000001</v>
      </c>
    </row>
    <row r="1509" spans="1:4">
      <c r="A1509" s="3">
        <v>41032.583333333336</v>
      </c>
      <c r="B1509" s="5">
        <v>5.03</v>
      </c>
      <c r="C1509" s="5">
        <v>2144289</v>
      </c>
      <c r="D1509" s="5">
        <v>10824092.539999999</v>
      </c>
    </row>
    <row r="1510" spans="1:4">
      <c r="A1510" s="3">
        <v>41032.590277777781</v>
      </c>
      <c r="B1510" s="5">
        <v>5.0199999999999996</v>
      </c>
      <c r="C1510" s="5">
        <v>1822747</v>
      </c>
      <c r="D1510" s="5">
        <v>9154583.4800000004</v>
      </c>
    </row>
    <row r="1511" spans="1:4">
      <c r="A1511" s="3">
        <v>41032.597222222219</v>
      </c>
      <c r="B1511" s="5">
        <v>5.0199999999999996</v>
      </c>
      <c r="C1511" s="5">
        <v>542532</v>
      </c>
      <c r="D1511" s="5">
        <v>2720221.32</v>
      </c>
    </row>
    <row r="1512" spans="1:4">
      <c r="A1512" s="3">
        <v>41032.604166666664</v>
      </c>
      <c r="B1512" s="5">
        <v>5.01</v>
      </c>
      <c r="C1512" s="5">
        <v>1550658</v>
      </c>
      <c r="D1512" s="5">
        <v>7767580.2599999998</v>
      </c>
    </row>
    <row r="1513" spans="1:4">
      <c r="A1513" s="3">
        <v>41032.611111111109</v>
      </c>
      <c r="B1513" s="5">
        <v>5.0199999999999996</v>
      </c>
      <c r="C1513" s="5">
        <v>929397</v>
      </c>
      <c r="D1513" s="5">
        <v>4663699.8099999996</v>
      </c>
    </row>
    <row r="1514" spans="1:4">
      <c r="A1514" s="3">
        <v>41032.618055555555</v>
      </c>
      <c r="B1514" s="5">
        <v>5.01</v>
      </c>
      <c r="C1514" s="5">
        <v>1307457</v>
      </c>
      <c r="D1514" s="5">
        <v>6563826.5700000003</v>
      </c>
    </row>
    <row r="1515" spans="1:4">
      <c r="A1515" s="4">
        <v>41032.625</v>
      </c>
      <c r="B1515" s="6">
        <v>5.0199999999999996</v>
      </c>
      <c r="C1515" s="6">
        <v>2867594</v>
      </c>
      <c r="D1515" s="6">
        <v>14384152.939999999</v>
      </c>
    </row>
    <row r="1516" spans="1:4">
      <c r="A1516" s="4">
        <v>41033.402777777781</v>
      </c>
      <c r="B1516">
        <v>5.07</v>
      </c>
      <c r="C1516">
        <v>3884300</v>
      </c>
      <c r="D1516">
        <v>19550044.350000001</v>
      </c>
    </row>
    <row r="1517" spans="1:4">
      <c r="A1517" s="4">
        <v>41033.409722222219</v>
      </c>
      <c r="B1517">
        <v>5.07</v>
      </c>
      <c r="C1517">
        <v>2169743</v>
      </c>
      <c r="D1517">
        <v>10993112.24</v>
      </c>
    </row>
    <row r="1518" spans="1:4">
      <c r="A1518" s="4">
        <v>41033.416666666664</v>
      </c>
      <c r="B1518">
        <v>5.04</v>
      </c>
      <c r="C1518">
        <v>1735779</v>
      </c>
      <c r="D1518">
        <v>8759385.0999999996</v>
      </c>
    </row>
    <row r="1519" spans="1:4">
      <c r="A1519" s="4">
        <v>41033.423611111109</v>
      </c>
      <c r="B1519">
        <v>5.05</v>
      </c>
      <c r="C1519">
        <v>974891</v>
      </c>
      <c r="D1519">
        <v>4911842.6399999997</v>
      </c>
    </row>
    <row r="1520" spans="1:4">
      <c r="A1520" s="4">
        <v>41033.430555555555</v>
      </c>
      <c r="B1520">
        <v>5.0199999999999996</v>
      </c>
      <c r="C1520">
        <v>1430300</v>
      </c>
      <c r="D1520">
        <v>7193480</v>
      </c>
    </row>
    <row r="1521" spans="1:4">
      <c r="A1521" s="4">
        <v>41033.4375</v>
      </c>
      <c r="B1521">
        <v>5.01</v>
      </c>
      <c r="C1521">
        <v>1546500</v>
      </c>
      <c r="D1521">
        <v>7764271</v>
      </c>
    </row>
    <row r="1522" spans="1:4">
      <c r="A1522" s="4">
        <v>41033.444444444445</v>
      </c>
      <c r="B1522">
        <v>5.03</v>
      </c>
      <c r="C1522">
        <v>1249883</v>
      </c>
      <c r="D1522">
        <v>6289695.2999999998</v>
      </c>
    </row>
    <row r="1523" spans="1:4">
      <c r="A1523" s="4">
        <v>41033.451388888891</v>
      </c>
      <c r="B1523">
        <v>5.0199999999999996</v>
      </c>
      <c r="C1523">
        <v>2414517</v>
      </c>
      <c r="D1523">
        <v>12112852.699999999</v>
      </c>
    </row>
    <row r="1524" spans="1:4">
      <c r="A1524" s="4">
        <v>41033.458333333336</v>
      </c>
      <c r="B1524">
        <v>5.0199999999999996</v>
      </c>
      <c r="C1524">
        <v>652595</v>
      </c>
      <c r="D1524">
        <v>3277441.92</v>
      </c>
    </row>
    <row r="1525" spans="1:4">
      <c r="A1525" s="4">
        <v>41033.465277777781</v>
      </c>
      <c r="B1525">
        <v>5.0199999999999996</v>
      </c>
      <c r="C1525">
        <v>567800</v>
      </c>
      <c r="D1525">
        <v>2849157.05</v>
      </c>
    </row>
    <row r="1526" spans="1:4">
      <c r="A1526" s="4">
        <v>41033.472222222219</v>
      </c>
      <c r="B1526">
        <v>5.01</v>
      </c>
      <c r="C1526">
        <v>1167680</v>
      </c>
      <c r="D1526">
        <v>5860774.7999999998</v>
      </c>
    </row>
    <row r="1527" spans="1:4">
      <c r="A1527" s="4">
        <v>41033.479166666664</v>
      </c>
      <c r="B1527">
        <v>5.04</v>
      </c>
      <c r="C1527">
        <v>830304</v>
      </c>
      <c r="D1527">
        <v>4172150.92</v>
      </c>
    </row>
    <row r="1528" spans="1:4">
      <c r="A1528" s="4">
        <v>41033.548611111109</v>
      </c>
      <c r="B1528">
        <v>5.0199999999999996</v>
      </c>
      <c r="C1528">
        <v>2150762</v>
      </c>
      <c r="D1528">
        <v>10780668.33</v>
      </c>
    </row>
    <row r="1529" spans="1:4">
      <c r="A1529" s="4">
        <v>41033.555555555555</v>
      </c>
      <c r="B1529">
        <v>5</v>
      </c>
      <c r="C1529">
        <v>1751119</v>
      </c>
      <c r="D1529">
        <v>8758879.7799999993</v>
      </c>
    </row>
    <row r="1530" spans="1:4">
      <c r="A1530" s="4">
        <v>41033.5625</v>
      </c>
      <c r="B1530">
        <v>5.0199999999999996</v>
      </c>
      <c r="C1530">
        <v>1929987</v>
      </c>
      <c r="D1530">
        <v>9639698.2200000007</v>
      </c>
    </row>
    <row r="1531" spans="1:4">
      <c r="A1531" s="4">
        <v>41033.569444444445</v>
      </c>
      <c r="B1531">
        <v>5.04</v>
      </c>
      <c r="C1531">
        <v>2065868</v>
      </c>
      <c r="D1531">
        <v>10393725.48</v>
      </c>
    </row>
    <row r="1532" spans="1:4">
      <c r="A1532" s="4">
        <v>41033.576388888891</v>
      </c>
      <c r="B1532">
        <v>5</v>
      </c>
      <c r="C1532">
        <v>2460801</v>
      </c>
      <c r="D1532">
        <v>12370909.27</v>
      </c>
    </row>
    <row r="1533" spans="1:4">
      <c r="A1533" s="4">
        <v>41033.583333333336</v>
      </c>
      <c r="B1533">
        <v>5.01</v>
      </c>
      <c r="C1533">
        <v>1006813</v>
      </c>
      <c r="D1533">
        <v>5038950</v>
      </c>
    </row>
    <row r="1534" spans="1:4">
      <c r="A1534" s="4">
        <v>41033.590277777781</v>
      </c>
      <c r="B1534">
        <v>4.99</v>
      </c>
      <c r="C1534">
        <v>1637355</v>
      </c>
      <c r="D1534">
        <v>8183061.8099999996</v>
      </c>
    </row>
    <row r="1535" spans="1:4">
      <c r="A1535" s="4">
        <v>41033.597222222219</v>
      </c>
      <c r="B1535">
        <v>4.99</v>
      </c>
      <c r="C1535">
        <v>1800552</v>
      </c>
      <c r="D1535">
        <v>8976047.9600000009</v>
      </c>
    </row>
    <row r="1536" spans="1:4">
      <c r="A1536" s="4">
        <v>41033.604166666664</v>
      </c>
      <c r="B1536">
        <v>5</v>
      </c>
      <c r="C1536">
        <v>2642886</v>
      </c>
      <c r="D1536">
        <v>13204654.07</v>
      </c>
    </row>
    <row r="1537" spans="1:4">
      <c r="A1537" s="4">
        <v>41033.611111111109</v>
      </c>
      <c r="B1537">
        <v>5.01</v>
      </c>
      <c r="C1537">
        <v>2433736</v>
      </c>
      <c r="D1537">
        <v>12179147</v>
      </c>
    </row>
    <row r="1538" spans="1:4">
      <c r="A1538" s="4">
        <v>41033.618055555555</v>
      </c>
      <c r="B1538">
        <v>5</v>
      </c>
      <c r="C1538">
        <v>2672260</v>
      </c>
      <c r="D1538">
        <v>13378363.289999999</v>
      </c>
    </row>
    <row r="1539" spans="1:4">
      <c r="A1539" s="4">
        <v>41033.625</v>
      </c>
      <c r="B1539">
        <v>5</v>
      </c>
      <c r="C1539">
        <v>2270823</v>
      </c>
      <c r="D1539">
        <v>11342356.42</v>
      </c>
    </row>
    <row r="1540" spans="1:4">
      <c r="A1540" s="4">
        <v>41036.402777777781</v>
      </c>
      <c r="B1540">
        <v>5.05</v>
      </c>
      <c r="C1540">
        <v>8209134</v>
      </c>
      <c r="D1540">
        <v>41491126.329999998</v>
      </c>
    </row>
    <row r="1541" spans="1:4">
      <c r="A1541" s="4">
        <v>41036.409722222219</v>
      </c>
      <c r="B1541">
        <v>5.01</v>
      </c>
      <c r="C1541">
        <v>6754599</v>
      </c>
      <c r="D1541">
        <v>33955705.130000003</v>
      </c>
    </row>
    <row r="1542" spans="1:4">
      <c r="A1542" s="4">
        <v>41036.416666666664</v>
      </c>
      <c r="B1542">
        <v>5.0199999999999996</v>
      </c>
      <c r="C1542">
        <v>2171784</v>
      </c>
      <c r="D1542">
        <v>10891121.189999999</v>
      </c>
    </row>
    <row r="1543" spans="1:4">
      <c r="A1543" s="4">
        <v>41036.423611111109</v>
      </c>
      <c r="B1543">
        <v>4.99</v>
      </c>
      <c r="C1543">
        <v>3750151</v>
      </c>
      <c r="D1543">
        <v>18691258.34</v>
      </c>
    </row>
    <row r="1544" spans="1:4">
      <c r="A1544" s="4">
        <v>41036.430555555555</v>
      </c>
      <c r="B1544">
        <v>4.97</v>
      </c>
      <c r="C1544">
        <v>1854961</v>
      </c>
      <c r="D1544">
        <v>9248176.1699999999</v>
      </c>
    </row>
    <row r="1545" spans="1:4">
      <c r="A1545" s="4">
        <v>41036.4375</v>
      </c>
      <c r="B1545">
        <v>4.9800000000000004</v>
      </c>
      <c r="C1545">
        <v>2297153</v>
      </c>
      <c r="D1545">
        <v>11412231.689999999</v>
      </c>
    </row>
    <row r="1546" spans="1:4">
      <c r="A1546" s="4">
        <v>41036.444444444445</v>
      </c>
      <c r="B1546">
        <v>4.95</v>
      </c>
      <c r="C1546">
        <v>4953866</v>
      </c>
      <c r="D1546">
        <v>24538482.640000001</v>
      </c>
    </row>
    <row r="1547" spans="1:4">
      <c r="A1547" s="4">
        <v>41036.451388888891</v>
      </c>
      <c r="B1547">
        <v>4.9400000000000004</v>
      </c>
      <c r="C1547">
        <v>1540015</v>
      </c>
      <c r="D1547">
        <v>7619144.2000000002</v>
      </c>
    </row>
    <row r="1548" spans="1:4">
      <c r="A1548" s="4">
        <v>41036.458333333336</v>
      </c>
      <c r="B1548">
        <v>4.9400000000000004</v>
      </c>
      <c r="C1548">
        <v>1522156</v>
      </c>
      <c r="D1548">
        <v>7516422.7000000002</v>
      </c>
    </row>
    <row r="1549" spans="1:4">
      <c r="A1549" s="4">
        <v>41036.465277777781</v>
      </c>
      <c r="B1549">
        <v>4.99</v>
      </c>
      <c r="C1549">
        <v>2341032</v>
      </c>
      <c r="D1549">
        <v>11605955.99</v>
      </c>
    </row>
    <row r="1550" spans="1:4">
      <c r="A1550" s="4">
        <v>41036.472222222219</v>
      </c>
      <c r="B1550">
        <v>4.96</v>
      </c>
      <c r="C1550">
        <v>2304128</v>
      </c>
      <c r="D1550">
        <v>11399673.539999999</v>
      </c>
    </row>
    <row r="1551" spans="1:4">
      <c r="A1551" s="4">
        <v>41036.479166666664</v>
      </c>
      <c r="B1551">
        <v>4.95</v>
      </c>
      <c r="C1551">
        <v>1174269</v>
      </c>
      <c r="D1551">
        <v>5809842.8399999999</v>
      </c>
    </row>
    <row r="1552" spans="1:4">
      <c r="A1552" s="4">
        <v>41036.548611111109</v>
      </c>
      <c r="B1552">
        <v>4.9400000000000004</v>
      </c>
      <c r="C1552">
        <v>1339861</v>
      </c>
      <c r="D1552">
        <v>6631172.4500000002</v>
      </c>
    </row>
    <row r="1553" spans="1:4">
      <c r="A1553" s="4">
        <v>41036.555555555555</v>
      </c>
      <c r="B1553">
        <v>4.9400000000000004</v>
      </c>
      <c r="C1553">
        <v>578320</v>
      </c>
      <c r="D1553">
        <v>2858063.8</v>
      </c>
    </row>
    <row r="1554" spans="1:4">
      <c r="A1554" s="4">
        <v>41036.5625</v>
      </c>
      <c r="B1554">
        <v>4.93</v>
      </c>
      <c r="C1554">
        <v>938620</v>
      </c>
      <c r="D1554">
        <v>4636819.9000000004</v>
      </c>
    </row>
    <row r="1555" spans="1:4">
      <c r="A1555" s="4">
        <v>41036.569444444445</v>
      </c>
      <c r="B1555">
        <v>4.9400000000000004</v>
      </c>
      <c r="C1555">
        <v>2531079</v>
      </c>
      <c r="D1555">
        <v>12475529.369999999</v>
      </c>
    </row>
    <row r="1556" spans="1:4">
      <c r="A1556" s="4">
        <v>41036.576388888891</v>
      </c>
      <c r="B1556">
        <v>4.93</v>
      </c>
      <c r="C1556">
        <v>1571145</v>
      </c>
      <c r="D1556">
        <v>7742814.9000000004</v>
      </c>
    </row>
    <row r="1557" spans="1:4">
      <c r="A1557" s="4">
        <v>41036.583333333336</v>
      </c>
      <c r="B1557">
        <v>4.92</v>
      </c>
      <c r="C1557">
        <v>1733200</v>
      </c>
      <c r="D1557">
        <v>8552283</v>
      </c>
    </row>
    <row r="1558" spans="1:4">
      <c r="A1558" s="4">
        <v>41036.590277777781</v>
      </c>
      <c r="B1558">
        <v>4.93</v>
      </c>
      <c r="C1558">
        <v>1506601</v>
      </c>
      <c r="D1558">
        <v>7425550.1399999997</v>
      </c>
    </row>
    <row r="1559" spans="1:4">
      <c r="A1559" s="4">
        <v>41036.597222222219</v>
      </c>
      <c r="B1559">
        <v>4.95</v>
      </c>
      <c r="C1559">
        <v>2517402</v>
      </c>
      <c r="D1559">
        <v>12420293.08</v>
      </c>
    </row>
    <row r="1560" spans="1:4">
      <c r="A1560" s="4">
        <v>41036.604166666664</v>
      </c>
      <c r="B1560">
        <v>4.91</v>
      </c>
      <c r="C1560">
        <v>4567765</v>
      </c>
      <c r="D1560">
        <v>22495073.559999999</v>
      </c>
    </row>
    <row r="1561" spans="1:4">
      <c r="A1561" s="4">
        <v>41036.611111111109</v>
      </c>
      <c r="B1561">
        <v>4.92</v>
      </c>
      <c r="C1561">
        <v>3187149</v>
      </c>
      <c r="D1561">
        <v>15696650.15</v>
      </c>
    </row>
    <row r="1562" spans="1:4">
      <c r="A1562" s="4">
        <v>41036.618055555555</v>
      </c>
      <c r="B1562">
        <v>4.93</v>
      </c>
      <c r="C1562">
        <v>3242460</v>
      </c>
      <c r="D1562">
        <v>15960663.710000001</v>
      </c>
    </row>
    <row r="1563" spans="1:4">
      <c r="A1563" s="4">
        <v>41036.625</v>
      </c>
      <c r="B1563">
        <v>4.95</v>
      </c>
      <c r="C1563">
        <v>2155834</v>
      </c>
      <c r="D1563">
        <v>10660646.1</v>
      </c>
    </row>
    <row r="1564" spans="1:4">
      <c r="A1564" s="4">
        <v>41037.402777777781</v>
      </c>
      <c r="B1564">
        <v>4.9400000000000004</v>
      </c>
      <c r="C1564">
        <v>1677752</v>
      </c>
      <c r="D1564">
        <v>8287412.6100000003</v>
      </c>
    </row>
    <row r="1565" spans="1:4">
      <c r="A1565" s="4">
        <v>41037.409722222219</v>
      </c>
      <c r="B1565">
        <v>4.9400000000000004</v>
      </c>
      <c r="C1565">
        <v>1736000</v>
      </c>
      <c r="D1565">
        <v>8600491</v>
      </c>
    </row>
    <row r="1566" spans="1:4">
      <c r="A1566" s="4">
        <v>41037.416666666664</v>
      </c>
      <c r="B1566">
        <v>4.92</v>
      </c>
      <c r="C1566">
        <v>1770374</v>
      </c>
      <c r="D1566">
        <v>8719075.8100000005</v>
      </c>
    </row>
    <row r="1567" spans="1:4">
      <c r="A1567" s="4">
        <v>41037.423611111109</v>
      </c>
      <c r="B1567">
        <v>4.91</v>
      </c>
      <c r="C1567">
        <v>3204303</v>
      </c>
      <c r="D1567">
        <v>15710764.02</v>
      </c>
    </row>
    <row r="1568" spans="1:4">
      <c r="A1568" s="4">
        <v>41037.430555555555</v>
      </c>
      <c r="B1568">
        <v>4.9000000000000004</v>
      </c>
      <c r="C1568">
        <v>1324427</v>
      </c>
      <c r="D1568">
        <v>6496299.8300000001</v>
      </c>
    </row>
    <row r="1569" spans="1:4">
      <c r="A1569" s="4">
        <v>41037.4375</v>
      </c>
      <c r="B1569">
        <v>4.8899999999999997</v>
      </c>
      <c r="C1569">
        <v>2839824</v>
      </c>
      <c r="D1569">
        <v>13873073.210000001</v>
      </c>
    </row>
    <row r="1570" spans="1:4">
      <c r="A1570" s="4">
        <v>41037.444444444445</v>
      </c>
      <c r="B1570">
        <v>4.91</v>
      </c>
      <c r="C1570">
        <v>3313545</v>
      </c>
      <c r="D1570">
        <v>16190284.949999999</v>
      </c>
    </row>
    <row r="1571" spans="1:4">
      <c r="A1571" s="4">
        <v>41037.451388888891</v>
      </c>
      <c r="B1571">
        <v>4.87</v>
      </c>
      <c r="C1571">
        <v>2380350</v>
      </c>
      <c r="D1571">
        <v>11621924.5</v>
      </c>
    </row>
    <row r="1572" spans="1:4">
      <c r="A1572" s="4">
        <v>41037.458333333336</v>
      </c>
      <c r="B1572">
        <v>4.8899999999999997</v>
      </c>
      <c r="C1572">
        <v>1497551</v>
      </c>
      <c r="D1572">
        <v>7308608.0899999999</v>
      </c>
    </row>
    <row r="1573" spans="1:4">
      <c r="A1573" s="4">
        <v>41037.465277777781</v>
      </c>
      <c r="B1573">
        <v>4.88</v>
      </c>
      <c r="C1573">
        <v>1378504</v>
      </c>
      <c r="D1573">
        <v>6728439.7400000002</v>
      </c>
    </row>
    <row r="1574" spans="1:4">
      <c r="A1574" s="4">
        <v>41037.472222222219</v>
      </c>
      <c r="B1574">
        <v>4.8600000000000003</v>
      </c>
      <c r="C1574">
        <v>2452986</v>
      </c>
      <c r="D1574">
        <v>11938436.289999999</v>
      </c>
    </row>
    <row r="1575" spans="1:4">
      <c r="A1575" s="4">
        <v>41037.479166666664</v>
      </c>
      <c r="B1575">
        <v>4.8600000000000003</v>
      </c>
      <c r="C1575">
        <v>1905247</v>
      </c>
      <c r="D1575">
        <v>9259504.4199999999</v>
      </c>
    </row>
    <row r="1576" spans="1:4">
      <c r="A1576" s="4">
        <v>41037.548611111109</v>
      </c>
      <c r="B1576">
        <v>4.8499999999999996</v>
      </c>
      <c r="C1576">
        <v>4323162</v>
      </c>
      <c r="D1576">
        <v>20947212.829999998</v>
      </c>
    </row>
    <row r="1577" spans="1:4">
      <c r="A1577" s="4">
        <v>41037.555555555555</v>
      </c>
      <c r="B1577">
        <v>4.8600000000000003</v>
      </c>
      <c r="C1577">
        <v>2249204</v>
      </c>
      <c r="D1577">
        <v>10890157.310000001</v>
      </c>
    </row>
    <row r="1578" spans="1:4">
      <c r="A1578" s="4">
        <v>41037.5625</v>
      </c>
      <c r="B1578">
        <v>4.84</v>
      </c>
      <c r="C1578">
        <v>3230905</v>
      </c>
      <c r="D1578">
        <v>15641132.52</v>
      </c>
    </row>
    <row r="1579" spans="1:4">
      <c r="A1579" s="4">
        <v>41037.569444444445</v>
      </c>
      <c r="B1579">
        <v>4.87</v>
      </c>
      <c r="C1579">
        <v>2713792</v>
      </c>
      <c r="D1579">
        <v>13148532.789999999</v>
      </c>
    </row>
    <row r="1580" spans="1:4">
      <c r="A1580" s="4">
        <v>41037.576388888891</v>
      </c>
      <c r="B1580">
        <v>4.87</v>
      </c>
      <c r="C1580">
        <v>1035091</v>
      </c>
      <c r="D1580">
        <v>5031986.26</v>
      </c>
    </row>
    <row r="1581" spans="1:4">
      <c r="A1581" s="4">
        <v>41037.583333333336</v>
      </c>
      <c r="B1581">
        <v>4.88</v>
      </c>
      <c r="C1581">
        <v>1356808</v>
      </c>
      <c r="D1581">
        <v>6602671.0800000001</v>
      </c>
    </row>
    <row r="1582" spans="1:4">
      <c r="A1582" s="4">
        <v>41037.590277777781</v>
      </c>
      <c r="B1582">
        <v>4.88</v>
      </c>
      <c r="C1582">
        <v>559381</v>
      </c>
      <c r="D1582">
        <v>2729191.13</v>
      </c>
    </row>
    <row r="1583" spans="1:4">
      <c r="A1583" s="4">
        <v>41037.597222222219</v>
      </c>
      <c r="B1583">
        <v>4.88</v>
      </c>
      <c r="C1583">
        <v>936712</v>
      </c>
      <c r="D1583">
        <v>4571664.24</v>
      </c>
    </row>
    <row r="1584" spans="1:4">
      <c r="A1584" s="4">
        <v>41037.604166666664</v>
      </c>
      <c r="B1584">
        <v>4.8899999999999997</v>
      </c>
      <c r="C1584">
        <v>771317</v>
      </c>
      <c r="D1584">
        <v>3768178.38</v>
      </c>
    </row>
    <row r="1585" spans="1:4">
      <c r="A1585" s="4">
        <v>41037.611111111109</v>
      </c>
      <c r="B1585">
        <v>4.8600000000000003</v>
      </c>
      <c r="C1585">
        <v>2302435</v>
      </c>
      <c r="D1585">
        <v>11200711.890000001</v>
      </c>
    </row>
    <row r="1586" spans="1:4">
      <c r="A1586" s="4">
        <v>41037.618055555555</v>
      </c>
      <c r="B1586">
        <v>4.8600000000000003</v>
      </c>
      <c r="C1586">
        <v>2839283</v>
      </c>
      <c r="D1586">
        <v>13768400.359999999</v>
      </c>
    </row>
    <row r="1587" spans="1:4">
      <c r="A1587" s="4">
        <v>41037.625</v>
      </c>
      <c r="B1587">
        <v>4.87</v>
      </c>
      <c r="C1587">
        <v>1889696</v>
      </c>
      <c r="D1587">
        <v>9186664.7100000009</v>
      </c>
    </row>
    <row r="1588" spans="1:4">
      <c r="A1588" s="4">
        <v>41038.402777777781</v>
      </c>
      <c r="B1588">
        <v>4.8</v>
      </c>
      <c r="C1588">
        <v>4065450</v>
      </c>
      <c r="D1588">
        <v>19554742.260000002</v>
      </c>
    </row>
    <row r="1589" spans="1:4">
      <c r="A1589" s="4">
        <v>41038.409722222219</v>
      </c>
      <c r="B1589">
        <v>4.8</v>
      </c>
      <c r="C1589">
        <v>3248373</v>
      </c>
      <c r="D1589">
        <v>15569184.470000001</v>
      </c>
    </row>
    <row r="1590" spans="1:4">
      <c r="A1590" s="4">
        <v>41038.416666666664</v>
      </c>
      <c r="B1590">
        <v>4.82</v>
      </c>
      <c r="C1590">
        <v>1574996</v>
      </c>
      <c r="D1590">
        <v>7577990.5</v>
      </c>
    </row>
    <row r="1591" spans="1:4">
      <c r="A1591" s="4">
        <v>41038.423611111109</v>
      </c>
      <c r="B1591">
        <v>4.8099999999999996</v>
      </c>
      <c r="C1591">
        <v>680678</v>
      </c>
      <c r="D1591">
        <v>3275714.55</v>
      </c>
    </row>
    <row r="1592" spans="1:4">
      <c r="A1592" s="4">
        <v>41038.430555555555</v>
      </c>
      <c r="B1592">
        <v>4.82</v>
      </c>
      <c r="C1592">
        <v>1243544</v>
      </c>
      <c r="D1592">
        <v>5974973.9800000004</v>
      </c>
    </row>
    <row r="1593" spans="1:4">
      <c r="A1593" s="4">
        <v>41038.4375</v>
      </c>
      <c r="B1593">
        <v>4.8099999999999996</v>
      </c>
      <c r="C1593">
        <v>1176877</v>
      </c>
      <c r="D1593">
        <v>5656484.8200000003</v>
      </c>
    </row>
    <row r="1594" spans="1:4">
      <c r="A1594" s="4">
        <v>41038.444444444445</v>
      </c>
      <c r="B1594">
        <v>4.82</v>
      </c>
      <c r="C1594">
        <v>1617966</v>
      </c>
      <c r="D1594">
        <v>7766893.8899999997</v>
      </c>
    </row>
    <row r="1595" spans="1:4">
      <c r="A1595" s="4">
        <v>41038.451388888891</v>
      </c>
      <c r="B1595">
        <v>4.8099999999999996</v>
      </c>
      <c r="C1595">
        <v>1174813</v>
      </c>
      <c r="D1595">
        <v>5647447.9000000004</v>
      </c>
    </row>
    <row r="1596" spans="1:4">
      <c r="A1596" s="4">
        <v>41038.458333333336</v>
      </c>
      <c r="B1596">
        <v>4.8</v>
      </c>
      <c r="C1596">
        <v>1879032</v>
      </c>
      <c r="D1596">
        <v>8998901.4100000001</v>
      </c>
    </row>
    <row r="1597" spans="1:4">
      <c r="A1597" s="4">
        <v>41038.465277777781</v>
      </c>
      <c r="B1597">
        <v>4.79</v>
      </c>
      <c r="C1597">
        <v>1517528</v>
      </c>
      <c r="D1597">
        <v>7274456.9199999999</v>
      </c>
    </row>
    <row r="1598" spans="1:4">
      <c r="A1598" s="4">
        <v>41038.472222222219</v>
      </c>
      <c r="B1598">
        <v>4.78</v>
      </c>
      <c r="C1598">
        <v>1601149</v>
      </c>
      <c r="D1598">
        <v>7686332.8600000003</v>
      </c>
    </row>
    <row r="1599" spans="1:4">
      <c r="A1599" s="4">
        <v>41038.479166666664</v>
      </c>
      <c r="B1599">
        <v>4.8</v>
      </c>
      <c r="C1599">
        <v>1435765</v>
      </c>
      <c r="D1599">
        <v>6872210.3499999996</v>
      </c>
    </row>
    <row r="1600" spans="1:4">
      <c r="A1600" s="4">
        <v>41038.548611111109</v>
      </c>
      <c r="B1600">
        <v>4.8</v>
      </c>
      <c r="C1600">
        <v>1023799</v>
      </c>
      <c r="D1600">
        <v>4913560.3600000003</v>
      </c>
    </row>
    <row r="1601" spans="1:4">
      <c r="A1601" s="4">
        <v>41038.555555555555</v>
      </c>
      <c r="B1601">
        <v>4.79</v>
      </c>
      <c r="C1601">
        <v>3029628</v>
      </c>
      <c r="D1601">
        <v>14555877.630000001</v>
      </c>
    </row>
    <row r="1602" spans="1:4">
      <c r="A1602" s="4">
        <v>41038.5625</v>
      </c>
      <c r="B1602">
        <v>4.83</v>
      </c>
      <c r="C1602">
        <v>2354262</v>
      </c>
      <c r="D1602">
        <v>11330918.050000001</v>
      </c>
    </row>
    <row r="1603" spans="1:4">
      <c r="A1603" s="4">
        <v>41038.569444444445</v>
      </c>
      <c r="B1603">
        <v>4.82</v>
      </c>
      <c r="C1603">
        <v>1793286</v>
      </c>
      <c r="D1603">
        <v>8641765.75</v>
      </c>
    </row>
    <row r="1604" spans="1:4">
      <c r="A1604" s="4">
        <v>41038.576388888891</v>
      </c>
      <c r="B1604">
        <v>4.8099999999999996</v>
      </c>
      <c r="C1604">
        <v>1554695</v>
      </c>
      <c r="D1604">
        <v>7467872.3700000001</v>
      </c>
    </row>
    <row r="1605" spans="1:4">
      <c r="A1605" s="4">
        <v>41038.583333333336</v>
      </c>
      <c r="B1605">
        <v>4.8</v>
      </c>
      <c r="C1605">
        <v>1810738</v>
      </c>
      <c r="D1605">
        <v>8684145.1099999994</v>
      </c>
    </row>
    <row r="1606" spans="1:4">
      <c r="A1606" s="4">
        <v>41038.590277777781</v>
      </c>
      <c r="B1606">
        <v>4.79</v>
      </c>
      <c r="C1606">
        <v>1922612</v>
      </c>
      <c r="D1606">
        <v>9205972.7200000007</v>
      </c>
    </row>
    <row r="1607" spans="1:4">
      <c r="A1607" s="4">
        <v>41038.597222222219</v>
      </c>
      <c r="B1607">
        <v>4.8099999999999996</v>
      </c>
      <c r="C1607">
        <v>577173</v>
      </c>
      <c r="D1607">
        <v>2768386.82</v>
      </c>
    </row>
    <row r="1608" spans="1:4">
      <c r="A1608" s="4">
        <v>41038.604166666664</v>
      </c>
      <c r="B1608">
        <v>4.8099999999999996</v>
      </c>
      <c r="C1608">
        <v>1366608</v>
      </c>
      <c r="D1608">
        <v>6550587.5800000001</v>
      </c>
    </row>
    <row r="1609" spans="1:4">
      <c r="A1609" s="4">
        <v>41038.611111111109</v>
      </c>
      <c r="B1609">
        <v>4.79</v>
      </c>
      <c r="C1609">
        <v>2596571</v>
      </c>
      <c r="D1609">
        <v>12439145.85</v>
      </c>
    </row>
    <row r="1610" spans="1:4">
      <c r="A1610" s="4">
        <v>41038.618055555555</v>
      </c>
      <c r="B1610">
        <v>4.79</v>
      </c>
      <c r="C1610">
        <v>2207620</v>
      </c>
      <c r="D1610">
        <v>10555679.82</v>
      </c>
    </row>
    <row r="1611" spans="1:4">
      <c r="A1611" s="4">
        <v>41038.625</v>
      </c>
      <c r="B1611">
        <v>4.79</v>
      </c>
      <c r="C1611">
        <v>1609782</v>
      </c>
      <c r="D1611">
        <v>7718009.7800000003</v>
      </c>
    </row>
    <row r="1612" spans="1:4">
      <c r="A1612" s="4">
        <v>41039.402777777781</v>
      </c>
      <c r="B1612">
        <v>4.83</v>
      </c>
      <c r="C1612">
        <v>5091194</v>
      </c>
      <c r="D1612">
        <v>24597082.079999998</v>
      </c>
    </row>
    <row r="1613" spans="1:4">
      <c r="A1613" s="4">
        <v>41039.409722222219</v>
      </c>
      <c r="B1613">
        <v>4.83</v>
      </c>
      <c r="C1613">
        <v>1925400</v>
      </c>
      <c r="D1613">
        <v>9297358.9100000001</v>
      </c>
    </row>
    <row r="1614" spans="1:4">
      <c r="A1614" s="4">
        <v>41039.416666666664</v>
      </c>
      <c r="B1614">
        <v>4.83</v>
      </c>
      <c r="C1614">
        <v>1013777</v>
      </c>
      <c r="D1614">
        <v>4895753.1399999997</v>
      </c>
    </row>
    <row r="1615" spans="1:4">
      <c r="A1615" s="4">
        <v>41039.423611111109</v>
      </c>
      <c r="B1615">
        <v>4.83</v>
      </c>
      <c r="C1615">
        <v>933313</v>
      </c>
      <c r="D1615">
        <v>4503162.66</v>
      </c>
    </row>
    <row r="1616" spans="1:4">
      <c r="A1616" s="4">
        <v>41039.430555555555</v>
      </c>
      <c r="B1616">
        <v>4.83</v>
      </c>
      <c r="C1616">
        <v>1136162</v>
      </c>
      <c r="D1616">
        <v>5483530.8399999999</v>
      </c>
    </row>
    <row r="1617" spans="1:4">
      <c r="A1617" s="4">
        <v>41039.4375</v>
      </c>
      <c r="B1617">
        <v>4.82</v>
      </c>
      <c r="C1617">
        <v>1700594</v>
      </c>
      <c r="D1617">
        <v>8195208.5800000001</v>
      </c>
    </row>
    <row r="1618" spans="1:4">
      <c r="A1618" s="4">
        <v>41039.444444444445</v>
      </c>
      <c r="B1618">
        <v>4.8099999999999996</v>
      </c>
      <c r="C1618">
        <v>569963</v>
      </c>
      <c r="D1618">
        <v>2747320.03</v>
      </c>
    </row>
    <row r="1619" spans="1:4">
      <c r="A1619" s="4">
        <v>41039.451388888891</v>
      </c>
      <c r="B1619">
        <v>4.8099999999999996</v>
      </c>
      <c r="C1619">
        <v>1003554</v>
      </c>
      <c r="D1619">
        <v>4827810.12</v>
      </c>
    </row>
    <row r="1620" spans="1:4">
      <c r="A1620" s="4">
        <v>41039.458333333336</v>
      </c>
      <c r="B1620">
        <v>4.8099999999999996</v>
      </c>
      <c r="C1620">
        <v>747400</v>
      </c>
      <c r="D1620">
        <v>3594298</v>
      </c>
    </row>
    <row r="1621" spans="1:4">
      <c r="A1621" s="4">
        <v>41039.465277777781</v>
      </c>
      <c r="B1621">
        <v>4.8099999999999996</v>
      </c>
      <c r="C1621">
        <v>634239</v>
      </c>
      <c r="D1621">
        <v>3047466.2</v>
      </c>
    </row>
    <row r="1622" spans="1:4">
      <c r="A1622" s="4">
        <v>41039.472222222219</v>
      </c>
      <c r="B1622">
        <v>4.8</v>
      </c>
      <c r="C1622">
        <v>1666899</v>
      </c>
      <c r="D1622">
        <v>7992965.1500000004</v>
      </c>
    </row>
    <row r="1623" spans="1:4">
      <c r="A1623" s="4">
        <v>41039.479166666664</v>
      </c>
      <c r="B1623">
        <v>4.79</v>
      </c>
      <c r="C1623">
        <v>742898</v>
      </c>
      <c r="D1623">
        <v>3558373.42</v>
      </c>
    </row>
    <row r="1624" spans="1:4">
      <c r="A1624" s="4">
        <v>41039.548611111109</v>
      </c>
      <c r="B1624">
        <v>4.79</v>
      </c>
      <c r="C1624">
        <v>1546350</v>
      </c>
      <c r="D1624">
        <v>7392831</v>
      </c>
    </row>
    <row r="1625" spans="1:4">
      <c r="A1625" s="4">
        <v>41039.555555555555</v>
      </c>
      <c r="B1625">
        <v>4.79</v>
      </c>
      <c r="C1625">
        <v>653893</v>
      </c>
      <c r="D1625">
        <v>3133021.97</v>
      </c>
    </row>
    <row r="1626" spans="1:4">
      <c r="A1626" s="4">
        <v>41039.5625</v>
      </c>
      <c r="B1626">
        <v>4.79</v>
      </c>
      <c r="C1626">
        <v>812451</v>
      </c>
      <c r="D1626">
        <v>3887375.78</v>
      </c>
    </row>
    <row r="1627" spans="1:4">
      <c r="A1627" s="4">
        <v>41039.569444444445</v>
      </c>
      <c r="B1627">
        <v>4.79</v>
      </c>
      <c r="C1627">
        <v>511947</v>
      </c>
      <c r="D1627">
        <v>2449978.04</v>
      </c>
    </row>
    <row r="1628" spans="1:4">
      <c r="A1628" s="4">
        <v>41039.576388888891</v>
      </c>
      <c r="B1628">
        <v>4.79</v>
      </c>
      <c r="C1628">
        <v>1068577</v>
      </c>
      <c r="D1628">
        <v>5106991.58</v>
      </c>
    </row>
    <row r="1629" spans="1:4">
      <c r="A1629" s="4">
        <v>41039.583333333336</v>
      </c>
      <c r="B1629">
        <v>4.79</v>
      </c>
      <c r="C1629">
        <v>569101</v>
      </c>
      <c r="D1629">
        <v>2728290.79</v>
      </c>
    </row>
    <row r="1630" spans="1:4">
      <c r="A1630" s="4">
        <v>41039.590277777781</v>
      </c>
      <c r="B1630">
        <v>4.8</v>
      </c>
      <c r="C1630">
        <v>1310699</v>
      </c>
      <c r="D1630">
        <v>6285899.0800000001</v>
      </c>
    </row>
    <row r="1631" spans="1:4">
      <c r="A1631" s="4">
        <v>41039.597222222219</v>
      </c>
      <c r="B1631">
        <v>4.79</v>
      </c>
      <c r="C1631">
        <v>888250</v>
      </c>
      <c r="D1631">
        <v>4259985.5</v>
      </c>
    </row>
    <row r="1632" spans="1:4">
      <c r="A1632" s="4">
        <v>41039.604166666664</v>
      </c>
      <c r="B1632">
        <v>4.79</v>
      </c>
      <c r="C1632">
        <v>642061</v>
      </c>
      <c r="D1632">
        <v>3076983.19</v>
      </c>
    </row>
    <row r="1633" spans="1:4">
      <c r="A1633" s="4">
        <v>41039.611111111109</v>
      </c>
      <c r="B1633">
        <v>4.78</v>
      </c>
      <c r="C1633">
        <v>985241</v>
      </c>
      <c r="D1633">
        <v>4715478.87</v>
      </c>
    </row>
    <row r="1634" spans="1:4">
      <c r="A1634" s="4">
        <v>41039.618055555555</v>
      </c>
      <c r="B1634">
        <v>4.7699999999999996</v>
      </c>
      <c r="C1634">
        <v>1678742</v>
      </c>
      <c r="D1634">
        <v>8017228.5</v>
      </c>
    </row>
    <row r="1635" spans="1:4">
      <c r="A1635" s="4">
        <v>41039.625</v>
      </c>
      <c r="B1635">
        <v>4.8</v>
      </c>
      <c r="C1635">
        <v>2990949</v>
      </c>
      <c r="D1635">
        <v>14279988.25</v>
      </c>
    </row>
    <row r="1636" spans="1:4">
      <c r="A1636" s="4">
        <v>41040.402777777781</v>
      </c>
      <c r="B1636">
        <v>4.7699999999999996</v>
      </c>
      <c r="C1636">
        <v>1745527</v>
      </c>
      <c r="D1636">
        <v>8334573.3799999999</v>
      </c>
    </row>
    <row r="1637" spans="1:4">
      <c r="A1637" s="4">
        <v>41040.409722222219</v>
      </c>
      <c r="B1637">
        <v>4.76</v>
      </c>
      <c r="C1637">
        <v>2834246</v>
      </c>
      <c r="D1637">
        <v>13457568.189999999</v>
      </c>
    </row>
    <row r="1638" spans="1:4">
      <c r="A1638" s="4">
        <v>41040.416666666664</v>
      </c>
      <c r="B1638">
        <v>4.75</v>
      </c>
      <c r="C1638">
        <v>547889</v>
      </c>
      <c r="D1638">
        <v>2605475.61</v>
      </c>
    </row>
    <row r="1639" spans="1:4">
      <c r="A1639" s="4">
        <v>41040.423611111109</v>
      </c>
      <c r="B1639">
        <v>4.75</v>
      </c>
      <c r="C1639">
        <v>729841</v>
      </c>
      <c r="D1639">
        <v>3469115.75</v>
      </c>
    </row>
    <row r="1640" spans="1:4">
      <c r="A1640" s="4">
        <v>41040.430555555555</v>
      </c>
      <c r="B1640">
        <v>4.8</v>
      </c>
      <c r="C1640">
        <v>2603892</v>
      </c>
      <c r="D1640">
        <v>12482176.16</v>
      </c>
    </row>
    <row r="1641" spans="1:4">
      <c r="A1641" s="4">
        <v>41040.4375</v>
      </c>
      <c r="B1641">
        <v>4.8</v>
      </c>
      <c r="C1641">
        <v>1896680</v>
      </c>
      <c r="D1641">
        <v>9108254.1999999993</v>
      </c>
    </row>
    <row r="1642" spans="1:4">
      <c r="A1642" s="4">
        <v>41040.444444444445</v>
      </c>
      <c r="B1642">
        <v>4.8099999999999996</v>
      </c>
      <c r="C1642">
        <v>533424</v>
      </c>
      <c r="D1642">
        <v>2564621.2000000002</v>
      </c>
    </row>
    <row r="1643" spans="1:4">
      <c r="A1643" s="4">
        <v>41040.451388888891</v>
      </c>
      <c r="B1643">
        <v>4.8099999999999996</v>
      </c>
      <c r="C1643">
        <v>1019420</v>
      </c>
      <c r="D1643">
        <v>4906168.2</v>
      </c>
    </row>
    <row r="1644" spans="1:4">
      <c r="A1644" s="4">
        <v>41040.458333333336</v>
      </c>
      <c r="B1644">
        <v>4.8099999999999996</v>
      </c>
      <c r="C1644">
        <v>472272</v>
      </c>
      <c r="D1644">
        <v>2270672.4</v>
      </c>
    </row>
    <row r="1645" spans="1:4">
      <c r="A1645" s="4">
        <v>41040.465277777781</v>
      </c>
      <c r="B1645">
        <v>4.79</v>
      </c>
      <c r="C1645">
        <v>633178</v>
      </c>
      <c r="D1645">
        <v>3037881.92</v>
      </c>
    </row>
    <row r="1646" spans="1:4">
      <c r="A1646" s="4">
        <v>41040.472222222219</v>
      </c>
      <c r="B1646">
        <v>4.78</v>
      </c>
      <c r="C1646">
        <v>232010</v>
      </c>
      <c r="D1646">
        <v>1110529.8</v>
      </c>
    </row>
    <row r="1647" spans="1:4">
      <c r="A1647" s="4">
        <v>41040.479166666664</v>
      </c>
      <c r="B1647">
        <v>4.78</v>
      </c>
      <c r="C1647">
        <v>691438</v>
      </c>
      <c r="D1647">
        <v>3303923.26</v>
      </c>
    </row>
    <row r="1648" spans="1:4">
      <c r="A1648" s="4">
        <v>41040.548611111109</v>
      </c>
      <c r="B1648">
        <v>4.78</v>
      </c>
      <c r="C1648">
        <v>181700</v>
      </c>
      <c r="D1648">
        <v>869057</v>
      </c>
    </row>
    <row r="1649" spans="1:4">
      <c r="A1649" s="4">
        <v>41040.555555555555</v>
      </c>
      <c r="B1649">
        <v>4.78</v>
      </c>
      <c r="C1649">
        <v>295880</v>
      </c>
      <c r="D1649">
        <v>1414558.4</v>
      </c>
    </row>
    <row r="1650" spans="1:4">
      <c r="A1650" s="4">
        <v>41040.5625</v>
      </c>
      <c r="B1650">
        <v>4.78</v>
      </c>
      <c r="C1650">
        <v>190783</v>
      </c>
      <c r="D1650">
        <v>912782.74</v>
      </c>
    </row>
    <row r="1651" spans="1:4">
      <c r="A1651" s="4">
        <v>41040.569444444445</v>
      </c>
      <c r="B1651">
        <v>4.7699999999999996</v>
      </c>
      <c r="C1651">
        <v>423737</v>
      </c>
      <c r="D1651">
        <v>2025997.86</v>
      </c>
    </row>
    <row r="1652" spans="1:4">
      <c r="A1652" s="4">
        <v>41040.576388888891</v>
      </c>
      <c r="B1652">
        <v>4.7699999999999996</v>
      </c>
      <c r="C1652">
        <v>196869</v>
      </c>
      <c r="D1652">
        <v>939562.13</v>
      </c>
    </row>
    <row r="1653" spans="1:4">
      <c r="A1653" s="4">
        <v>41040.583333333336</v>
      </c>
      <c r="B1653">
        <v>4.76</v>
      </c>
      <c r="C1653">
        <v>1047702</v>
      </c>
      <c r="D1653">
        <v>4996162.45</v>
      </c>
    </row>
    <row r="1654" spans="1:4">
      <c r="A1654" s="4">
        <v>41040.590277777781</v>
      </c>
      <c r="B1654">
        <v>4.7699999999999996</v>
      </c>
      <c r="C1654">
        <v>416357</v>
      </c>
      <c r="D1654">
        <v>1984555.32</v>
      </c>
    </row>
    <row r="1655" spans="1:4">
      <c r="A1655" s="4">
        <v>41040.597222222219</v>
      </c>
      <c r="B1655">
        <v>4.76</v>
      </c>
      <c r="C1655">
        <v>537234</v>
      </c>
      <c r="D1655">
        <v>2558047.84</v>
      </c>
    </row>
    <row r="1656" spans="1:4">
      <c r="A1656" s="4">
        <v>41040.604166666664</v>
      </c>
      <c r="B1656">
        <v>4.76</v>
      </c>
      <c r="C1656">
        <v>1034609</v>
      </c>
      <c r="D1656">
        <v>4923616.09</v>
      </c>
    </row>
    <row r="1657" spans="1:4">
      <c r="A1657" s="4">
        <v>41040.611111111109</v>
      </c>
      <c r="B1657">
        <v>4.7699999999999996</v>
      </c>
      <c r="C1657">
        <v>1428471</v>
      </c>
      <c r="D1657">
        <v>6807061.1900000004</v>
      </c>
    </row>
    <row r="1658" spans="1:4">
      <c r="A1658" s="4">
        <v>41040.618055555555</v>
      </c>
      <c r="B1658">
        <v>4.7699999999999996</v>
      </c>
      <c r="C1658">
        <v>1220938</v>
      </c>
      <c r="D1658">
        <v>5830805.9800000004</v>
      </c>
    </row>
    <row r="1659" spans="1:4">
      <c r="A1659" s="4">
        <v>41040.625</v>
      </c>
      <c r="B1659">
        <v>4.76</v>
      </c>
      <c r="C1659">
        <v>1939993</v>
      </c>
      <c r="D1659">
        <v>9224087.75</v>
      </c>
    </row>
    <row r="1660" spans="1:4">
      <c r="A1660" s="4">
        <v>41043.402777777781</v>
      </c>
      <c r="B1660">
        <v>4.79</v>
      </c>
      <c r="C1660">
        <v>2157563</v>
      </c>
      <c r="D1660">
        <v>10339397.779999999</v>
      </c>
    </row>
    <row r="1661" spans="1:4">
      <c r="A1661" s="4">
        <v>41043.409722222219</v>
      </c>
      <c r="B1661">
        <v>4.7699999999999996</v>
      </c>
      <c r="C1661">
        <v>1126958</v>
      </c>
      <c r="D1661">
        <v>5389141.3799999999</v>
      </c>
    </row>
    <row r="1662" spans="1:4">
      <c r="A1662" s="4">
        <v>41043.416666666664</v>
      </c>
      <c r="B1662">
        <v>4.75</v>
      </c>
      <c r="C1662">
        <v>2183404</v>
      </c>
      <c r="D1662">
        <v>10396479.689999999</v>
      </c>
    </row>
    <row r="1663" spans="1:4">
      <c r="A1663" s="4">
        <v>41043.423611111109</v>
      </c>
      <c r="B1663">
        <v>4.7699999999999996</v>
      </c>
      <c r="C1663">
        <v>732108</v>
      </c>
      <c r="D1663">
        <v>3489052.6</v>
      </c>
    </row>
    <row r="1664" spans="1:4">
      <c r="A1664" s="4">
        <v>41043.430555555555</v>
      </c>
      <c r="B1664">
        <v>4.7699999999999996</v>
      </c>
      <c r="C1664">
        <v>215727</v>
      </c>
      <c r="D1664">
        <v>1028815.29</v>
      </c>
    </row>
    <row r="1665" spans="1:4">
      <c r="A1665" s="4">
        <v>41043.4375</v>
      </c>
      <c r="B1665">
        <v>4.76</v>
      </c>
      <c r="C1665">
        <v>579266</v>
      </c>
      <c r="D1665">
        <v>2759160.16</v>
      </c>
    </row>
    <row r="1666" spans="1:4">
      <c r="A1666" s="4">
        <v>41043.444444444445</v>
      </c>
      <c r="B1666">
        <v>4.76</v>
      </c>
      <c r="C1666">
        <v>535963</v>
      </c>
      <c r="D1666">
        <v>2547087.09</v>
      </c>
    </row>
    <row r="1667" spans="1:4">
      <c r="A1667" s="4">
        <v>41043.451388888891</v>
      </c>
      <c r="B1667">
        <v>4.75</v>
      </c>
      <c r="C1667">
        <v>681044</v>
      </c>
      <c r="D1667">
        <v>3236981</v>
      </c>
    </row>
    <row r="1668" spans="1:4">
      <c r="A1668" s="4">
        <v>41043.458333333336</v>
      </c>
      <c r="B1668">
        <v>4.76</v>
      </c>
      <c r="C1668">
        <v>529564</v>
      </c>
      <c r="D1668">
        <v>2518349</v>
      </c>
    </row>
    <row r="1669" spans="1:4">
      <c r="A1669" s="4">
        <v>41043.465277777781</v>
      </c>
      <c r="B1669">
        <v>4.75</v>
      </c>
      <c r="C1669">
        <v>744993</v>
      </c>
      <c r="D1669">
        <v>3541770.75</v>
      </c>
    </row>
    <row r="1670" spans="1:4">
      <c r="A1670" s="4">
        <v>41043.472222222219</v>
      </c>
      <c r="B1670">
        <v>4.76</v>
      </c>
      <c r="C1670">
        <v>808435</v>
      </c>
      <c r="D1670">
        <v>3846284.6</v>
      </c>
    </row>
    <row r="1671" spans="1:4">
      <c r="A1671" s="4">
        <v>41043.479166666664</v>
      </c>
      <c r="B1671">
        <v>4.7699999999999996</v>
      </c>
      <c r="C1671">
        <v>513400</v>
      </c>
      <c r="D1671">
        <v>2445442</v>
      </c>
    </row>
    <row r="1672" spans="1:4">
      <c r="A1672" s="4">
        <v>41043.548611111109</v>
      </c>
      <c r="B1672">
        <v>4.76</v>
      </c>
      <c r="C1672">
        <v>553358</v>
      </c>
      <c r="D1672">
        <v>2637068.08</v>
      </c>
    </row>
    <row r="1673" spans="1:4">
      <c r="A1673" s="4">
        <v>41043.555555555555</v>
      </c>
      <c r="B1673">
        <v>4.7699999999999996</v>
      </c>
      <c r="C1673">
        <v>520003</v>
      </c>
      <c r="D1673">
        <v>2478363.09</v>
      </c>
    </row>
    <row r="1674" spans="1:4">
      <c r="A1674" s="4">
        <v>41043.5625</v>
      </c>
      <c r="B1674">
        <v>4.7699999999999996</v>
      </c>
      <c r="C1674">
        <v>908645</v>
      </c>
      <c r="D1674">
        <v>4328715.3899999997</v>
      </c>
    </row>
    <row r="1675" spans="1:4">
      <c r="A1675" s="4">
        <v>41043.569444444445</v>
      </c>
      <c r="B1675">
        <v>4.76</v>
      </c>
      <c r="C1675">
        <v>884288</v>
      </c>
      <c r="D1675">
        <v>4210336.88</v>
      </c>
    </row>
    <row r="1676" spans="1:4">
      <c r="A1676" s="4">
        <v>41043.576388888891</v>
      </c>
      <c r="B1676">
        <v>4.76</v>
      </c>
      <c r="C1676">
        <v>977652</v>
      </c>
      <c r="D1676">
        <v>4649642.0599999996</v>
      </c>
    </row>
    <row r="1677" spans="1:4">
      <c r="A1677" s="4">
        <v>41043.583333333336</v>
      </c>
      <c r="B1677">
        <v>4.74</v>
      </c>
      <c r="C1677">
        <v>931535</v>
      </c>
      <c r="D1677">
        <v>4423903.9000000004</v>
      </c>
    </row>
    <row r="1678" spans="1:4">
      <c r="A1678" s="4">
        <v>41043.590277777781</v>
      </c>
      <c r="B1678">
        <v>4.76</v>
      </c>
      <c r="C1678">
        <v>2229018</v>
      </c>
      <c r="D1678">
        <v>10571522.560000001</v>
      </c>
    </row>
    <row r="1679" spans="1:4">
      <c r="A1679" s="4">
        <v>41043.597222222219</v>
      </c>
      <c r="B1679">
        <v>4.74</v>
      </c>
      <c r="C1679">
        <v>583921</v>
      </c>
      <c r="D1679">
        <v>2773436.06</v>
      </c>
    </row>
    <row r="1680" spans="1:4">
      <c r="A1680" s="4">
        <v>41043.604166666664</v>
      </c>
      <c r="B1680">
        <v>4.7300000000000004</v>
      </c>
      <c r="C1680">
        <v>1694561</v>
      </c>
      <c r="D1680">
        <v>8032901.79</v>
      </c>
    </row>
    <row r="1681" spans="1:4">
      <c r="A1681" s="4">
        <v>41043.611111111109</v>
      </c>
      <c r="B1681">
        <v>4.72</v>
      </c>
      <c r="C1681">
        <v>1382270</v>
      </c>
      <c r="D1681">
        <v>6539558.0499999998</v>
      </c>
    </row>
    <row r="1682" spans="1:4">
      <c r="A1682" s="4">
        <v>41043.618055555555</v>
      </c>
      <c r="B1682">
        <v>4.72</v>
      </c>
      <c r="C1682">
        <v>740913</v>
      </c>
      <c r="D1682">
        <v>3499364.36</v>
      </c>
    </row>
    <row r="1683" spans="1:4">
      <c r="A1683" s="4">
        <v>41043.625</v>
      </c>
      <c r="B1683">
        <v>4.6900000000000004</v>
      </c>
      <c r="C1683">
        <v>4504282</v>
      </c>
      <c r="D1683">
        <v>21170677.039999999</v>
      </c>
    </row>
    <row r="1684" spans="1:4">
      <c r="A1684" s="4">
        <v>41044.402777777781</v>
      </c>
      <c r="B1684">
        <v>4.63</v>
      </c>
      <c r="C1684">
        <v>2998188</v>
      </c>
      <c r="D1684">
        <v>13929936.4</v>
      </c>
    </row>
    <row r="1685" spans="1:4">
      <c r="A1685" s="4">
        <v>41044.409722222219</v>
      </c>
      <c r="B1685">
        <v>4.63</v>
      </c>
      <c r="C1685">
        <v>2830147</v>
      </c>
      <c r="D1685">
        <v>13125256.939999999</v>
      </c>
    </row>
    <row r="1686" spans="1:4">
      <c r="A1686" s="4">
        <v>41044.416666666664</v>
      </c>
      <c r="B1686">
        <v>4.6500000000000004</v>
      </c>
      <c r="C1686">
        <v>908775</v>
      </c>
      <c r="D1686">
        <v>4217095.5599999996</v>
      </c>
    </row>
    <row r="1687" spans="1:4">
      <c r="A1687" s="4">
        <v>41044.423611111109</v>
      </c>
      <c r="B1687">
        <v>4.6500000000000004</v>
      </c>
      <c r="C1687">
        <v>470422</v>
      </c>
      <c r="D1687">
        <v>2185367.08</v>
      </c>
    </row>
    <row r="1688" spans="1:4">
      <c r="A1688" s="4">
        <v>41044.430555555555</v>
      </c>
      <c r="B1688">
        <v>4.63</v>
      </c>
      <c r="C1688">
        <v>1364864</v>
      </c>
      <c r="D1688">
        <v>6329824.1100000003</v>
      </c>
    </row>
    <row r="1689" spans="1:4">
      <c r="A1689" s="4">
        <v>41044.4375</v>
      </c>
      <c r="B1689">
        <v>4.63</v>
      </c>
      <c r="C1689">
        <v>547924</v>
      </c>
      <c r="D1689">
        <v>2537906.12</v>
      </c>
    </row>
    <row r="1690" spans="1:4">
      <c r="A1690" s="4">
        <v>41044.444444444445</v>
      </c>
      <c r="B1690">
        <v>4.5999999999999996</v>
      </c>
      <c r="C1690">
        <v>2599300</v>
      </c>
      <c r="D1690">
        <v>11979888</v>
      </c>
    </row>
    <row r="1691" spans="1:4">
      <c r="A1691" s="4">
        <v>41044.451388888891</v>
      </c>
      <c r="B1691">
        <v>4.6100000000000003</v>
      </c>
      <c r="C1691">
        <v>1508699</v>
      </c>
      <c r="D1691">
        <v>6939851.4699999997</v>
      </c>
    </row>
    <row r="1692" spans="1:4">
      <c r="A1692" s="4">
        <v>41044.458333333336</v>
      </c>
      <c r="B1692">
        <v>4.5999999999999996</v>
      </c>
      <c r="C1692">
        <v>761819</v>
      </c>
      <c r="D1692">
        <v>3501138.21</v>
      </c>
    </row>
    <row r="1693" spans="1:4">
      <c r="A1693" s="4">
        <v>41044.465277777781</v>
      </c>
      <c r="B1693">
        <v>4.62</v>
      </c>
      <c r="C1693">
        <v>1187854</v>
      </c>
      <c r="D1693">
        <v>5468826.6100000003</v>
      </c>
    </row>
    <row r="1694" spans="1:4">
      <c r="A1694" s="4">
        <v>41044.472222222219</v>
      </c>
      <c r="B1694">
        <v>4.6100000000000003</v>
      </c>
      <c r="C1694">
        <v>1171798</v>
      </c>
      <c r="D1694">
        <v>5393496.5899999999</v>
      </c>
    </row>
    <row r="1695" spans="1:4">
      <c r="A1695" s="4">
        <v>41044.479166666664</v>
      </c>
      <c r="B1695">
        <v>4.5999999999999996</v>
      </c>
      <c r="C1695">
        <v>365700</v>
      </c>
      <c r="D1695">
        <v>1684165</v>
      </c>
    </row>
    <row r="1696" spans="1:4">
      <c r="A1696" s="4">
        <v>41044.548611111109</v>
      </c>
      <c r="B1696">
        <v>4.6100000000000003</v>
      </c>
      <c r="C1696">
        <v>828649</v>
      </c>
      <c r="D1696">
        <v>3813957.4</v>
      </c>
    </row>
    <row r="1697" spans="1:4">
      <c r="A1697" s="4">
        <v>41044.555555555555</v>
      </c>
      <c r="B1697">
        <v>4.6100000000000003</v>
      </c>
      <c r="C1697">
        <v>422700</v>
      </c>
      <c r="D1697">
        <v>1945494</v>
      </c>
    </row>
    <row r="1698" spans="1:4">
      <c r="A1698" s="4">
        <v>41044.5625</v>
      </c>
      <c r="B1698">
        <v>4.5999999999999996</v>
      </c>
      <c r="C1698">
        <v>718598</v>
      </c>
      <c r="D1698">
        <v>3304526.81</v>
      </c>
    </row>
    <row r="1699" spans="1:4">
      <c r="A1699" s="4">
        <v>41044.569444444445</v>
      </c>
      <c r="B1699">
        <v>4.6100000000000003</v>
      </c>
      <c r="C1699">
        <v>430800</v>
      </c>
      <c r="D1699">
        <v>1981786.99</v>
      </c>
    </row>
    <row r="1700" spans="1:4">
      <c r="A1700" s="4">
        <v>41044.576388888891</v>
      </c>
      <c r="B1700">
        <v>4.6100000000000003</v>
      </c>
      <c r="C1700">
        <v>473099</v>
      </c>
      <c r="D1700">
        <v>2178854.4</v>
      </c>
    </row>
    <row r="1701" spans="1:4">
      <c r="A1701" s="4">
        <v>41044.583333333336</v>
      </c>
      <c r="B1701">
        <v>4.6100000000000003</v>
      </c>
      <c r="C1701">
        <v>282022</v>
      </c>
      <c r="D1701">
        <v>1301177.42</v>
      </c>
    </row>
    <row r="1702" spans="1:4">
      <c r="A1702" s="4">
        <v>41044.590277777781</v>
      </c>
      <c r="B1702">
        <v>4.6100000000000003</v>
      </c>
      <c r="C1702">
        <v>276026</v>
      </c>
      <c r="D1702">
        <v>1273237.8600000001</v>
      </c>
    </row>
    <row r="1703" spans="1:4">
      <c r="A1703" s="4">
        <v>41044.597222222219</v>
      </c>
      <c r="B1703">
        <v>4.5999999999999996</v>
      </c>
      <c r="C1703">
        <v>630000</v>
      </c>
      <c r="D1703">
        <v>2904987.52</v>
      </c>
    </row>
    <row r="1704" spans="1:4">
      <c r="A1704" s="4">
        <v>41044.604166666664</v>
      </c>
      <c r="B1704">
        <v>4.6399999999999997</v>
      </c>
      <c r="C1704">
        <v>1546970</v>
      </c>
      <c r="D1704">
        <v>7166392.2999999998</v>
      </c>
    </row>
    <row r="1705" spans="1:4">
      <c r="A1705" s="4">
        <v>41044.611111111109</v>
      </c>
      <c r="B1705">
        <v>4.6399999999999997</v>
      </c>
      <c r="C1705">
        <v>527301</v>
      </c>
      <c r="D1705">
        <v>2444511.63</v>
      </c>
    </row>
    <row r="1706" spans="1:4">
      <c r="A1706" s="4">
        <v>41044.618055555555</v>
      </c>
      <c r="B1706">
        <v>4.6399999999999997</v>
      </c>
      <c r="C1706">
        <v>1174562</v>
      </c>
      <c r="D1706">
        <v>5450071.0599999996</v>
      </c>
    </row>
    <row r="1707" spans="1:4">
      <c r="A1707" s="4">
        <v>41044.625</v>
      </c>
      <c r="B1707">
        <v>4.6500000000000004</v>
      </c>
      <c r="C1707">
        <v>1114888</v>
      </c>
      <c r="D1707">
        <v>5183365.32</v>
      </c>
    </row>
    <row r="1708" spans="1:4">
      <c r="A1708" s="4">
        <v>41045.402777777781</v>
      </c>
      <c r="B1708">
        <v>4.63</v>
      </c>
      <c r="C1708">
        <v>488362</v>
      </c>
      <c r="D1708">
        <v>2258989.44</v>
      </c>
    </row>
    <row r="1709" spans="1:4">
      <c r="A1709" s="4">
        <v>41045.409722222219</v>
      </c>
      <c r="B1709">
        <v>4.6399999999999997</v>
      </c>
      <c r="C1709">
        <v>757827</v>
      </c>
      <c r="D1709">
        <v>3512593.41</v>
      </c>
    </row>
    <row r="1710" spans="1:4">
      <c r="A1710" s="4">
        <v>41045.416666666664</v>
      </c>
      <c r="B1710">
        <v>4.6399999999999997</v>
      </c>
      <c r="C1710">
        <v>534860</v>
      </c>
      <c r="D1710">
        <v>2480621.04</v>
      </c>
    </row>
    <row r="1711" spans="1:4">
      <c r="A1711" s="4">
        <v>41045.423611111109</v>
      </c>
      <c r="B1711">
        <v>4.62</v>
      </c>
      <c r="C1711">
        <v>1620764</v>
      </c>
      <c r="D1711">
        <v>7506024</v>
      </c>
    </row>
    <row r="1712" spans="1:4">
      <c r="A1712" s="4">
        <v>41045.430555555555</v>
      </c>
      <c r="B1712">
        <v>4.62</v>
      </c>
      <c r="C1712">
        <v>323986</v>
      </c>
      <c r="D1712">
        <v>1495867.46</v>
      </c>
    </row>
    <row r="1713" spans="1:4">
      <c r="A1713" s="4">
        <v>41045.4375</v>
      </c>
      <c r="B1713">
        <v>4.62</v>
      </c>
      <c r="C1713">
        <v>351667</v>
      </c>
      <c r="D1713">
        <v>1624835.79</v>
      </c>
    </row>
    <row r="1714" spans="1:4">
      <c r="A1714" s="4">
        <v>41045.444444444445</v>
      </c>
      <c r="B1714">
        <v>4.62</v>
      </c>
      <c r="C1714">
        <v>340216</v>
      </c>
      <c r="D1714">
        <v>1572186.34</v>
      </c>
    </row>
    <row r="1715" spans="1:4">
      <c r="A1715" s="4">
        <v>41045.451388888891</v>
      </c>
      <c r="B1715">
        <v>4.63</v>
      </c>
      <c r="C1715">
        <v>623150</v>
      </c>
      <c r="D1715">
        <v>2874649.5</v>
      </c>
    </row>
    <row r="1716" spans="1:4">
      <c r="A1716" s="4">
        <v>41045.458333333336</v>
      </c>
      <c r="B1716">
        <v>4.59</v>
      </c>
      <c r="C1716">
        <v>1726964</v>
      </c>
      <c r="D1716">
        <v>7953780.04</v>
      </c>
    </row>
    <row r="1717" spans="1:4">
      <c r="A1717" s="4">
        <v>41045.465277777781</v>
      </c>
      <c r="B1717">
        <v>4.59</v>
      </c>
      <c r="C1717">
        <v>538016</v>
      </c>
      <c r="D1717">
        <v>2473905.44</v>
      </c>
    </row>
    <row r="1718" spans="1:4">
      <c r="A1718" s="4">
        <v>41045.472222222219</v>
      </c>
      <c r="B1718">
        <v>4.62</v>
      </c>
      <c r="C1718">
        <v>653194</v>
      </c>
      <c r="D1718">
        <v>3005963.92</v>
      </c>
    </row>
    <row r="1719" spans="1:4">
      <c r="A1719" s="4">
        <v>41045.479166666664</v>
      </c>
      <c r="B1719">
        <v>4.5999999999999996</v>
      </c>
      <c r="C1719">
        <v>1089100</v>
      </c>
      <c r="D1719">
        <v>5019991</v>
      </c>
    </row>
    <row r="1720" spans="1:4">
      <c r="A1720" s="4">
        <v>41045.548611111109</v>
      </c>
      <c r="B1720">
        <v>4.6100000000000003</v>
      </c>
      <c r="C1720">
        <v>806312</v>
      </c>
      <c r="D1720">
        <v>3713728.2</v>
      </c>
    </row>
    <row r="1721" spans="1:4">
      <c r="A1721" s="4">
        <v>41045.555555555555</v>
      </c>
      <c r="B1721">
        <v>4.6100000000000003</v>
      </c>
      <c r="C1721">
        <v>268151</v>
      </c>
      <c r="D1721">
        <v>1234863.19</v>
      </c>
    </row>
    <row r="1722" spans="1:4">
      <c r="A1722" s="4">
        <v>41045.5625</v>
      </c>
      <c r="B1722">
        <v>4.5999999999999996</v>
      </c>
      <c r="C1722">
        <v>1126646</v>
      </c>
      <c r="D1722">
        <v>5184293.01</v>
      </c>
    </row>
    <row r="1723" spans="1:4">
      <c r="A1723" s="4">
        <v>41045.569444444445</v>
      </c>
      <c r="B1723">
        <v>4.5999999999999996</v>
      </c>
      <c r="C1723">
        <v>2285111</v>
      </c>
      <c r="D1723">
        <v>10495571.310000001</v>
      </c>
    </row>
    <row r="1724" spans="1:4">
      <c r="A1724" s="4">
        <v>41045.576388888891</v>
      </c>
      <c r="B1724">
        <v>4.5999999999999996</v>
      </c>
      <c r="C1724">
        <v>1197600</v>
      </c>
      <c r="D1724">
        <v>5499074</v>
      </c>
    </row>
    <row r="1725" spans="1:4">
      <c r="A1725" s="4">
        <v>41045.583333333336</v>
      </c>
      <c r="B1725">
        <v>4.5999999999999996</v>
      </c>
      <c r="C1725">
        <v>970795</v>
      </c>
      <c r="D1725">
        <v>4465371.05</v>
      </c>
    </row>
    <row r="1726" spans="1:4">
      <c r="A1726" s="4">
        <v>41045.590277777781</v>
      </c>
      <c r="B1726">
        <v>4.5999999999999996</v>
      </c>
      <c r="C1726">
        <v>534268</v>
      </c>
      <c r="D1726">
        <v>2456765.12</v>
      </c>
    </row>
    <row r="1727" spans="1:4">
      <c r="A1727" s="4">
        <v>41045.597222222219</v>
      </c>
      <c r="B1727">
        <v>4.59</v>
      </c>
      <c r="C1727">
        <v>849801</v>
      </c>
      <c r="D1727">
        <v>3907474.59</v>
      </c>
    </row>
    <row r="1728" spans="1:4">
      <c r="A1728" s="4">
        <v>41045.604166666664</v>
      </c>
      <c r="B1728">
        <v>4.58</v>
      </c>
      <c r="C1728">
        <v>1608002</v>
      </c>
      <c r="D1728">
        <v>7388051.1799999997</v>
      </c>
    </row>
    <row r="1729" spans="1:4">
      <c r="A1729" s="4">
        <v>41045.611111111109</v>
      </c>
      <c r="B1729">
        <v>4.59</v>
      </c>
      <c r="C1729">
        <v>2086058</v>
      </c>
      <c r="D1729">
        <v>9560112.3100000005</v>
      </c>
    </row>
    <row r="1730" spans="1:4">
      <c r="A1730" s="4">
        <v>41045.618055555555</v>
      </c>
      <c r="B1730">
        <v>4.58</v>
      </c>
      <c r="C1730">
        <v>1172377</v>
      </c>
      <c r="D1730">
        <v>5374994.9900000002</v>
      </c>
    </row>
    <row r="1731" spans="1:4">
      <c r="A1731" s="4">
        <v>41045.625</v>
      </c>
      <c r="B1731">
        <v>4.58</v>
      </c>
      <c r="C1731">
        <v>1453189</v>
      </c>
      <c r="D1731">
        <v>6666068.6200000001</v>
      </c>
    </row>
    <row r="1732" spans="1:4">
      <c r="A1732" s="4">
        <v>41046.402777777781</v>
      </c>
      <c r="B1732">
        <v>4.59</v>
      </c>
      <c r="C1732">
        <v>1218526</v>
      </c>
      <c r="D1732">
        <v>5593440.3799999999</v>
      </c>
    </row>
    <row r="1733" spans="1:4">
      <c r="A1733" s="4">
        <v>41046.409722222219</v>
      </c>
      <c r="B1733">
        <v>4.5999999999999996</v>
      </c>
      <c r="C1733">
        <v>2030730</v>
      </c>
      <c r="D1733">
        <v>9307351.3000000007</v>
      </c>
    </row>
    <row r="1734" spans="1:4">
      <c r="A1734" s="4">
        <v>41046.416666666664</v>
      </c>
      <c r="B1734">
        <v>4.59</v>
      </c>
      <c r="C1734">
        <v>722620</v>
      </c>
      <c r="D1734">
        <v>3317082.8</v>
      </c>
    </row>
    <row r="1735" spans="1:4">
      <c r="A1735" s="4">
        <v>41046.423611111109</v>
      </c>
      <c r="B1735">
        <v>4.59</v>
      </c>
      <c r="C1735">
        <v>1427507</v>
      </c>
      <c r="D1735">
        <v>6540080.96</v>
      </c>
    </row>
    <row r="1736" spans="1:4">
      <c r="A1736" s="4">
        <v>41046.430555555555</v>
      </c>
      <c r="B1736">
        <v>4.59</v>
      </c>
      <c r="C1736">
        <v>1043095</v>
      </c>
      <c r="D1736">
        <v>4779290.09</v>
      </c>
    </row>
    <row r="1737" spans="1:4">
      <c r="A1737" s="4">
        <v>41046.4375</v>
      </c>
      <c r="B1737">
        <v>4.5999999999999996</v>
      </c>
      <c r="C1737">
        <v>789366</v>
      </c>
      <c r="D1737">
        <v>3627711.94</v>
      </c>
    </row>
    <row r="1738" spans="1:4">
      <c r="A1738" s="4">
        <v>41046.444444444445</v>
      </c>
      <c r="B1738">
        <v>4.59</v>
      </c>
      <c r="C1738">
        <v>223235</v>
      </c>
      <c r="D1738">
        <v>1025614.65</v>
      </c>
    </row>
    <row r="1739" spans="1:4">
      <c r="A1739" s="4">
        <v>41046.451388888891</v>
      </c>
      <c r="B1739">
        <v>4.5999999999999996</v>
      </c>
      <c r="C1739">
        <v>903505</v>
      </c>
      <c r="D1739">
        <v>4158686.95</v>
      </c>
    </row>
    <row r="1740" spans="1:4">
      <c r="A1740" s="4">
        <v>41046.458333333336</v>
      </c>
      <c r="B1740">
        <v>4.62</v>
      </c>
      <c r="C1740">
        <v>502050</v>
      </c>
      <c r="D1740">
        <v>2314475.33</v>
      </c>
    </row>
    <row r="1741" spans="1:4">
      <c r="A1741" s="4">
        <v>41046.465277777781</v>
      </c>
      <c r="B1741">
        <v>4.6100000000000003</v>
      </c>
      <c r="C1741">
        <v>303952</v>
      </c>
      <c r="D1741">
        <v>1401485.72</v>
      </c>
    </row>
    <row r="1742" spans="1:4">
      <c r="A1742" s="4">
        <v>41046.472222222219</v>
      </c>
      <c r="B1742">
        <v>4.63</v>
      </c>
      <c r="C1742">
        <v>714998</v>
      </c>
      <c r="D1742">
        <v>3304385.76</v>
      </c>
    </row>
    <row r="1743" spans="1:4">
      <c r="A1743" s="4">
        <v>41046.479166666664</v>
      </c>
      <c r="B1743">
        <v>4.62</v>
      </c>
      <c r="C1743">
        <v>663733</v>
      </c>
      <c r="D1743">
        <v>3071244.46</v>
      </c>
    </row>
    <row r="1744" spans="1:4">
      <c r="A1744" s="4">
        <v>41046.548611111109</v>
      </c>
      <c r="B1744">
        <v>4.63</v>
      </c>
      <c r="C1744">
        <v>670147</v>
      </c>
      <c r="D1744">
        <v>3100462.34</v>
      </c>
    </row>
    <row r="1745" spans="1:4">
      <c r="A1745" s="4">
        <v>41046.555555555555</v>
      </c>
      <c r="B1745">
        <v>4.63</v>
      </c>
      <c r="C1745">
        <v>636200</v>
      </c>
      <c r="D1745">
        <v>2944426</v>
      </c>
    </row>
    <row r="1746" spans="1:4">
      <c r="A1746" s="4">
        <v>41046.5625</v>
      </c>
      <c r="B1746">
        <v>4.6500000000000004</v>
      </c>
      <c r="C1746">
        <v>2878034</v>
      </c>
      <c r="D1746">
        <v>13389791.1</v>
      </c>
    </row>
    <row r="1747" spans="1:4">
      <c r="A1747" s="4">
        <v>41046.569444444445</v>
      </c>
      <c r="B1747">
        <v>4.66</v>
      </c>
      <c r="C1747">
        <v>576632</v>
      </c>
      <c r="D1747">
        <v>2684072.7999999998</v>
      </c>
    </row>
    <row r="1748" spans="1:4">
      <c r="A1748" s="4">
        <v>41046.576388888891</v>
      </c>
      <c r="B1748">
        <v>4.7</v>
      </c>
      <c r="C1748">
        <v>4303677</v>
      </c>
      <c r="D1748">
        <v>20142047.18</v>
      </c>
    </row>
    <row r="1749" spans="1:4">
      <c r="A1749" s="4">
        <v>41046.583333333336</v>
      </c>
      <c r="B1749">
        <v>4.68</v>
      </c>
      <c r="C1749">
        <v>2728072</v>
      </c>
      <c r="D1749">
        <v>12776799.039999999</v>
      </c>
    </row>
    <row r="1750" spans="1:4">
      <c r="A1750" s="4">
        <v>41046.590277777781</v>
      </c>
      <c r="B1750">
        <v>4.67</v>
      </c>
      <c r="C1750">
        <v>1305888</v>
      </c>
      <c r="D1750">
        <v>6099426.9400000004</v>
      </c>
    </row>
    <row r="1751" spans="1:4">
      <c r="A1751" s="4">
        <v>41046.597222222219</v>
      </c>
      <c r="B1751">
        <v>4.68</v>
      </c>
      <c r="C1751">
        <v>763433</v>
      </c>
      <c r="D1751">
        <v>3566310.03</v>
      </c>
    </row>
    <row r="1752" spans="1:4">
      <c r="A1752" s="4">
        <v>41046.604166666664</v>
      </c>
      <c r="B1752">
        <v>4.7</v>
      </c>
      <c r="C1752">
        <v>1799044</v>
      </c>
      <c r="D1752">
        <v>8443155.9199999999</v>
      </c>
    </row>
    <row r="1753" spans="1:4">
      <c r="A1753" s="4">
        <v>41046.611111111109</v>
      </c>
      <c r="B1753">
        <v>4.68</v>
      </c>
      <c r="C1753">
        <v>1412750</v>
      </c>
      <c r="D1753">
        <v>6626233.04</v>
      </c>
    </row>
    <row r="1754" spans="1:4">
      <c r="A1754" s="4">
        <v>41046.618055555555</v>
      </c>
      <c r="B1754">
        <v>4.67</v>
      </c>
      <c r="C1754">
        <v>1949852</v>
      </c>
      <c r="D1754">
        <v>9120460.8399999999</v>
      </c>
    </row>
    <row r="1755" spans="1:4">
      <c r="A1755" s="4">
        <v>41046.625</v>
      </c>
      <c r="B1755">
        <v>4.68</v>
      </c>
      <c r="C1755">
        <v>2478063</v>
      </c>
      <c r="D1755">
        <v>11592826.529999999</v>
      </c>
    </row>
    <row r="1756" spans="1:4">
      <c r="A1756" s="4">
        <v>41047.402777777781</v>
      </c>
      <c r="B1756">
        <v>4.6500000000000004</v>
      </c>
      <c r="C1756">
        <v>2234651</v>
      </c>
      <c r="D1756">
        <v>10359786.289999999</v>
      </c>
    </row>
    <row r="1757" spans="1:4">
      <c r="A1757" s="4">
        <v>41047.409722222219</v>
      </c>
      <c r="B1757">
        <v>4.6399999999999997</v>
      </c>
      <c r="C1757">
        <v>1497200</v>
      </c>
      <c r="D1757">
        <v>6955230</v>
      </c>
    </row>
    <row r="1758" spans="1:4">
      <c r="A1758" s="4">
        <v>41047.416666666664</v>
      </c>
      <c r="B1758">
        <v>4.6399999999999997</v>
      </c>
      <c r="C1758">
        <v>812650</v>
      </c>
      <c r="D1758">
        <v>3768157</v>
      </c>
    </row>
    <row r="1759" spans="1:4">
      <c r="A1759" s="4">
        <v>41047.423611111109</v>
      </c>
      <c r="B1759">
        <v>4.67</v>
      </c>
      <c r="C1759">
        <v>1370122</v>
      </c>
      <c r="D1759">
        <v>6387754.5</v>
      </c>
    </row>
    <row r="1760" spans="1:4">
      <c r="A1760" s="4">
        <v>41047.430555555555</v>
      </c>
      <c r="B1760">
        <v>4.68</v>
      </c>
      <c r="C1760">
        <v>1360200</v>
      </c>
      <c r="D1760">
        <v>6366567</v>
      </c>
    </row>
    <row r="1761" spans="1:4">
      <c r="A1761" s="4">
        <v>41047.4375</v>
      </c>
      <c r="B1761">
        <v>4.67</v>
      </c>
      <c r="C1761">
        <v>324700</v>
      </c>
      <c r="D1761">
        <v>1518050</v>
      </c>
    </row>
    <row r="1762" spans="1:4">
      <c r="A1762" s="4">
        <v>41047.444444444445</v>
      </c>
      <c r="B1762">
        <v>4.6500000000000004</v>
      </c>
      <c r="C1762">
        <v>1290590</v>
      </c>
      <c r="D1762">
        <v>6008634.2999999998</v>
      </c>
    </row>
    <row r="1763" spans="1:4">
      <c r="A1763" s="4">
        <v>41047.451388888891</v>
      </c>
      <c r="B1763">
        <v>4.6399999999999997</v>
      </c>
      <c r="C1763">
        <v>587675</v>
      </c>
      <c r="D1763">
        <v>2730880.97</v>
      </c>
    </row>
    <row r="1764" spans="1:4">
      <c r="A1764" s="4">
        <v>41047.458333333336</v>
      </c>
      <c r="B1764">
        <v>4.6399999999999997</v>
      </c>
      <c r="C1764">
        <v>763525</v>
      </c>
      <c r="D1764">
        <v>3544390</v>
      </c>
    </row>
    <row r="1765" spans="1:4">
      <c r="A1765" s="4">
        <v>41047.465277777781</v>
      </c>
      <c r="B1765">
        <v>4.6500000000000004</v>
      </c>
      <c r="C1765">
        <v>526456</v>
      </c>
      <c r="D1765">
        <v>2446330.4500000002</v>
      </c>
    </row>
    <row r="1766" spans="1:4">
      <c r="A1766" s="4">
        <v>41047.472222222219</v>
      </c>
      <c r="B1766">
        <v>4.6399999999999997</v>
      </c>
      <c r="C1766">
        <v>424599</v>
      </c>
      <c r="D1766">
        <v>1975167.36</v>
      </c>
    </row>
    <row r="1767" spans="1:4">
      <c r="A1767" s="4">
        <v>41047.479166666664</v>
      </c>
      <c r="B1767">
        <v>4.66</v>
      </c>
      <c r="C1767">
        <v>439145</v>
      </c>
      <c r="D1767">
        <v>2038240.24</v>
      </c>
    </row>
    <row r="1768" spans="1:4">
      <c r="A1768" s="4">
        <v>41047.548611111109</v>
      </c>
      <c r="B1768">
        <v>4.63</v>
      </c>
      <c r="C1768">
        <v>525300</v>
      </c>
      <c r="D1768">
        <v>2436093</v>
      </c>
    </row>
    <row r="1769" spans="1:4">
      <c r="A1769" s="4">
        <v>41047.555555555555</v>
      </c>
      <c r="B1769">
        <v>4.62</v>
      </c>
      <c r="C1769">
        <v>574400</v>
      </c>
      <c r="D1769">
        <v>2661764</v>
      </c>
    </row>
    <row r="1770" spans="1:4">
      <c r="A1770" s="4">
        <v>41047.5625</v>
      </c>
      <c r="B1770">
        <v>4.63</v>
      </c>
      <c r="C1770">
        <v>439258</v>
      </c>
      <c r="D1770">
        <v>2031491.96</v>
      </c>
    </row>
    <row r="1771" spans="1:4">
      <c r="A1771" s="4">
        <v>41047.569444444445</v>
      </c>
      <c r="B1771">
        <v>4.62</v>
      </c>
      <c r="C1771">
        <v>1620842</v>
      </c>
      <c r="D1771">
        <v>7485441.04</v>
      </c>
    </row>
    <row r="1772" spans="1:4">
      <c r="A1772" s="4">
        <v>41047.576388888891</v>
      </c>
      <c r="B1772">
        <v>4.6399999999999997</v>
      </c>
      <c r="C1772">
        <v>509322</v>
      </c>
      <c r="D1772">
        <v>2357320.83</v>
      </c>
    </row>
    <row r="1773" spans="1:4">
      <c r="A1773" s="4">
        <v>41047.583333333336</v>
      </c>
      <c r="B1773">
        <v>4.6500000000000004</v>
      </c>
      <c r="C1773">
        <v>770510</v>
      </c>
      <c r="D1773">
        <v>3576585.4</v>
      </c>
    </row>
    <row r="1774" spans="1:4">
      <c r="A1774" s="4">
        <v>41047.590277777781</v>
      </c>
      <c r="B1774">
        <v>4.63</v>
      </c>
      <c r="C1774">
        <v>485590</v>
      </c>
      <c r="D1774">
        <v>2251385.5699999998</v>
      </c>
    </row>
    <row r="1775" spans="1:4">
      <c r="A1775" s="4">
        <v>41047.597222222219</v>
      </c>
      <c r="B1775">
        <v>4.6100000000000003</v>
      </c>
      <c r="C1775">
        <v>1693647</v>
      </c>
      <c r="D1775">
        <v>7826518.6699999999</v>
      </c>
    </row>
    <row r="1776" spans="1:4">
      <c r="A1776" s="4">
        <v>41047.604166666664</v>
      </c>
      <c r="B1776">
        <v>4.62</v>
      </c>
      <c r="C1776">
        <v>631216</v>
      </c>
      <c r="D1776">
        <v>2914538.39</v>
      </c>
    </row>
    <row r="1777" spans="1:4">
      <c r="A1777" s="4">
        <v>41047.611111111109</v>
      </c>
      <c r="B1777">
        <v>4.6100000000000003</v>
      </c>
      <c r="C1777">
        <v>761663</v>
      </c>
      <c r="D1777">
        <v>3519814.06</v>
      </c>
    </row>
    <row r="1778" spans="1:4">
      <c r="A1778" s="4">
        <v>41047.618055555555</v>
      </c>
      <c r="B1778">
        <v>4.62</v>
      </c>
      <c r="C1778">
        <v>823502</v>
      </c>
      <c r="D1778">
        <v>3799733.22</v>
      </c>
    </row>
    <row r="1779" spans="1:4">
      <c r="A1779" s="4">
        <v>41047.625</v>
      </c>
      <c r="B1779">
        <v>4.6399999999999997</v>
      </c>
      <c r="C1779">
        <v>1168544</v>
      </c>
      <c r="D1779">
        <v>5404944.2800000003</v>
      </c>
    </row>
    <row r="1780" spans="1:4">
      <c r="A1780" s="4">
        <v>41050.402777777781</v>
      </c>
      <c r="B1780">
        <v>4.6500000000000004</v>
      </c>
      <c r="C1780">
        <v>1277118</v>
      </c>
      <c r="D1780">
        <v>5935699.5199999996</v>
      </c>
    </row>
    <row r="1781" spans="1:4">
      <c r="A1781" s="4">
        <v>41050.409722222219</v>
      </c>
      <c r="B1781">
        <v>4.63</v>
      </c>
      <c r="C1781">
        <v>782970</v>
      </c>
      <c r="D1781">
        <v>3632427.8</v>
      </c>
    </row>
    <row r="1782" spans="1:4">
      <c r="A1782" s="4">
        <v>41050.416666666664</v>
      </c>
      <c r="B1782">
        <v>4.62</v>
      </c>
      <c r="C1782">
        <v>870700</v>
      </c>
      <c r="D1782">
        <v>4022517</v>
      </c>
    </row>
    <row r="1783" spans="1:4">
      <c r="A1783" s="4">
        <v>41050.423611111109</v>
      </c>
      <c r="B1783">
        <v>4.62</v>
      </c>
      <c r="C1783">
        <v>726600</v>
      </c>
      <c r="D1783">
        <v>3361983</v>
      </c>
    </row>
    <row r="1784" spans="1:4">
      <c r="A1784" s="4">
        <v>41050.430555555555</v>
      </c>
      <c r="B1784">
        <v>4.62</v>
      </c>
      <c r="C1784">
        <v>345577</v>
      </c>
      <c r="D1784">
        <v>1596295.97</v>
      </c>
    </row>
    <row r="1785" spans="1:4">
      <c r="A1785" s="4">
        <v>41050.4375</v>
      </c>
      <c r="B1785">
        <v>4.5999999999999996</v>
      </c>
      <c r="C1785">
        <v>839123</v>
      </c>
      <c r="D1785">
        <v>3867756.03</v>
      </c>
    </row>
    <row r="1786" spans="1:4">
      <c r="A1786" s="4">
        <v>41050.444444444445</v>
      </c>
      <c r="B1786">
        <v>4.58</v>
      </c>
      <c r="C1786">
        <v>1736100</v>
      </c>
      <c r="D1786">
        <v>7970460</v>
      </c>
    </row>
    <row r="1787" spans="1:4">
      <c r="A1787" s="4">
        <v>41050.451388888891</v>
      </c>
      <c r="B1787">
        <v>4.59</v>
      </c>
      <c r="C1787">
        <v>512548</v>
      </c>
      <c r="D1787">
        <v>2349133.36</v>
      </c>
    </row>
    <row r="1788" spans="1:4">
      <c r="A1788" s="4">
        <v>41050.458333333336</v>
      </c>
      <c r="B1788">
        <v>4.6100000000000003</v>
      </c>
      <c r="C1788">
        <v>674909</v>
      </c>
      <c r="D1788">
        <v>3102155.23</v>
      </c>
    </row>
    <row r="1789" spans="1:4">
      <c r="A1789" s="4">
        <v>41050.465277777781</v>
      </c>
      <c r="B1789">
        <v>4.5999999999999996</v>
      </c>
      <c r="C1789">
        <v>344300</v>
      </c>
      <c r="D1789">
        <v>1583409</v>
      </c>
    </row>
    <row r="1790" spans="1:4">
      <c r="A1790" s="4">
        <v>41050.472222222219</v>
      </c>
      <c r="B1790">
        <v>4.63</v>
      </c>
      <c r="C1790">
        <v>1007630</v>
      </c>
      <c r="D1790">
        <v>4659190.12</v>
      </c>
    </row>
    <row r="1791" spans="1:4">
      <c r="A1791" s="4">
        <v>41050.479166666664</v>
      </c>
      <c r="B1791">
        <v>4.6399999999999997</v>
      </c>
      <c r="C1791">
        <v>797400</v>
      </c>
      <c r="D1791">
        <v>3694675</v>
      </c>
    </row>
    <row r="1792" spans="1:4">
      <c r="A1792" s="4">
        <v>41050.548611111109</v>
      </c>
      <c r="B1792">
        <v>4.6399999999999997</v>
      </c>
      <c r="C1792">
        <v>298800</v>
      </c>
      <c r="D1792">
        <v>1384793</v>
      </c>
    </row>
    <row r="1793" spans="1:4">
      <c r="A1793" s="4">
        <v>41050.555555555555</v>
      </c>
      <c r="B1793">
        <v>4.62</v>
      </c>
      <c r="C1793">
        <v>161747</v>
      </c>
      <c r="D1793">
        <v>748644.58</v>
      </c>
    </row>
    <row r="1794" spans="1:4">
      <c r="A1794" s="4">
        <v>41050.5625</v>
      </c>
      <c r="B1794">
        <v>4.6500000000000004</v>
      </c>
      <c r="C1794">
        <v>538200</v>
      </c>
      <c r="D1794">
        <v>2496312.34</v>
      </c>
    </row>
    <row r="1795" spans="1:4">
      <c r="A1795" s="4">
        <v>41050.569444444445</v>
      </c>
      <c r="B1795">
        <v>4.6399999999999997</v>
      </c>
      <c r="C1795">
        <v>829700</v>
      </c>
      <c r="D1795">
        <v>3855514</v>
      </c>
    </row>
    <row r="1796" spans="1:4">
      <c r="A1796" s="4">
        <v>41050.576388888891</v>
      </c>
      <c r="B1796">
        <v>4.6399999999999997</v>
      </c>
      <c r="C1796">
        <v>465000</v>
      </c>
      <c r="D1796">
        <v>2157821</v>
      </c>
    </row>
    <row r="1797" spans="1:4">
      <c r="A1797" s="4">
        <v>41050.583333333336</v>
      </c>
      <c r="B1797">
        <v>4.62</v>
      </c>
      <c r="C1797">
        <v>393744</v>
      </c>
      <c r="D1797">
        <v>1822156.28</v>
      </c>
    </row>
    <row r="1798" spans="1:4">
      <c r="A1798" s="4">
        <v>41050.590277777781</v>
      </c>
      <c r="B1798">
        <v>4.63</v>
      </c>
      <c r="C1798">
        <v>349248</v>
      </c>
      <c r="D1798">
        <v>1617383.24</v>
      </c>
    </row>
    <row r="1799" spans="1:4">
      <c r="A1799" s="4">
        <v>41050.597222222219</v>
      </c>
      <c r="B1799">
        <v>4.62</v>
      </c>
      <c r="C1799">
        <v>423909</v>
      </c>
      <c r="D1799">
        <v>1959662.58</v>
      </c>
    </row>
    <row r="1800" spans="1:4">
      <c r="A1800" s="4">
        <v>41050.604166666664</v>
      </c>
      <c r="B1800">
        <v>4.62</v>
      </c>
      <c r="C1800">
        <v>294891</v>
      </c>
      <c r="D1800">
        <v>1361767.51</v>
      </c>
    </row>
    <row r="1801" spans="1:4">
      <c r="A1801" s="4">
        <v>41050.611111111109</v>
      </c>
      <c r="B1801">
        <v>4.6100000000000003</v>
      </c>
      <c r="C1801">
        <v>494400</v>
      </c>
      <c r="D1801">
        <v>2281852</v>
      </c>
    </row>
    <row r="1802" spans="1:4">
      <c r="A1802" s="4">
        <v>41050.618055555555</v>
      </c>
      <c r="B1802">
        <v>4.6100000000000003</v>
      </c>
      <c r="C1802">
        <v>364650</v>
      </c>
      <c r="D1802">
        <v>1684185.5</v>
      </c>
    </row>
    <row r="1803" spans="1:4">
      <c r="A1803" s="4">
        <v>41050.625</v>
      </c>
      <c r="B1803">
        <v>4.62</v>
      </c>
      <c r="C1803">
        <v>1038760</v>
      </c>
      <c r="D1803">
        <v>4793173.87</v>
      </c>
    </row>
    <row r="1804" spans="1:4">
      <c r="A1804" s="4">
        <v>41051.402777777781</v>
      </c>
      <c r="B1804">
        <v>4.63</v>
      </c>
      <c r="C1804">
        <v>1566869</v>
      </c>
      <c r="D1804">
        <v>7258234.7800000003</v>
      </c>
    </row>
    <row r="1805" spans="1:4">
      <c r="A1805" s="4">
        <v>41051.409722222219</v>
      </c>
      <c r="B1805">
        <v>4.63</v>
      </c>
      <c r="C1805">
        <v>1242600</v>
      </c>
      <c r="D1805">
        <v>5754101</v>
      </c>
    </row>
    <row r="1806" spans="1:4">
      <c r="A1806" s="4">
        <v>41051.416666666664</v>
      </c>
      <c r="B1806">
        <v>4.6500000000000004</v>
      </c>
      <c r="C1806">
        <v>2124250</v>
      </c>
      <c r="D1806">
        <v>9845613.9900000002</v>
      </c>
    </row>
    <row r="1807" spans="1:4">
      <c r="A1807" s="4">
        <v>41051.423611111109</v>
      </c>
      <c r="B1807">
        <v>4.6399999999999997</v>
      </c>
      <c r="C1807">
        <v>1267322</v>
      </c>
      <c r="D1807">
        <v>5884474.0800000001</v>
      </c>
    </row>
    <row r="1808" spans="1:4">
      <c r="A1808" s="4">
        <v>41051.430555555555</v>
      </c>
      <c r="B1808">
        <v>4.6399999999999997</v>
      </c>
      <c r="C1808">
        <v>586927</v>
      </c>
      <c r="D1808">
        <v>2720708.02</v>
      </c>
    </row>
    <row r="1809" spans="1:4">
      <c r="A1809" s="4">
        <v>41051.4375</v>
      </c>
      <c r="B1809">
        <v>4.6399999999999997</v>
      </c>
      <c r="C1809">
        <v>926350</v>
      </c>
      <c r="D1809">
        <v>4293165.5</v>
      </c>
    </row>
    <row r="1810" spans="1:4">
      <c r="A1810" s="4">
        <v>41051.444444444445</v>
      </c>
      <c r="B1810">
        <v>4.6399999999999997</v>
      </c>
      <c r="C1810">
        <v>903300</v>
      </c>
      <c r="D1810">
        <v>4191331</v>
      </c>
    </row>
    <row r="1811" spans="1:4">
      <c r="A1811" s="4">
        <v>41051.451388888891</v>
      </c>
      <c r="B1811">
        <v>4.6399999999999997</v>
      </c>
      <c r="C1811">
        <v>544600</v>
      </c>
      <c r="D1811">
        <v>2525776</v>
      </c>
    </row>
    <row r="1812" spans="1:4">
      <c r="A1812" s="4">
        <v>41051.458333333336</v>
      </c>
      <c r="B1812">
        <v>4.63</v>
      </c>
      <c r="C1812">
        <v>347950</v>
      </c>
      <c r="D1812">
        <v>1614120.5</v>
      </c>
    </row>
    <row r="1813" spans="1:4">
      <c r="A1813" s="4">
        <v>41051.465277777781</v>
      </c>
      <c r="B1813">
        <v>4.6399999999999997</v>
      </c>
      <c r="C1813">
        <v>492765</v>
      </c>
      <c r="D1813">
        <v>2282215.9500000002</v>
      </c>
    </row>
    <row r="1814" spans="1:4">
      <c r="A1814" s="4">
        <v>41051.472222222219</v>
      </c>
      <c r="B1814">
        <v>4.6399999999999997</v>
      </c>
      <c r="C1814">
        <v>304073</v>
      </c>
      <c r="D1814">
        <v>1408219.99</v>
      </c>
    </row>
    <row r="1815" spans="1:4">
      <c r="A1815" s="4">
        <v>41051.479166666664</v>
      </c>
      <c r="B1815">
        <v>4.6399999999999997</v>
      </c>
      <c r="C1815">
        <v>490700</v>
      </c>
      <c r="D1815">
        <v>2274673</v>
      </c>
    </row>
    <row r="1816" spans="1:4">
      <c r="A1816" s="4">
        <v>41051.548611111109</v>
      </c>
      <c r="B1816">
        <v>4.6399999999999997</v>
      </c>
      <c r="C1816">
        <v>483901</v>
      </c>
      <c r="D1816">
        <v>2242247.63</v>
      </c>
    </row>
    <row r="1817" spans="1:4">
      <c r="A1817" s="4">
        <v>41051.555555555555</v>
      </c>
      <c r="B1817">
        <v>4.6399999999999997</v>
      </c>
      <c r="C1817">
        <v>157649</v>
      </c>
      <c r="D1817">
        <v>730464.87</v>
      </c>
    </row>
    <row r="1818" spans="1:4">
      <c r="A1818" s="4">
        <v>41051.5625</v>
      </c>
      <c r="B1818">
        <v>4.63</v>
      </c>
      <c r="C1818">
        <v>503400</v>
      </c>
      <c r="D1818">
        <v>2332740</v>
      </c>
    </row>
    <row r="1819" spans="1:4">
      <c r="A1819" s="4">
        <v>41051.569444444445</v>
      </c>
      <c r="B1819">
        <v>4.6399999999999997</v>
      </c>
      <c r="C1819">
        <v>431600</v>
      </c>
      <c r="D1819">
        <v>2000725</v>
      </c>
    </row>
    <row r="1820" spans="1:4">
      <c r="A1820" s="4">
        <v>41051.576388888891</v>
      </c>
      <c r="B1820">
        <v>4.66</v>
      </c>
      <c r="C1820">
        <v>1247120</v>
      </c>
      <c r="D1820">
        <v>5791819.9900000002</v>
      </c>
    </row>
    <row r="1821" spans="1:4">
      <c r="A1821" s="4">
        <v>41051.583333333336</v>
      </c>
      <c r="B1821">
        <v>4.66</v>
      </c>
      <c r="C1821">
        <v>341800</v>
      </c>
      <c r="D1821">
        <v>1592355</v>
      </c>
    </row>
    <row r="1822" spans="1:4">
      <c r="A1822" s="4">
        <v>41051.590277777781</v>
      </c>
      <c r="B1822">
        <v>4.66</v>
      </c>
      <c r="C1822">
        <v>454290</v>
      </c>
      <c r="D1822">
        <v>2115944.5</v>
      </c>
    </row>
    <row r="1823" spans="1:4">
      <c r="A1823" s="4">
        <v>41051.597222222219</v>
      </c>
      <c r="B1823">
        <v>4.6500000000000004</v>
      </c>
      <c r="C1823">
        <v>688001</v>
      </c>
      <c r="D1823">
        <v>3198881.55</v>
      </c>
    </row>
    <row r="1824" spans="1:4">
      <c r="A1824" s="4">
        <v>41051.604166666664</v>
      </c>
      <c r="B1824">
        <v>4.6500000000000004</v>
      </c>
      <c r="C1824">
        <v>210300</v>
      </c>
      <c r="D1824">
        <v>977556</v>
      </c>
    </row>
    <row r="1825" spans="1:4">
      <c r="A1825" s="4">
        <v>41051.611111111109</v>
      </c>
      <c r="B1825">
        <v>4.6500000000000004</v>
      </c>
      <c r="C1825">
        <v>1247142</v>
      </c>
      <c r="D1825">
        <v>5799828.2999999998</v>
      </c>
    </row>
    <row r="1826" spans="1:4">
      <c r="A1826" s="4">
        <v>41051.618055555555</v>
      </c>
      <c r="B1826">
        <v>4.66</v>
      </c>
      <c r="C1826">
        <v>648114</v>
      </c>
      <c r="D1826">
        <v>3015953.1</v>
      </c>
    </row>
    <row r="1827" spans="1:4">
      <c r="A1827" s="4">
        <v>41051.625</v>
      </c>
      <c r="B1827">
        <v>4.66</v>
      </c>
      <c r="C1827">
        <v>1914040</v>
      </c>
      <c r="D1827">
        <v>8909647.4000000004</v>
      </c>
    </row>
    <row r="1828" spans="1:4">
      <c r="A1828" s="4">
        <v>41052.402777777781</v>
      </c>
      <c r="B1828">
        <v>4.6399999999999997</v>
      </c>
      <c r="C1828">
        <v>1219861</v>
      </c>
      <c r="D1828">
        <v>5658389.8899999997</v>
      </c>
    </row>
    <row r="1829" spans="1:4">
      <c r="A1829" s="4">
        <v>41052.409722222219</v>
      </c>
      <c r="B1829">
        <v>4.6500000000000004</v>
      </c>
      <c r="C1829">
        <v>1265184</v>
      </c>
      <c r="D1829">
        <v>5875224.7599999998</v>
      </c>
    </row>
    <row r="1830" spans="1:4">
      <c r="A1830" s="4">
        <v>41052.416666666664</v>
      </c>
      <c r="B1830">
        <v>4.6500000000000004</v>
      </c>
      <c r="C1830">
        <v>785459</v>
      </c>
      <c r="D1830">
        <v>3655582.35</v>
      </c>
    </row>
    <row r="1831" spans="1:4">
      <c r="A1831" s="4">
        <v>41052.423611111109</v>
      </c>
      <c r="B1831">
        <v>4.66</v>
      </c>
      <c r="C1831">
        <v>958807</v>
      </c>
      <c r="D1831">
        <v>4464535.55</v>
      </c>
    </row>
    <row r="1832" spans="1:4">
      <c r="A1832" s="4">
        <v>41052.430555555555</v>
      </c>
      <c r="B1832">
        <v>4.6500000000000004</v>
      </c>
      <c r="C1832">
        <v>523012</v>
      </c>
      <c r="D1832">
        <v>2433928.42</v>
      </c>
    </row>
    <row r="1833" spans="1:4">
      <c r="A1833" s="4">
        <v>41052.4375</v>
      </c>
      <c r="B1833">
        <v>4.6399999999999997</v>
      </c>
      <c r="C1833">
        <v>500024</v>
      </c>
      <c r="D1833">
        <v>2319931.2799999998</v>
      </c>
    </row>
    <row r="1834" spans="1:4">
      <c r="A1834" s="4">
        <v>41052.444444444445</v>
      </c>
      <c r="B1834">
        <v>4.6399999999999997</v>
      </c>
      <c r="C1834">
        <v>400612</v>
      </c>
      <c r="D1834">
        <v>1859364.71</v>
      </c>
    </row>
    <row r="1835" spans="1:4">
      <c r="A1835" s="4">
        <v>41052.451388888891</v>
      </c>
      <c r="B1835">
        <v>4.6399999999999997</v>
      </c>
      <c r="C1835">
        <v>187525</v>
      </c>
      <c r="D1835">
        <v>870587</v>
      </c>
    </row>
    <row r="1836" spans="1:4">
      <c r="A1836" s="4">
        <v>41052.458333333336</v>
      </c>
      <c r="B1836">
        <v>4.6500000000000004</v>
      </c>
      <c r="C1836">
        <v>319656</v>
      </c>
      <c r="D1836">
        <v>1485612.66</v>
      </c>
    </row>
    <row r="1837" spans="1:4">
      <c r="A1837" s="4">
        <v>41052.465277777781</v>
      </c>
      <c r="B1837">
        <v>4.6500000000000004</v>
      </c>
      <c r="C1837">
        <v>359492</v>
      </c>
      <c r="D1837">
        <v>1672396.8</v>
      </c>
    </row>
    <row r="1838" spans="1:4">
      <c r="A1838" s="4">
        <v>41052.472222222219</v>
      </c>
      <c r="B1838">
        <v>4.63</v>
      </c>
      <c r="C1838">
        <v>1047454</v>
      </c>
      <c r="D1838">
        <v>4857947.0199999996</v>
      </c>
    </row>
    <row r="1839" spans="1:4">
      <c r="A1839" s="4">
        <v>41052.479166666664</v>
      </c>
      <c r="B1839">
        <v>4.62</v>
      </c>
      <c r="C1839">
        <v>1970548</v>
      </c>
      <c r="D1839">
        <v>9120651.6799999997</v>
      </c>
    </row>
    <row r="1840" spans="1:4">
      <c r="A1840" s="4">
        <v>41052.548611111109</v>
      </c>
      <c r="B1840">
        <v>4.63</v>
      </c>
      <c r="C1840">
        <v>758615</v>
      </c>
      <c r="D1840">
        <v>3508273.22</v>
      </c>
    </row>
    <row r="1841" spans="1:4">
      <c r="A1841" s="4">
        <v>41052.555555555555</v>
      </c>
      <c r="B1841">
        <v>4.62</v>
      </c>
      <c r="C1841">
        <v>468544</v>
      </c>
      <c r="D1841">
        <v>2164811.2799999998</v>
      </c>
    </row>
    <row r="1842" spans="1:4">
      <c r="A1842" s="4">
        <v>41052.5625</v>
      </c>
      <c r="B1842">
        <v>4.62</v>
      </c>
      <c r="C1842">
        <v>484824</v>
      </c>
      <c r="D1842">
        <v>2240038.88</v>
      </c>
    </row>
    <row r="1843" spans="1:4">
      <c r="A1843" s="4">
        <v>41052.569444444445</v>
      </c>
      <c r="B1843">
        <v>4.62</v>
      </c>
      <c r="C1843">
        <v>630827</v>
      </c>
      <c r="D1843">
        <v>2911425.63</v>
      </c>
    </row>
    <row r="1844" spans="1:4">
      <c r="A1844" s="4">
        <v>41052.576388888891</v>
      </c>
      <c r="B1844">
        <v>4.62</v>
      </c>
      <c r="C1844">
        <v>235524</v>
      </c>
      <c r="D1844">
        <v>1088889.8799999999</v>
      </c>
    </row>
    <row r="1845" spans="1:4">
      <c r="A1845" s="4">
        <v>41052.583333333336</v>
      </c>
      <c r="B1845">
        <v>4.62</v>
      </c>
      <c r="C1845">
        <v>605490</v>
      </c>
      <c r="D1845">
        <v>2796927.8</v>
      </c>
    </row>
    <row r="1846" spans="1:4">
      <c r="A1846" s="4">
        <v>41052.590277777781</v>
      </c>
      <c r="B1846">
        <v>4.63</v>
      </c>
      <c r="C1846">
        <v>404979</v>
      </c>
      <c r="D1846">
        <v>1873270.98</v>
      </c>
    </row>
    <row r="1847" spans="1:4">
      <c r="A1847" s="4">
        <v>41052.597222222219</v>
      </c>
      <c r="B1847">
        <v>4.62</v>
      </c>
      <c r="C1847">
        <v>652921</v>
      </c>
      <c r="D1847">
        <v>3018733.02</v>
      </c>
    </row>
    <row r="1848" spans="1:4">
      <c r="A1848" s="4">
        <v>41052.604166666664</v>
      </c>
      <c r="B1848">
        <v>4.6100000000000003</v>
      </c>
      <c r="C1848">
        <v>494209</v>
      </c>
      <c r="D1848">
        <v>2281445.44</v>
      </c>
    </row>
    <row r="1849" spans="1:4">
      <c r="A1849" s="4">
        <v>41052.611111111109</v>
      </c>
      <c r="B1849">
        <v>4.6399999999999997</v>
      </c>
      <c r="C1849">
        <v>599976</v>
      </c>
      <c r="D1849">
        <v>2777960.1</v>
      </c>
    </row>
    <row r="1850" spans="1:4">
      <c r="A1850" s="4">
        <v>41052.618055555555</v>
      </c>
      <c r="B1850">
        <v>4.66</v>
      </c>
      <c r="C1850">
        <v>806024</v>
      </c>
      <c r="D1850">
        <v>3744841.78</v>
      </c>
    </row>
    <row r="1851" spans="1:4">
      <c r="A1851" s="4">
        <v>41052.625</v>
      </c>
      <c r="B1851">
        <v>4.63</v>
      </c>
      <c r="C1851">
        <v>523358</v>
      </c>
      <c r="D1851">
        <v>2429379.7000000002</v>
      </c>
    </row>
    <row r="1852" spans="1:4">
      <c r="A1852" s="4">
        <v>41053.402777777781</v>
      </c>
      <c r="B1852">
        <v>4.6500000000000004</v>
      </c>
      <c r="C1852">
        <v>1344669</v>
      </c>
      <c r="D1852">
        <v>6253650.8499999996</v>
      </c>
    </row>
    <row r="1853" spans="1:4">
      <c r="A1853" s="4">
        <v>41053.409722222219</v>
      </c>
      <c r="B1853">
        <v>4.6500000000000004</v>
      </c>
      <c r="C1853">
        <v>1195550</v>
      </c>
      <c r="D1853">
        <v>5558681</v>
      </c>
    </row>
    <row r="1854" spans="1:4">
      <c r="A1854" s="4">
        <v>41053.416666666664</v>
      </c>
      <c r="B1854">
        <v>4.6500000000000004</v>
      </c>
      <c r="C1854">
        <v>656199</v>
      </c>
      <c r="D1854">
        <v>3046316.86</v>
      </c>
    </row>
    <row r="1855" spans="1:4">
      <c r="A1855" s="4">
        <v>41053.423611111109</v>
      </c>
      <c r="B1855">
        <v>4.68</v>
      </c>
      <c r="C1855">
        <v>2822473</v>
      </c>
      <c r="D1855">
        <v>13164463.439999999</v>
      </c>
    </row>
    <row r="1856" spans="1:4">
      <c r="A1856" s="4">
        <v>41053.430555555555</v>
      </c>
      <c r="B1856">
        <v>4.68</v>
      </c>
      <c r="C1856">
        <v>2181705</v>
      </c>
      <c r="D1856">
        <v>10219750.4</v>
      </c>
    </row>
    <row r="1857" spans="1:4">
      <c r="A1857" s="4">
        <v>41053.4375</v>
      </c>
      <c r="B1857">
        <v>4.68</v>
      </c>
      <c r="C1857">
        <v>790795</v>
      </c>
      <c r="D1857">
        <v>3701619.6</v>
      </c>
    </row>
    <row r="1858" spans="1:4">
      <c r="A1858" s="4">
        <v>41053.444444444445</v>
      </c>
      <c r="B1858">
        <v>4.67</v>
      </c>
      <c r="C1858">
        <v>521901</v>
      </c>
      <c r="D1858">
        <v>2441124.67</v>
      </c>
    </row>
    <row r="1859" spans="1:4">
      <c r="A1859" s="4">
        <v>41053.451388888891</v>
      </c>
      <c r="B1859">
        <v>4.67</v>
      </c>
      <c r="C1859">
        <v>1111600</v>
      </c>
      <c r="D1859">
        <v>5202127</v>
      </c>
    </row>
    <row r="1860" spans="1:4">
      <c r="A1860" s="4">
        <v>41053.458333333336</v>
      </c>
      <c r="B1860">
        <v>4.68</v>
      </c>
      <c r="C1860">
        <v>291200</v>
      </c>
      <c r="D1860">
        <v>1360694</v>
      </c>
    </row>
    <row r="1861" spans="1:4">
      <c r="A1861" s="4">
        <v>41053.465277777781</v>
      </c>
      <c r="B1861">
        <v>4.66</v>
      </c>
      <c r="C1861">
        <v>498214</v>
      </c>
      <c r="D1861">
        <v>2323644.2799999998</v>
      </c>
    </row>
    <row r="1862" spans="1:4">
      <c r="A1862" s="4">
        <v>41053.472222222219</v>
      </c>
      <c r="B1862">
        <v>4.6500000000000004</v>
      </c>
      <c r="C1862">
        <v>333690</v>
      </c>
      <c r="D1862">
        <v>1555843.4</v>
      </c>
    </row>
    <row r="1863" spans="1:4">
      <c r="A1863" s="4">
        <v>41053.479166666664</v>
      </c>
      <c r="B1863">
        <v>4.66</v>
      </c>
      <c r="C1863">
        <v>337800</v>
      </c>
      <c r="D1863">
        <v>1571252</v>
      </c>
    </row>
    <row r="1864" spans="1:4">
      <c r="A1864" s="4">
        <v>41053.548611111109</v>
      </c>
      <c r="B1864">
        <v>4.66</v>
      </c>
      <c r="C1864">
        <v>537409</v>
      </c>
      <c r="D1864">
        <v>2502527.94</v>
      </c>
    </row>
    <row r="1865" spans="1:4">
      <c r="A1865" s="4">
        <v>41053.555555555555</v>
      </c>
      <c r="B1865">
        <v>4.6500000000000004</v>
      </c>
      <c r="C1865">
        <v>264191</v>
      </c>
      <c r="D1865">
        <v>1230315.06</v>
      </c>
    </row>
    <row r="1866" spans="1:4">
      <c r="A1866" s="4">
        <v>41053.5625</v>
      </c>
      <c r="B1866">
        <v>4.6500000000000004</v>
      </c>
      <c r="C1866">
        <v>761603</v>
      </c>
      <c r="D1866">
        <v>3546042.95</v>
      </c>
    </row>
    <row r="1867" spans="1:4">
      <c r="A1867" s="4">
        <v>41053.569444444445</v>
      </c>
      <c r="B1867">
        <v>4.6500000000000004</v>
      </c>
      <c r="C1867">
        <v>416795</v>
      </c>
      <c r="D1867">
        <v>1937536.77</v>
      </c>
    </row>
    <row r="1868" spans="1:4">
      <c r="A1868" s="4">
        <v>41053.576388888891</v>
      </c>
      <c r="B1868">
        <v>4.66</v>
      </c>
      <c r="C1868">
        <v>862854</v>
      </c>
      <c r="D1868">
        <v>4018119.6</v>
      </c>
    </row>
    <row r="1869" spans="1:4">
      <c r="A1869" s="4">
        <v>41053.583333333336</v>
      </c>
      <c r="B1869">
        <v>4.6900000000000004</v>
      </c>
      <c r="C1869">
        <v>2057238</v>
      </c>
      <c r="D1869">
        <v>9612970.5</v>
      </c>
    </row>
    <row r="1870" spans="1:4">
      <c r="A1870" s="4">
        <v>41053.590277777781</v>
      </c>
      <c r="B1870">
        <v>4.68</v>
      </c>
      <c r="C1870">
        <v>1087800</v>
      </c>
      <c r="D1870">
        <v>5097410</v>
      </c>
    </row>
    <row r="1871" spans="1:4">
      <c r="A1871" s="4">
        <v>41053.597222222219</v>
      </c>
      <c r="B1871">
        <v>4.67</v>
      </c>
      <c r="C1871">
        <v>762734</v>
      </c>
      <c r="D1871">
        <v>3562316.78</v>
      </c>
    </row>
    <row r="1872" spans="1:4">
      <c r="A1872" s="4">
        <v>41053.604166666664</v>
      </c>
      <c r="B1872">
        <v>4.67</v>
      </c>
      <c r="C1872">
        <v>374100</v>
      </c>
      <c r="D1872">
        <v>1746109.66</v>
      </c>
    </row>
    <row r="1873" spans="1:4">
      <c r="A1873" s="4">
        <v>41053.611111111109</v>
      </c>
      <c r="B1873">
        <v>4.67</v>
      </c>
      <c r="C1873">
        <v>379850</v>
      </c>
      <c r="D1873">
        <v>1774097.5</v>
      </c>
    </row>
    <row r="1874" spans="1:4">
      <c r="A1874" s="4">
        <v>41053.618055555555</v>
      </c>
      <c r="B1874">
        <v>4.6500000000000004</v>
      </c>
      <c r="C1874">
        <v>1260554</v>
      </c>
      <c r="D1874">
        <v>5872810.7599999998</v>
      </c>
    </row>
    <row r="1875" spans="1:4">
      <c r="A1875" s="4">
        <v>41053.625</v>
      </c>
      <c r="B1875">
        <v>4.68</v>
      </c>
      <c r="C1875">
        <v>3206357</v>
      </c>
      <c r="D1875">
        <v>14979400.08</v>
      </c>
    </row>
    <row r="1876" spans="1:4">
      <c r="A1876" s="4">
        <v>41054.402777777781</v>
      </c>
      <c r="B1876">
        <v>4.68</v>
      </c>
      <c r="C1876">
        <v>1319840</v>
      </c>
      <c r="D1876">
        <v>6192710.4000000004</v>
      </c>
    </row>
    <row r="1877" spans="1:4">
      <c r="A1877" s="4">
        <v>41054.409722222219</v>
      </c>
      <c r="B1877">
        <v>4.7300000000000004</v>
      </c>
      <c r="C1877">
        <v>4041849</v>
      </c>
      <c r="D1877">
        <v>19040139.760000002</v>
      </c>
    </row>
    <row r="1878" spans="1:4">
      <c r="A1878" s="4">
        <v>41054.416666666664</v>
      </c>
      <c r="B1878">
        <v>4.71</v>
      </c>
      <c r="C1878">
        <v>1662800</v>
      </c>
      <c r="D1878">
        <v>7853716</v>
      </c>
    </row>
    <row r="1879" spans="1:4">
      <c r="A1879" s="4">
        <v>41054.423611111109</v>
      </c>
      <c r="B1879">
        <v>4.71</v>
      </c>
      <c r="C1879">
        <v>774299</v>
      </c>
      <c r="D1879">
        <v>3652600.29</v>
      </c>
    </row>
    <row r="1880" spans="1:4">
      <c r="A1880" s="4">
        <v>41054.430555555555</v>
      </c>
      <c r="B1880">
        <v>4.6900000000000004</v>
      </c>
      <c r="C1880">
        <v>917801</v>
      </c>
      <c r="D1880">
        <v>4316225.71</v>
      </c>
    </row>
    <row r="1881" spans="1:4">
      <c r="A1881" s="4">
        <v>41054.4375</v>
      </c>
      <c r="B1881">
        <v>4.7</v>
      </c>
      <c r="C1881">
        <v>1070111</v>
      </c>
      <c r="D1881">
        <v>5026937.47</v>
      </c>
    </row>
    <row r="1882" spans="1:4">
      <c r="A1882" s="4">
        <v>41054.444444444445</v>
      </c>
      <c r="B1882">
        <v>4.71</v>
      </c>
      <c r="C1882">
        <v>793151</v>
      </c>
      <c r="D1882">
        <v>3732244.7</v>
      </c>
    </row>
    <row r="1883" spans="1:4">
      <c r="A1883" s="4">
        <v>41054.451388888891</v>
      </c>
      <c r="B1883">
        <v>4.71</v>
      </c>
      <c r="C1883">
        <v>684709</v>
      </c>
      <c r="D1883">
        <v>3223881.9</v>
      </c>
    </row>
    <row r="1884" spans="1:4">
      <c r="A1884" s="4">
        <v>41054.458333333336</v>
      </c>
      <c r="B1884">
        <v>4.72</v>
      </c>
      <c r="C1884">
        <v>2595100</v>
      </c>
      <c r="D1884">
        <v>12271748</v>
      </c>
    </row>
    <row r="1885" spans="1:4">
      <c r="A1885" s="4">
        <v>41054.465277777781</v>
      </c>
      <c r="B1885">
        <v>4.7</v>
      </c>
      <c r="C1885">
        <v>643600</v>
      </c>
      <c r="D1885">
        <v>3032817</v>
      </c>
    </row>
    <row r="1886" spans="1:4">
      <c r="A1886" s="4">
        <v>41054.472222222219</v>
      </c>
      <c r="B1886">
        <v>4.7</v>
      </c>
      <c r="C1886">
        <v>301609</v>
      </c>
      <c r="D1886">
        <v>1419349.3</v>
      </c>
    </row>
    <row r="1887" spans="1:4">
      <c r="A1887" s="4">
        <v>41054.479166666664</v>
      </c>
      <c r="B1887">
        <v>4.6900000000000004</v>
      </c>
      <c r="C1887">
        <v>1294231</v>
      </c>
      <c r="D1887">
        <v>6078737.8099999996</v>
      </c>
    </row>
    <row r="1888" spans="1:4">
      <c r="A1888" s="4">
        <v>41054.548611111109</v>
      </c>
      <c r="B1888">
        <v>4.6900000000000004</v>
      </c>
      <c r="C1888">
        <v>314841</v>
      </c>
      <c r="D1888">
        <v>1477193.29</v>
      </c>
    </row>
    <row r="1889" spans="1:4">
      <c r="A1889" s="4">
        <v>41054.555555555555</v>
      </c>
      <c r="B1889">
        <v>4.6900000000000004</v>
      </c>
      <c r="C1889">
        <v>196699</v>
      </c>
      <c r="D1889">
        <v>923457.31</v>
      </c>
    </row>
    <row r="1890" spans="1:4">
      <c r="A1890" s="4">
        <v>41054.5625</v>
      </c>
      <c r="B1890">
        <v>4.6900000000000004</v>
      </c>
      <c r="C1890">
        <v>570200</v>
      </c>
      <c r="D1890">
        <v>2674364</v>
      </c>
    </row>
    <row r="1891" spans="1:4">
      <c r="A1891" s="4">
        <v>41054.569444444445</v>
      </c>
      <c r="B1891">
        <v>4.7</v>
      </c>
      <c r="C1891">
        <v>740484</v>
      </c>
      <c r="D1891">
        <v>3468695.12</v>
      </c>
    </row>
    <row r="1892" spans="1:4">
      <c r="A1892" s="4">
        <v>41054.576388888891</v>
      </c>
      <c r="B1892">
        <v>4.7</v>
      </c>
      <c r="C1892">
        <v>1469516</v>
      </c>
      <c r="D1892">
        <v>6902961.04</v>
      </c>
    </row>
    <row r="1893" spans="1:4">
      <c r="A1893" s="4">
        <v>41054.583333333336</v>
      </c>
      <c r="B1893">
        <v>4.68</v>
      </c>
      <c r="C1893">
        <v>461284</v>
      </c>
      <c r="D1893">
        <v>2164377.96</v>
      </c>
    </row>
    <row r="1894" spans="1:4">
      <c r="A1894" s="4">
        <v>41054.590277777781</v>
      </c>
      <c r="B1894">
        <v>4.7</v>
      </c>
      <c r="C1894">
        <v>600336</v>
      </c>
      <c r="D1894">
        <v>2814529.94</v>
      </c>
    </row>
    <row r="1895" spans="1:4">
      <c r="A1895" s="4">
        <v>41054.597222222219</v>
      </c>
      <c r="B1895">
        <v>4.6900000000000004</v>
      </c>
      <c r="C1895">
        <v>712771</v>
      </c>
      <c r="D1895">
        <v>3338633.82</v>
      </c>
    </row>
    <row r="1896" spans="1:4">
      <c r="A1896" s="4">
        <v>41054.604166666664</v>
      </c>
      <c r="B1896">
        <v>4.67</v>
      </c>
      <c r="C1896">
        <v>2524499</v>
      </c>
      <c r="D1896">
        <v>11781318.52</v>
      </c>
    </row>
    <row r="1897" spans="1:4">
      <c r="A1897" s="4">
        <v>41054.611111111109</v>
      </c>
      <c r="B1897">
        <v>4.68</v>
      </c>
      <c r="C1897">
        <v>875340</v>
      </c>
      <c r="D1897">
        <v>4092380.3</v>
      </c>
    </row>
    <row r="1898" spans="1:4">
      <c r="A1898" s="4">
        <v>41054.618055555555</v>
      </c>
      <c r="B1898">
        <v>4.66</v>
      </c>
      <c r="C1898">
        <v>751560</v>
      </c>
      <c r="D1898">
        <v>3507605.7</v>
      </c>
    </row>
    <row r="1899" spans="1:4">
      <c r="A1899" s="4">
        <v>41054.625</v>
      </c>
      <c r="B1899">
        <v>4.67</v>
      </c>
      <c r="C1899">
        <v>934151</v>
      </c>
      <c r="D1899">
        <v>4359391.92</v>
      </c>
    </row>
    <row r="1900" spans="1:4">
      <c r="A1900" s="4">
        <v>41057.402777777781</v>
      </c>
      <c r="B1900">
        <v>4.63</v>
      </c>
      <c r="C1900">
        <v>1941000</v>
      </c>
      <c r="D1900">
        <v>8988228.5700000003</v>
      </c>
    </row>
    <row r="1901" spans="1:4">
      <c r="A1901" s="4">
        <v>41057.409722222219</v>
      </c>
      <c r="B1901">
        <v>4.5999999999999996</v>
      </c>
      <c r="C1901">
        <v>3269551</v>
      </c>
      <c r="D1901">
        <v>15038105.6</v>
      </c>
    </row>
    <row r="1902" spans="1:4">
      <c r="A1902" s="4">
        <v>41057.416666666664</v>
      </c>
      <c r="B1902">
        <v>4.58</v>
      </c>
      <c r="C1902">
        <v>1874092</v>
      </c>
      <c r="D1902">
        <v>8608723.1999999993</v>
      </c>
    </row>
    <row r="1903" spans="1:4">
      <c r="A1903" s="4">
        <v>41057.423611111109</v>
      </c>
      <c r="B1903">
        <v>4.5599999999999996</v>
      </c>
      <c r="C1903">
        <v>1713570</v>
      </c>
      <c r="D1903">
        <v>7830789.2000000002</v>
      </c>
    </row>
    <row r="1904" spans="1:4">
      <c r="A1904" s="4">
        <v>41057.430555555555</v>
      </c>
      <c r="B1904">
        <v>4.58</v>
      </c>
      <c r="C1904">
        <v>1422204</v>
      </c>
      <c r="D1904">
        <v>6489863.8700000001</v>
      </c>
    </row>
    <row r="1905" spans="1:4">
      <c r="A1905" s="4">
        <v>41057.4375</v>
      </c>
      <c r="B1905">
        <v>4.58</v>
      </c>
      <c r="C1905">
        <v>596352</v>
      </c>
      <c r="D1905">
        <v>2732451.64</v>
      </c>
    </row>
    <row r="1906" spans="1:4">
      <c r="A1906" s="4">
        <v>41057.444444444445</v>
      </c>
      <c r="B1906">
        <v>4.57</v>
      </c>
      <c r="C1906">
        <v>1279340</v>
      </c>
      <c r="D1906">
        <v>5853675.9500000002</v>
      </c>
    </row>
    <row r="1907" spans="1:4">
      <c r="A1907" s="4">
        <v>41057.451388888891</v>
      </c>
      <c r="B1907">
        <v>4.59</v>
      </c>
      <c r="C1907">
        <v>841800</v>
      </c>
      <c r="D1907">
        <v>3860312</v>
      </c>
    </row>
    <row r="1908" spans="1:4">
      <c r="A1908" s="4">
        <v>41057.458333333336</v>
      </c>
      <c r="B1908">
        <v>4.58</v>
      </c>
      <c r="C1908">
        <v>365200</v>
      </c>
      <c r="D1908">
        <v>1674341.99</v>
      </c>
    </row>
    <row r="1909" spans="1:4">
      <c r="A1909" s="4">
        <v>41057.465277777781</v>
      </c>
      <c r="B1909">
        <v>4.59</v>
      </c>
      <c r="C1909">
        <v>589380</v>
      </c>
      <c r="D1909">
        <v>2702468.4</v>
      </c>
    </row>
    <row r="1910" spans="1:4">
      <c r="A1910" s="4">
        <v>41057.472222222219</v>
      </c>
      <c r="B1910">
        <v>4.59</v>
      </c>
      <c r="C1910">
        <v>1132200</v>
      </c>
      <c r="D1910">
        <v>5205716</v>
      </c>
    </row>
    <row r="1911" spans="1:4">
      <c r="A1911" s="4">
        <v>41057.479166666664</v>
      </c>
      <c r="B1911">
        <v>4.5999999999999996</v>
      </c>
      <c r="C1911">
        <v>576951</v>
      </c>
      <c r="D1911">
        <v>2649164.09</v>
      </c>
    </row>
    <row r="1912" spans="1:4">
      <c r="A1912" s="4">
        <v>41057.548611111109</v>
      </c>
      <c r="B1912">
        <v>4.6100000000000003</v>
      </c>
      <c r="C1912">
        <v>1820313</v>
      </c>
      <c r="D1912">
        <v>8385155.2699999996</v>
      </c>
    </row>
    <row r="1913" spans="1:4">
      <c r="A1913" s="4">
        <v>41057.555555555555</v>
      </c>
      <c r="B1913">
        <v>4.6399999999999997</v>
      </c>
      <c r="C1913">
        <v>2144516</v>
      </c>
      <c r="D1913">
        <v>9918188.3100000005</v>
      </c>
    </row>
    <row r="1914" spans="1:4">
      <c r="A1914" s="4">
        <v>41057.5625</v>
      </c>
      <c r="B1914">
        <v>4.6399999999999997</v>
      </c>
      <c r="C1914">
        <v>761499</v>
      </c>
      <c r="D1914">
        <v>3529841.37</v>
      </c>
    </row>
    <row r="1915" spans="1:4">
      <c r="A1915" s="4">
        <v>41057.569444444445</v>
      </c>
      <c r="B1915">
        <v>4.6399999999999997</v>
      </c>
      <c r="C1915">
        <v>1020910</v>
      </c>
      <c r="D1915">
        <v>4740391.4000000004</v>
      </c>
    </row>
    <row r="1916" spans="1:4">
      <c r="A1916" s="4">
        <v>41057.576388888891</v>
      </c>
      <c r="B1916">
        <v>4.62</v>
      </c>
      <c r="C1916">
        <v>598840</v>
      </c>
      <c r="D1916">
        <v>2777069.6</v>
      </c>
    </row>
    <row r="1917" spans="1:4">
      <c r="A1917" s="4">
        <v>41057.583333333336</v>
      </c>
      <c r="B1917">
        <v>4.62</v>
      </c>
      <c r="C1917">
        <v>508643</v>
      </c>
      <c r="D1917">
        <v>2352387.66</v>
      </c>
    </row>
    <row r="1918" spans="1:4">
      <c r="A1918" s="4">
        <v>41057.590277777781</v>
      </c>
      <c r="B1918">
        <v>4.62</v>
      </c>
      <c r="C1918">
        <v>472622</v>
      </c>
      <c r="D1918">
        <v>2185285.64</v>
      </c>
    </row>
    <row r="1919" spans="1:4">
      <c r="A1919" s="4">
        <v>41057.597222222219</v>
      </c>
      <c r="B1919">
        <v>4.66</v>
      </c>
      <c r="C1919">
        <v>1845459</v>
      </c>
      <c r="D1919">
        <v>8584682.5600000005</v>
      </c>
    </row>
    <row r="1920" spans="1:4">
      <c r="A1920" s="4">
        <v>41057.604166666664</v>
      </c>
      <c r="B1920">
        <v>4.6900000000000004</v>
      </c>
      <c r="C1920">
        <v>1903124</v>
      </c>
      <c r="D1920">
        <v>8908626.2200000007</v>
      </c>
    </row>
    <row r="1921" spans="1:4">
      <c r="A1921" s="4">
        <v>41057.611111111109</v>
      </c>
      <c r="B1921">
        <v>4.6900000000000004</v>
      </c>
      <c r="C1921">
        <v>2104100</v>
      </c>
      <c r="D1921">
        <v>9894467</v>
      </c>
    </row>
    <row r="1922" spans="1:4">
      <c r="A1922" s="4">
        <v>41057.618055555555</v>
      </c>
      <c r="B1922">
        <v>4.6900000000000004</v>
      </c>
      <c r="C1922">
        <v>1389292</v>
      </c>
      <c r="D1922">
        <v>6523034.1600000001</v>
      </c>
    </row>
    <row r="1923" spans="1:4">
      <c r="A1923" s="4">
        <v>41057.625</v>
      </c>
      <c r="B1923">
        <v>4.7</v>
      </c>
      <c r="C1923">
        <v>1491797</v>
      </c>
      <c r="D1923">
        <v>7002635.5099999998</v>
      </c>
    </row>
    <row r="1924" spans="1:4">
      <c r="A1924" s="4">
        <v>41058.402777777781</v>
      </c>
      <c r="B1924">
        <v>4.6900000000000004</v>
      </c>
      <c r="C1924">
        <v>1840604</v>
      </c>
      <c r="D1924">
        <v>8613417.6799999997</v>
      </c>
    </row>
    <row r="1925" spans="1:4">
      <c r="A1925" s="4">
        <v>41058.409722222219</v>
      </c>
      <c r="B1925">
        <v>4.7</v>
      </c>
      <c r="C1925">
        <v>1476140</v>
      </c>
      <c r="D1925">
        <v>6935803</v>
      </c>
    </row>
    <row r="1926" spans="1:4">
      <c r="A1926" s="4">
        <v>41058.416666666664</v>
      </c>
      <c r="B1926">
        <v>4.7</v>
      </c>
      <c r="C1926">
        <v>2047233</v>
      </c>
      <c r="D1926">
        <v>9620493.3699999992</v>
      </c>
    </row>
    <row r="1927" spans="1:4">
      <c r="A1927" s="4">
        <v>41058.423611111109</v>
      </c>
      <c r="B1927">
        <v>4.68</v>
      </c>
      <c r="C1927">
        <v>1172309</v>
      </c>
      <c r="D1927">
        <v>5502878.6100000003</v>
      </c>
    </row>
    <row r="1928" spans="1:4">
      <c r="A1928" s="4">
        <v>41058.430555555555</v>
      </c>
      <c r="B1928">
        <v>4.6900000000000004</v>
      </c>
      <c r="C1928">
        <v>711968</v>
      </c>
      <c r="D1928">
        <v>3338322.92</v>
      </c>
    </row>
    <row r="1929" spans="1:4">
      <c r="A1929" s="4">
        <v>41058.4375</v>
      </c>
      <c r="B1929">
        <v>4.7</v>
      </c>
      <c r="C1929">
        <v>1090300</v>
      </c>
      <c r="D1929">
        <v>5118309</v>
      </c>
    </row>
    <row r="1930" spans="1:4">
      <c r="A1930" s="4">
        <v>41058.444444444445</v>
      </c>
      <c r="B1930">
        <v>4.6900000000000004</v>
      </c>
      <c r="C1930">
        <v>738800</v>
      </c>
      <c r="D1930">
        <v>3468410</v>
      </c>
    </row>
    <row r="1931" spans="1:4">
      <c r="A1931" s="4">
        <v>41058.451388888891</v>
      </c>
      <c r="B1931">
        <v>4.72</v>
      </c>
      <c r="C1931">
        <v>1921608</v>
      </c>
      <c r="D1931">
        <v>9051127.4499999993</v>
      </c>
    </row>
    <row r="1932" spans="1:4">
      <c r="A1932" s="4">
        <v>41058.458333333336</v>
      </c>
      <c r="B1932">
        <v>4.72</v>
      </c>
      <c r="C1932">
        <v>1621900</v>
      </c>
      <c r="D1932">
        <v>7660035</v>
      </c>
    </row>
    <row r="1933" spans="1:4">
      <c r="A1933" s="4">
        <v>41058.465277777781</v>
      </c>
      <c r="B1933">
        <v>4.72</v>
      </c>
      <c r="C1933">
        <v>642479</v>
      </c>
      <c r="D1933">
        <v>3030421.09</v>
      </c>
    </row>
    <row r="1934" spans="1:4">
      <c r="A1934" s="4">
        <v>41058.472222222219</v>
      </c>
      <c r="B1934">
        <v>4.8099999999999996</v>
      </c>
      <c r="C1934">
        <v>6152403</v>
      </c>
      <c r="D1934">
        <v>29334043.989999998</v>
      </c>
    </row>
    <row r="1935" spans="1:4">
      <c r="A1935" s="4">
        <v>41058.479166666664</v>
      </c>
      <c r="B1935">
        <v>4.8099999999999996</v>
      </c>
      <c r="C1935">
        <v>5604713</v>
      </c>
      <c r="D1935">
        <v>26960316.850000001</v>
      </c>
    </row>
    <row r="1936" spans="1:4">
      <c r="A1936" s="4">
        <v>41058.548611111109</v>
      </c>
      <c r="B1936">
        <v>4.8099999999999996</v>
      </c>
      <c r="C1936">
        <v>3101578</v>
      </c>
      <c r="D1936">
        <v>14932457.109999999</v>
      </c>
    </row>
    <row r="1937" spans="1:4">
      <c r="A1937" s="4">
        <v>41058.555555555555</v>
      </c>
      <c r="B1937">
        <v>4.8</v>
      </c>
      <c r="C1937">
        <v>4036000</v>
      </c>
      <c r="D1937">
        <v>19449116.18</v>
      </c>
    </row>
    <row r="1938" spans="1:4">
      <c r="A1938" s="4">
        <v>41058.5625</v>
      </c>
      <c r="B1938">
        <v>4.82</v>
      </c>
      <c r="C1938">
        <v>2011112</v>
      </c>
      <c r="D1938">
        <v>9682633.8699999992</v>
      </c>
    </row>
    <row r="1939" spans="1:4">
      <c r="A1939" s="4">
        <v>41058.569444444445</v>
      </c>
      <c r="B1939">
        <v>4.8099999999999996</v>
      </c>
      <c r="C1939">
        <v>1845900</v>
      </c>
      <c r="D1939">
        <v>8901276.9000000004</v>
      </c>
    </row>
    <row r="1940" spans="1:4">
      <c r="A1940" s="4">
        <v>41058.576388888891</v>
      </c>
      <c r="B1940">
        <v>4.8</v>
      </c>
      <c r="C1940">
        <v>1928350</v>
      </c>
      <c r="D1940">
        <v>9274630.8300000001</v>
      </c>
    </row>
    <row r="1941" spans="1:4">
      <c r="A1941" s="4">
        <v>41058.583333333336</v>
      </c>
      <c r="B1941">
        <v>4.82</v>
      </c>
      <c r="C1941">
        <v>2171300</v>
      </c>
      <c r="D1941">
        <v>10462622</v>
      </c>
    </row>
    <row r="1942" spans="1:4">
      <c r="A1942" s="4">
        <v>41058.590277777781</v>
      </c>
      <c r="B1942">
        <v>4.84</v>
      </c>
      <c r="C1942">
        <v>2360033</v>
      </c>
      <c r="D1942">
        <v>11401102.24</v>
      </c>
    </row>
    <row r="1943" spans="1:4">
      <c r="A1943" s="4">
        <v>41058.597222222219</v>
      </c>
      <c r="B1943">
        <v>4.83</v>
      </c>
      <c r="C1943">
        <v>3894680</v>
      </c>
      <c r="D1943">
        <v>18805705.420000002</v>
      </c>
    </row>
    <row r="1944" spans="1:4">
      <c r="A1944" s="4">
        <v>41058.604166666664</v>
      </c>
      <c r="B1944">
        <v>4.8600000000000003</v>
      </c>
      <c r="C1944">
        <v>5172328</v>
      </c>
      <c r="D1944">
        <v>25036601.510000002</v>
      </c>
    </row>
    <row r="1945" spans="1:4">
      <c r="A1945" s="4">
        <v>41058.611111111109</v>
      </c>
      <c r="B1945">
        <v>4.8600000000000003</v>
      </c>
      <c r="C1945">
        <v>5374691</v>
      </c>
      <c r="D1945">
        <v>26188736.649999999</v>
      </c>
    </row>
    <row r="1946" spans="1:4">
      <c r="A1946" s="4">
        <v>41058.618055555555</v>
      </c>
      <c r="B1946">
        <v>4.87</v>
      </c>
      <c r="C1946">
        <v>3717029</v>
      </c>
      <c r="D1946">
        <v>18099821.550000001</v>
      </c>
    </row>
    <row r="1947" spans="1:4">
      <c r="A1947" s="4">
        <v>41058.625</v>
      </c>
      <c r="B1947">
        <v>4.8600000000000003</v>
      </c>
      <c r="C1947">
        <v>2805450</v>
      </c>
      <c r="D1947">
        <v>13640561.49</v>
      </c>
    </row>
    <row r="1948" spans="1:4">
      <c r="A1948" s="4">
        <v>41059.402777777781</v>
      </c>
      <c r="B1948">
        <v>4.88</v>
      </c>
      <c r="C1948">
        <v>3203180</v>
      </c>
      <c r="D1948">
        <v>15537618.140000001</v>
      </c>
    </row>
    <row r="1949" spans="1:4">
      <c r="A1949" s="4">
        <v>41059.409722222219</v>
      </c>
      <c r="B1949">
        <v>4.8600000000000003</v>
      </c>
      <c r="C1949">
        <v>4111751</v>
      </c>
      <c r="D1949">
        <v>20016514.899999999</v>
      </c>
    </row>
    <row r="1950" spans="1:4">
      <c r="A1950" s="4">
        <v>41059.416666666664</v>
      </c>
      <c r="B1950">
        <v>4.84</v>
      </c>
      <c r="C1950">
        <v>2038075</v>
      </c>
      <c r="D1950">
        <v>9872777.4499999993</v>
      </c>
    </row>
    <row r="1951" spans="1:4">
      <c r="A1951" s="4">
        <v>41059.423611111109</v>
      </c>
      <c r="B1951">
        <v>4.8099999999999996</v>
      </c>
      <c r="C1951">
        <v>3529847</v>
      </c>
      <c r="D1951">
        <v>17020688.77</v>
      </c>
    </row>
    <row r="1952" spans="1:4">
      <c r="A1952" s="4">
        <v>41059.430555555555</v>
      </c>
      <c r="B1952">
        <v>4.83</v>
      </c>
      <c r="C1952">
        <v>1956341</v>
      </c>
      <c r="D1952">
        <v>9424479.5800000001</v>
      </c>
    </row>
    <row r="1953" spans="1:4">
      <c r="A1953" s="4">
        <v>41059.4375</v>
      </c>
      <c r="B1953">
        <v>4.8099999999999996</v>
      </c>
      <c r="C1953">
        <v>1359060</v>
      </c>
      <c r="D1953">
        <v>6554691.7599999998</v>
      </c>
    </row>
    <row r="1954" spans="1:4">
      <c r="A1954" s="4">
        <v>41059.444444444445</v>
      </c>
      <c r="B1954">
        <v>4.8099999999999996</v>
      </c>
      <c r="C1954">
        <v>1620483</v>
      </c>
      <c r="D1954">
        <v>7796930.2999999998</v>
      </c>
    </row>
    <row r="1955" spans="1:4">
      <c r="A1955" s="4">
        <v>41059.451388888891</v>
      </c>
      <c r="B1955">
        <v>4.8099999999999996</v>
      </c>
      <c r="C1955">
        <v>1468607</v>
      </c>
      <c r="D1955">
        <v>7069073.6600000001</v>
      </c>
    </row>
    <row r="1956" spans="1:4">
      <c r="A1956" s="4">
        <v>41059.458333333336</v>
      </c>
      <c r="B1956">
        <v>4.8099999999999996</v>
      </c>
      <c r="C1956">
        <v>823220</v>
      </c>
      <c r="D1956">
        <v>3962274.2</v>
      </c>
    </row>
    <row r="1957" spans="1:4">
      <c r="A1957" s="4">
        <v>41059.465277777781</v>
      </c>
      <c r="B1957">
        <v>4.8099999999999996</v>
      </c>
      <c r="C1957">
        <v>736649</v>
      </c>
      <c r="D1957">
        <v>3540530.65</v>
      </c>
    </row>
    <row r="1958" spans="1:4">
      <c r="A1958" s="4">
        <v>41059.472222222219</v>
      </c>
      <c r="B1958">
        <v>4.8</v>
      </c>
      <c r="C1958">
        <v>1944063</v>
      </c>
      <c r="D1958">
        <v>9333516.3900000006</v>
      </c>
    </row>
    <row r="1959" spans="1:4">
      <c r="A1959" s="4">
        <v>41059.479166666664</v>
      </c>
      <c r="B1959">
        <v>4.8099999999999996</v>
      </c>
      <c r="C1959">
        <v>688633</v>
      </c>
      <c r="D1959">
        <v>3311874.2</v>
      </c>
    </row>
    <row r="1960" spans="1:4">
      <c r="A1960" s="4">
        <v>41059.548611111109</v>
      </c>
      <c r="B1960">
        <v>4.8099999999999996</v>
      </c>
      <c r="C1960">
        <v>683560</v>
      </c>
      <c r="D1960">
        <v>3293953.42</v>
      </c>
    </row>
    <row r="1961" spans="1:4">
      <c r="A1961" s="4">
        <v>41059.555555555555</v>
      </c>
      <c r="B1961">
        <v>4.82</v>
      </c>
      <c r="C1961">
        <v>327500</v>
      </c>
      <c r="D1961">
        <v>1576873</v>
      </c>
    </row>
    <row r="1962" spans="1:4">
      <c r="A1962" s="4">
        <v>41059.5625</v>
      </c>
      <c r="B1962">
        <v>4.8099999999999996</v>
      </c>
      <c r="C1962">
        <v>1057148</v>
      </c>
      <c r="D1962">
        <v>5083082</v>
      </c>
    </row>
    <row r="1963" spans="1:4">
      <c r="A1963" s="4">
        <v>41059.569444444445</v>
      </c>
      <c r="B1963">
        <v>4.8099999999999996</v>
      </c>
      <c r="C1963">
        <v>1709140</v>
      </c>
      <c r="D1963">
        <v>8208148.6399999997</v>
      </c>
    </row>
    <row r="1964" spans="1:4">
      <c r="A1964" s="4">
        <v>41059.576388888891</v>
      </c>
      <c r="B1964">
        <v>4.8</v>
      </c>
      <c r="C1964">
        <v>1181975</v>
      </c>
      <c r="D1964">
        <v>5675436.5599999996</v>
      </c>
    </row>
    <row r="1965" spans="1:4">
      <c r="A1965" s="4">
        <v>41059.583333333336</v>
      </c>
      <c r="B1965">
        <v>4.84</v>
      </c>
      <c r="C1965">
        <v>3663916</v>
      </c>
      <c r="D1965">
        <v>17719609.949999999</v>
      </c>
    </row>
    <row r="1966" spans="1:4">
      <c r="A1966" s="4">
        <v>41059.590277777781</v>
      </c>
      <c r="B1966">
        <v>4.84</v>
      </c>
      <c r="C1966">
        <v>1343519</v>
      </c>
      <c r="D1966">
        <v>6510686.2400000002</v>
      </c>
    </row>
    <row r="1967" spans="1:4">
      <c r="A1967" s="4">
        <v>41059.597222222219</v>
      </c>
      <c r="B1967">
        <v>4.8600000000000003</v>
      </c>
      <c r="C1967">
        <v>1208386</v>
      </c>
      <c r="D1967">
        <v>5859729.3799999999</v>
      </c>
    </row>
    <row r="1968" spans="1:4">
      <c r="A1968" s="4">
        <v>41059.604166666664</v>
      </c>
      <c r="B1968">
        <v>4.84</v>
      </c>
      <c r="C1968">
        <v>1430550</v>
      </c>
      <c r="D1968">
        <v>6938796.8600000003</v>
      </c>
    </row>
    <row r="1969" spans="1:4">
      <c r="A1969" s="4">
        <v>41059.611111111109</v>
      </c>
      <c r="B1969">
        <v>4.82</v>
      </c>
      <c r="C1969">
        <v>1319552</v>
      </c>
      <c r="D1969">
        <v>6373770.8600000003</v>
      </c>
    </row>
    <row r="1970" spans="1:4">
      <c r="A1970" s="4">
        <v>41059.618055555555</v>
      </c>
      <c r="B1970">
        <v>4.83</v>
      </c>
      <c r="C1970">
        <v>1613287</v>
      </c>
      <c r="D1970">
        <v>7791046.4400000004</v>
      </c>
    </row>
    <row r="1971" spans="1:4">
      <c r="A1971" s="4">
        <v>41059.625</v>
      </c>
      <c r="B1971">
        <v>4.82</v>
      </c>
      <c r="C1971">
        <v>1771277</v>
      </c>
      <c r="D1971">
        <v>8543498.7300000004</v>
      </c>
    </row>
    <row r="1972" spans="1:4">
      <c r="A1972" s="4">
        <v>41061.402777777781</v>
      </c>
      <c r="B1972">
        <v>4.8499999999999996</v>
      </c>
      <c r="C1972">
        <v>2809250</v>
      </c>
      <c r="D1972">
        <v>13601811</v>
      </c>
    </row>
    <row r="1973" spans="1:4">
      <c r="A1973" s="4">
        <v>41061.409722222219</v>
      </c>
      <c r="B1973">
        <v>4.84</v>
      </c>
      <c r="C1973">
        <v>2174400</v>
      </c>
      <c r="D1973">
        <v>10540178</v>
      </c>
    </row>
    <row r="1974" spans="1:4">
      <c r="A1974" s="4">
        <v>41061.416666666664</v>
      </c>
      <c r="B1974">
        <v>4.84</v>
      </c>
      <c r="C1974">
        <v>1909955</v>
      </c>
      <c r="D1974">
        <v>9242398.6999999993</v>
      </c>
    </row>
    <row r="1975" spans="1:4">
      <c r="A1975" s="4">
        <v>41061.423611111109</v>
      </c>
      <c r="B1975">
        <v>4.84</v>
      </c>
      <c r="C1975">
        <v>700348</v>
      </c>
      <c r="D1975">
        <v>3386070.84</v>
      </c>
    </row>
    <row r="1976" spans="1:4">
      <c r="A1976" s="4">
        <v>41061.430555555555</v>
      </c>
      <c r="B1976">
        <v>4.8899999999999997</v>
      </c>
      <c r="C1976">
        <v>4829320</v>
      </c>
      <c r="D1976">
        <v>23490419.039999999</v>
      </c>
    </row>
    <row r="1977" spans="1:4">
      <c r="A1977" s="4">
        <v>41061.4375</v>
      </c>
      <c r="B1977">
        <v>4.8899999999999997</v>
      </c>
      <c r="C1977">
        <v>2980800</v>
      </c>
      <c r="D1977">
        <v>14571780.02</v>
      </c>
    </row>
    <row r="1978" spans="1:4">
      <c r="A1978" s="4">
        <v>41061.444444444445</v>
      </c>
      <c r="B1978">
        <v>4.8899999999999997</v>
      </c>
      <c r="C1978">
        <v>1246344</v>
      </c>
      <c r="D1978">
        <v>6092585.7199999997</v>
      </c>
    </row>
    <row r="1979" spans="1:4">
      <c r="A1979" s="4">
        <v>41061.451388888891</v>
      </c>
      <c r="B1979">
        <v>4.88</v>
      </c>
      <c r="C1979">
        <v>2373661</v>
      </c>
      <c r="D1979">
        <v>11617368.57</v>
      </c>
    </row>
    <row r="1980" spans="1:4">
      <c r="A1980" s="4">
        <v>41061.458333333336</v>
      </c>
      <c r="B1980">
        <v>4.8899999999999997</v>
      </c>
      <c r="C1980">
        <v>1453824</v>
      </c>
      <c r="D1980">
        <v>7101768.1200000001</v>
      </c>
    </row>
    <row r="1981" spans="1:4">
      <c r="A1981" s="4">
        <v>41061.465277777781</v>
      </c>
      <c r="B1981">
        <v>4.9000000000000004</v>
      </c>
      <c r="C1981">
        <v>1584655</v>
      </c>
      <c r="D1981">
        <v>7750291.9500000002</v>
      </c>
    </row>
    <row r="1982" spans="1:4">
      <c r="A1982" s="4">
        <v>41061.472222222219</v>
      </c>
      <c r="B1982">
        <v>4.9000000000000004</v>
      </c>
      <c r="C1982">
        <v>1791555</v>
      </c>
      <c r="D1982">
        <v>8776941.0399999991</v>
      </c>
    </row>
    <row r="1983" spans="1:4">
      <c r="A1983" s="4">
        <v>41061.479166666664</v>
      </c>
      <c r="B1983">
        <v>4.8899999999999997</v>
      </c>
      <c r="C1983">
        <v>686516</v>
      </c>
      <c r="D1983">
        <v>3360062.81</v>
      </c>
    </row>
    <row r="1984" spans="1:4">
      <c r="A1984" s="4">
        <v>41061.548611111109</v>
      </c>
      <c r="B1984">
        <v>4.8899999999999997</v>
      </c>
      <c r="C1984">
        <v>1279161</v>
      </c>
      <c r="D1984">
        <v>6263980.6100000003</v>
      </c>
    </row>
    <row r="1985" spans="1:4">
      <c r="A1985" s="4">
        <v>41061.555555555555</v>
      </c>
      <c r="B1985">
        <v>4.88</v>
      </c>
      <c r="C1985">
        <v>1311005</v>
      </c>
      <c r="D1985">
        <v>6411314.4500000002</v>
      </c>
    </row>
    <row r="1986" spans="1:4">
      <c r="A1986" s="4">
        <v>41061.5625</v>
      </c>
      <c r="B1986">
        <v>4.87</v>
      </c>
      <c r="C1986">
        <v>2537707</v>
      </c>
      <c r="D1986">
        <v>12359938.74</v>
      </c>
    </row>
    <row r="1987" spans="1:4">
      <c r="A1987" s="4">
        <v>41061.569444444445</v>
      </c>
      <c r="B1987">
        <v>4.8499999999999996</v>
      </c>
      <c r="C1987">
        <v>910000</v>
      </c>
      <c r="D1987">
        <v>4423859</v>
      </c>
    </row>
    <row r="1988" spans="1:4">
      <c r="A1988" s="4">
        <v>41061.576388888891</v>
      </c>
      <c r="B1988">
        <v>4.8499999999999996</v>
      </c>
      <c r="C1988">
        <v>1587471</v>
      </c>
      <c r="D1988">
        <v>7714102.3499999996</v>
      </c>
    </row>
    <row r="1989" spans="1:4">
      <c r="A1989" s="4">
        <v>41061.583333333336</v>
      </c>
      <c r="B1989">
        <v>4.8499999999999996</v>
      </c>
      <c r="C1989">
        <v>1612520</v>
      </c>
      <c r="D1989">
        <v>7828814</v>
      </c>
    </row>
    <row r="1990" spans="1:4">
      <c r="A1990" s="4">
        <v>41061.590277777781</v>
      </c>
      <c r="B1990">
        <v>4.8600000000000003</v>
      </c>
      <c r="C1990">
        <v>2913488</v>
      </c>
      <c r="D1990">
        <v>14130930.5</v>
      </c>
    </row>
    <row r="1991" spans="1:4">
      <c r="A1991" s="4">
        <v>41061.597222222219</v>
      </c>
      <c r="B1991">
        <v>4.8499999999999996</v>
      </c>
      <c r="C1991">
        <v>913310</v>
      </c>
      <c r="D1991">
        <v>4437289.5</v>
      </c>
    </row>
    <row r="1992" spans="1:4">
      <c r="A1992" s="4">
        <v>41061.604166666664</v>
      </c>
      <c r="B1992">
        <v>4.8600000000000003</v>
      </c>
      <c r="C1992">
        <v>685250</v>
      </c>
      <c r="D1992">
        <v>3325653.5</v>
      </c>
    </row>
    <row r="1993" spans="1:4">
      <c r="A1993" s="4">
        <v>41061.611111111109</v>
      </c>
      <c r="B1993">
        <v>4.88</v>
      </c>
      <c r="C1993">
        <v>1356100</v>
      </c>
      <c r="D1993">
        <v>6597636.0300000003</v>
      </c>
    </row>
    <row r="1994" spans="1:4">
      <c r="A1994" s="4">
        <v>41061.618055555555</v>
      </c>
      <c r="B1994">
        <v>4.8499999999999996</v>
      </c>
      <c r="C1994">
        <v>1057979</v>
      </c>
      <c r="D1994">
        <v>5146768.12</v>
      </c>
    </row>
    <row r="1995" spans="1:4">
      <c r="A1995" s="4">
        <v>41061.625</v>
      </c>
      <c r="B1995">
        <v>4.87</v>
      </c>
      <c r="C1995">
        <v>1613200</v>
      </c>
      <c r="D1995">
        <v>7854215</v>
      </c>
    </row>
    <row r="1996" spans="1:4">
      <c r="A1996" s="4">
        <v>41064.402777777781</v>
      </c>
      <c r="B1996">
        <v>4.8</v>
      </c>
      <c r="C1996">
        <v>3976119</v>
      </c>
      <c r="D1996">
        <v>19118894.57</v>
      </c>
    </row>
    <row r="1997" spans="1:4">
      <c r="A1997" s="4">
        <v>41064.409722222219</v>
      </c>
      <c r="B1997">
        <v>4.8099999999999996</v>
      </c>
      <c r="C1997">
        <v>1963876</v>
      </c>
      <c r="D1997">
        <v>9441028.3100000005</v>
      </c>
    </row>
    <row r="1998" spans="1:4">
      <c r="A1998" s="4">
        <v>41064.416666666664</v>
      </c>
      <c r="B1998">
        <v>4.8099999999999996</v>
      </c>
      <c r="C1998">
        <v>1687720</v>
      </c>
      <c r="D1998">
        <v>8131141</v>
      </c>
    </row>
    <row r="1999" spans="1:4">
      <c r="A1999" s="4">
        <v>41064.423611111109</v>
      </c>
      <c r="B1999">
        <v>4.8099999999999996</v>
      </c>
      <c r="C1999">
        <v>1144163</v>
      </c>
      <c r="D1999">
        <v>5501070.0300000003</v>
      </c>
    </row>
    <row r="2000" spans="1:4">
      <c r="A2000" s="4">
        <v>41064.430555555555</v>
      </c>
      <c r="B2000">
        <v>4.8099999999999996</v>
      </c>
      <c r="C2000">
        <v>1035907</v>
      </c>
      <c r="D2000">
        <v>4985602.67</v>
      </c>
    </row>
    <row r="2001" spans="1:4">
      <c r="A2001" s="4">
        <v>41064.4375</v>
      </c>
      <c r="B2001">
        <v>4.8099999999999996</v>
      </c>
      <c r="C2001">
        <v>1158678</v>
      </c>
      <c r="D2001">
        <v>5572130.7000000002</v>
      </c>
    </row>
    <row r="2002" spans="1:4">
      <c r="A2002" s="4">
        <v>41064.444444444445</v>
      </c>
      <c r="B2002">
        <v>4.8099999999999996</v>
      </c>
      <c r="C2002">
        <v>439452</v>
      </c>
      <c r="D2002">
        <v>2113717.65</v>
      </c>
    </row>
    <row r="2003" spans="1:4">
      <c r="A2003" s="4">
        <v>41064.451388888891</v>
      </c>
      <c r="B2003">
        <v>4.82</v>
      </c>
      <c r="C2003">
        <v>547073</v>
      </c>
      <c r="D2003">
        <v>2634627.13</v>
      </c>
    </row>
    <row r="2004" spans="1:4">
      <c r="A2004" s="4">
        <v>41064.458333333336</v>
      </c>
      <c r="B2004">
        <v>4.8</v>
      </c>
      <c r="C2004">
        <v>987395</v>
      </c>
      <c r="D2004">
        <v>4749473.22</v>
      </c>
    </row>
    <row r="2005" spans="1:4">
      <c r="A2005" s="4">
        <v>41064.465277777781</v>
      </c>
      <c r="B2005">
        <v>4.8</v>
      </c>
      <c r="C2005">
        <v>853775</v>
      </c>
      <c r="D2005">
        <v>4099832</v>
      </c>
    </row>
    <row r="2006" spans="1:4">
      <c r="A2006" s="4">
        <v>41064.472222222219</v>
      </c>
      <c r="B2006">
        <v>4.79</v>
      </c>
      <c r="C2006">
        <v>1400315</v>
      </c>
      <c r="D2006">
        <v>6704521.6500000004</v>
      </c>
    </row>
    <row r="2007" spans="1:4">
      <c r="A2007" s="4">
        <v>41064.479166666664</v>
      </c>
      <c r="B2007">
        <v>4.78</v>
      </c>
      <c r="C2007">
        <v>1013232</v>
      </c>
      <c r="D2007">
        <v>4848108.54</v>
      </c>
    </row>
    <row r="2008" spans="1:4">
      <c r="A2008" s="4">
        <v>41064.548611111109</v>
      </c>
      <c r="B2008">
        <v>4.78</v>
      </c>
      <c r="C2008">
        <v>1074259</v>
      </c>
      <c r="D2008">
        <v>5128738.08</v>
      </c>
    </row>
    <row r="2009" spans="1:4">
      <c r="A2009" s="4">
        <v>41064.555555555555</v>
      </c>
      <c r="B2009">
        <v>4.7699999999999996</v>
      </c>
      <c r="C2009">
        <v>1194750</v>
      </c>
      <c r="D2009">
        <v>5699687.5</v>
      </c>
    </row>
    <row r="2010" spans="1:4">
      <c r="A2010" s="4">
        <v>41064.5625</v>
      </c>
      <c r="B2010">
        <v>4.76</v>
      </c>
      <c r="C2010">
        <v>978850</v>
      </c>
      <c r="D2010">
        <v>4661890.5599999996</v>
      </c>
    </row>
    <row r="2011" spans="1:4">
      <c r="A2011" s="4">
        <v>41064.569444444445</v>
      </c>
      <c r="B2011">
        <v>4.76</v>
      </c>
      <c r="C2011">
        <v>2072405</v>
      </c>
      <c r="D2011">
        <v>9842203.4800000004</v>
      </c>
    </row>
    <row r="2012" spans="1:4">
      <c r="A2012" s="4">
        <v>41064.576388888891</v>
      </c>
      <c r="B2012">
        <v>4.7699999999999996</v>
      </c>
      <c r="C2012">
        <v>1000499</v>
      </c>
      <c r="D2012">
        <v>4770478.2699999996</v>
      </c>
    </row>
    <row r="2013" spans="1:4">
      <c r="A2013" s="4">
        <v>41064.583333333336</v>
      </c>
      <c r="B2013">
        <v>4.75</v>
      </c>
      <c r="C2013">
        <v>751802</v>
      </c>
      <c r="D2013">
        <v>3569867.5</v>
      </c>
    </row>
    <row r="2014" spans="1:4">
      <c r="A2014" s="4">
        <v>41064.590277777781</v>
      </c>
      <c r="B2014">
        <v>4.75</v>
      </c>
      <c r="C2014">
        <v>1750500</v>
      </c>
      <c r="D2014">
        <v>8280695</v>
      </c>
    </row>
    <row r="2015" spans="1:4">
      <c r="A2015" s="4">
        <v>41064.597222222219</v>
      </c>
      <c r="B2015">
        <v>4.72</v>
      </c>
      <c r="C2015">
        <v>900599</v>
      </c>
      <c r="D2015">
        <v>4262569.28</v>
      </c>
    </row>
    <row r="2016" spans="1:4">
      <c r="A2016" s="4">
        <v>41064.604166666664</v>
      </c>
      <c r="B2016">
        <v>4.7300000000000004</v>
      </c>
      <c r="C2016">
        <v>924360</v>
      </c>
      <c r="D2016">
        <v>4368736.2</v>
      </c>
    </row>
    <row r="2017" spans="1:4">
      <c r="A2017" s="4">
        <v>41064.611111111109</v>
      </c>
      <c r="B2017">
        <v>4.6900000000000004</v>
      </c>
      <c r="C2017">
        <v>2236740</v>
      </c>
      <c r="D2017">
        <v>10530060.199999999</v>
      </c>
    </row>
    <row r="2018" spans="1:4">
      <c r="A2018" s="4">
        <v>41064.618055555555</v>
      </c>
      <c r="B2018">
        <v>4.68</v>
      </c>
      <c r="C2018">
        <v>2804264</v>
      </c>
      <c r="D2018">
        <v>13121890.27</v>
      </c>
    </row>
    <row r="2019" spans="1:4">
      <c r="A2019" s="4">
        <v>41064.625</v>
      </c>
      <c r="B2019">
        <v>4.68</v>
      </c>
      <c r="C2019">
        <v>2560599</v>
      </c>
      <c r="D2019">
        <v>11982216.310000001</v>
      </c>
    </row>
    <row r="2020" spans="1:4">
      <c r="A2020" s="4">
        <v>41072.402777777781</v>
      </c>
      <c r="B2020">
        <v>4.75</v>
      </c>
      <c r="C2020">
        <v>4598198</v>
      </c>
      <c r="D2020">
        <v>21864850.129999999</v>
      </c>
    </row>
    <row r="2021" spans="1:4">
      <c r="A2021" s="4">
        <v>41072.409722222219</v>
      </c>
      <c r="B2021">
        <v>4.75</v>
      </c>
      <c r="C2021">
        <v>2290120</v>
      </c>
      <c r="D2021">
        <v>10889823.27</v>
      </c>
    </row>
    <row r="2022" spans="1:4">
      <c r="A2022" s="4">
        <v>41072.416666666664</v>
      </c>
      <c r="B2022">
        <v>4.72</v>
      </c>
      <c r="C2022">
        <v>1625331</v>
      </c>
      <c r="D2022">
        <v>7692872.4299999997</v>
      </c>
    </row>
    <row r="2023" spans="1:4">
      <c r="A2023" s="4">
        <v>41072.423611111109</v>
      </c>
      <c r="B2023">
        <v>4.7</v>
      </c>
      <c r="C2023">
        <v>1675193</v>
      </c>
      <c r="D2023">
        <v>7892856.6600000001</v>
      </c>
    </row>
    <row r="2024" spans="1:4">
      <c r="A2024" s="4">
        <v>41072.430555555555</v>
      </c>
      <c r="B2024">
        <v>4.7</v>
      </c>
      <c r="C2024">
        <v>1767182</v>
      </c>
      <c r="D2024">
        <v>8282017.71</v>
      </c>
    </row>
    <row r="2025" spans="1:4">
      <c r="A2025" s="4">
        <v>41072.4375</v>
      </c>
      <c r="B2025">
        <v>4.7</v>
      </c>
      <c r="C2025">
        <v>647091</v>
      </c>
      <c r="D2025">
        <v>3040101.79</v>
      </c>
    </row>
    <row r="2026" spans="1:4">
      <c r="A2026" s="4">
        <v>41072.444444444445</v>
      </c>
      <c r="B2026">
        <v>4.68</v>
      </c>
      <c r="C2026">
        <v>1601611</v>
      </c>
      <c r="D2026">
        <v>7506424.7800000003</v>
      </c>
    </row>
    <row r="2027" spans="1:4">
      <c r="A2027" s="4">
        <v>41072.451388888891</v>
      </c>
      <c r="B2027">
        <v>4.68</v>
      </c>
      <c r="C2027">
        <v>532333</v>
      </c>
      <c r="D2027">
        <v>2491136.77</v>
      </c>
    </row>
    <row r="2028" spans="1:4">
      <c r="A2028" s="4">
        <v>41072.458333333336</v>
      </c>
      <c r="B2028">
        <v>4.67</v>
      </c>
      <c r="C2028">
        <v>820111</v>
      </c>
      <c r="D2028">
        <v>3830935.41</v>
      </c>
    </row>
    <row r="2029" spans="1:4">
      <c r="A2029" s="4">
        <v>41072.465277777781</v>
      </c>
      <c r="B2029">
        <v>4.66</v>
      </c>
      <c r="C2029">
        <v>384211</v>
      </c>
      <c r="D2029">
        <v>1791129.25</v>
      </c>
    </row>
    <row r="2030" spans="1:4">
      <c r="A2030" s="4">
        <v>41072.472222222219</v>
      </c>
      <c r="B2030">
        <v>4.67</v>
      </c>
      <c r="C2030">
        <v>285357</v>
      </c>
      <c r="D2030">
        <v>1331777.6200000001</v>
      </c>
    </row>
    <row r="2031" spans="1:4">
      <c r="A2031" s="4">
        <v>41072.479166666664</v>
      </c>
      <c r="B2031">
        <v>4.68</v>
      </c>
      <c r="C2031">
        <v>293590</v>
      </c>
      <c r="D2031">
        <v>1373256.3</v>
      </c>
    </row>
    <row r="2032" spans="1:4">
      <c r="A2032" s="4">
        <v>41072.548611111109</v>
      </c>
      <c r="B2032">
        <v>4.66</v>
      </c>
      <c r="C2032">
        <v>1040010</v>
      </c>
      <c r="D2032">
        <v>4858428.7</v>
      </c>
    </row>
    <row r="2033" spans="1:4">
      <c r="A2033" s="4">
        <v>41072.555555555555</v>
      </c>
      <c r="B2033">
        <v>4.6399999999999997</v>
      </c>
      <c r="C2033">
        <v>1431822</v>
      </c>
      <c r="D2033">
        <v>6654017.8600000003</v>
      </c>
    </row>
    <row r="2034" spans="1:4">
      <c r="A2034" s="4">
        <v>41072.5625</v>
      </c>
      <c r="B2034">
        <v>4.67</v>
      </c>
      <c r="C2034">
        <v>991766</v>
      </c>
      <c r="D2034">
        <v>4608954.8600000003</v>
      </c>
    </row>
    <row r="2035" spans="1:4">
      <c r="A2035" s="4">
        <v>41072.569444444445</v>
      </c>
      <c r="B2035">
        <v>4.67</v>
      </c>
      <c r="C2035">
        <v>2518362</v>
      </c>
      <c r="D2035">
        <v>11781815.539999999</v>
      </c>
    </row>
    <row r="2036" spans="1:4">
      <c r="A2036" s="4">
        <v>41072.576388888891</v>
      </c>
      <c r="B2036">
        <v>4.6500000000000004</v>
      </c>
      <c r="C2036">
        <v>669146</v>
      </c>
      <c r="D2036">
        <v>3119280.66</v>
      </c>
    </row>
    <row r="2037" spans="1:4">
      <c r="A2037" s="4">
        <v>41072.583333333336</v>
      </c>
      <c r="B2037">
        <v>4.6399999999999997</v>
      </c>
      <c r="C2037">
        <v>1231651</v>
      </c>
      <c r="D2037">
        <v>5720852.9699999997</v>
      </c>
    </row>
    <row r="2038" spans="1:4">
      <c r="A2038" s="4">
        <v>41072.590277777781</v>
      </c>
      <c r="B2038">
        <v>4.62</v>
      </c>
      <c r="C2038">
        <v>1723964</v>
      </c>
      <c r="D2038">
        <v>7971313.8799999999</v>
      </c>
    </row>
    <row r="2039" spans="1:4">
      <c r="A2039" s="4">
        <v>41072.597222222219</v>
      </c>
      <c r="B2039">
        <v>4.62</v>
      </c>
      <c r="C2039">
        <v>1403921</v>
      </c>
      <c r="D2039">
        <v>6479359.0599999996</v>
      </c>
    </row>
    <row r="2040" spans="1:4">
      <c r="A2040" s="4">
        <v>41072.604166666664</v>
      </c>
      <c r="B2040">
        <v>4.63</v>
      </c>
      <c r="C2040">
        <v>1161079</v>
      </c>
      <c r="D2040">
        <v>5370314.4900000002</v>
      </c>
    </row>
    <row r="2041" spans="1:4">
      <c r="A2041" s="4">
        <v>41072.611111111109</v>
      </c>
      <c r="B2041">
        <v>4.63</v>
      </c>
      <c r="C2041">
        <v>579107</v>
      </c>
      <c r="D2041">
        <v>2681322.02</v>
      </c>
    </row>
    <row r="2042" spans="1:4">
      <c r="A2042" s="4">
        <v>41072.618055555555</v>
      </c>
      <c r="B2042">
        <v>4.6500000000000004</v>
      </c>
      <c r="C2042">
        <v>1457358</v>
      </c>
      <c r="D2042">
        <v>6741239.3300000001</v>
      </c>
    </row>
    <row r="2043" spans="1:4">
      <c r="A2043" s="4">
        <v>41072.625</v>
      </c>
      <c r="B2043">
        <v>4.6399999999999997</v>
      </c>
      <c r="C2043">
        <v>2108750</v>
      </c>
      <c r="D2043">
        <v>9808711.1099999994</v>
      </c>
    </row>
    <row r="2044" spans="1:4">
      <c r="A2044" s="4">
        <v>41073.402777777781</v>
      </c>
      <c r="B2044">
        <v>4.66</v>
      </c>
      <c r="C2044">
        <v>1339865</v>
      </c>
      <c r="D2044">
        <v>6241205.7000000002</v>
      </c>
    </row>
    <row r="2045" spans="1:4">
      <c r="A2045" s="4">
        <v>41073.409722222219</v>
      </c>
      <c r="B2045">
        <v>4.66</v>
      </c>
      <c r="C2045">
        <v>1355970</v>
      </c>
      <c r="D2045">
        <v>6314178.21</v>
      </c>
    </row>
    <row r="2046" spans="1:4">
      <c r="A2046" s="4">
        <v>41073.416666666664</v>
      </c>
      <c r="B2046">
        <v>4.6399999999999997</v>
      </c>
      <c r="C2046">
        <v>1091350</v>
      </c>
      <c r="D2046">
        <v>5065862.57</v>
      </c>
    </row>
    <row r="2047" spans="1:4">
      <c r="A2047" s="4">
        <v>41073.423611111109</v>
      </c>
      <c r="B2047">
        <v>4.6399999999999997</v>
      </c>
      <c r="C2047">
        <v>1243600</v>
      </c>
      <c r="D2047">
        <v>5780726.0700000003</v>
      </c>
    </row>
    <row r="2048" spans="1:4">
      <c r="A2048" s="4">
        <v>41073.430555555555</v>
      </c>
      <c r="B2048">
        <v>4.6100000000000003</v>
      </c>
      <c r="C2048">
        <v>885578</v>
      </c>
      <c r="D2048">
        <v>4093537.58</v>
      </c>
    </row>
    <row r="2049" spans="1:4">
      <c r="A2049" s="4">
        <v>41073.4375</v>
      </c>
      <c r="B2049">
        <v>4.62</v>
      </c>
      <c r="C2049">
        <v>471081</v>
      </c>
      <c r="D2049">
        <v>2175945.41</v>
      </c>
    </row>
    <row r="2050" spans="1:4">
      <c r="A2050" s="4">
        <v>41073.444444444445</v>
      </c>
      <c r="B2050">
        <v>4.62</v>
      </c>
      <c r="C2050">
        <v>532138</v>
      </c>
      <c r="D2050">
        <v>2453954.1800000002</v>
      </c>
    </row>
    <row r="2051" spans="1:4">
      <c r="A2051" s="4">
        <v>41073.451388888891</v>
      </c>
      <c r="B2051">
        <v>4.63</v>
      </c>
      <c r="C2051">
        <v>859458</v>
      </c>
      <c r="D2051">
        <v>3972704.81</v>
      </c>
    </row>
    <row r="2052" spans="1:4">
      <c r="A2052" s="4">
        <v>41073.458333333336</v>
      </c>
      <c r="B2052">
        <v>4.6500000000000004</v>
      </c>
      <c r="C2052">
        <v>630463</v>
      </c>
      <c r="D2052">
        <v>2920829.51</v>
      </c>
    </row>
    <row r="2053" spans="1:4">
      <c r="A2053" s="4">
        <v>41073.465277777781</v>
      </c>
      <c r="B2053">
        <v>4.6399999999999997</v>
      </c>
      <c r="C2053">
        <v>938375</v>
      </c>
      <c r="D2053">
        <v>4358359.53</v>
      </c>
    </row>
    <row r="2054" spans="1:4">
      <c r="A2054" s="4">
        <v>41073.472222222219</v>
      </c>
      <c r="B2054">
        <v>4.6399999999999997</v>
      </c>
      <c r="C2054">
        <v>557132</v>
      </c>
      <c r="D2054">
        <v>2590433.4</v>
      </c>
    </row>
    <row r="2055" spans="1:4">
      <c r="A2055" s="4">
        <v>41073.479166666664</v>
      </c>
      <c r="B2055">
        <v>4.66</v>
      </c>
      <c r="C2055">
        <v>519589</v>
      </c>
      <c r="D2055">
        <v>2415707.48</v>
      </c>
    </row>
    <row r="2056" spans="1:4">
      <c r="A2056" s="4">
        <v>41073.548611111109</v>
      </c>
      <c r="B2056">
        <v>4.7</v>
      </c>
      <c r="C2056">
        <v>1581026</v>
      </c>
      <c r="D2056">
        <v>7411933.25</v>
      </c>
    </row>
    <row r="2153" spans="1:4">
      <c r="A2153" s="4">
        <v>41072.555555555555</v>
      </c>
      <c r="B2153">
        <v>15</v>
      </c>
      <c r="C2153">
        <v>44277</v>
      </c>
      <c r="D2153">
        <v>662900.28</v>
      </c>
    </row>
    <row r="2154" spans="1:4">
      <c r="A2154" s="4" t="s">
        <v>10</v>
      </c>
      <c r="B2154">
        <v>4.68</v>
      </c>
      <c r="C2154">
        <v>1078922</v>
      </c>
      <c r="D2154">
        <v>5060778.95</v>
      </c>
    </row>
    <row r="2155" spans="1:4">
      <c r="A2155" s="4">
        <v>41073.5625</v>
      </c>
      <c r="B2155">
        <v>4.68</v>
      </c>
      <c r="C2155">
        <v>274957</v>
      </c>
      <c r="D2155">
        <v>1288193.45</v>
      </c>
    </row>
    <row r="2156" spans="1:4">
      <c r="A2156" s="4">
        <v>41073.569444444445</v>
      </c>
      <c r="B2156">
        <v>4.68</v>
      </c>
      <c r="C2156">
        <v>1071074</v>
      </c>
      <c r="D2156">
        <v>5013151.32</v>
      </c>
    </row>
    <row r="2157" spans="1:4">
      <c r="A2157" s="4">
        <v>41073.576388888891</v>
      </c>
      <c r="B2157">
        <v>4.6900000000000004</v>
      </c>
      <c r="C2157">
        <v>867791</v>
      </c>
      <c r="D2157">
        <v>4066434.11</v>
      </c>
    </row>
    <row r="2158" spans="1:4">
      <c r="A2158" s="4">
        <v>41073.583333333336</v>
      </c>
      <c r="B2158">
        <v>4.67</v>
      </c>
      <c r="C2158">
        <v>495400</v>
      </c>
      <c r="D2158">
        <v>2321094.86</v>
      </c>
    </row>
    <row r="2159" spans="1:4">
      <c r="A2159" s="4">
        <v>41073.590277777781</v>
      </c>
      <c r="B2159">
        <v>4.68</v>
      </c>
      <c r="C2159">
        <v>813011</v>
      </c>
      <c r="D2159">
        <v>3801144.37</v>
      </c>
    </row>
    <row r="2160" spans="1:4">
      <c r="A2160" s="4">
        <v>41073.597222222219</v>
      </c>
      <c r="B2160">
        <v>4.6500000000000004</v>
      </c>
      <c r="C2160">
        <v>2359404</v>
      </c>
      <c r="D2160">
        <v>10990216.939999999</v>
      </c>
    </row>
    <row r="2161" spans="1:4">
      <c r="A2161" s="4">
        <v>41073.604166666664</v>
      </c>
      <c r="B2161">
        <v>4.66</v>
      </c>
      <c r="C2161">
        <v>789947</v>
      </c>
      <c r="D2161">
        <v>3676576.55</v>
      </c>
    </row>
    <row r="2162" spans="1:4">
      <c r="A2162" s="4">
        <v>41073.611111111109</v>
      </c>
      <c r="B2162">
        <v>4.66</v>
      </c>
      <c r="C2162">
        <v>1500976</v>
      </c>
      <c r="D2162">
        <v>6988423.6799999997</v>
      </c>
    </row>
    <row r="2163" spans="1:4">
      <c r="A2163" s="4">
        <v>41073.618055555555</v>
      </c>
      <c r="B2163">
        <v>4.6500000000000004</v>
      </c>
      <c r="C2163">
        <v>1585355</v>
      </c>
      <c r="D2163">
        <v>7376934.2400000002</v>
      </c>
    </row>
    <row r="2164" spans="1:4">
      <c r="A2164" s="4">
        <v>41073.625</v>
      </c>
      <c r="B2164">
        <v>4.68</v>
      </c>
      <c r="C2164">
        <v>2946645</v>
      </c>
      <c r="D2164">
        <v>13742610.439999999</v>
      </c>
    </row>
    <row r="2165" spans="1:4">
      <c r="A2165" s="4">
        <v>41074.402777777781</v>
      </c>
      <c r="B2165">
        <v>4.66</v>
      </c>
      <c r="C2165">
        <v>878549</v>
      </c>
      <c r="D2165">
        <v>4084680.42</v>
      </c>
    </row>
    <row r="2166" spans="1:4">
      <c r="A2166" s="4">
        <v>41074.409722222219</v>
      </c>
      <c r="B2166">
        <v>4.6399999999999997</v>
      </c>
      <c r="C2166">
        <v>1010792</v>
      </c>
      <c r="D2166">
        <v>4694677.3899999997</v>
      </c>
    </row>
    <row r="2167" spans="1:4">
      <c r="A2167" s="4">
        <v>41074.416666666664</v>
      </c>
      <c r="B2167">
        <v>4.68</v>
      </c>
      <c r="C2167">
        <v>1105700</v>
      </c>
      <c r="D2167">
        <v>5164001.6500000004</v>
      </c>
    </row>
    <row r="2168" spans="1:4">
      <c r="A2168" s="4">
        <v>41074.423611111109</v>
      </c>
      <c r="B2168">
        <v>4.66</v>
      </c>
      <c r="C2168">
        <v>476000</v>
      </c>
      <c r="D2168">
        <v>2223222.42</v>
      </c>
    </row>
    <row r="2169" spans="1:4">
      <c r="A2169" s="4">
        <v>41074.430555555555</v>
      </c>
      <c r="B2169">
        <v>4.66</v>
      </c>
      <c r="C2169">
        <v>473600</v>
      </c>
      <c r="D2169">
        <v>2205736</v>
      </c>
    </row>
    <row r="2170" spans="1:4">
      <c r="A2170" s="4">
        <v>41074.4375</v>
      </c>
      <c r="B2170">
        <v>4.6500000000000004</v>
      </c>
      <c r="C2170">
        <v>429043</v>
      </c>
      <c r="D2170">
        <v>1996002.95</v>
      </c>
    </row>
    <row r="2171" spans="1:4">
      <c r="A2171" s="4">
        <v>41074.444444444445</v>
      </c>
      <c r="B2171">
        <v>4.66</v>
      </c>
      <c r="C2171">
        <v>478295</v>
      </c>
      <c r="D2171">
        <v>2227990.9700000002</v>
      </c>
    </row>
    <row r="2172" spans="1:4">
      <c r="A2172" s="4">
        <v>41074.451388888891</v>
      </c>
      <c r="B2172">
        <v>4.66</v>
      </c>
      <c r="C2172">
        <v>519532</v>
      </c>
      <c r="D2172">
        <v>2420267.6</v>
      </c>
    </row>
    <row r="2173" spans="1:4">
      <c r="A2173" s="4">
        <v>41074.458333333336</v>
      </c>
      <c r="B2173">
        <v>4.66</v>
      </c>
      <c r="C2173">
        <v>411503</v>
      </c>
      <c r="D2173">
        <v>1919310.52</v>
      </c>
    </row>
    <row r="2174" spans="1:4">
      <c r="A2174" s="4">
        <v>41074.465277777781</v>
      </c>
      <c r="B2174">
        <v>4.6500000000000004</v>
      </c>
      <c r="C2174">
        <v>202954</v>
      </c>
      <c r="D2174">
        <v>945760.76</v>
      </c>
    </row>
    <row r="2175" spans="1:4">
      <c r="A2175" s="4">
        <v>41074.472222222219</v>
      </c>
      <c r="B2175">
        <v>4.67</v>
      </c>
      <c r="C2175">
        <v>397338</v>
      </c>
      <c r="D2175">
        <v>1852459.78</v>
      </c>
    </row>
    <row r="2176" spans="1:4">
      <c r="A2176" s="4">
        <v>41074.479166666664</v>
      </c>
      <c r="B2176">
        <v>4.68</v>
      </c>
      <c r="C2176">
        <v>542729</v>
      </c>
      <c r="D2176">
        <v>2538398.81</v>
      </c>
    </row>
    <row r="2177" spans="1:4">
      <c r="A2177" s="4">
        <v>41074.548611111109</v>
      </c>
      <c r="B2177">
        <v>4.68</v>
      </c>
      <c r="C2177">
        <v>662362</v>
      </c>
      <c r="D2177">
        <v>3101490.16</v>
      </c>
    </row>
    <row r="2178" spans="1:4">
      <c r="A2178" s="4">
        <v>41074.555555555555</v>
      </c>
      <c r="B2178">
        <v>4.6900000000000004</v>
      </c>
      <c r="C2178">
        <v>771689</v>
      </c>
      <c r="D2178">
        <v>3617215.52</v>
      </c>
    </row>
    <row r="2179" spans="1:4">
      <c r="A2179" s="4">
        <v>41074.5625</v>
      </c>
      <c r="B2179">
        <v>4.6900000000000004</v>
      </c>
      <c r="C2179">
        <v>1378400</v>
      </c>
      <c r="D2179">
        <v>6468983</v>
      </c>
    </row>
    <row r="2180" spans="1:4">
      <c r="A2180" s="4">
        <v>41074.569444444445</v>
      </c>
      <c r="B2180">
        <v>4.68</v>
      </c>
      <c r="C2180">
        <v>1608700</v>
      </c>
      <c r="D2180">
        <v>7539271</v>
      </c>
    </row>
    <row r="2181" spans="1:4">
      <c r="A2181" s="4">
        <v>41074.576388888891</v>
      </c>
      <c r="B2181">
        <v>4.68</v>
      </c>
      <c r="C2181">
        <v>756952</v>
      </c>
      <c r="D2181">
        <v>3543472.84</v>
      </c>
    </row>
    <row r="2182" spans="1:4">
      <c r="A2182" s="4">
        <v>41074.583333333336</v>
      </c>
      <c r="B2182">
        <v>4.68</v>
      </c>
      <c r="C2182">
        <v>629555</v>
      </c>
      <c r="D2182">
        <v>2947036.15</v>
      </c>
    </row>
    <row r="2183" spans="1:4">
      <c r="A2183" s="4">
        <v>41074.590277777781</v>
      </c>
      <c r="B2183">
        <v>4.68</v>
      </c>
      <c r="C2183">
        <v>502750</v>
      </c>
      <c r="D2183">
        <v>2350512.5</v>
      </c>
    </row>
    <row r="2184" spans="1:4">
      <c r="A2184" s="4">
        <v>41074.597222222219</v>
      </c>
      <c r="B2184">
        <v>4.66</v>
      </c>
      <c r="C2184">
        <v>837943</v>
      </c>
      <c r="D2184">
        <v>3914692.81</v>
      </c>
    </row>
    <row r="2185" spans="1:4">
      <c r="A2185" s="4">
        <v>41074.604166666664</v>
      </c>
      <c r="B2185">
        <v>4.66</v>
      </c>
      <c r="C2185">
        <v>706713</v>
      </c>
      <c r="D2185">
        <v>3298901.58</v>
      </c>
    </row>
    <row r="2186" spans="1:4">
      <c r="A2186" s="4">
        <v>41074.611111111109</v>
      </c>
      <c r="B2186">
        <v>4.6500000000000004</v>
      </c>
      <c r="C2186">
        <v>1040349</v>
      </c>
      <c r="D2186">
        <v>4848893.34</v>
      </c>
    </row>
    <row r="2187" spans="1:4">
      <c r="A2187" s="4">
        <v>41074.618055555555</v>
      </c>
      <c r="B2187">
        <v>4.66</v>
      </c>
      <c r="C2187">
        <v>713425</v>
      </c>
      <c r="D2187">
        <v>3324805.5</v>
      </c>
    </row>
    <row r="2188" spans="1:4">
      <c r="A2188" s="4">
        <v>41074.625</v>
      </c>
      <c r="B2188">
        <v>4.6500000000000004</v>
      </c>
      <c r="C2188">
        <v>1796009</v>
      </c>
      <c r="D2188">
        <v>8351144.8399999999</v>
      </c>
    </row>
    <row r="2189" spans="1:4">
      <c r="A2189" s="4">
        <v>41075.402777777781</v>
      </c>
      <c r="B2189">
        <v>4.66</v>
      </c>
      <c r="C2189">
        <v>501694</v>
      </c>
      <c r="D2189">
        <v>2338533.6</v>
      </c>
    </row>
    <row r="2190" spans="1:4">
      <c r="A2190" s="4">
        <v>41075.409722222219</v>
      </c>
      <c r="B2190">
        <v>4.6399999999999997</v>
      </c>
      <c r="C2190">
        <v>687706</v>
      </c>
      <c r="D2190">
        <v>3202940.9</v>
      </c>
    </row>
    <row r="2191" spans="1:4">
      <c r="A2191" s="4">
        <v>41075.416666666664</v>
      </c>
      <c r="B2191">
        <v>4.6500000000000004</v>
      </c>
      <c r="C2191">
        <v>549701</v>
      </c>
      <c r="D2191">
        <v>2553126.64</v>
      </c>
    </row>
    <row r="2192" spans="1:4">
      <c r="A2192" s="4">
        <v>41075.423611111109</v>
      </c>
      <c r="B2192">
        <v>4.6500000000000004</v>
      </c>
      <c r="C2192">
        <v>373627</v>
      </c>
      <c r="D2192">
        <v>1739338.15</v>
      </c>
    </row>
    <row r="2193" spans="1:4">
      <c r="A2193" s="4">
        <v>41075.430555555555</v>
      </c>
      <c r="B2193">
        <v>4.67</v>
      </c>
      <c r="C2193">
        <v>539076</v>
      </c>
      <c r="D2193">
        <v>2512270</v>
      </c>
    </row>
    <row r="2194" spans="1:4">
      <c r="A2194" s="4">
        <v>41075.4375</v>
      </c>
      <c r="B2194">
        <v>4.66</v>
      </c>
      <c r="C2194">
        <v>529348</v>
      </c>
      <c r="D2194">
        <v>2467769.6</v>
      </c>
    </row>
    <row r="2195" spans="1:4">
      <c r="A2195" s="4">
        <v>41075.444444444445</v>
      </c>
      <c r="B2195">
        <v>4.66</v>
      </c>
      <c r="C2195">
        <v>357440</v>
      </c>
      <c r="D2195">
        <v>1664418</v>
      </c>
    </row>
    <row r="2196" spans="1:4">
      <c r="A2196" s="4">
        <v>41075.451388888891</v>
      </c>
      <c r="B2196">
        <v>4.6399999999999997</v>
      </c>
      <c r="C2196">
        <v>900629</v>
      </c>
      <c r="D2196">
        <v>4184729.69</v>
      </c>
    </row>
    <row r="2197" spans="1:4">
      <c r="A2197" s="4">
        <v>41075.458333333336</v>
      </c>
      <c r="B2197">
        <v>4.6399999999999997</v>
      </c>
      <c r="C2197">
        <v>409679</v>
      </c>
      <c r="D2197">
        <v>1901180.5</v>
      </c>
    </row>
    <row r="2198" spans="1:4">
      <c r="A2198" s="4">
        <v>41075.465277777781</v>
      </c>
      <c r="B2198">
        <v>4.6399999999999997</v>
      </c>
      <c r="C2198">
        <v>432400</v>
      </c>
      <c r="D2198">
        <v>2006276.93</v>
      </c>
    </row>
    <row r="2199" spans="1:4">
      <c r="A2199" s="4">
        <v>41075.472222222219</v>
      </c>
      <c r="B2199">
        <v>4.6399999999999997</v>
      </c>
      <c r="C2199">
        <v>496700</v>
      </c>
      <c r="D2199">
        <v>2301739</v>
      </c>
    </row>
    <row r="2200" spans="1:4">
      <c r="A2200" s="4">
        <v>41075.479166666664</v>
      </c>
      <c r="B2200">
        <v>4.6399999999999997</v>
      </c>
      <c r="C2200">
        <v>335010</v>
      </c>
      <c r="D2200">
        <v>1552352.3</v>
      </c>
    </row>
    <row r="2201" spans="1:4">
      <c r="A2201" s="4">
        <v>41075.548611111109</v>
      </c>
      <c r="B2201">
        <v>4.6399999999999997</v>
      </c>
      <c r="C2201">
        <v>219892</v>
      </c>
      <c r="D2201">
        <v>1020889.96</v>
      </c>
    </row>
    <row r="2202" spans="1:4">
      <c r="A2202" s="4">
        <v>41075.555555555555</v>
      </c>
      <c r="B2202">
        <v>4.63</v>
      </c>
      <c r="C2202">
        <v>527195</v>
      </c>
      <c r="D2202">
        <v>2444192.85</v>
      </c>
    </row>
    <row r="2203" spans="1:4">
      <c r="A2203" s="4">
        <v>41075.5625</v>
      </c>
      <c r="B2203">
        <v>4.63</v>
      </c>
      <c r="C2203">
        <v>433311</v>
      </c>
      <c r="D2203">
        <v>2006337.85</v>
      </c>
    </row>
    <row r="2204" spans="1:4">
      <c r="A2204" s="4">
        <v>41075.569444444445</v>
      </c>
      <c r="B2204">
        <v>4.62</v>
      </c>
      <c r="C2204">
        <v>642474</v>
      </c>
      <c r="D2204">
        <v>2967904.24</v>
      </c>
    </row>
    <row r="2205" spans="1:4">
      <c r="A2205" s="4">
        <v>41075.576388888891</v>
      </c>
      <c r="B2205">
        <v>4.62</v>
      </c>
      <c r="C2205">
        <v>616483</v>
      </c>
      <c r="D2205">
        <v>2846859.11</v>
      </c>
    </row>
    <row r="2206" spans="1:4">
      <c r="A2206" s="4">
        <v>41075.583333333336</v>
      </c>
      <c r="B2206">
        <v>4.62</v>
      </c>
      <c r="C2206">
        <v>582938</v>
      </c>
      <c r="D2206">
        <v>2688888.17</v>
      </c>
    </row>
    <row r="2207" spans="1:4">
      <c r="A2207" s="4">
        <v>41075.590277777781</v>
      </c>
      <c r="B2207">
        <v>4.62</v>
      </c>
      <c r="C2207">
        <v>1118244</v>
      </c>
      <c r="D2207">
        <v>5147353.34</v>
      </c>
    </row>
    <row r="2208" spans="1:4">
      <c r="A2208" s="4">
        <v>41075.597222222219</v>
      </c>
      <c r="B2208">
        <v>4.6399999999999997</v>
      </c>
      <c r="C2208">
        <v>652016</v>
      </c>
      <c r="D2208">
        <v>3020205.85</v>
      </c>
    </row>
    <row r="2209" spans="1:4">
      <c r="A2209" s="4">
        <v>41075.604166666664</v>
      </c>
      <c r="B2209">
        <v>4.6399999999999997</v>
      </c>
      <c r="C2209">
        <v>442130</v>
      </c>
      <c r="D2209">
        <v>2050569.58</v>
      </c>
    </row>
    <row r="2210" spans="1:4">
      <c r="A2210" s="4">
        <v>41075.611111111109</v>
      </c>
      <c r="B2210">
        <v>4.63</v>
      </c>
      <c r="C2210">
        <v>653224</v>
      </c>
      <c r="D2210">
        <v>3023440.92</v>
      </c>
    </row>
    <row r="2211" spans="1:4">
      <c r="A2211" s="4">
        <v>41075.618055555555</v>
      </c>
      <c r="B2211">
        <v>4.6500000000000004</v>
      </c>
      <c r="C2211">
        <v>670458</v>
      </c>
      <c r="D2211">
        <v>3111387.04</v>
      </c>
    </row>
    <row r="2212" spans="1:4">
      <c r="A2212" s="4">
        <v>41075.625</v>
      </c>
      <c r="B2212">
        <v>4.6399999999999997</v>
      </c>
      <c r="C2212">
        <v>758645</v>
      </c>
      <c r="D2212">
        <v>3517346.85</v>
      </c>
    </row>
    <row r="2213" spans="1:4">
      <c r="A2213" s="4">
        <v>41078.402777777781</v>
      </c>
      <c r="B2213">
        <v>4.66</v>
      </c>
      <c r="C2213">
        <v>1076193</v>
      </c>
      <c r="D2213">
        <v>5016663.01</v>
      </c>
    </row>
    <row r="2214" spans="1:4">
      <c r="A2214" s="4">
        <v>41078.409722222219</v>
      </c>
      <c r="B2214">
        <v>4.66</v>
      </c>
      <c r="C2214">
        <v>710100</v>
      </c>
      <c r="D2214">
        <v>3311930.44</v>
      </c>
    </row>
    <row r="2215" spans="1:4">
      <c r="A2215" s="4">
        <v>41078.416666666664</v>
      </c>
      <c r="B2215">
        <v>4.66</v>
      </c>
      <c r="C2215">
        <v>870831</v>
      </c>
      <c r="D2215">
        <v>4051403.15</v>
      </c>
    </row>
    <row r="2216" spans="1:4">
      <c r="A2216" s="4">
        <v>41078.423611111109</v>
      </c>
      <c r="B2216">
        <v>4.67</v>
      </c>
      <c r="C2216">
        <v>1111114</v>
      </c>
      <c r="D2216">
        <v>5176616.12</v>
      </c>
    </row>
    <row r="2217" spans="1:4">
      <c r="A2217" s="4">
        <v>41078.430555555555</v>
      </c>
      <c r="B2217">
        <v>4.67</v>
      </c>
      <c r="C2217">
        <v>497274</v>
      </c>
      <c r="D2217">
        <v>2322463.84</v>
      </c>
    </row>
    <row r="2218" spans="1:4">
      <c r="A2218" s="4">
        <v>41078.4375</v>
      </c>
      <c r="B2218">
        <v>4.68</v>
      </c>
      <c r="C2218">
        <v>690279</v>
      </c>
      <c r="D2218">
        <v>3223143.2</v>
      </c>
    </row>
    <row r="2219" spans="1:4">
      <c r="A2219" s="4">
        <v>41078.444444444445</v>
      </c>
      <c r="B2219">
        <v>4.66</v>
      </c>
      <c r="C2219">
        <v>917020</v>
      </c>
      <c r="D2219">
        <v>4272192.87</v>
      </c>
    </row>
    <row r="2220" spans="1:4">
      <c r="A2220" s="4">
        <v>41078.451388888891</v>
      </c>
      <c r="B2220">
        <v>4.6500000000000004</v>
      </c>
      <c r="C2220">
        <v>889984</v>
      </c>
      <c r="D2220">
        <v>4139605.6</v>
      </c>
    </row>
    <row r="2221" spans="1:4">
      <c r="A2221" s="4">
        <v>41078.458333333336</v>
      </c>
      <c r="B2221">
        <v>4.6500000000000004</v>
      </c>
      <c r="C2221">
        <v>342700</v>
      </c>
      <c r="D2221">
        <v>1594863.16</v>
      </c>
    </row>
    <row r="2222" spans="1:4">
      <c r="A2222" s="4">
        <v>41078.465277777781</v>
      </c>
      <c r="B2222">
        <v>4.66</v>
      </c>
      <c r="C2222">
        <v>385222</v>
      </c>
      <c r="D2222">
        <v>1791913.06</v>
      </c>
    </row>
    <row r="2223" spans="1:4">
      <c r="A2223" s="4">
        <v>41078.472222222219</v>
      </c>
      <c r="B2223">
        <v>4.67</v>
      </c>
      <c r="C2223">
        <v>964419</v>
      </c>
      <c r="D2223">
        <v>4499148.4800000004</v>
      </c>
    </row>
    <row r="2224" spans="1:4">
      <c r="A2224" s="4">
        <v>41078.479166666664</v>
      </c>
      <c r="B2224">
        <v>4.67</v>
      </c>
      <c r="C2224">
        <v>1492530</v>
      </c>
      <c r="D2224">
        <v>6985007.0499999998</v>
      </c>
    </row>
    <row r="2225" spans="1:4">
      <c r="A2225" s="4">
        <v>41078.548611111109</v>
      </c>
      <c r="B2225">
        <v>4.68</v>
      </c>
      <c r="C2225">
        <v>264414</v>
      </c>
      <c r="D2225">
        <v>1236160.3799999999</v>
      </c>
    </row>
    <row r="2226" spans="1:4">
      <c r="A2226" s="4">
        <v>41078.555555555555</v>
      </c>
      <c r="B2226">
        <v>4.66</v>
      </c>
      <c r="C2226">
        <v>357612</v>
      </c>
      <c r="D2226">
        <v>1670852.04</v>
      </c>
    </row>
    <row r="2227" spans="1:4">
      <c r="A2227" s="4">
        <v>41078.5625</v>
      </c>
      <c r="B2227">
        <v>4.66</v>
      </c>
      <c r="C2227">
        <v>649987</v>
      </c>
      <c r="D2227">
        <v>3029862.42</v>
      </c>
    </row>
    <row r="2228" spans="1:4">
      <c r="A2228" s="4">
        <v>41078.569444444445</v>
      </c>
      <c r="B2228">
        <v>4.6500000000000004</v>
      </c>
      <c r="C2228">
        <v>557500</v>
      </c>
      <c r="D2228">
        <v>2598605</v>
      </c>
    </row>
    <row r="2229" spans="1:4">
      <c r="A2229" s="4">
        <v>41078.576388888891</v>
      </c>
      <c r="B2229">
        <v>4.6500000000000004</v>
      </c>
      <c r="C2229">
        <v>1189550</v>
      </c>
      <c r="D2229">
        <v>5526935</v>
      </c>
    </row>
    <row r="2230" spans="1:4">
      <c r="A2230" s="4">
        <v>41078.583333333336</v>
      </c>
      <c r="B2230">
        <v>4.6500000000000004</v>
      </c>
      <c r="C2230">
        <v>477499</v>
      </c>
      <c r="D2230">
        <v>2221054.35</v>
      </c>
    </row>
    <row r="2231" spans="1:4">
      <c r="A2231" s="4">
        <v>41078.590277777781</v>
      </c>
      <c r="B2231">
        <v>4.6500000000000004</v>
      </c>
      <c r="C2231">
        <v>328201</v>
      </c>
      <c r="D2231">
        <v>1526835.65</v>
      </c>
    </row>
    <row r="2232" spans="1:4">
      <c r="A2232" s="4">
        <v>41078.597222222219</v>
      </c>
      <c r="B2232">
        <v>4.6500000000000004</v>
      </c>
      <c r="C2232">
        <v>277200</v>
      </c>
      <c r="D2232">
        <v>1288256</v>
      </c>
    </row>
    <row r="2233" spans="1:4">
      <c r="A2233" s="4">
        <v>41078.604166666664</v>
      </c>
      <c r="B2233">
        <v>4.6500000000000004</v>
      </c>
      <c r="C2233">
        <v>546535</v>
      </c>
      <c r="D2233">
        <v>2541263.2999999998</v>
      </c>
    </row>
    <row r="2234" spans="1:4">
      <c r="A2234" s="4">
        <v>41078.611111111109</v>
      </c>
      <c r="B2234">
        <v>4.6500000000000004</v>
      </c>
      <c r="C2234">
        <v>342100</v>
      </c>
      <c r="D2234">
        <v>1591462</v>
      </c>
    </row>
    <row r="2235" spans="1:4">
      <c r="A2235" s="4">
        <v>41078.618055555555</v>
      </c>
      <c r="B2235">
        <v>4.6500000000000004</v>
      </c>
      <c r="C2235">
        <v>243801</v>
      </c>
      <c r="D2235">
        <v>1133118.6399999999</v>
      </c>
    </row>
    <row r="2236" spans="1:4">
      <c r="A2236" s="4">
        <v>41078.625</v>
      </c>
      <c r="B2236">
        <v>4.6500000000000004</v>
      </c>
      <c r="C2236">
        <v>892602</v>
      </c>
      <c r="D2236">
        <v>4151055.3</v>
      </c>
    </row>
    <row r="2237" spans="1:4">
      <c r="A2237" s="4">
        <v>41079.402777777781</v>
      </c>
      <c r="B2237">
        <v>4.63</v>
      </c>
      <c r="C2237">
        <v>428400</v>
      </c>
      <c r="D2237">
        <v>1989408</v>
      </c>
    </row>
    <row r="2238" spans="1:4">
      <c r="A2238" s="4">
        <v>41079.409722222219</v>
      </c>
      <c r="B2238">
        <v>4.6399999999999997</v>
      </c>
      <c r="C2238">
        <v>702150</v>
      </c>
      <c r="D2238">
        <v>3257254.5</v>
      </c>
    </row>
    <row r="2239" spans="1:4">
      <c r="A2239" s="4">
        <v>41079.416666666664</v>
      </c>
      <c r="B2239">
        <v>4.6399999999999997</v>
      </c>
      <c r="C2239">
        <v>725500</v>
      </c>
      <c r="D2239">
        <v>3371540</v>
      </c>
    </row>
    <row r="2240" spans="1:4">
      <c r="A2240" s="4">
        <v>41079.423611111109</v>
      </c>
      <c r="B2240">
        <v>4.6399999999999997</v>
      </c>
      <c r="C2240">
        <v>1000225</v>
      </c>
      <c r="D2240">
        <v>4634458.75</v>
      </c>
    </row>
    <row r="2241" spans="1:4">
      <c r="A2241" s="4">
        <v>41079.430555555555</v>
      </c>
      <c r="B2241">
        <v>4.63</v>
      </c>
      <c r="C2241">
        <v>434000</v>
      </c>
      <c r="D2241">
        <v>2010596.25</v>
      </c>
    </row>
    <row r="2242" spans="1:4">
      <c r="A2242" s="4">
        <v>41079.4375</v>
      </c>
      <c r="B2242">
        <v>4.63</v>
      </c>
      <c r="C2242">
        <v>394137</v>
      </c>
      <c r="D2242">
        <v>1827158.31</v>
      </c>
    </row>
    <row r="2243" spans="1:4">
      <c r="A2243" s="4">
        <v>41079.444444444445</v>
      </c>
      <c r="B2243">
        <v>4.6500000000000004</v>
      </c>
      <c r="C2243">
        <v>1002303</v>
      </c>
      <c r="D2243">
        <v>4655819.5199999996</v>
      </c>
    </row>
    <row r="2244" spans="1:4">
      <c r="A2244" s="4">
        <v>41079.451388888891</v>
      </c>
      <c r="B2244">
        <v>4.66</v>
      </c>
      <c r="C2244">
        <v>377300</v>
      </c>
      <c r="D2244">
        <v>1757262</v>
      </c>
    </row>
    <row r="2245" spans="1:4">
      <c r="A2245" s="4">
        <v>41079.458333333336</v>
      </c>
      <c r="B2245">
        <v>4.6500000000000004</v>
      </c>
      <c r="C2245">
        <v>695600</v>
      </c>
      <c r="D2245">
        <v>3238386</v>
      </c>
    </row>
    <row r="2246" spans="1:4">
      <c r="A2246" s="4">
        <v>41079.465277777781</v>
      </c>
      <c r="B2246">
        <v>4.66</v>
      </c>
      <c r="C2246">
        <v>866358</v>
      </c>
      <c r="D2246">
        <v>4033351.7</v>
      </c>
    </row>
    <row r="2247" spans="1:4">
      <c r="A2247" s="4">
        <v>41079.472222222219</v>
      </c>
      <c r="B2247">
        <v>4.6500000000000004</v>
      </c>
      <c r="C2247">
        <v>634700</v>
      </c>
      <c r="D2247">
        <v>2956428</v>
      </c>
    </row>
    <row r="2248" spans="1:4">
      <c r="A2248" s="4">
        <v>41079.479166666664</v>
      </c>
      <c r="B2248">
        <v>4.66</v>
      </c>
      <c r="C2248">
        <v>400200</v>
      </c>
      <c r="D2248">
        <v>1861793</v>
      </c>
    </row>
    <row r="2249" spans="1:4">
      <c r="A2249" s="4">
        <v>41079.548611111109</v>
      </c>
      <c r="B2249">
        <v>4.66</v>
      </c>
      <c r="C2249">
        <v>560901</v>
      </c>
      <c r="D2249">
        <v>2612706.65</v>
      </c>
    </row>
    <row r="2250" spans="1:4">
      <c r="A2250" s="4">
        <v>41079.555555555555</v>
      </c>
      <c r="B2250">
        <v>4.6399999999999997</v>
      </c>
      <c r="C2250">
        <v>319699</v>
      </c>
      <c r="D2250">
        <v>1487107.34</v>
      </c>
    </row>
    <row r="2251" spans="1:4">
      <c r="A2251" s="4">
        <v>41079.5625</v>
      </c>
      <c r="B2251">
        <v>4.6500000000000004</v>
      </c>
      <c r="C2251">
        <v>304999</v>
      </c>
      <c r="D2251">
        <v>1418082.66</v>
      </c>
    </row>
    <row r="2252" spans="1:4">
      <c r="A2252" s="4">
        <v>41079.569444444445</v>
      </c>
      <c r="B2252">
        <v>4.66</v>
      </c>
      <c r="C2252">
        <v>291651</v>
      </c>
      <c r="D2252">
        <v>1358264.15</v>
      </c>
    </row>
    <row r="2253" spans="1:4">
      <c r="A2253" s="4">
        <v>41079.576388888891</v>
      </c>
      <c r="B2253">
        <v>4.67</v>
      </c>
      <c r="C2253">
        <v>766615</v>
      </c>
      <c r="D2253">
        <v>3571831.9</v>
      </c>
    </row>
    <row r="2254" spans="1:4">
      <c r="A2254" s="4">
        <v>41079.583333333336</v>
      </c>
      <c r="B2254">
        <v>4.67</v>
      </c>
      <c r="C2254">
        <v>697900</v>
      </c>
      <c r="D2254">
        <v>3258716</v>
      </c>
    </row>
    <row r="2255" spans="1:4">
      <c r="A2255" s="4">
        <v>41079.590277777781</v>
      </c>
      <c r="B2255">
        <v>4.66</v>
      </c>
      <c r="C2255">
        <v>835708</v>
      </c>
      <c r="D2255">
        <v>3900026.28</v>
      </c>
    </row>
    <row r="2256" spans="1:4">
      <c r="A2256" s="4">
        <v>41079.597222222219</v>
      </c>
      <c r="B2256">
        <v>4.67</v>
      </c>
      <c r="C2256">
        <v>513408</v>
      </c>
      <c r="D2256">
        <v>2396339.2799999998</v>
      </c>
    </row>
    <row r="2257" spans="1:4">
      <c r="A2257" s="4">
        <v>41079.604166666664</v>
      </c>
      <c r="B2257">
        <v>4.68</v>
      </c>
      <c r="C2257">
        <v>779265</v>
      </c>
      <c r="D2257">
        <v>3636467.4</v>
      </c>
    </row>
    <row r="2258" spans="1:4">
      <c r="A2258" s="4">
        <v>41079.611111111109</v>
      </c>
      <c r="B2258">
        <v>4.67</v>
      </c>
      <c r="C2258">
        <v>670428</v>
      </c>
      <c r="D2258">
        <v>3135329.76</v>
      </c>
    </row>
    <row r="2259" spans="1:4">
      <c r="A2259" s="4">
        <v>41079.618055555555</v>
      </c>
      <c r="B2259">
        <v>4.66</v>
      </c>
      <c r="C2259">
        <v>1128709</v>
      </c>
      <c r="D2259">
        <v>5264425.9400000004</v>
      </c>
    </row>
    <row r="2260" spans="1:4">
      <c r="A2260" s="4">
        <v>41079.625</v>
      </c>
      <c r="B2260">
        <v>4.66</v>
      </c>
      <c r="C2260">
        <v>730499</v>
      </c>
      <c r="D2260">
        <v>3402219.34</v>
      </c>
    </row>
    <row r="2261" spans="1:4">
      <c r="A2261" s="4">
        <v>41080.402777777781</v>
      </c>
      <c r="B2261">
        <v>4.67</v>
      </c>
      <c r="C2261">
        <v>398820</v>
      </c>
      <c r="D2261">
        <v>1860803.2</v>
      </c>
    </row>
    <row r="2262" spans="1:4">
      <c r="A2262" s="4">
        <v>41080.409722222219</v>
      </c>
      <c r="B2262">
        <v>4.6500000000000004</v>
      </c>
      <c r="C2262">
        <v>419679</v>
      </c>
      <c r="D2262">
        <v>1954490.15</v>
      </c>
    </row>
    <row r="2263" spans="1:4">
      <c r="A2263" s="4">
        <v>41080.416666666664</v>
      </c>
      <c r="B2263">
        <v>4.66</v>
      </c>
      <c r="C2263">
        <v>289800</v>
      </c>
      <c r="D2263">
        <v>1348772</v>
      </c>
    </row>
    <row r="2264" spans="1:4">
      <c r="A2264" s="4">
        <v>41080.423611111109</v>
      </c>
      <c r="B2264">
        <v>4.67</v>
      </c>
      <c r="C2264">
        <v>274059</v>
      </c>
      <c r="D2264">
        <v>1276815.6000000001</v>
      </c>
    </row>
    <row r="2265" spans="1:4">
      <c r="A2265" s="4">
        <v>41080.430555555555</v>
      </c>
      <c r="B2265">
        <v>4.67</v>
      </c>
      <c r="C2265">
        <v>366049</v>
      </c>
      <c r="D2265">
        <v>1707312.34</v>
      </c>
    </row>
    <row r="2266" spans="1:4">
      <c r="A2266" s="4">
        <v>41080.4375</v>
      </c>
      <c r="B2266">
        <v>4.66</v>
      </c>
      <c r="C2266">
        <v>284216</v>
      </c>
      <c r="D2266">
        <v>1324484.27</v>
      </c>
    </row>
    <row r="2267" spans="1:4">
      <c r="A2267" s="4">
        <v>41080.444444444445</v>
      </c>
      <c r="B2267">
        <v>4.66</v>
      </c>
      <c r="C2267">
        <v>359006</v>
      </c>
      <c r="D2267">
        <v>1673254.24</v>
      </c>
    </row>
    <row r="2268" spans="1:4">
      <c r="A2268" s="4">
        <v>41080.451388888891</v>
      </c>
      <c r="B2268">
        <v>4.6500000000000004</v>
      </c>
      <c r="C2268">
        <v>189345</v>
      </c>
      <c r="D2268">
        <v>881234.25</v>
      </c>
    </row>
    <row r="2269" spans="1:4">
      <c r="A2269" s="4">
        <v>41080.458333333336</v>
      </c>
      <c r="B2269">
        <v>4.6500000000000004</v>
      </c>
      <c r="C2269">
        <v>196758</v>
      </c>
      <c r="D2269">
        <v>915914.7</v>
      </c>
    </row>
    <row r="2270" spans="1:4">
      <c r="A2270" s="4">
        <v>41080.465277777781</v>
      </c>
      <c r="B2270">
        <v>4.67</v>
      </c>
      <c r="C2270">
        <v>448909</v>
      </c>
      <c r="D2270">
        <v>2091655.76</v>
      </c>
    </row>
    <row r="2271" spans="1:4">
      <c r="A2271" s="4">
        <v>41080.472222222219</v>
      </c>
      <c r="B2271">
        <v>4.67</v>
      </c>
      <c r="C2271">
        <v>271427</v>
      </c>
      <c r="D2271">
        <v>1266995.82</v>
      </c>
    </row>
    <row r="2272" spans="1:4">
      <c r="A2272" s="4">
        <v>41080.479166666664</v>
      </c>
      <c r="B2272">
        <v>4.67</v>
      </c>
      <c r="C2272">
        <v>139227</v>
      </c>
      <c r="D2272">
        <v>649886.81999999995</v>
      </c>
    </row>
    <row r="2273" spans="1:4">
      <c r="A2273" s="4">
        <v>41080.548611111109</v>
      </c>
      <c r="B2273">
        <v>4.6900000000000004</v>
      </c>
      <c r="C2273">
        <v>1112218</v>
      </c>
      <c r="D2273">
        <v>5200402.8899999997</v>
      </c>
    </row>
    <row r="2274" spans="1:4">
      <c r="A2274" s="4">
        <v>41080.555555555555</v>
      </c>
      <c r="B2274">
        <v>4.6900000000000004</v>
      </c>
      <c r="C2274">
        <v>165000</v>
      </c>
      <c r="D2274">
        <v>773355</v>
      </c>
    </row>
    <row r="2275" spans="1:4">
      <c r="A2275" s="4">
        <v>41080.5625</v>
      </c>
      <c r="B2275">
        <v>4.68</v>
      </c>
      <c r="C2275">
        <v>452000</v>
      </c>
      <c r="D2275">
        <v>2119059</v>
      </c>
    </row>
    <row r="2276" spans="1:4">
      <c r="A2276" s="4">
        <v>41080.569444444445</v>
      </c>
      <c r="B2276">
        <v>4.67</v>
      </c>
      <c r="C2276">
        <v>778600</v>
      </c>
      <c r="D2276">
        <v>3642670</v>
      </c>
    </row>
    <row r="2277" spans="1:4">
      <c r="A2277" s="4">
        <v>41080.576388888891</v>
      </c>
      <c r="B2277">
        <v>4.68</v>
      </c>
      <c r="C2277">
        <v>903240</v>
      </c>
      <c r="D2277">
        <v>4221480.8</v>
      </c>
    </row>
    <row r="2278" spans="1:4">
      <c r="A2278" s="4">
        <v>41080.583333333336</v>
      </c>
      <c r="B2278">
        <v>4.68</v>
      </c>
      <c r="C2278">
        <v>886210</v>
      </c>
      <c r="D2278">
        <v>4146281.7</v>
      </c>
    </row>
    <row r="2279" spans="1:4">
      <c r="A2279" s="4">
        <v>41080.590277777781</v>
      </c>
      <c r="B2279">
        <v>4.6900000000000004</v>
      </c>
      <c r="C2279">
        <v>893320</v>
      </c>
      <c r="D2279">
        <v>4183142.69</v>
      </c>
    </row>
    <row r="2280" spans="1:4">
      <c r="A2280" s="4">
        <v>41080.597222222219</v>
      </c>
      <c r="B2280">
        <v>4.72</v>
      </c>
      <c r="C2280">
        <v>3544976</v>
      </c>
      <c r="D2280">
        <v>16648904.18</v>
      </c>
    </row>
    <row r="2281" spans="1:4">
      <c r="A2281" s="4">
        <v>41080.604166666664</v>
      </c>
      <c r="B2281">
        <v>4.7300000000000004</v>
      </c>
      <c r="C2281">
        <v>2828711</v>
      </c>
      <c r="D2281">
        <v>13366896.890000001</v>
      </c>
    </row>
    <row r="2282" spans="1:4">
      <c r="A2282" s="4">
        <v>41080.611111111109</v>
      </c>
      <c r="B2282">
        <v>4.72</v>
      </c>
      <c r="C2282">
        <v>1048152</v>
      </c>
      <c r="D2282">
        <v>4952937.2</v>
      </c>
    </row>
    <row r="2283" spans="1:4">
      <c r="A2283" s="4">
        <v>41080.618055555555</v>
      </c>
      <c r="B2283">
        <v>4.71</v>
      </c>
      <c r="C2283">
        <v>650986</v>
      </c>
      <c r="D2283">
        <v>3066779.46</v>
      </c>
    </row>
    <row r="2284" spans="1:4">
      <c r="A2284" s="4">
        <v>41080.625</v>
      </c>
      <c r="B2284">
        <v>4.72</v>
      </c>
      <c r="C2284">
        <v>973350</v>
      </c>
      <c r="D2284">
        <v>4590438.5</v>
      </c>
    </row>
    <row r="2285" spans="1:4">
      <c r="A2285" s="4">
        <v>41081.402777777781</v>
      </c>
      <c r="B2285">
        <v>4.75</v>
      </c>
      <c r="C2285">
        <v>2189730</v>
      </c>
      <c r="D2285">
        <v>10380278.560000001</v>
      </c>
    </row>
    <row r="2286" spans="1:4">
      <c r="A2286" s="4">
        <v>41081.409722222219</v>
      </c>
      <c r="B2286">
        <v>4.75</v>
      </c>
      <c r="C2286">
        <v>1995664</v>
      </c>
      <c r="D2286">
        <v>9475564.7799999993</v>
      </c>
    </row>
    <row r="2287" spans="1:4">
      <c r="A2287" s="4">
        <v>41081.416666666664</v>
      </c>
      <c r="B2287">
        <v>4.72</v>
      </c>
      <c r="C2287">
        <v>3241696</v>
      </c>
      <c r="D2287">
        <v>15353088.640000001</v>
      </c>
    </row>
    <row r="2288" spans="1:4">
      <c r="A2288" s="4">
        <v>41081.423611111109</v>
      </c>
      <c r="B2288">
        <v>4.74</v>
      </c>
      <c r="C2288">
        <v>1443027</v>
      </c>
      <c r="D2288">
        <v>6845074.1100000003</v>
      </c>
    </row>
    <row r="2289" spans="1:4">
      <c r="A2289" s="4">
        <v>41081.430555555555</v>
      </c>
      <c r="B2289">
        <v>4.7300000000000004</v>
      </c>
      <c r="C2289">
        <v>1569603</v>
      </c>
      <c r="D2289">
        <v>7441435.5700000003</v>
      </c>
    </row>
    <row r="2290" spans="1:4">
      <c r="A2290" s="4">
        <v>41081.4375</v>
      </c>
      <c r="B2290">
        <v>4.74</v>
      </c>
      <c r="C2290">
        <v>1480656</v>
      </c>
      <c r="D2290">
        <v>7010634.4100000001</v>
      </c>
    </row>
    <row r="2291" spans="1:4">
      <c r="A2291" s="4">
        <v>41081.444444444445</v>
      </c>
      <c r="B2291">
        <v>4.71</v>
      </c>
      <c r="C2291">
        <v>1536349</v>
      </c>
      <c r="D2291">
        <v>7258509.6799999997</v>
      </c>
    </row>
    <row r="2292" spans="1:4">
      <c r="A2292" s="4">
        <v>41081.451388888891</v>
      </c>
      <c r="B2292">
        <v>4.6900000000000004</v>
      </c>
      <c r="C2292">
        <v>675326</v>
      </c>
      <c r="D2292">
        <v>3179396.98</v>
      </c>
    </row>
    <row r="2293" spans="1:4">
      <c r="A2293" s="4">
        <v>41081.458333333336</v>
      </c>
      <c r="B2293">
        <v>4.68</v>
      </c>
      <c r="C2293">
        <v>960092</v>
      </c>
      <c r="D2293">
        <v>4503434.5999999996</v>
      </c>
    </row>
    <row r="2294" spans="1:4">
      <c r="A2294" s="4">
        <v>41081.465277777781</v>
      </c>
      <c r="B2294">
        <v>4.6900000000000004</v>
      </c>
      <c r="C2294">
        <v>901009</v>
      </c>
      <c r="D2294">
        <v>4226005.72</v>
      </c>
    </row>
    <row r="2295" spans="1:4">
      <c r="A2295" s="4">
        <v>41081.472222222219</v>
      </c>
      <c r="B2295">
        <v>4.6900000000000004</v>
      </c>
      <c r="C2295">
        <v>358740</v>
      </c>
      <c r="D2295">
        <v>1683033.61</v>
      </c>
    </row>
    <row r="2296" spans="1:4">
      <c r="A2296" s="4">
        <v>41081.479166666664</v>
      </c>
      <c r="B2296">
        <v>4.68</v>
      </c>
      <c r="C2296">
        <v>590538</v>
      </c>
      <c r="D2296">
        <v>2765039.84</v>
      </c>
    </row>
    <row r="2297" spans="1:4">
      <c r="A2297" s="4">
        <v>41081.548611111109</v>
      </c>
      <c r="B2297">
        <v>4.68</v>
      </c>
      <c r="C2297">
        <v>467099</v>
      </c>
      <c r="D2297">
        <v>2188331.3199999998</v>
      </c>
    </row>
    <row r="2298" spans="1:4">
      <c r="A2298" s="4">
        <v>41081.555555555555</v>
      </c>
      <c r="B2298">
        <v>4.7</v>
      </c>
      <c r="C2298">
        <v>275850</v>
      </c>
      <c r="D2298">
        <v>1293075.5</v>
      </c>
    </row>
    <row r="2299" spans="1:4">
      <c r="A2299" s="4">
        <v>41081.5625</v>
      </c>
      <c r="B2299">
        <v>4.68</v>
      </c>
      <c r="C2299">
        <v>592600</v>
      </c>
      <c r="D2299">
        <v>2779853</v>
      </c>
    </row>
    <row r="2300" spans="1:4">
      <c r="A2300" s="4">
        <v>41081.569444444445</v>
      </c>
      <c r="B2300">
        <v>4.71</v>
      </c>
      <c r="C2300">
        <v>1558840</v>
      </c>
      <c r="D2300">
        <v>7343258.5999999996</v>
      </c>
    </row>
    <row r="2301" spans="1:4">
      <c r="A2301" s="4">
        <v>41081.576388888891</v>
      </c>
      <c r="B2301">
        <v>4.71</v>
      </c>
      <c r="C2301">
        <v>1117190</v>
      </c>
      <c r="D2301">
        <v>5268625.9000000004</v>
      </c>
    </row>
    <row r="2302" spans="1:4">
      <c r="A2302" s="4">
        <v>41081.583333333336</v>
      </c>
      <c r="B2302">
        <v>4.72</v>
      </c>
      <c r="C2302">
        <v>836400</v>
      </c>
      <c r="D2302">
        <v>3944623.79</v>
      </c>
    </row>
    <row r="2303" spans="1:4">
      <c r="A2303" s="4">
        <v>41081.590277777781</v>
      </c>
      <c r="B2303">
        <v>4.72</v>
      </c>
      <c r="C2303">
        <v>843777</v>
      </c>
      <c r="D2303">
        <v>3982103.97</v>
      </c>
    </row>
    <row r="2304" spans="1:4">
      <c r="A2304" s="4">
        <v>41081.597222222219</v>
      </c>
      <c r="B2304">
        <v>4.71</v>
      </c>
      <c r="C2304">
        <v>437681</v>
      </c>
      <c r="D2304">
        <v>2064808.45</v>
      </c>
    </row>
    <row r="2305" spans="1:4">
      <c r="A2305" s="4">
        <v>41081.604166666664</v>
      </c>
      <c r="B2305">
        <v>4.7300000000000004</v>
      </c>
      <c r="C2305">
        <v>652865</v>
      </c>
      <c r="D2305">
        <v>3081220.15</v>
      </c>
    </row>
    <row r="2306" spans="1:4">
      <c r="A2306" s="4">
        <v>41081.611111111109</v>
      </c>
      <c r="B2306">
        <v>4.7300000000000004</v>
      </c>
      <c r="C2306">
        <v>578337</v>
      </c>
      <c r="D2306">
        <v>2734251.64</v>
      </c>
    </row>
    <row r="2307" spans="1:4">
      <c r="A2307" s="4">
        <v>41081.618055555555</v>
      </c>
      <c r="B2307">
        <v>4.72</v>
      </c>
      <c r="C2307">
        <v>1512143</v>
      </c>
      <c r="D2307">
        <v>7144165.4800000004</v>
      </c>
    </row>
    <row r="2308" spans="1:4">
      <c r="A2308" s="4">
        <v>41081.625</v>
      </c>
      <c r="B2308">
        <v>4.71</v>
      </c>
      <c r="C2308">
        <v>1207388</v>
      </c>
      <c r="D2308">
        <v>5683864.9800000004</v>
      </c>
    </row>
    <row r="2309" spans="1:4">
      <c r="A2309" s="4">
        <v>41085.402777777781</v>
      </c>
      <c r="B2309">
        <v>4.75</v>
      </c>
      <c r="C2309">
        <v>2325608</v>
      </c>
      <c r="D2309">
        <v>11005515.300000001</v>
      </c>
    </row>
    <row r="2310" spans="1:4">
      <c r="A2310" s="4">
        <v>41085.409722222219</v>
      </c>
      <c r="B2310">
        <v>4.7300000000000004</v>
      </c>
      <c r="C2310">
        <v>1783272</v>
      </c>
      <c r="D2310">
        <v>8457355.5299999993</v>
      </c>
    </row>
    <row r="2311" spans="1:4">
      <c r="A2311" s="4">
        <v>41085.416666666664</v>
      </c>
      <c r="B2311">
        <v>4.7300000000000004</v>
      </c>
      <c r="C2311">
        <v>724200</v>
      </c>
      <c r="D2311">
        <v>3429180.5</v>
      </c>
    </row>
    <row r="2312" spans="1:4">
      <c r="A2312" s="4">
        <v>41085.423611111109</v>
      </c>
      <c r="B2312">
        <v>4.72</v>
      </c>
      <c r="C2312">
        <v>464359</v>
      </c>
      <c r="D2312">
        <v>2197259.48</v>
      </c>
    </row>
    <row r="2313" spans="1:4">
      <c r="A2313" s="4">
        <v>41085.430555555555</v>
      </c>
      <c r="B2313">
        <v>4.72</v>
      </c>
      <c r="C2313">
        <v>608348</v>
      </c>
      <c r="D2313">
        <v>2871337.93</v>
      </c>
    </row>
    <row r="2314" spans="1:4">
      <c r="A2314" s="4">
        <v>41085.4375</v>
      </c>
      <c r="B2314">
        <v>4.72</v>
      </c>
      <c r="C2314">
        <v>590399</v>
      </c>
      <c r="D2314">
        <v>2783577.62</v>
      </c>
    </row>
    <row r="2315" spans="1:4">
      <c r="A2315" s="4">
        <v>41085.444444444445</v>
      </c>
      <c r="B2315">
        <v>4.7300000000000004</v>
      </c>
      <c r="C2315">
        <v>575060</v>
      </c>
      <c r="D2315">
        <v>2714649.72</v>
      </c>
    </row>
    <row r="2316" spans="1:4">
      <c r="A2316" s="4">
        <v>41085.451388888891</v>
      </c>
      <c r="B2316">
        <v>4.72</v>
      </c>
      <c r="C2316">
        <v>438360</v>
      </c>
      <c r="D2316">
        <v>2070624.2</v>
      </c>
    </row>
    <row r="2317" spans="1:4">
      <c r="A2317" s="4">
        <v>41085.458333333336</v>
      </c>
      <c r="B2317">
        <v>4.6900000000000004</v>
      </c>
      <c r="C2317">
        <v>797674</v>
      </c>
      <c r="D2317">
        <v>3756110.82</v>
      </c>
    </row>
    <row r="2318" spans="1:4">
      <c r="A2318" s="4">
        <v>41085.465277777781</v>
      </c>
      <c r="B2318">
        <v>4.71</v>
      </c>
      <c r="C2318">
        <v>548721</v>
      </c>
      <c r="D2318">
        <v>2576712.4900000002</v>
      </c>
    </row>
    <row r="2319" spans="1:4">
      <c r="A2319" s="4">
        <v>41085.472222222219</v>
      </c>
      <c r="B2319">
        <v>4.7</v>
      </c>
      <c r="C2319">
        <v>316849</v>
      </c>
      <c r="D2319">
        <v>1488710.81</v>
      </c>
    </row>
    <row r="2320" spans="1:4">
      <c r="A2320" s="4">
        <v>41085.479166666664</v>
      </c>
      <c r="B2320">
        <v>4.7</v>
      </c>
      <c r="C2320">
        <v>205550</v>
      </c>
      <c r="D2320">
        <v>965349</v>
      </c>
    </row>
    <row r="2321" spans="1:4">
      <c r="A2321" s="4">
        <v>41085.548611111109</v>
      </c>
      <c r="B2321">
        <v>4.72</v>
      </c>
      <c r="C2321">
        <v>241650</v>
      </c>
      <c r="D2321">
        <v>1138866</v>
      </c>
    </row>
    <row r="2322" spans="1:4">
      <c r="A2322" s="4">
        <v>41085.555555555555</v>
      </c>
      <c r="B2322">
        <v>4.71</v>
      </c>
      <c r="C2322">
        <v>260417</v>
      </c>
      <c r="D2322">
        <v>1226996.8999999999</v>
      </c>
    </row>
    <row r="2323" spans="1:4">
      <c r="A2323" s="4">
        <v>41085.5625</v>
      </c>
      <c r="B2323">
        <v>4.7</v>
      </c>
      <c r="C2323">
        <v>332400</v>
      </c>
      <c r="D2323">
        <v>1565684</v>
      </c>
    </row>
    <row r="2324" spans="1:4">
      <c r="A2324" s="4">
        <v>41085.569444444445</v>
      </c>
      <c r="B2324">
        <v>4.7</v>
      </c>
      <c r="C2324">
        <v>307372</v>
      </c>
      <c r="D2324">
        <v>1444208.68</v>
      </c>
    </row>
    <row r="2325" spans="1:4">
      <c r="A2325" s="4">
        <v>41085.576388888891</v>
      </c>
      <c r="B2325">
        <v>4.6900000000000004</v>
      </c>
      <c r="C2325">
        <v>414958</v>
      </c>
      <c r="D2325">
        <v>1945742.02</v>
      </c>
    </row>
    <row r="2326" spans="1:4">
      <c r="A2326" s="4">
        <v>41085.583333333336</v>
      </c>
      <c r="B2326">
        <v>4.6900000000000004</v>
      </c>
      <c r="C2326">
        <v>298451</v>
      </c>
      <c r="D2326">
        <v>1399495.19</v>
      </c>
    </row>
    <row r="2327" spans="1:4">
      <c r="A2327" s="4">
        <v>41085.590277777781</v>
      </c>
      <c r="B2327">
        <v>4.6900000000000004</v>
      </c>
      <c r="C2327">
        <v>612598</v>
      </c>
      <c r="D2327">
        <v>2868750.64</v>
      </c>
    </row>
    <row r="2328" spans="1:4">
      <c r="A2328" s="4">
        <v>41085.597222222219</v>
      </c>
      <c r="B2328">
        <v>4.68</v>
      </c>
      <c r="C2328">
        <v>478196</v>
      </c>
      <c r="D2328">
        <v>2237431.9300000002</v>
      </c>
    </row>
    <row r="2329" spans="1:4">
      <c r="A2329" s="4">
        <v>41085.604166666664</v>
      </c>
      <c r="B2329">
        <v>4.68</v>
      </c>
      <c r="C2329">
        <v>896275</v>
      </c>
      <c r="D2329">
        <v>4198531.3600000003</v>
      </c>
    </row>
    <row r="2330" spans="1:4">
      <c r="A2330" s="4">
        <v>41085.611111111109</v>
      </c>
      <c r="B2330">
        <v>4.66</v>
      </c>
      <c r="C2330">
        <v>1198999</v>
      </c>
      <c r="D2330">
        <v>5596859.5800000001</v>
      </c>
    </row>
    <row r="2331" spans="1:4">
      <c r="A2331" s="4">
        <v>41085.618055555555</v>
      </c>
      <c r="B2331">
        <v>4.66</v>
      </c>
      <c r="C2331">
        <v>814539</v>
      </c>
      <c r="D2331">
        <v>3798259.93</v>
      </c>
    </row>
    <row r="2332" spans="1:4">
      <c r="A2332" s="4">
        <v>41085.625</v>
      </c>
      <c r="B2332">
        <v>4.6500000000000004</v>
      </c>
      <c r="C2332">
        <v>1127486</v>
      </c>
      <c r="D2332">
        <v>5244470.57</v>
      </c>
    </row>
    <row r="2333" spans="1:4">
      <c r="A2333" s="4">
        <v>41086.402777777781</v>
      </c>
      <c r="B2333">
        <v>4.6399999999999997</v>
      </c>
      <c r="C2333">
        <v>631309</v>
      </c>
      <c r="D2333">
        <v>2927282.26</v>
      </c>
    </row>
    <row r="2334" spans="1:4">
      <c r="A2334" s="4">
        <v>41086.409722222219</v>
      </c>
      <c r="B2334">
        <v>4.63</v>
      </c>
      <c r="C2334">
        <v>512397</v>
      </c>
      <c r="D2334">
        <v>2378562.11</v>
      </c>
    </row>
    <row r="2335" spans="1:4">
      <c r="A2335" s="4">
        <v>41086.416666666664</v>
      </c>
      <c r="B2335">
        <v>4.6500000000000004</v>
      </c>
      <c r="C2335">
        <v>825000</v>
      </c>
      <c r="D2335">
        <v>3828067</v>
      </c>
    </row>
    <row r="2336" spans="1:4">
      <c r="A2336" s="4">
        <v>41086.423611111109</v>
      </c>
      <c r="B2336">
        <v>4.62</v>
      </c>
      <c r="C2336">
        <v>724403</v>
      </c>
      <c r="D2336">
        <v>3358384.89</v>
      </c>
    </row>
    <row r="2337" spans="1:4">
      <c r="A2337" s="4">
        <v>41086.430555555555</v>
      </c>
      <c r="B2337">
        <v>4.59</v>
      </c>
      <c r="C2337">
        <v>1114200</v>
      </c>
      <c r="D2337">
        <v>5119605</v>
      </c>
    </row>
    <row r="2338" spans="1:4">
      <c r="A2338" s="4">
        <v>41086.4375</v>
      </c>
      <c r="B2338">
        <v>4.58</v>
      </c>
      <c r="C2338">
        <v>657200</v>
      </c>
      <c r="D2338">
        <v>3010913</v>
      </c>
    </row>
    <row r="2339" spans="1:4">
      <c r="A2339" s="4">
        <v>41086.444444444445</v>
      </c>
      <c r="B2339">
        <v>4.53</v>
      </c>
      <c r="C2339">
        <v>1693000</v>
      </c>
      <c r="D2339">
        <v>7734704</v>
      </c>
    </row>
    <row r="2340" spans="1:4">
      <c r="A2340" s="4">
        <v>41086.451388888891</v>
      </c>
      <c r="B2340">
        <v>4.53</v>
      </c>
      <c r="C2340">
        <v>991499</v>
      </c>
      <c r="D2340">
        <v>4501257.47</v>
      </c>
    </row>
    <row r="2341" spans="1:4">
      <c r="A2341" s="4">
        <v>41086.458333333336</v>
      </c>
      <c r="B2341">
        <v>4.5</v>
      </c>
      <c r="C2341">
        <v>1221450</v>
      </c>
      <c r="D2341">
        <v>5518352.7599999998</v>
      </c>
    </row>
    <row r="2342" spans="1:4">
      <c r="A2342" s="4">
        <v>41086.465277777781</v>
      </c>
      <c r="B2342">
        <v>4.53</v>
      </c>
      <c r="C2342">
        <v>2497658</v>
      </c>
      <c r="D2342">
        <v>11196399.16</v>
      </c>
    </row>
    <row r="2343" spans="1:4">
      <c r="A2343" s="4">
        <v>41086.472222222219</v>
      </c>
      <c r="B2343">
        <v>4.53</v>
      </c>
      <c r="C2343">
        <v>937167</v>
      </c>
      <c r="D2343">
        <v>4233095.28</v>
      </c>
    </row>
    <row r="2344" spans="1:4">
      <c r="A2344" s="4">
        <v>41086.479166666664</v>
      </c>
      <c r="B2344">
        <v>4.51</v>
      </c>
      <c r="C2344">
        <v>896271</v>
      </c>
      <c r="D2344">
        <v>4041890.34</v>
      </c>
    </row>
    <row r="2345" spans="1:4">
      <c r="A2345" s="4">
        <v>41086.548611111109</v>
      </c>
      <c r="B2345">
        <v>4.53</v>
      </c>
      <c r="C2345">
        <v>317277</v>
      </c>
      <c r="D2345">
        <v>1435253.04</v>
      </c>
    </row>
    <row r="2346" spans="1:4">
      <c r="A2346" s="4">
        <v>41086.555555555555</v>
      </c>
      <c r="B2346">
        <v>4.53</v>
      </c>
      <c r="C2346">
        <v>183600</v>
      </c>
      <c r="D2346">
        <v>830119</v>
      </c>
    </row>
    <row r="2347" spans="1:4">
      <c r="A2347" s="4">
        <v>41086.5625</v>
      </c>
      <c r="B2347">
        <v>4.53</v>
      </c>
      <c r="C2347">
        <v>433986</v>
      </c>
      <c r="D2347">
        <v>1963855.72</v>
      </c>
    </row>
    <row r="2348" spans="1:4">
      <c r="A2348" s="4">
        <v>41086.569444444445</v>
      </c>
      <c r="B2348">
        <v>4.57</v>
      </c>
      <c r="C2348">
        <v>639400</v>
      </c>
      <c r="D2348">
        <v>2907540</v>
      </c>
    </row>
    <row r="2349" spans="1:4">
      <c r="A2349" s="4">
        <v>41086.576388888891</v>
      </c>
      <c r="B2349">
        <v>4.55</v>
      </c>
      <c r="C2349">
        <v>878500</v>
      </c>
      <c r="D2349">
        <v>4005146</v>
      </c>
    </row>
    <row r="2350" spans="1:4">
      <c r="A2350" s="4">
        <v>41086.583333333336</v>
      </c>
      <c r="B2350">
        <v>4.6100000000000003</v>
      </c>
      <c r="C2350">
        <v>1057006</v>
      </c>
      <c r="D2350">
        <v>4849020.5</v>
      </c>
    </row>
    <row r="2351" spans="1:4">
      <c r="A2351" s="4">
        <v>41086.590277777781</v>
      </c>
      <c r="B2351">
        <v>4.6500000000000004</v>
      </c>
      <c r="C2351">
        <v>2867521</v>
      </c>
      <c r="D2351">
        <v>13322953.439999999</v>
      </c>
    </row>
    <row r="2352" spans="1:4">
      <c r="A2352" s="4">
        <v>41086.597222222219</v>
      </c>
      <c r="B2352">
        <v>4.62</v>
      </c>
      <c r="C2352">
        <v>1178247</v>
      </c>
      <c r="D2352">
        <v>5461249.2999999998</v>
      </c>
    </row>
    <row r="2353" spans="1:4">
      <c r="A2353" s="4">
        <v>41086.604166666664</v>
      </c>
      <c r="B2353">
        <v>4.62</v>
      </c>
      <c r="C2353">
        <v>199110</v>
      </c>
      <c r="D2353">
        <v>919381.2</v>
      </c>
    </row>
    <row r="2354" spans="1:4">
      <c r="A2354" s="4">
        <v>41086.611111111109</v>
      </c>
      <c r="B2354">
        <v>4.5999999999999996</v>
      </c>
      <c r="C2354">
        <v>591194</v>
      </c>
      <c r="D2354">
        <v>2720085.06</v>
      </c>
    </row>
    <row r="2355" spans="1:4">
      <c r="A2355" s="4">
        <v>41086.618055555555</v>
      </c>
      <c r="B2355">
        <v>4.6100000000000003</v>
      </c>
      <c r="C2355">
        <v>664052</v>
      </c>
      <c r="D2355">
        <v>3052893.52</v>
      </c>
    </row>
    <row r="2356" spans="1:4">
      <c r="A2356" s="4">
        <v>41086.625</v>
      </c>
      <c r="B2356">
        <v>4.62</v>
      </c>
      <c r="C2356">
        <v>1167444</v>
      </c>
      <c r="D2356">
        <v>5389145</v>
      </c>
    </row>
    <row r="2357" spans="1:4">
      <c r="A2357" s="4">
        <v>41087.402777777781</v>
      </c>
      <c r="B2357">
        <v>4.62</v>
      </c>
      <c r="C2357">
        <v>926600</v>
      </c>
      <c r="D2357">
        <v>4270770.6399999997</v>
      </c>
    </row>
    <row r="2358" spans="1:4">
      <c r="A2358" s="4">
        <v>41087.409722222219</v>
      </c>
      <c r="B2358">
        <v>4.63</v>
      </c>
      <c r="C2358">
        <v>812701</v>
      </c>
      <c r="D2358">
        <v>3761891.61</v>
      </c>
    </row>
    <row r="2359" spans="1:4">
      <c r="A2359" s="4">
        <v>41087.416666666664</v>
      </c>
      <c r="B2359">
        <v>4.63</v>
      </c>
      <c r="C2359">
        <v>605770</v>
      </c>
      <c r="D2359">
        <v>2808897.67</v>
      </c>
    </row>
    <row r="2360" spans="1:4">
      <c r="A2360" s="4">
        <v>41087.423611111109</v>
      </c>
      <c r="B2360">
        <v>4.62</v>
      </c>
      <c r="C2360">
        <v>671387</v>
      </c>
      <c r="D2360">
        <v>3098968.8</v>
      </c>
    </row>
    <row r="2361" spans="1:4">
      <c r="A2361" s="4">
        <v>41087.430555555555</v>
      </c>
      <c r="B2361">
        <v>4.6100000000000003</v>
      </c>
      <c r="C2361">
        <v>265700</v>
      </c>
      <c r="D2361">
        <v>1225686</v>
      </c>
    </row>
    <row r="2362" spans="1:4">
      <c r="A2362" s="4">
        <v>41087.4375</v>
      </c>
      <c r="B2362">
        <v>4.6100000000000003</v>
      </c>
      <c r="C2362">
        <v>729600</v>
      </c>
      <c r="D2362">
        <v>3363110</v>
      </c>
    </row>
    <row r="2363" spans="1:4">
      <c r="A2363" s="4">
        <v>41087.444444444445</v>
      </c>
      <c r="B2363">
        <v>4.6100000000000003</v>
      </c>
      <c r="C2363">
        <v>357499</v>
      </c>
      <c r="D2363">
        <v>1650432.39</v>
      </c>
    </row>
    <row r="2364" spans="1:4">
      <c r="A2364" s="4">
        <v>41087.451388888891</v>
      </c>
      <c r="B2364">
        <v>4.62</v>
      </c>
      <c r="C2364">
        <v>290667</v>
      </c>
      <c r="D2364">
        <v>1344116.54</v>
      </c>
    </row>
    <row r="2365" spans="1:4">
      <c r="A2365" s="4">
        <v>41087.458333333336</v>
      </c>
      <c r="B2365">
        <v>4.6399999999999997</v>
      </c>
      <c r="C2365">
        <v>1049306</v>
      </c>
      <c r="D2365">
        <v>4875364.1500000004</v>
      </c>
    </row>
    <row r="2366" spans="1:4">
      <c r="A2366" s="4">
        <v>41087.465277777781</v>
      </c>
      <c r="B2366">
        <v>4.66</v>
      </c>
      <c r="C2366">
        <v>1007000</v>
      </c>
      <c r="D2366">
        <v>4682246</v>
      </c>
    </row>
    <row r="2367" spans="1:4">
      <c r="A2367" s="4">
        <v>41087.472222222219</v>
      </c>
      <c r="B2367">
        <v>4.66</v>
      </c>
      <c r="C2367">
        <v>884552</v>
      </c>
      <c r="D2367">
        <v>4124300.8</v>
      </c>
    </row>
    <row r="2368" spans="1:4">
      <c r="A2368" s="4">
        <v>41087.479166666664</v>
      </c>
      <c r="B2368">
        <v>4.66</v>
      </c>
      <c r="C2368">
        <v>339380</v>
      </c>
      <c r="D2368">
        <v>1583118.8</v>
      </c>
    </row>
    <row r="2369" spans="1:4">
      <c r="A2369" s="4">
        <v>41087.548611111109</v>
      </c>
      <c r="B2369">
        <v>4.68</v>
      </c>
      <c r="C2369">
        <v>1175910</v>
      </c>
      <c r="D2369">
        <v>5493576.5599999996</v>
      </c>
    </row>
    <row r="2370" spans="1:4">
      <c r="A2370" s="4">
        <v>41087.555555555555</v>
      </c>
      <c r="B2370">
        <v>4.6500000000000004</v>
      </c>
      <c r="C2370">
        <v>406246</v>
      </c>
      <c r="D2370">
        <v>1896072.36</v>
      </c>
    </row>
    <row r="2371" spans="1:4">
      <c r="A2371" s="4">
        <v>41087.5625</v>
      </c>
      <c r="B2371">
        <v>4.66</v>
      </c>
      <c r="C2371">
        <v>394288</v>
      </c>
      <c r="D2371">
        <v>1837580.2</v>
      </c>
    </row>
    <row r="2372" spans="1:4">
      <c r="A2372" s="4">
        <v>41087.569444444445</v>
      </c>
      <c r="B2372">
        <v>4.67</v>
      </c>
      <c r="C2372">
        <v>296481</v>
      </c>
      <c r="D2372">
        <v>1381769.7</v>
      </c>
    </row>
    <row r="2373" spans="1:4">
      <c r="A2373" s="4">
        <v>41087.576388888891</v>
      </c>
      <c r="B2373">
        <v>4.6399999999999997</v>
      </c>
      <c r="C2373">
        <v>940698</v>
      </c>
      <c r="D2373">
        <v>4366251.1399999997</v>
      </c>
    </row>
    <row r="2374" spans="1:4">
      <c r="A2374" s="4">
        <v>41087.583333333336</v>
      </c>
      <c r="B2374">
        <v>4.63</v>
      </c>
      <c r="C2374">
        <v>503772</v>
      </c>
      <c r="D2374">
        <v>2335897.58</v>
      </c>
    </row>
    <row r="2375" spans="1:4">
      <c r="A2375" s="4">
        <v>41087.590277777781</v>
      </c>
      <c r="B2375">
        <v>4.62</v>
      </c>
      <c r="C2375">
        <v>427199</v>
      </c>
      <c r="D2375">
        <v>1975699.62</v>
      </c>
    </row>
    <row r="2376" spans="1:4">
      <c r="A2376" s="4">
        <v>41087.597222222219</v>
      </c>
      <c r="B2376">
        <v>4.62</v>
      </c>
      <c r="C2376">
        <v>462876</v>
      </c>
      <c r="D2376">
        <v>2140145.84</v>
      </c>
    </row>
    <row r="2377" spans="1:4">
      <c r="A2377" s="4">
        <v>41087.604166666664</v>
      </c>
      <c r="B2377">
        <v>4.63</v>
      </c>
      <c r="C2377">
        <v>237050</v>
      </c>
      <c r="D2377">
        <v>1096581</v>
      </c>
    </row>
    <row r="2378" spans="1:4">
      <c r="A2378" s="4">
        <v>41087.611111111109</v>
      </c>
      <c r="B2378">
        <v>4.6100000000000003</v>
      </c>
      <c r="C2378">
        <v>559700</v>
      </c>
      <c r="D2378">
        <v>2584733.7400000002</v>
      </c>
    </row>
    <row r="2379" spans="1:4">
      <c r="A2379" s="4">
        <v>41087.618055555555</v>
      </c>
      <c r="B2379">
        <v>4.5999999999999996</v>
      </c>
      <c r="C2379">
        <v>536775</v>
      </c>
      <c r="D2379">
        <v>2471683.7400000002</v>
      </c>
    </row>
    <row r="2380" spans="1:4">
      <c r="A2380" s="4">
        <v>41087.625</v>
      </c>
      <c r="B2380">
        <v>4.5999999999999996</v>
      </c>
      <c r="C2380">
        <v>533442</v>
      </c>
      <c r="D2380">
        <v>2452438.7599999998</v>
      </c>
    </row>
    <row r="2381" spans="1:4">
      <c r="A2381" s="4">
        <v>41088.402777777781</v>
      </c>
      <c r="B2381">
        <v>4.62</v>
      </c>
      <c r="C2381">
        <v>492400</v>
      </c>
      <c r="D2381">
        <v>2274706</v>
      </c>
    </row>
    <row r="2382" spans="1:4">
      <c r="A2382" s="4">
        <v>41088.409722222219</v>
      </c>
      <c r="B2382">
        <v>4.62</v>
      </c>
      <c r="C2382">
        <v>420115</v>
      </c>
      <c r="D2382">
        <v>1941105.8</v>
      </c>
    </row>
    <row r="2383" spans="1:4">
      <c r="A2383" s="4">
        <v>41088.416666666664</v>
      </c>
      <c r="B2383">
        <v>4.6100000000000003</v>
      </c>
      <c r="C2383">
        <v>422485</v>
      </c>
      <c r="D2383">
        <v>1946578.55</v>
      </c>
    </row>
    <row r="2384" spans="1:4">
      <c r="A2384" s="4">
        <v>41088.423611111109</v>
      </c>
      <c r="B2384">
        <v>4.57</v>
      </c>
      <c r="C2384">
        <v>721001</v>
      </c>
      <c r="D2384">
        <v>3307002.6</v>
      </c>
    </row>
    <row r="2385" spans="1:4">
      <c r="A2385" s="4">
        <v>41088.430555555555</v>
      </c>
      <c r="B2385">
        <v>4.5999999999999996</v>
      </c>
      <c r="C2385">
        <v>610593</v>
      </c>
      <c r="D2385">
        <v>2800998.94</v>
      </c>
    </row>
    <row r="2386" spans="1:4">
      <c r="A2386" s="4">
        <v>41088.4375</v>
      </c>
      <c r="B2386">
        <v>4.5999999999999996</v>
      </c>
      <c r="C2386">
        <v>494848</v>
      </c>
      <c r="D2386">
        <v>2271328.34</v>
      </c>
    </row>
    <row r="2387" spans="1:4">
      <c r="A2387" s="4">
        <v>41088.444444444445</v>
      </c>
      <c r="B2387">
        <v>4.58</v>
      </c>
      <c r="C2387">
        <v>661150</v>
      </c>
      <c r="D2387">
        <v>3033308.5</v>
      </c>
    </row>
    <row r="2388" spans="1:4">
      <c r="A2388" s="4">
        <v>41088.451388888891</v>
      </c>
      <c r="B2388">
        <v>4.58</v>
      </c>
      <c r="C2388">
        <v>454600</v>
      </c>
      <c r="D2388">
        <v>2083180</v>
      </c>
    </row>
    <row r="2389" spans="1:4">
      <c r="A2389" s="4">
        <v>41088.458333333336</v>
      </c>
      <c r="B2389">
        <v>4.59</v>
      </c>
      <c r="C2389">
        <v>489200</v>
      </c>
      <c r="D2389">
        <v>2246986.2999999998</v>
      </c>
    </row>
    <row r="2390" spans="1:4">
      <c r="A2390" s="4">
        <v>41088.465277777781</v>
      </c>
      <c r="B2390">
        <v>4.59</v>
      </c>
      <c r="C2390">
        <v>252800</v>
      </c>
      <c r="D2390">
        <v>1161040</v>
      </c>
    </row>
    <row r="2391" spans="1:4">
      <c r="A2391" s="4">
        <v>41088.472222222219</v>
      </c>
      <c r="B2391">
        <v>4.6100000000000003</v>
      </c>
      <c r="C2391">
        <v>1109927</v>
      </c>
      <c r="D2391">
        <v>5106493.34</v>
      </c>
    </row>
    <row r="2392" spans="1:4">
      <c r="A2392" s="4">
        <v>41088.479166666664</v>
      </c>
      <c r="B2392">
        <v>4.5999999999999996</v>
      </c>
      <c r="C2392">
        <v>331500</v>
      </c>
      <c r="D2392">
        <v>1526236.7</v>
      </c>
    </row>
    <row r="2393" spans="1:4">
      <c r="A2393" s="4">
        <v>41088.548611111109</v>
      </c>
      <c r="B2393">
        <v>4.59</v>
      </c>
      <c r="C2393">
        <v>303300</v>
      </c>
      <c r="D2393">
        <v>1393273.91</v>
      </c>
    </row>
    <row r="2394" spans="1:4">
      <c r="A2394" s="4">
        <v>41088.555555555555</v>
      </c>
      <c r="B2394">
        <v>4.58</v>
      </c>
      <c r="C2394">
        <v>547426</v>
      </c>
      <c r="D2394">
        <v>2513623.38</v>
      </c>
    </row>
    <row r="2395" spans="1:4">
      <c r="A2395" s="4">
        <v>41088.5625</v>
      </c>
      <c r="B2395">
        <v>4.58</v>
      </c>
      <c r="C2395">
        <v>425400</v>
      </c>
      <c r="D2395">
        <v>1952259</v>
      </c>
    </row>
    <row r="2396" spans="1:4">
      <c r="A2396" s="4">
        <v>41088.569444444445</v>
      </c>
      <c r="B2396">
        <v>4.58</v>
      </c>
      <c r="C2396">
        <v>694148</v>
      </c>
      <c r="D2396">
        <v>3181834.84</v>
      </c>
    </row>
    <row r="2397" spans="1:4">
      <c r="A2397" s="4">
        <v>41088.576388888891</v>
      </c>
      <c r="B2397">
        <v>4.59</v>
      </c>
      <c r="C2397">
        <v>818229</v>
      </c>
      <c r="D2397">
        <v>3758294.17</v>
      </c>
    </row>
    <row r="2398" spans="1:4">
      <c r="A2398" s="4">
        <v>41088.583333333336</v>
      </c>
      <c r="B2398">
        <v>4.5999999999999996</v>
      </c>
      <c r="C2398">
        <v>573406</v>
      </c>
      <c r="D2398">
        <v>2633204.54</v>
      </c>
    </row>
    <row r="2399" spans="1:4">
      <c r="A2399" s="4">
        <v>41088.590277777781</v>
      </c>
      <c r="B2399">
        <v>4.58</v>
      </c>
      <c r="C2399">
        <v>737794</v>
      </c>
      <c r="D2399">
        <v>3383354.46</v>
      </c>
    </row>
    <row r="2400" spans="1:4">
      <c r="A2400" s="4">
        <v>41088.597222222219</v>
      </c>
      <c r="B2400">
        <v>4.58</v>
      </c>
      <c r="C2400">
        <v>553600</v>
      </c>
      <c r="D2400">
        <v>2535589</v>
      </c>
    </row>
    <row r="2401" spans="1:4">
      <c r="A2401" s="4">
        <v>41088.604166666664</v>
      </c>
      <c r="B2401">
        <v>4.57</v>
      </c>
      <c r="C2401">
        <v>853667</v>
      </c>
      <c r="D2401">
        <v>3898944.52</v>
      </c>
    </row>
    <row r="2402" spans="1:4">
      <c r="A2402" s="4">
        <v>41088.611111111109</v>
      </c>
      <c r="B2402">
        <v>4.54</v>
      </c>
      <c r="C2402">
        <v>1302700</v>
      </c>
      <c r="D2402">
        <v>5930012</v>
      </c>
    </row>
    <row r="2403" spans="1:4">
      <c r="A2403" s="4">
        <v>41088.618055555555</v>
      </c>
      <c r="B2403">
        <v>4.53</v>
      </c>
      <c r="C2403">
        <v>1293022</v>
      </c>
      <c r="D2403">
        <v>5871434.8799999999</v>
      </c>
    </row>
    <row r="2404" spans="1:4">
      <c r="A2404" s="4">
        <v>41088.625</v>
      </c>
      <c r="B2404">
        <v>4.51</v>
      </c>
      <c r="C2404">
        <v>2404258</v>
      </c>
      <c r="D2404">
        <v>10847436</v>
      </c>
    </row>
    <row r="2405" spans="1:4">
      <c r="A2405" s="4">
        <v>41089.402777777781</v>
      </c>
      <c r="B2405">
        <v>4.5</v>
      </c>
      <c r="C2405">
        <v>805800</v>
      </c>
      <c r="D2405">
        <v>3628957.65</v>
      </c>
    </row>
    <row r="2406" spans="1:4">
      <c r="A2406" s="4">
        <v>41089.409722222219</v>
      </c>
      <c r="B2406">
        <v>4.47</v>
      </c>
      <c r="C2406">
        <v>763123</v>
      </c>
      <c r="D2406">
        <v>3433399.5</v>
      </c>
    </row>
    <row r="2407" spans="1:4">
      <c r="A2407" s="4">
        <v>41089.416666666664</v>
      </c>
      <c r="B2407">
        <v>4.51</v>
      </c>
      <c r="C2407">
        <v>662268</v>
      </c>
      <c r="D2407">
        <v>2977035.74</v>
      </c>
    </row>
    <row r="2408" spans="1:4">
      <c r="A2408" s="4">
        <v>41089.423611111109</v>
      </c>
      <c r="B2408">
        <v>4.5</v>
      </c>
      <c r="C2408">
        <v>806756</v>
      </c>
      <c r="D2408">
        <v>3635556</v>
      </c>
    </row>
    <row r="2409" spans="1:4">
      <c r="A2409" s="4">
        <v>41089.430555555555</v>
      </c>
      <c r="B2409">
        <v>4.4800000000000004</v>
      </c>
      <c r="C2409">
        <v>831000</v>
      </c>
      <c r="D2409">
        <v>3729637</v>
      </c>
    </row>
    <row r="2410" spans="1:4">
      <c r="A2410" s="4">
        <v>41089.4375</v>
      </c>
      <c r="B2410">
        <v>4.5</v>
      </c>
      <c r="C2410">
        <v>698354</v>
      </c>
      <c r="D2410">
        <v>3139215.23</v>
      </c>
    </row>
    <row r="2411" spans="1:4">
      <c r="A2411" s="4">
        <v>41089.444444444445</v>
      </c>
      <c r="B2411">
        <v>4.5</v>
      </c>
      <c r="C2411">
        <v>709504</v>
      </c>
      <c r="D2411">
        <v>3196426.96</v>
      </c>
    </row>
    <row r="2412" spans="1:4">
      <c r="A2412" s="4">
        <v>41089.451388888891</v>
      </c>
      <c r="B2412">
        <v>4.51</v>
      </c>
      <c r="C2412">
        <v>749033</v>
      </c>
      <c r="D2412">
        <v>3377936.5</v>
      </c>
    </row>
    <row r="2413" spans="1:4">
      <c r="A2413" s="4">
        <v>41089.458333333336</v>
      </c>
      <c r="B2413">
        <v>4.54</v>
      </c>
      <c r="C2413">
        <v>1298667</v>
      </c>
      <c r="D2413">
        <v>5866960.5</v>
      </c>
    </row>
    <row r="2414" spans="1:4">
      <c r="A2414" s="4">
        <v>41089.465277777781</v>
      </c>
      <c r="B2414">
        <v>4.51</v>
      </c>
      <c r="C2414">
        <v>692147</v>
      </c>
      <c r="D2414">
        <v>3125600.5</v>
      </c>
    </row>
    <row r="2415" spans="1:4">
      <c r="A2415" s="4">
        <v>41089.472222222219</v>
      </c>
      <c r="B2415">
        <v>4.53</v>
      </c>
      <c r="C2415">
        <v>985523</v>
      </c>
      <c r="D2415">
        <v>4467595.1900000004</v>
      </c>
    </row>
    <row r="2416" spans="1:4">
      <c r="A2416" s="4">
        <v>41089.479166666664</v>
      </c>
      <c r="B2416">
        <v>4.51</v>
      </c>
      <c r="C2416">
        <v>670877</v>
      </c>
      <c r="D2416">
        <v>3030921.81</v>
      </c>
    </row>
    <row r="2417" spans="1:4">
      <c r="A2417" s="4">
        <v>41089.548611111109</v>
      </c>
      <c r="B2417">
        <v>4.53</v>
      </c>
      <c r="C2417">
        <v>599326</v>
      </c>
      <c r="D2417">
        <v>2708778.74</v>
      </c>
    </row>
    <row r="2418" spans="1:4">
      <c r="A2418" s="4">
        <v>41089.555555555555</v>
      </c>
      <c r="B2418">
        <v>4.55</v>
      </c>
      <c r="C2418">
        <v>598497</v>
      </c>
      <c r="D2418">
        <v>2712063.67</v>
      </c>
    </row>
    <row r="2419" spans="1:4">
      <c r="A2419" s="4">
        <v>41089.5625</v>
      </c>
      <c r="B2419">
        <v>4.53</v>
      </c>
      <c r="C2419">
        <v>270540</v>
      </c>
      <c r="D2419">
        <v>1226005.8</v>
      </c>
    </row>
    <row r="2420" spans="1:4">
      <c r="A2420" s="4">
        <v>41089.569444444445</v>
      </c>
      <c r="B2420">
        <v>4.53</v>
      </c>
      <c r="C2420">
        <v>277251</v>
      </c>
      <c r="D2420">
        <v>1254686.52</v>
      </c>
    </row>
    <row r="2421" spans="1:4">
      <c r="A2421" s="4">
        <v>41089.576388888891</v>
      </c>
      <c r="B2421">
        <v>4.53</v>
      </c>
      <c r="C2421">
        <v>256600</v>
      </c>
      <c r="D2421">
        <v>1161310</v>
      </c>
    </row>
    <row r="2422" spans="1:4">
      <c r="A2422" s="4">
        <v>41089.583333333336</v>
      </c>
      <c r="B2422">
        <v>4.53</v>
      </c>
      <c r="C2422">
        <v>495313</v>
      </c>
      <c r="D2422">
        <v>2240986.7599999998</v>
      </c>
    </row>
    <row r="2423" spans="1:4">
      <c r="A2423" s="4">
        <v>41089.590277777781</v>
      </c>
      <c r="B2423">
        <v>4.53</v>
      </c>
      <c r="C2423">
        <v>317181</v>
      </c>
      <c r="D2423">
        <v>1436903.66</v>
      </c>
    </row>
    <row r="2424" spans="1:4">
      <c r="A2424" s="4">
        <v>41089.597222222219</v>
      </c>
      <c r="B2424">
        <v>4.5199999999999996</v>
      </c>
      <c r="C2424">
        <v>283778</v>
      </c>
      <c r="D2424">
        <v>1287127.79</v>
      </c>
    </row>
    <row r="2425" spans="1:4">
      <c r="A2425" s="4">
        <v>41089.604166666664</v>
      </c>
      <c r="B2425">
        <v>4.57</v>
      </c>
      <c r="C2425">
        <v>2216431</v>
      </c>
      <c r="D2425">
        <v>10121939.93</v>
      </c>
    </row>
    <row r="2426" spans="1:4">
      <c r="A2426" s="4">
        <v>41089.611111111109</v>
      </c>
      <c r="B2426">
        <v>4.6100000000000003</v>
      </c>
      <c r="C2426">
        <v>1531191</v>
      </c>
      <c r="D2426">
        <v>7032822.0800000001</v>
      </c>
    </row>
    <row r="2427" spans="1:4">
      <c r="A2427" s="4">
        <v>41089.618055555555</v>
      </c>
      <c r="B2427">
        <v>4.59</v>
      </c>
      <c r="C2427">
        <v>2157032</v>
      </c>
      <c r="D2427">
        <v>9915368.1999999993</v>
      </c>
    </row>
    <row r="2428" spans="1:4">
      <c r="A2428" s="4">
        <v>41089.625</v>
      </c>
      <c r="B2428">
        <v>4.6100000000000003</v>
      </c>
      <c r="C2428">
        <v>1601417</v>
      </c>
      <c r="D2428">
        <v>7365676.75</v>
      </c>
    </row>
    <row r="2429" spans="1:4">
      <c r="A2429" s="4">
        <v>41092.402777777781</v>
      </c>
      <c r="B2429">
        <v>4.62</v>
      </c>
      <c r="C2429">
        <v>912175</v>
      </c>
      <c r="D2429">
        <v>4212421.3600000003</v>
      </c>
    </row>
    <row r="2430" spans="1:4">
      <c r="A2430" s="4">
        <v>41092.409722222219</v>
      </c>
      <c r="B2430">
        <v>4.6100000000000003</v>
      </c>
      <c r="C2430">
        <v>1099683</v>
      </c>
      <c r="D2430">
        <v>5072140.63</v>
      </c>
    </row>
    <row r="2431" spans="1:4">
      <c r="A2431" s="4">
        <v>41092.416666666664</v>
      </c>
      <c r="B2431">
        <v>4.63</v>
      </c>
      <c r="C2431">
        <v>711258</v>
      </c>
      <c r="D2431">
        <v>3288943.96</v>
      </c>
    </row>
    <row r="2432" spans="1:4">
      <c r="A2432" s="4">
        <v>41092.423611111109</v>
      </c>
      <c r="B2432">
        <v>4.62</v>
      </c>
      <c r="C2432">
        <v>800906</v>
      </c>
      <c r="D2432">
        <v>3709204.72</v>
      </c>
    </row>
    <row r="2433" spans="1:4">
      <c r="A2433" s="4">
        <v>41092.430555555555</v>
      </c>
      <c r="B2433">
        <v>4.63</v>
      </c>
      <c r="C2433">
        <v>704588</v>
      </c>
      <c r="D2433">
        <v>3266073.04</v>
      </c>
    </row>
    <row r="2434" spans="1:4">
      <c r="A2434" s="4">
        <v>41092.4375</v>
      </c>
      <c r="B2434">
        <v>4.62</v>
      </c>
      <c r="C2434">
        <v>477130</v>
      </c>
      <c r="D2434">
        <v>2207291.91</v>
      </c>
    </row>
    <row r="2435" spans="1:4">
      <c r="A2435" s="4">
        <v>41092.444444444445</v>
      </c>
      <c r="B2435">
        <v>4.62</v>
      </c>
      <c r="C2435">
        <v>455828</v>
      </c>
      <c r="D2435">
        <v>2104948.71</v>
      </c>
    </row>
    <row r="2436" spans="1:4">
      <c r="A2436" s="4">
        <v>41092.451388888891</v>
      </c>
      <c r="B2436">
        <v>4.6399999999999997</v>
      </c>
      <c r="C2436">
        <v>359619</v>
      </c>
      <c r="D2436">
        <v>1666133.04</v>
      </c>
    </row>
    <row r="2437" spans="1:4">
      <c r="A2437" s="4">
        <v>41092.458333333336</v>
      </c>
      <c r="B2437">
        <v>4.6399999999999997</v>
      </c>
      <c r="C2437">
        <v>682488</v>
      </c>
      <c r="D2437">
        <v>3165764.44</v>
      </c>
    </row>
    <row r="2438" spans="1:4">
      <c r="A2438" s="4">
        <v>41092.465277777781</v>
      </c>
      <c r="B2438">
        <v>4.6500000000000004</v>
      </c>
      <c r="C2438">
        <v>1103931</v>
      </c>
      <c r="D2438">
        <v>5131829.09</v>
      </c>
    </row>
    <row r="2439" spans="1:4">
      <c r="A2439" s="4">
        <v>41092.472222222219</v>
      </c>
      <c r="B2439">
        <v>4.6500000000000004</v>
      </c>
      <c r="C2439">
        <v>284710</v>
      </c>
      <c r="D2439">
        <v>1323583.3999999999</v>
      </c>
    </row>
    <row r="2440" spans="1:4">
      <c r="A2440" s="4">
        <v>41092.479166666664</v>
      </c>
      <c r="B2440">
        <v>4.67</v>
      </c>
      <c r="C2440">
        <v>1528650</v>
      </c>
      <c r="D2440">
        <v>7133352.3700000001</v>
      </c>
    </row>
    <row r="2441" spans="1:4">
      <c r="A2441" s="4">
        <v>41092.548611111109</v>
      </c>
      <c r="B2441">
        <v>4.66</v>
      </c>
      <c r="C2441">
        <v>545484</v>
      </c>
      <c r="D2441">
        <v>2544767.44</v>
      </c>
    </row>
    <row r="2442" spans="1:4">
      <c r="A2442" s="4">
        <v>41092.555555555555</v>
      </c>
      <c r="B2442">
        <v>4.66</v>
      </c>
      <c r="C2442">
        <v>520065</v>
      </c>
      <c r="D2442">
        <v>2426210.21</v>
      </c>
    </row>
    <row r="2443" spans="1:4">
      <c r="A2443" s="4">
        <v>41092.5625</v>
      </c>
      <c r="B2443">
        <v>4.66</v>
      </c>
      <c r="C2443">
        <v>708563</v>
      </c>
      <c r="D2443">
        <v>3308545.03</v>
      </c>
    </row>
    <row r="2444" spans="1:4">
      <c r="A2444" s="4">
        <v>41092.569444444445</v>
      </c>
      <c r="B2444">
        <v>4.66</v>
      </c>
      <c r="C2444">
        <v>448824</v>
      </c>
      <c r="D2444">
        <v>2095196.84</v>
      </c>
    </row>
    <row r="2445" spans="1:4">
      <c r="A2445" s="4">
        <v>41092.576388888891</v>
      </c>
      <c r="B2445">
        <v>4.6500000000000004</v>
      </c>
      <c r="C2445">
        <v>602279</v>
      </c>
      <c r="D2445">
        <v>2807970.96</v>
      </c>
    </row>
    <row r="2446" spans="1:4">
      <c r="A2446" s="4">
        <v>41092.583333333336</v>
      </c>
      <c r="B2446">
        <v>4.66</v>
      </c>
      <c r="C2446">
        <v>476606</v>
      </c>
      <c r="D2446">
        <v>2219623.38</v>
      </c>
    </row>
    <row r="2447" spans="1:4">
      <c r="A2447" s="4">
        <v>41092.590277777781</v>
      </c>
      <c r="B2447">
        <v>4.66</v>
      </c>
      <c r="C2447">
        <v>757402</v>
      </c>
      <c r="D2447">
        <v>3530543.32</v>
      </c>
    </row>
    <row r="2448" spans="1:4">
      <c r="A2448" s="4">
        <v>41092.597222222219</v>
      </c>
      <c r="B2448">
        <v>4.66</v>
      </c>
      <c r="C2448">
        <v>569341</v>
      </c>
      <c r="D2448">
        <v>2654528.06</v>
      </c>
    </row>
    <row r="2449" spans="1:4">
      <c r="A2449" s="4">
        <v>41092.604166666664</v>
      </c>
      <c r="B2449">
        <v>4.66</v>
      </c>
      <c r="C2449">
        <v>521908</v>
      </c>
      <c r="D2449">
        <v>2433740.21</v>
      </c>
    </row>
    <row r="2450" spans="1:4">
      <c r="A2450" s="4">
        <v>41092.611111111109</v>
      </c>
      <c r="B2450">
        <v>4.6500000000000004</v>
      </c>
      <c r="C2450">
        <v>798201</v>
      </c>
      <c r="D2450">
        <v>3722548.66</v>
      </c>
    </row>
    <row r="2451" spans="1:4">
      <c r="A2451" s="4">
        <v>41092.618055555555</v>
      </c>
      <c r="B2451">
        <v>4.66</v>
      </c>
      <c r="C2451">
        <v>378282</v>
      </c>
      <c r="D2451">
        <v>1761380.3</v>
      </c>
    </row>
    <row r="2452" spans="1:4">
      <c r="A2452" s="4">
        <v>41092.625</v>
      </c>
      <c r="B2452">
        <v>4.66</v>
      </c>
      <c r="C2452">
        <v>1281153</v>
      </c>
      <c r="D2452">
        <v>5963262.4500000002</v>
      </c>
    </row>
    <row r="2453" spans="1:4">
      <c r="A2453" s="4">
        <v>41093.402777777781</v>
      </c>
      <c r="B2453">
        <v>4.6900000000000004</v>
      </c>
      <c r="C2453">
        <v>874529</v>
      </c>
      <c r="D2453">
        <v>4096205.44</v>
      </c>
    </row>
    <row r="2454" spans="1:4">
      <c r="A2454" s="4">
        <v>41093.409722222219</v>
      </c>
      <c r="B2454">
        <v>4.6900000000000004</v>
      </c>
      <c r="C2454">
        <v>371000</v>
      </c>
      <c r="D2454">
        <v>1742905</v>
      </c>
    </row>
    <row r="2455" spans="1:4">
      <c r="A2455" s="4">
        <v>41093.416666666664</v>
      </c>
      <c r="B2455">
        <v>4.72</v>
      </c>
      <c r="C2455">
        <v>1189146</v>
      </c>
      <c r="D2455">
        <v>5601349.8499999996</v>
      </c>
    </row>
    <row r="2456" spans="1:4">
      <c r="A2456" s="4">
        <v>41093.423611111109</v>
      </c>
      <c r="B2456">
        <v>4.72</v>
      </c>
      <c r="C2456">
        <v>469560</v>
      </c>
      <c r="D2456">
        <v>2213958.6</v>
      </c>
    </row>
    <row r="2457" spans="1:4">
      <c r="A2457" s="4">
        <v>41093.430555555555</v>
      </c>
      <c r="B2457">
        <v>4.72</v>
      </c>
      <c r="C2457">
        <v>806030</v>
      </c>
      <c r="D2457">
        <v>3804453.05</v>
      </c>
    </row>
    <row r="2458" spans="1:4">
      <c r="A2458" s="4">
        <v>41093.4375</v>
      </c>
      <c r="B2458">
        <v>4.72</v>
      </c>
      <c r="C2458">
        <v>706842</v>
      </c>
      <c r="D2458">
        <v>3335508.16</v>
      </c>
    </row>
    <row r="2459" spans="1:4">
      <c r="A2459" s="4">
        <v>41093.444444444445</v>
      </c>
      <c r="B2459">
        <v>4.7300000000000004</v>
      </c>
      <c r="C2459">
        <v>1455973</v>
      </c>
      <c r="D2459">
        <v>6888098.7300000004</v>
      </c>
    </row>
    <row r="2460" spans="1:4">
      <c r="A2460" s="4">
        <v>41093.451388888891</v>
      </c>
      <c r="B2460">
        <v>4.7300000000000004</v>
      </c>
      <c r="C2460">
        <v>501702</v>
      </c>
      <c r="D2460">
        <v>2375447.46</v>
      </c>
    </row>
    <row r="2461" spans="1:4">
      <c r="A2461" s="4">
        <v>41093.458333333336</v>
      </c>
      <c r="B2461">
        <v>4.7300000000000004</v>
      </c>
      <c r="C2461">
        <v>1109800</v>
      </c>
      <c r="D2461">
        <v>5259802.37</v>
      </c>
    </row>
    <row r="2462" spans="1:4">
      <c r="A2462" s="4">
        <v>41093.465277777781</v>
      </c>
      <c r="B2462">
        <v>4.7300000000000004</v>
      </c>
      <c r="C2462">
        <v>615416</v>
      </c>
      <c r="D2462">
        <v>2911324.68</v>
      </c>
    </row>
    <row r="2463" spans="1:4">
      <c r="A2463" s="4">
        <v>41093.472222222219</v>
      </c>
      <c r="B2463">
        <v>4.72</v>
      </c>
      <c r="C2463">
        <v>545243</v>
      </c>
      <c r="D2463">
        <v>2572773.9700000002</v>
      </c>
    </row>
    <row r="2464" spans="1:4">
      <c r="A2464" s="4">
        <v>41093.479166666664</v>
      </c>
      <c r="B2464">
        <v>4.7300000000000004</v>
      </c>
      <c r="C2464">
        <v>518862</v>
      </c>
      <c r="D2464">
        <v>2446897.4900000002</v>
      </c>
    </row>
    <row r="2465" spans="1:4">
      <c r="A2465" s="4">
        <v>41093.548611111109</v>
      </c>
      <c r="B2465">
        <v>4.7300000000000004</v>
      </c>
      <c r="C2465">
        <v>744268</v>
      </c>
      <c r="D2465">
        <v>3516632.64</v>
      </c>
    </row>
    <row r="2466" spans="1:4">
      <c r="A2466" s="4">
        <v>41093.555555555555</v>
      </c>
      <c r="B2466">
        <v>4.74</v>
      </c>
      <c r="C2466">
        <v>1380645</v>
      </c>
      <c r="D2466">
        <v>6547053.3600000003</v>
      </c>
    </row>
    <row r="2467" spans="1:4">
      <c r="A2467" s="4">
        <v>41093.5625</v>
      </c>
      <c r="B2467">
        <v>4.74</v>
      </c>
      <c r="C2467">
        <v>767580</v>
      </c>
      <c r="D2467">
        <v>3639156.2</v>
      </c>
    </row>
    <row r="2468" spans="1:4">
      <c r="A2468" s="4">
        <v>41093.569444444445</v>
      </c>
      <c r="B2468">
        <v>4.7300000000000004</v>
      </c>
      <c r="C2468">
        <v>890359</v>
      </c>
      <c r="D2468">
        <v>4217171.76</v>
      </c>
    </row>
    <row r="2469" spans="1:4">
      <c r="A2469" s="4">
        <v>41093.576388888891</v>
      </c>
      <c r="B2469">
        <v>4.72</v>
      </c>
      <c r="C2469">
        <v>908148</v>
      </c>
      <c r="D2469">
        <v>4293394.04</v>
      </c>
    </row>
    <row r="2470" spans="1:4">
      <c r="A2470" s="4">
        <v>41093.583333333336</v>
      </c>
      <c r="B2470">
        <v>4.72</v>
      </c>
      <c r="C2470">
        <v>321900</v>
      </c>
      <c r="D2470">
        <v>1518499</v>
      </c>
    </row>
    <row r="2471" spans="1:4">
      <c r="A2471" s="4">
        <v>41093.590277777781</v>
      </c>
      <c r="B2471">
        <v>4.6900000000000004</v>
      </c>
      <c r="C2471">
        <v>1404335</v>
      </c>
      <c r="D2471">
        <v>6606592.25</v>
      </c>
    </row>
    <row r="2472" spans="1:4">
      <c r="A2472" s="4">
        <v>41093.597222222219</v>
      </c>
      <c r="B2472">
        <v>4.7</v>
      </c>
      <c r="C2472">
        <v>324396</v>
      </c>
      <c r="D2472">
        <v>1524091.64</v>
      </c>
    </row>
    <row r="2473" spans="1:4">
      <c r="A2473" s="4">
        <v>41093.604166666664</v>
      </c>
      <c r="B2473">
        <v>4.6900000000000004</v>
      </c>
      <c r="C2473">
        <v>693830</v>
      </c>
      <c r="D2473">
        <v>3256834.97</v>
      </c>
    </row>
    <row r="2474" spans="1:4">
      <c r="A2474" s="4">
        <v>41093.611111111109</v>
      </c>
      <c r="B2474">
        <v>4.6900000000000004</v>
      </c>
      <c r="C2474">
        <v>656919</v>
      </c>
      <c r="D2474">
        <v>3083082.26</v>
      </c>
    </row>
    <row r="2475" spans="1:4">
      <c r="A2475" s="4">
        <v>41093.618055555555</v>
      </c>
      <c r="B2475">
        <v>4.6900000000000004</v>
      </c>
      <c r="C2475">
        <v>459546</v>
      </c>
      <c r="D2475">
        <v>2155341.4500000002</v>
      </c>
    </row>
    <row r="2476" spans="1:4">
      <c r="A2476" s="4">
        <v>41093.625</v>
      </c>
      <c r="B2476">
        <v>4.7</v>
      </c>
      <c r="C2476">
        <v>811138</v>
      </c>
      <c r="D2476">
        <v>3812449.69</v>
      </c>
    </row>
    <row r="2477" spans="1:4">
      <c r="A2477" s="4">
        <v>41094.402777777781</v>
      </c>
      <c r="B2477">
        <v>4.71</v>
      </c>
      <c r="C2477">
        <v>830590</v>
      </c>
      <c r="D2477">
        <v>3913689.9</v>
      </c>
    </row>
    <row r="2478" spans="1:4">
      <c r="A2478" s="4">
        <v>41094.409722222219</v>
      </c>
      <c r="B2478">
        <v>4.72</v>
      </c>
      <c r="C2478">
        <v>1796500</v>
      </c>
      <c r="D2478">
        <v>8469064.3000000007</v>
      </c>
    </row>
    <row r="2479" spans="1:4">
      <c r="A2479" s="4">
        <v>41094.416666666664</v>
      </c>
      <c r="B2479">
        <v>4.7</v>
      </c>
      <c r="C2479">
        <v>496000</v>
      </c>
      <c r="D2479">
        <v>2336164</v>
      </c>
    </row>
    <row r="2480" spans="1:4">
      <c r="A2480" s="4">
        <v>41094.423611111109</v>
      </c>
      <c r="B2480">
        <v>4.6900000000000004</v>
      </c>
      <c r="C2480">
        <v>1172026</v>
      </c>
      <c r="D2480">
        <v>5505213.1299999999</v>
      </c>
    </row>
    <row r="2481" spans="1:4">
      <c r="A2481" s="4">
        <v>41094.430555555555</v>
      </c>
      <c r="B2481">
        <v>4.6900000000000004</v>
      </c>
      <c r="C2481">
        <v>312564</v>
      </c>
      <c r="D2481">
        <v>1466079.16</v>
      </c>
    </row>
    <row r="2482" spans="1:4">
      <c r="A2482" s="4">
        <v>41094.4375</v>
      </c>
      <c r="B2482">
        <v>4.67</v>
      </c>
      <c r="C2482">
        <v>465809</v>
      </c>
      <c r="D2482">
        <v>2179209.12</v>
      </c>
    </row>
    <row r="2483" spans="1:4">
      <c r="A2483" s="4">
        <v>41094.444444444445</v>
      </c>
      <c r="B2483">
        <v>4.68</v>
      </c>
      <c r="C2483">
        <v>286991</v>
      </c>
      <c r="D2483">
        <v>1343141.88</v>
      </c>
    </row>
    <row r="2484" spans="1:4">
      <c r="A2484" s="4">
        <v>41094.451388888891</v>
      </c>
      <c r="B2484">
        <v>4.68</v>
      </c>
      <c r="C2484">
        <v>356280</v>
      </c>
      <c r="D2484">
        <v>1670908.4</v>
      </c>
    </row>
    <row r="2485" spans="1:4">
      <c r="A2485" s="4">
        <v>41094.458333333336</v>
      </c>
      <c r="B2485">
        <v>4.68</v>
      </c>
      <c r="C2485">
        <v>264800</v>
      </c>
      <c r="D2485">
        <v>1241335</v>
      </c>
    </row>
    <row r="2486" spans="1:4">
      <c r="A2486" s="4">
        <v>41094.465277777781</v>
      </c>
      <c r="B2486">
        <v>4.6900000000000004</v>
      </c>
      <c r="C2486">
        <v>516766</v>
      </c>
      <c r="D2486">
        <v>2426294.88</v>
      </c>
    </row>
    <row r="2487" spans="1:4">
      <c r="A2487" s="4">
        <v>41094.472222222219</v>
      </c>
      <c r="B2487">
        <v>4.6900000000000004</v>
      </c>
      <c r="C2487">
        <v>315793</v>
      </c>
      <c r="D2487">
        <v>1483171.17</v>
      </c>
    </row>
    <row r="2488" spans="1:4">
      <c r="A2488" s="4">
        <v>41094.479166666664</v>
      </c>
      <c r="B2488">
        <v>4.68</v>
      </c>
      <c r="C2488">
        <v>223100</v>
      </c>
      <c r="D2488">
        <v>1044297</v>
      </c>
    </row>
    <row r="2489" spans="1:4">
      <c r="A2489" s="4">
        <v>41094.548611111109</v>
      </c>
      <c r="B2489">
        <v>4.6900000000000004</v>
      </c>
      <c r="C2489">
        <v>376300</v>
      </c>
      <c r="D2489">
        <v>1763544</v>
      </c>
    </row>
    <row r="2490" spans="1:4">
      <c r="A2490" s="4">
        <v>41094.555555555555</v>
      </c>
      <c r="B2490">
        <v>4.67</v>
      </c>
      <c r="C2490">
        <v>130163</v>
      </c>
      <c r="D2490">
        <v>609144.84</v>
      </c>
    </row>
    <row r="2491" spans="1:4">
      <c r="A2491" s="4">
        <v>41094.5625</v>
      </c>
      <c r="B2491">
        <v>4.67</v>
      </c>
      <c r="C2491">
        <v>138991</v>
      </c>
      <c r="D2491">
        <v>650255.97</v>
      </c>
    </row>
    <row r="2492" spans="1:4">
      <c r="A2492" s="4">
        <v>41094.569444444445</v>
      </c>
      <c r="B2492">
        <v>4.67</v>
      </c>
      <c r="C2492">
        <v>261250</v>
      </c>
      <c r="D2492">
        <v>1221237.5</v>
      </c>
    </row>
    <row r="2493" spans="1:4">
      <c r="A2493" s="4">
        <v>41094.576388888891</v>
      </c>
      <c r="B2493">
        <v>4.68</v>
      </c>
      <c r="C2493">
        <v>306000</v>
      </c>
      <c r="D2493">
        <v>1431820</v>
      </c>
    </row>
    <row r="2494" spans="1:4">
      <c r="A2494" s="4">
        <v>41094.583333333336</v>
      </c>
      <c r="B2494">
        <v>4.67</v>
      </c>
      <c r="C2494">
        <v>198260</v>
      </c>
      <c r="D2494">
        <v>927701.2</v>
      </c>
    </row>
    <row r="2495" spans="1:4">
      <c r="A2495" s="4">
        <v>41094.590277777781</v>
      </c>
      <c r="B2495">
        <v>4.7</v>
      </c>
      <c r="C2495">
        <v>592499</v>
      </c>
      <c r="D2495">
        <v>2779959.11</v>
      </c>
    </row>
    <row r="2496" spans="1:4">
      <c r="A2496" s="4">
        <v>41094.597222222219</v>
      </c>
      <c r="B2496">
        <v>4.71</v>
      </c>
      <c r="C2496">
        <v>655183</v>
      </c>
      <c r="D2496">
        <v>3085052.91</v>
      </c>
    </row>
    <row r="2497" spans="1:4">
      <c r="A2497" s="4">
        <v>41094.604166666664</v>
      </c>
      <c r="B2497">
        <v>4.7</v>
      </c>
      <c r="C2497">
        <v>179812</v>
      </c>
      <c r="D2497">
        <v>845187.28</v>
      </c>
    </row>
    <row r="2498" spans="1:4">
      <c r="A2498" s="4">
        <v>41094.611111111109</v>
      </c>
      <c r="B2498">
        <v>4.6900000000000004</v>
      </c>
      <c r="C2498">
        <v>236600</v>
      </c>
      <c r="D2498">
        <v>1110060</v>
      </c>
    </row>
    <row r="2499" spans="1:4">
      <c r="A2499" s="4">
        <v>41094.618055555555</v>
      </c>
      <c r="B2499">
        <v>4.6900000000000004</v>
      </c>
      <c r="C2499">
        <v>264750</v>
      </c>
      <c r="D2499">
        <v>1242395.5</v>
      </c>
    </row>
    <row r="2500" spans="1:4">
      <c r="A2500" s="4">
        <v>41094.625</v>
      </c>
      <c r="B2500">
        <v>4.7300000000000004</v>
      </c>
      <c r="C2500">
        <v>1598926</v>
      </c>
      <c r="D2500">
        <v>7542175.1299999999</v>
      </c>
    </row>
    <row r="2501" spans="1:4">
      <c r="A2501" s="4">
        <v>41095.402777777781</v>
      </c>
      <c r="B2501">
        <v>4.71</v>
      </c>
      <c r="C2501">
        <v>889100</v>
      </c>
      <c r="D2501">
        <v>4195125</v>
      </c>
    </row>
    <row r="2502" spans="1:4">
      <c r="A2502" s="4">
        <v>41095.409722222219</v>
      </c>
      <c r="B2502">
        <v>4.7</v>
      </c>
      <c r="C2502">
        <v>1233200</v>
      </c>
      <c r="D2502">
        <v>5819008</v>
      </c>
    </row>
    <row r="2503" spans="1:4">
      <c r="A2503" s="4">
        <v>41095.416666666664</v>
      </c>
      <c r="B2503">
        <v>4.7</v>
      </c>
      <c r="C2503">
        <v>791650</v>
      </c>
      <c r="D2503">
        <v>3723195</v>
      </c>
    </row>
    <row r="2504" spans="1:4">
      <c r="A2504" s="4">
        <v>41095.423611111109</v>
      </c>
      <c r="B2504">
        <v>4.7</v>
      </c>
      <c r="C2504">
        <v>721560</v>
      </c>
      <c r="D2504">
        <v>3391671</v>
      </c>
    </row>
    <row r="2505" spans="1:4">
      <c r="A2505" s="4">
        <v>41095.430555555555</v>
      </c>
      <c r="B2505">
        <v>4.6900000000000004</v>
      </c>
      <c r="C2505">
        <v>985289</v>
      </c>
      <c r="D2505">
        <v>4627168.3099999996</v>
      </c>
    </row>
    <row r="2506" spans="1:4">
      <c r="A2506" s="4">
        <v>41095.4375</v>
      </c>
      <c r="B2506">
        <v>4.68</v>
      </c>
      <c r="C2506">
        <v>803630</v>
      </c>
      <c r="D2506">
        <v>3770008.41</v>
      </c>
    </row>
    <row r="2507" spans="1:4">
      <c r="A2507" s="4">
        <v>41095.444444444445</v>
      </c>
      <c r="B2507">
        <v>4.68</v>
      </c>
      <c r="C2507">
        <v>682080</v>
      </c>
      <c r="D2507">
        <v>3198105.2</v>
      </c>
    </row>
    <row r="2508" spans="1:4">
      <c r="A2508" s="4">
        <v>41095.451388888891</v>
      </c>
      <c r="B2508">
        <v>4.67</v>
      </c>
      <c r="C2508">
        <v>593571</v>
      </c>
      <c r="D2508">
        <v>2777722.28</v>
      </c>
    </row>
    <row r="2509" spans="1:4">
      <c r="A2509" s="4">
        <v>41095.458333333336</v>
      </c>
      <c r="B2509">
        <v>4.67</v>
      </c>
      <c r="C2509">
        <v>1095000</v>
      </c>
      <c r="D2509">
        <v>5114266</v>
      </c>
    </row>
    <row r="2510" spans="1:4">
      <c r="A2510" s="4">
        <v>41095.465277777781</v>
      </c>
      <c r="B2510">
        <v>4.68</v>
      </c>
      <c r="C2510">
        <v>558641</v>
      </c>
      <c r="D2510">
        <v>2611836.2799999998</v>
      </c>
    </row>
    <row r="2511" spans="1:4">
      <c r="A2511" s="4">
        <v>41095.472222222219</v>
      </c>
      <c r="B2511">
        <v>4.6900000000000004</v>
      </c>
      <c r="C2511">
        <v>293850</v>
      </c>
      <c r="D2511">
        <v>1375545.99</v>
      </c>
    </row>
    <row r="2512" spans="1:4">
      <c r="A2512" s="4">
        <v>41095.479166666664</v>
      </c>
      <c r="B2512">
        <v>4.68</v>
      </c>
      <c r="C2512">
        <v>220818</v>
      </c>
      <c r="D2512">
        <v>1033738.08</v>
      </c>
    </row>
    <row r="2513" spans="1:4">
      <c r="A2513" s="4">
        <v>41095.548611111109</v>
      </c>
      <c r="B2513">
        <v>4.67</v>
      </c>
      <c r="C2513">
        <v>615872</v>
      </c>
      <c r="D2513">
        <v>2878392.96</v>
      </c>
    </row>
    <row r="2514" spans="1:4">
      <c r="A2514" s="4">
        <v>41095.555555555555</v>
      </c>
      <c r="B2514">
        <v>4.6500000000000004</v>
      </c>
      <c r="C2514">
        <v>1445600</v>
      </c>
      <c r="D2514">
        <v>6733967</v>
      </c>
    </row>
    <row r="2515" spans="1:4">
      <c r="A2515" s="4">
        <v>41095.5625</v>
      </c>
      <c r="B2515">
        <v>4.66</v>
      </c>
      <c r="C2515">
        <v>424531</v>
      </c>
      <c r="D2515">
        <v>1974755.84</v>
      </c>
    </row>
    <row r="2516" spans="1:4">
      <c r="A2516" s="4">
        <v>41095.569444444445</v>
      </c>
      <c r="B2516">
        <v>4.6399999999999997</v>
      </c>
      <c r="C2516">
        <v>762800</v>
      </c>
      <c r="D2516">
        <v>3548582</v>
      </c>
    </row>
    <row r="2517" spans="1:4">
      <c r="A2517" s="4">
        <v>41095.576388888891</v>
      </c>
      <c r="B2517">
        <v>4.6500000000000004</v>
      </c>
      <c r="C2517">
        <v>344500</v>
      </c>
      <c r="D2517">
        <v>1600929</v>
      </c>
    </row>
    <row r="2518" spans="1:4">
      <c r="A2518" s="4">
        <v>41095.583333333336</v>
      </c>
      <c r="B2518">
        <v>4.66</v>
      </c>
      <c r="C2518">
        <v>611720</v>
      </c>
      <c r="D2518">
        <v>2843516</v>
      </c>
    </row>
    <row r="2519" spans="1:4">
      <c r="A2519" s="4">
        <v>41095.590277777781</v>
      </c>
      <c r="B2519">
        <v>4.66</v>
      </c>
      <c r="C2519">
        <v>380496</v>
      </c>
      <c r="D2519">
        <v>1772590.02</v>
      </c>
    </row>
    <row r="2520" spans="1:4">
      <c r="A2520" s="4">
        <v>41095.597222222219</v>
      </c>
      <c r="B2520">
        <v>4.68</v>
      </c>
      <c r="C2520">
        <v>944119</v>
      </c>
      <c r="D2520">
        <v>4415819.93</v>
      </c>
    </row>
    <row r="2521" spans="1:4">
      <c r="A2521" s="4">
        <v>41095.604166666664</v>
      </c>
      <c r="B2521">
        <v>4.6900000000000004</v>
      </c>
      <c r="C2521">
        <v>208715</v>
      </c>
      <c r="D2521">
        <v>978021.2</v>
      </c>
    </row>
    <row r="2522" spans="1:4">
      <c r="A2522" s="4">
        <v>41095.611111111109</v>
      </c>
      <c r="B2522">
        <v>4.68</v>
      </c>
      <c r="C2522">
        <v>350950</v>
      </c>
      <c r="D2522">
        <v>1642881.57</v>
      </c>
    </row>
    <row r="2523" spans="1:4">
      <c r="A2523" s="4">
        <v>41095.618055555555</v>
      </c>
      <c r="B2523">
        <v>4.67</v>
      </c>
      <c r="C2523">
        <v>421746</v>
      </c>
      <c r="D2523">
        <v>1972352.99</v>
      </c>
    </row>
    <row r="2524" spans="1:4">
      <c r="A2524" s="4">
        <v>41095.625</v>
      </c>
      <c r="B2524">
        <v>4.67</v>
      </c>
      <c r="C2524">
        <v>934613</v>
      </c>
      <c r="D2524">
        <v>4362404.4000000004</v>
      </c>
    </row>
    <row r="2525" spans="1:4">
      <c r="A2525" s="4">
        <v>41096.402777777781</v>
      </c>
      <c r="B2525">
        <v>4.7300000000000004</v>
      </c>
      <c r="C2525">
        <v>774039</v>
      </c>
      <c r="D2525">
        <v>3640962.44</v>
      </c>
    </row>
    <row r="2526" spans="1:4">
      <c r="A2526" s="4">
        <v>41096.409722222219</v>
      </c>
      <c r="B2526">
        <v>4.71</v>
      </c>
      <c r="C2526">
        <v>884900</v>
      </c>
      <c r="D2526">
        <v>4177335</v>
      </c>
    </row>
    <row r="2527" spans="1:4">
      <c r="A2527" s="4">
        <v>41096.416666666664</v>
      </c>
      <c r="B2527">
        <v>4.6900000000000004</v>
      </c>
      <c r="C2527">
        <v>298402</v>
      </c>
      <c r="D2527">
        <v>1400547.38</v>
      </c>
    </row>
    <row r="2528" spans="1:4">
      <c r="A2528" s="4">
        <v>41096.423611111109</v>
      </c>
      <c r="B2528">
        <v>4.6900000000000004</v>
      </c>
      <c r="C2528">
        <v>398187</v>
      </c>
      <c r="D2528">
        <v>1871299.03</v>
      </c>
    </row>
    <row r="2529" spans="1:4">
      <c r="A2529" s="4">
        <v>41096.430555555555</v>
      </c>
      <c r="B2529">
        <v>4.6900000000000004</v>
      </c>
      <c r="C2529">
        <v>375577</v>
      </c>
      <c r="D2529">
        <v>1764159.13</v>
      </c>
    </row>
    <row r="2530" spans="1:4">
      <c r="A2530" s="4">
        <v>41096.4375</v>
      </c>
      <c r="B2530">
        <v>4.6900000000000004</v>
      </c>
      <c r="C2530">
        <v>417563</v>
      </c>
      <c r="D2530">
        <v>1959990.47</v>
      </c>
    </row>
    <row r="2531" spans="1:4">
      <c r="A2531" s="4">
        <v>41096.444444444445</v>
      </c>
      <c r="B2531">
        <v>4.6900000000000004</v>
      </c>
      <c r="C2531">
        <v>450488</v>
      </c>
      <c r="D2531">
        <v>2115871.85</v>
      </c>
    </row>
    <row r="2532" spans="1:4">
      <c r="A2532" s="4">
        <v>41096.451388888891</v>
      </c>
      <c r="B2532">
        <v>4.6900000000000004</v>
      </c>
      <c r="C2532">
        <v>318588</v>
      </c>
      <c r="D2532">
        <v>1494748.67</v>
      </c>
    </row>
    <row r="2533" spans="1:4">
      <c r="A2533" s="4">
        <v>41096.458333333336</v>
      </c>
      <c r="B2533">
        <v>4.6900000000000004</v>
      </c>
      <c r="C2533">
        <v>198700</v>
      </c>
      <c r="D2533">
        <v>932661</v>
      </c>
    </row>
    <row r="2534" spans="1:4">
      <c r="A2534" s="4">
        <v>41096.465277777781</v>
      </c>
      <c r="B2534">
        <v>4.6900000000000004</v>
      </c>
      <c r="C2534">
        <v>196400</v>
      </c>
      <c r="D2534">
        <v>921292</v>
      </c>
    </row>
    <row r="2535" spans="1:4">
      <c r="A2535" s="4">
        <v>41096.472222222219</v>
      </c>
      <c r="B2535">
        <v>4.68</v>
      </c>
      <c r="C2535">
        <v>449212</v>
      </c>
      <c r="D2535">
        <v>2103394.16</v>
      </c>
    </row>
    <row r="2536" spans="1:4">
      <c r="A2536" s="4">
        <v>41096.479166666664</v>
      </c>
      <c r="B2536">
        <v>4.68</v>
      </c>
      <c r="C2536">
        <v>384210</v>
      </c>
      <c r="D2536">
        <v>1795706.7</v>
      </c>
    </row>
    <row r="2537" spans="1:4">
      <c r="A2537" s="4">
        <v>41096.548611111109</v>
      </c>
      <c r="B2537">
        <v>4.67</v>
      </c>
      <c r="C2537">
        <v>138800</v>
      </c>
      <c r="D2537">
        <v>649145</v>
      </c>
    </row>
    <row r="2538" spans="1:4">
      <c r="A2538" s="4">
        <v>41096.555555555555</v>
      </c>
      <c r="B2538">
        <v>4.66</v>
      </c>
      <c r="C2538">
        <v>389990</v>
      </c>
      <c r="D2538">
        <v>1818717.3</v>
      </c>
    </row>
    <row r="2539" spans="1:4">
      <c r="A2539" s="4">
        <v>41096.5625</v>
      </c>
      <c r="B2539">
        <v>4.67</v>
      </c>
      <c r="C2539">
        <v>433367</v>
      </c>
      <c r="D2539">
        <v>2021837.22</v>
      </c>
    </row>
    <row r="2540" spans="1:4">
      <c r="A2540" s="4">
        <v>41096.569444444445</v>
      </c>
      <c r="B2540">
        <v>4.6900000000000004</v>
      </c>
      <c r="C2540">
        <v>1188387</v>
      </c>
      <c r="D2540">
        <v>5567493.1699999999</v>
      </c>
    </row>
    <row r="2541" spans="1:4">
      <c r="A2541" s="4">
        <v>41096.576388888891</v>
      </c>
      <c r="B2541">
        <v>4.68</v>
      </c>
      <c r="C2541">
        <v>525700</v>
      </c>
      <c r="D2541">
        <v>2464265</v>
      </c>
    </row>
    <row r="2542" spans="1:4">
      <c r="A2542" s="4">
        <v>41096.583333333336</v>
      </c>
      <c r="B2542">
        <v>4.6900000000000004</v>
      </c>
      <c r="C2542">
        <v>515189</v>
      </c>
      <c r="D2542">
        <v>2413286.41</v>
      </c>
    </row>
    <row r="2543" spans="1:4">
      <c r="A2543" s="4">
        <v>41096.590277777781</v>
      </c>
      <c r="B2543">
        <v>4.6900000000000004</v>
      </c>
      <c r="C2543">
        <v>672461</v>
      </c>
      <c r="D2543">
        <v>3156135.8</v>
      </c>
    </row>
    <row r="2544" spans="1:4">
      <c r="A2544" s="4">
        <v>41096.597222222219</v>
      </c>
      <c r="B2544">
        <v>4.71</v>
      </c>
      <c r="C2544">
        <v>605314</v>
      </c>
      <c r="D2544">
        <v>2847965.53</v>
      </c>
    </row>
    <row r="2545" spans="1:4">
      <c r="A2545" s="4">
        <v>41096.604166666664</v>
      </c>
      <c r="B2545">
        <v>4.74</v>
      </c>
      <c r="C2545">
        <v>1514002</v>
      </c>
      <c r="D2545">
        <v>7142354.9400000004</v>
      </c>
    </row>
    <row r="2546" spans="1:4">
      <c r="A2546" s="4">
        <v>41096.611111111109</v>
      </c>
      <c r="B2546">
        <v>4.75</v>
      </c>
      <c r="C2546">
        <v>3044903</v>
      </c>
      <c r="D2546">
        <v>14435348.460000001</v>
      </c>
    </row>
    <row r="2547" spans="1:4">
      <c r="A2547" s="4">
        <v>41096.618055555555</v>
      </c>
      <c r="B2547">
        <v>4.7699999999999996</v>
      </c>
      <c r="C2547">
        <v>2219375</v>
      </c>
      <c r="D2547">
        <v>10584698.82</v>
      </c>
    </row>
    <row r="2548" spans="1:4">
      <c r="A2548" s="4">
        <v>41096.625</v>
      </c>
      <c r="B2548">
        <v>4.7699999999999996</v>
      </c>
      <c r="C2548">
        <v>3787356</v>
      </c>
      <c r="D2548">
        <v>18090548.120000001</v>
      </c>
    </row>
    <row r="2549" spans="1:4">
      <c r="A2549" s="4">
        <v>41099.402777777781</v>
      </c>
      <c r="B2549">
        <v>4.57</v>
      </c>
      <c r="C2549">
        <v>1534756</v>
      </c>
      <c r="D2549">
        <v>7011921.0599999996</v>
      </c>
    </row>
    <row r="2550" spans="1:4">
      <c r="A2550" s="4">
        <v>41099.409722222219</v>
      </c>
      <c r="B2550">
        <v>4.59</v>
      </c>
      <c r="C2550">
        <v>1419103</v>
      </c>
      <c r="D2550">
        <v>6516689.6799999997</v>
      </c>
    </row>
    <row r="2551" spans="1:4">
      <c r="A2551" s="4">
        <v>41099.416666666664</v>
      </c>
      <c r="B2551">
        <v>4.58</v>
      </c>
      <c r="C2551">
        <v>1172015</v>
      </c>
      <c r="D2551">
        <v>5385191.7000000002</v>
      </c>
    </row>
    <row r="2552" spans="1:4">
      <c r="A2552" s="4">
        <v>41099.423611111109</v>
      </c>
      <c r="B2552">
        <v>4.59</v>
      </c>
      <c r="C2552">
        <v>660332</v>
      </c>
      <c r="D2552">
        <v>3025487.12</v>
      </c>
    </row>
    <row r="2553" spans="1:4">
      <c r="A2553" s="4">
        <v>41099.430555555555</v>
      </c>
      <c r="B2553">
        <v>4.59</v>
      </c>
      <c r="C2553">
        <v>985874</v>
      </c>
      <c r="D2553">
        <v>4510239.38</v>
      </c>
    </row>
    <row r="2554" spans="1:4">
      <c r="A2554" s="4">
        <v>41099.4375</v>
      </c>
      <c r="B2554">
        <v>4.58</v>
      </c>
      <c r="C2554">
        <v>403324</v>
      </c>
      <c r="D2554">
        <v>1847310.04</v>
      </c>
    </row>
    <row r="2555" spans="1:4">
      <c r="A2555" s="4">
        <v>41099.444444444445</v>
      </c>
      <c r="B2555">
        <v>4.59</v>
      </c>
      <c r="C2555">
        <v>256708</v>
      </c>
      <c r="D2555">
        <v>1176319.6399999999</v>
      </c>
    </row>
    <row r="2556" spans="1:4">
      <c r="A2556" s="4">
        <v>41099.451388888891</v>
      </c>
      <c r="B2556">
        <v>4.57</v>
      </c>
      <c r="C2556">
        <v>522680</v>
      </c>
      <c r="D2556">
        <v>2394016.52</v>
      </c>
    </row>
    <row r="2557" spans="1:4">
      <c r="A2557" s="4">
        <v>41099.458333333336</v>
      </c>
      <c r="B2557">
        <v>4.5999999999999996</v>
      </c>
      <c r="C2557">
        <v>1144273</v>
      </c>
      <c r="D2557">
        <v>5245063.9800000004</v>
      </c>
    </row>
    <row r="2558" spans="1:4">
      <c r="A2558" s="4">
        <v>41099.465277777781</v>
      </c>
      <c r="B2558">
        <v>4.59</v>
      </c>
      <c r="C2558">
        <v>552898</v>
      </c>
      <c r="D2558">
        <v>2540304.38</v>
      </c>
    </row>
    <row r="2559" spans="1:4">
      <c r="A2559" s="4">
        <v>41099.472222222219</v>
      </c>
      <c r="B2559">
        <v>4.58</v>
      </c>
      <c r="C2559">
        <v>945300</v>
      </c>
      <c r="D2559">
        <v>4339871.5599999996</v>
      </c>
    </row>
    <row r="2560" spans="1:4">
      <c r="A2560" s="4">
        <v>41099.479166666664</v>
      </c>
      <c r="B2560">
        <v>4.59</v>
      </c>
      <c r="C2560">
        <v>338232</v>
      </c>
      <c r="D2560">
        <v>1549595.56</v>
      </c>
    </row>
    <row r="2561" spans="1:4">
      <c r="A2561" s="4">
        <v>41099.548611111109</v>
      </c>
      <c r="B2561">
        <v>4.58</v>
      </c>
      <c r="C2561">
        <v>1886793</v>
      </c>
      <c r="D2561">
        <v>8647974.9399999995</v>
      </c>
    </row>
    <row r="2562" spans="1:4">
      <c r="A2562" s="4">
        <v>41099.555555555555</v>
      </c>
      <c r="B2562">
        <v>4.58</v>
      </c>
      <c r="C2562">
        <v>670732</v>
      </c>
      <c r="D2562">
        <v>3076430.56</v>
      </c>
    </row>
    <row r="2563" spans="1:4">
      <c r="A2563" s="4">
        <v>41099.5625</v>
      </c>
      <c r="B2563">
        <v>4.62</v>
      </c>
      <c r="C2563">
        <v>2080855</v>
      </c>
      <c r="D2563">
        <v>9580956.4700000007</v>
      </c>
    </row>
    <row r="2564" spans="1:4">
      <c r="A2564" s="4">
        <v>41099.569444444445</v>
      </c>
      <c r="B2564">
        <v>4.6100000000000003</v>
      </c>
      <c r="C2564">
        <v>1889485</v>
      </c>
      <c r="D2564">
        <v>8720869</v>
      </c>
    </row>
    <row r="2565" spans="1:4">
      <c r="A2565" s="4">
        <v>41099.576388888891</v>
      </c>
      <c r="B2565">
        <v>4.63</v>
      </c>
      <c r="C2565">
        <v>2569800</v>
      </c>
      <c r="D2565">
        <v>11901944.76</v>
      </c>
    </row>
    <row r="2566" spans="1:4">
      <c r="A2566" s="4">
        <v>41099.583333333336</v>
      </c>
      <c r="B2566">
        <v>4.63</v>
      </c>
      <c r="C2566">
        <v>697594</v>
      </c>
      <c r="D2566">
        <v>3231256.22</v>
      </c>
    </row>
    <row r="2567" spans="1:4">
      <c r="A2567" s="4">
        <v>41099.590277777781</v>
      </c>
      <c r="B2567">
        <v>4.59</v>
      </c>
      <c r="C2567">
        <v>3564815</v>
      </c>
      <c r="D2567">
        <v>16427327.77</v>
      </c>
    </row>
    <row r="2568" spans="1:4">
      <c r="A2568" s="4">
        <v>41099.597222222219</v>
      </c>
      <c r="B2568">
        <v>4.59</v>
      </c>
      <c r="C2568">
        <v>2099187</v>
      </c>
      <c r="D2568">
        <v>9636237.0399999991</v>
      </c>
    </row>
    <row r="2569" spans="1:4">
      <c r="A2569" s="4">
        <v>41099.604166666664</v>
      </c>
      <c r="B2569">
        <v>4.58</v>
      </c>
      <c r="C2569">
        <v>1719555</v>
      </c>
      <c r="D2569">
        <v>7895058.4500000002</v>
      </c>
    </row>
    <row r="2570" spans="1:4">
      <c r="A2570" s="4">
        <v>41099.611111111109</v>
      </c>
      <c r="B2570">
        <v>4.57</v>
      </c>
      <c r="C2570">
        <v>2365068</v>
      </c>
      <c r="D2570">
        <v>10815869.93</v>
      </c>
    </row>
    <row r="2571" spans="1:4">
      <c r="A2571" s="4">
        <v>41099.618055555555</v>
      </c>
      <c r="B2571">
        <v>4.54</v>
      </c>
      <c r="C2571">
        <v>1690000</v>
      </c>
      <c r="D2571">
        <v>7703919</v>
      </c>
    </row>
    <row r="2572" spans="1:4">
      <c r="A2572" s="4">
        <v>41099.625</v>
      </c>
      <c r="B2572">
        <v>4.54</v>
      </c>
      <c r="C2572">
        <v>1190969</v>
      </c>
      <c r="D2572">
        <v>5415094.2599999998</v>
      </c>
    </row>
    <row r="2573" spans="1:4">
      <c r="A2573" s="4">
        <v>41100.402777777781</v>
      </c>
      <c r="B2573">
        <v>4.59</v>
      </c>
      <c r="C2573">
        <v>1967988</v>
      </c>
      <c r="D2573">
        <v>9036046.9199999999</v>
      </c>
    </row>
    <row r="2574" spans="1:4">
      <c r="A2574" s="4">
        <v>41100.409722222219</v>
      </c>
      <c r="B2574">
        <v>4.57</v>
      </c>
      <c r="C2574">
        <v>1090106</v>
      </c>
      <c r="D2574">
        <v>4994163.13</v>
      </c>
    </row>
    <row r="2575" spans="1:4">
      <c r="A2575" s="4">
        <v>41100.416666666664</v>
      </c>
      <c r="B2575">
        <v>4.58</v>
      </c>
      <c r="C2575">
        <v>557513</v>
      </c>
      <c r="D2575">
        <v>2558296.54</v>
      </c>
    </row>
    <row r="2576" spans="1:4">
      <c r="A2576" s="4">
        <v>41100.423611111109</v>
      </c>
      <c r="B2576">
        <v>4.58</v>
      </c>
      <c r="C2576">
        <v>1104365</v>
      </c>
      <c r="D2576">
        <v>5069354.8</v>
      </c>
    </row>
    <row r="2577" spans="1:4">
      <c r="A2577" s="4">
        <v>41100.430555555555</v>
      </c>
      <c r="B2577">
        <v>4.58</v>
      </c>
      <c r="C2577">
        <v>511772</v>
      </c>
      <c r="D2577">
        <v>2344068.84</v>
      </c>
    </row>
    <row r="2578" spans="1:4">
      <c r="A2578" s="4">
        <v>41100.4375</v>
      </c>
      <c r="B2578">
        <v>4.57</v>
      </c>
      <c r="C2578">
        <v>707270</v>
      </c>
      <c r="D2578">
        <v>3232140.38</v>
      </c>
    </row>
    <row r="2579" spans="1:4">
      <c r="A2579" s="4">
        <v>41100.444444444445</v>
      </c>
      <c r="B2579">
        <v>4.5999999999999996</v>
      </c>
      <c r="C2579">
        <v>766151</v>
      </c>
      <c r="D2579">
        <v>3520139.11</v>
      </c>
    </row>
    <row r="2580" spans="1:4">
      <c r="A2580" s="4">
        <v>41100.451388888891</v>
      </c>
      <c r="B2580">
        <v>4.59</v>
      </c>
      <c r="C2580">
        <v>134461</v>
      </c>
      <c r="D2580">
        <v>617053.26</v>
      </c>
    </row>
    <row r="2581" spans="1:4">
      <c r="A2581" s="4">
        <v>41100.458333333336</v>
      </c>
      <c r="B2581">
        <v>4.59</v>
      </c>
      <c r="C2581">
        <v>344000</v>
      </c>
      <c r="D2581">
        <v>1576095</v>
      </c>
    </row>
    <row r="2582" spans="1:4">
      <c r="A2582" s="4">
        <v>41100.465277777781</v>
      </c>
      <c r="B2582">
        <v>4.58</v>
      </c>
      <c r="C2582">
        <v>555447</v>
      </c>
      <c r="D2582">
        <v>2540766.73</v>
      </c>
    </row>
    <row r="2583" spans="1:4">
      <c r="A2583" s="4">
        <v>41100.472222222219</v>
      </c>
      <c r="B2583">
        <v>4.58</v>
      </c>
      <c r="C2583">
        <v>411300</v>
      </c>
      <c r="D2583">
        <v>1879246</v>
      </c>
    </row>
    <row r="2584" spans="1:4">
      <c r="A2584" s="4">
        <v>41100.479166666664</v>
      </c>
      <c r="B2584">
        <v>4.55</v>
      </c>
      <c r="C2584">
        <v>600348</v>
      </c>
      <c r="D2584">
        <v>2744166.88</v>
      </c>
    </row>
    <row r="2585" spans="1:4">
      <c r="A2585" s="4">
        <v>41100.548611111109</v>
      </c>
      <c r="B2585">
        <v>4.57</v>
      </c>
      <c r="C2585">
        <v>209706</v>
      </c>
      <c r="D2585">
        <v>955704.36</v>
      </c>
    </row>
    <row r="2586" spans="1:4">
      <c r="A2586" s="4">
        <v>41100.555555555555</v>
      </c>
      <c r="B2586">
        <v>4.57</v>
      </c>
      <c r="C2586">
        <v>249250</v>
      </c>
      <c r="D2586">
        <v>1138946.5</v>
      </c>
    </row>
    <row r="2587" spans="1:4">
      <c r="A2587" s="4">
        <v>41100.5625</v>
      </c>
      <c r="B2587">
        <v>4.57</v>
      </c>
      <c r="C2587">
        <v>196150</v>
      </c>
      <c r="D2587">
        <v>897596.5</v>
      </c>
    </row>
    <row r="2588" spans="1:4">
      <c r="A2588" s="4">
        <v>41100.569444444445</v>
      </c>
      <c r="B2588">
        <v>4.57</v>
      </c>
      <c r="C2588">
        <v>346600</v>
      </c>
      <c r="D2588">
        <v>1586998.1</v>
      </c>
    </row>
    <row r="2589" spans="1:4">
      <c r="A2589" s="4">
        <v>41100.576388888891</v>
      </c>
      <c r="B2589">
        <v>4.57</v>
      </c>
      <c r="C2589">
        <v>277500</v>
      </c>
      <c r="D2589">
        <v>1268652.9099999999</v>
      </c>
    </row>
    <row r="2590" spans="1:4">
      <c r="A2590" s="4">
        <v>41100.583333333336</v>
      </c>
      <c r="B2590">
        <v>4.58</v>
      </c>
      <c r="C2590">
        <v>387201</v>
      </c>
      <c r="D2590">
        <v>1771421.56</v>
      </c>
    </row>
    <row r="2591" spans="1:4">
      <c r="A2591" s="4">
        <v>41100.590277777781</v>
      </c>
      <c r="B2591">
        <v>4.6100000000000003</v>
      </c>
      <c r="C2591">
        <v>1572714</v>
      </c>
      <c r="D2591">
        <v>7233950.2000000002</v>
      </c>
    </row>
    <row r="2592" spans="1:4">
      <c r="A2592" s="4">
        <v>41100.597222222219</v>
      </c>
      <c r="B2592">
        <v>4.6100000000000003</v>
      </c>
      <c r="C2592">
        <v>1143900</v>
      </c>
      <c r="D2592">
        <v>5285210.05</v>
      </c>
    </row>
    <row r="2593" spans="1:4">
      <c r="A2593" s="4">
        <v>41100.604166666664</v>
      </c>
      <c r="B2593">
        <v>4.62</v>
      </c>
      <c r="C2593">
        <v>1109050</v>
      </c>
      <c r="D2593">
        <v>5122844.5</v>
      </c>
    </row>
    <row r="2594" spans="1:4">
      <c r="A2594" s="4">
        <v>41100.611111111109</v>
      </c>
      <c r="B2594">
        <v>4.6100000000000003</v>
      </c>
      <c r="C2594">
        <v>660690</v>
      </c>
      <c r="D2594">
        <v>3046429.9</v>
      </c>
    </row>
    <row r="2595" spans="1:4">
      <c r="A2595" s="4">
        <v>41100.618055555555</v>
      </c>
      <c r="B2595">
        <v>4.6100000000000003</v>
      </c>
      <c r="C2595">
        <v>650700</v>
      </c>
      <c r="D2595">
        <v>3004894</v>
      </c>
    </row>
    <row r="2596" spans="1:4">
      <c r="A2596" s="4">
        <v>41100.625</v>
      </c>
      <c r="B2596">
        <v>4.6399999999999997</v>
      </c>
      <c r="C2596">
        <v>2523347</v>
      </c>
      <c r="D2596">
        <v>11677542.01</v>
      </c>
    </row>
    <row r="2597" spans="1:4">
      <c r="A2597" s="4">
        <v>41101.402777777781</v>
      </c>
      <c r="B2597">
        <v>4.5</v>
      </c>
      <c r="C2597">
        <v>2639000</v>
      </c>
      <c r="D2597">
        <v>12048159</v>
      </c>
    </row>
    <row r="2598" spans="1:4">
      <c r="A2598" s="4">
        <v>41101.409722222219</v>
      </c>
      <c r="B2598">
        <v>4.57</v>
      </c>
      <c r="C2598">
        <v>822605</v>
      </c>
      <c r="D2598">
        <v>3743298.42</v>
      </c>
    </row>
    <row r="2599" spans="1:4">
      <c r="A2599" s="4">
        <v>41101.416666666664</v>
      </c>
      <c r="B2599">
        <v>4.5599999999999996</v>
      </c>
      <c r="C2599">
        <v>1099408</v>
      </c>
      <c r="D2599">
        <v>5019791.5599999996</v>
      </c>
    </row>
    <row r="2600" spans="1:4">
      <c r="A2600" s="4">
        <v>41101.423611111109</v>
      </c>
      <c r="B2600">
        <v>4.5599999999999996</v>
      </c>
      <c r="C2600">
        <v>1128017</v>
      </c>
      <c r="D2600">
        <v>5140241.8</v>
      </c>
    </row>
    <row r="2601" spans="1:4">
      <c r="A2601" s="4">
        <v>41101.430555555555</v>
      </c>
      <c r="B2601">
        <v>4.57</v>
      </c>
      <c r="C2601">
        <v>614654</v>
      </c>
      <c r="D2601">
        <v>2807238.38</v>
      </c>
    </row>
    <row r="2602" spans="1:4">
      <c r="A2602" s="4">
        <v>41101.4375</v>
      </c>
      <c r="B2602">
        <v>4.5599999999999996</v>
      </c>
      <c r="C2602">
        <v>615721</v>
      </c>
      <c r="D2602">
        <v>2811077.72</v>
      </c>
    </row>
    <row r="2603" spans="1:4">
      <c r="A2603" s="4">
        <v>41101.444444444445</v>
      </c>
      <c r="B2603">
        <v>4.55</v>
      </c>
      <c r="C2603">
        <v>956535</v>
      </c>
      <c r="D2603">
        <v>4365835.91</v>
      </c>
    </row>
    <row r="2604" spans="1:4">
      <c r="A2604" s="4">
        <v>41101.451388888891</v>
      </c>
      <c r="B2604">
        <v>4.54</v>
      </c>
      <c r="C2604">
        <v>737096</v>
      </c>
      <c r="D2604">
        <v>3352203.98</v>
      </c>
    </row>
    <row r="2605" spans="1:4">
      <c r="A2605" s="4">
        <v>41101.458333333336</v>
      </c>
      <c r="B2605">
        <v>4.55</v>
      </c>
      <c r="C2605">
        <v>697750</v>
      </c>
      <c r="D2605">
        <v>3171452.2</v>
      </c>
    </row>
    <row r="2606" spans="1:4">
      <c r="A2606" s="4">
        <v>41101.465277777781</v>
      </c>
      <c r="B2606">
        <v>4.54</v>
      </c>
      <c r="C2606">
        <v>365800</v>
      </c>
      <c r="D2606">
        <v>1663043</v>
      </c>
    </row>
    <row r="2607" spans="1:4">
      <c r="A2607" s="4">
        <v>41101.472222222219</v>
      </c>
      <c r="B2607">
        <v>4.5599999999999996</v>
      </c>
      <c r="C2607">
        <v>258632</v>
      </c>
      <c r="D2607">
        <v>1177389.6000000001</v>
      </c>
    </row>
    <row r="2608" spans="1:4">
      <c r="A2608" s="4">
        <v>41101.479166666664</v>
      </c>
      <c r="B2608">
        <v>4.54</v>
      </c>
      <c r="C2608">
        <v>1078926</v>
      </c>
      <c r="D2608">
        <v>4899146.05</v>
      </c>
    </row>
    <row r="2609" spans="1:4">
      <c r="A2609" s="4">
        <v>41101.548611111109</v>
      </c>
      <c r="B2609">
        <v>4.53</v>
      </c>
      <c r="C2609">
        <v>396190</v>
      </c>
      <c r="D2609">
        <v>1797168.6</v>
      </c>
    </row>
    <row r="2610" spans="1:4">
      <c r="A2610" s="4">
        <v>41101.555555555555</v>
      </c>
      <c r="B2610">
        <v>4.5199999999999996</v>
      </c>
      <c r="C2610">
        <v>2271100</v>
      </c>
      <c r="D2610">
        <v>10242168.5</v>
      </c>
    </row>
    <row r="2611" spans="1:4">
      <c r="A2611" s="4">
        <v>41101.5625</v>
      </c>
      <c r="B2611">
        <v>4.51</v>
      </c>
      <c r="C2611">
        <v>2169029</v>
      </c>
      <c r="D2611">
        <v>9775118.3399999999</v>
      </c>
    </row>
    <row r="2612" spans="1:4">
      <c r="A2612" s="4">
        <v>41101.569444444445</v>
      </c>
      <c r="B2612">
        <v>4.5199999999999996</v>
      </c>
      <c r="C2612">
        <v>1875849</v>
      </c>
      <c r="D2612">
        <v>8455710.6999999993</v>
      </c>
    </row>
    <row r="2613" spans="1:4">
      <c r="A2613" s="4">
        <v>41101.576388888891</v>
      </c>
      <c r="B2613">
        <v>4.51</v>
      </c>
      <c r="C2613">
        <v>1161821</v>
      </c>
      <c r="D2613">
        <v>5236181.5999999996</v>
      </c>
    </row>
    <row r="2614" spans="1:4">
      <c r="A2614" s="4">
        <v>41101.583333333336</v>
      </c>
      <c r="B2614">
        <v>4.5199999999999996</v>
      </c>
      <c r="C2614">
        <v>1876639</v>
      </c>
      <c r="D2614">
        <v>8466765.3699999992</v>
      </c>
    </row>
    <row r="2615" spans="1:4">
      <c r="A2615" s="4">
        <v>41101.590277777781</v>
      </c>
      <c r="B2615">
        <v>4.5199999999999996</v>
      </c>
      <c r="C2615">
        <v>595326</v>
      </c>
      <c r="D2615">
        <v>2690351.82</v>
      </c>
    </row>
    <row r="2616" spans="1:4">
      <c r="A2616" s="4">
        <v>41101.597222222219</v>
      </c>
      <c r="B2616">
        <v>4.5</v>
      </c>
      <c r="C2616">
        <v>1278787</v>
      </c>
      <c r="D2616">
        <v>5768546.8099999996</v>
      </c>
    </row>
    <row r="2617" spans="1:4">
      <c r="A2617" s="4">
        <v>41101.604166666664</v>
      </c>
      <c r="B2617">
        <v>4.5199999999999996</v>
      </c>
      <c r="C2617">
        <v>547220</v>
      </c>
      <c r="D2617">
        <v>2469382.2000000002</v>
      </c>
    </row>
    <row r="2618" spans="1:4">
      <c r="A2618" s="4">
        <v>41101.611111111109</v>
      </c>
      <c r="B2618">
        <v>4.51</v>
      </c>
      <c r="C2618">
        <v>645290</v>
      </c>
      <c r="D2618">
        <v>2909652.8</v>
      </c>
    </row>
    <row r="2619" spans="1:4">
      <c r="A2619" s="4">
        <v>41101.618055555555</v>
      </c>
      <c r="B2619">
        <v>4.5199999999999996</v>
      </c>
      <c r="C2619">
        <v>835957</v>
      </c>
      <c r="D2619">
        <v>3776969</v>
      </c>
    </row>
    <row r="2620" spans="1:4">
      <c r="A2620" s="4">
        <v>41101.625</v>
      </c>
      <c r="B2620">
        <v>4.54</v>
      </c>
      <c r="C2620">
        <v>1397100</v>
      </c>
      <c r="D2620">
        <v>6342953.8399999999</v>
      </c>
    </row>
    <row r="2621" spans="1:4">
      <c r="A2621" s="4">
        <v>41102.402777777781</v>
      </c>
      <c r="B2621">
        <v>4.49</v>
      </c>
      <c r="C2621">
        <v>959336</v>
      </c>
      <c r="D2621">
        <v>4321088.6399999997</v>
      </c>
    </row>
    <row r="2622" spans="1:4">
      <c r="A2622" s="4">
        <v>41102.409722222219</v>
      </c>
      <c r="B2622">
        <v>4.51</v>
      </c>
      <c r="C2622">
        <v>969933</v>
      </c>
      <c r="D2622">
        <v>4367861.83</v>
      </c>
    </row>
    <row r="2623" spans="1:4">
      <c r="A2623" s="4">
        <v>41102.416666666664</v>
      </c>
      <c r="B2623">
        <v>4.5</v>
      </c>
      <c r="C2623">
        <v>501507</v>
      </c>
      <c r="D2623">
        <v>2257808.3199999998</v>
      </c>
    </row>
    <row r="2624" spans="1:4">
      <c r="A2624" s="4">
        <v>41102.423611111109</v>
      </c>
      <c r="B2624">
        <v>4.51</v>
      </c>
      <c r="C2624">
        <v>355943</v>
      </c>
      <c r="D2624">
        <v>1604944.91</v>
      </c>
    </row>
    <row r="2625" spans="1:4">
      <c r="A2625" s="4">
        <v>41102.430555555555</v>
      </c>
      <c r="B2625">
        <v>4.51</v>
      </c>
      <c r="C2625">
        <v>749655</v>
      </c>
      <c r="D2625">
        <v>3383985.05</v>
      </c>
    </row>
    <row r="2626" spans="1:4">
      <c r="A2626" s="4">
        <v>41102.4375</v>
      </c>
      <c r="B2626">
        <v>4.5199999999999996</v>
      </c>
      <c r="C2626">
        <v>460923</v>
      </c>
      <c r="D2626">
        <v>2081034.73</v>
      </c>
    </row>
    <row r="2627" spans="1:4">
      <c r="A2627" s="4">
        <v>41102.444444444445</v>
      </c>
      <c r="B2627">
        <v>4.54</v>
      </c>
      <c r="C2627">
        <v>769200</v>
      </c>
      <c r="D2627">
        <v>3490036.83</v>
      </c>
    </row>
    <row r="2628" spans="1:4">
      <c r="A2628" s="4">
        <v>41102.451388888891</v>
      </c>
      <c r="B2628">
        <v>4.53</v>
      </c>
      <c r="C2628">
        <v>920670</v>
      </c>
      <c r="D2628">
        <v>4171442.19</v>
      </c>
    </row>
    <row r="2629" spans="1:4">
      <c r="A2629" s="4">
        <v>41102.458333333336</v>
      </c>
      <c r="B2629">
        <v>4.54</v>
      </c>
      <c r="C2629">
        <v>676476</v>
      </c>
      <c r="D2629">
        <v>3067814.97</v>
      </c>
    </row>
    <row r="2630" spans="1:4">
      <c r="A2630" s="4">
        <v>41102.465277777781</v>
      </c>
      <c r="B2630">
        <v>4.54</v>
      </c>
      <c r="C2630">
        <v>327040</v>
      </c>
      <c r="D2630">
        <v>1485964.5</v>
      </c>
    </row>
    <row r="2631" spans="1:4">
      <c r="A2631" s="4">
        <v>41102.472222222219</v>
      </c>
      <c r="B2631">
        <v>4.54</v>
      </c>
      <c r="C2631">
        <v>436385</v>
      </c>
      <c r="D2631">
        <v>1981409.96</v>
      </c>
    </row>
    <row r="2632" spans="1:4">
      <c r="A2632" s="4">
        <v>41102.479166666664</v>
      </c>
      <c r="B2632">
        <v>4.5599999999999996</v>
      </c>
      <c r="C2632">
        <v>748655</v>
      </c>
      <c r="D2632">
        <v>3408450.89</v>
      </c>
    </row>
    <row r="2633" spans="1:4">
      <c r="A2633" s="4">
        <v>41102.548611111109</v>
      </c>
      <c r="B2633">
        <v>4.58</v>
      </c>
      <c r="C2633">
        <v>1898248</v>
      </c>
      <c r="D2633">
        <v>8705764.8599999994</v>
      </c>
    </row>
    <row r="2634" spans="1:4">
      <c r="A2634" s="4">
        <v>41102.555555555555</v>
      </c>
      <c r="B2634">
        <v>4.5999999999999996</v>
      </c>
      <c r="C2634">
        <v>1915908</v>
      </c>
      <c r="D2634">
        <v>8817927.3300000001</v>
      </c>
    </row>
    <row r="2635" spans="1:4">
      <c r="A2635" s="4">
        <v>41102.5625</v>
      </c>
      <c r="B2635">
        <v>4.6500000000000004</v>
      </c>
      <c r="C2635">
        <v>3375994</v>
      </c>
      <c r="D2635">
        <v>15688572.210000001</v>
      </c>
    </row>
    <row r="2636" spans="1:4">
      <c r="A2636" s="4">
        <v>41102.569444444445</v>
      </c>
      <c r="B2636">
        <v>4.68</v>
      </c>
      <c r="C2636">
        <v>6324904</v>
      </c>
      <c r="D2636">
        <v>29601016.010000002</v>
      </c>
    </row>
    <row r="2637" spans="1:4">
      <c r="A2637" s="4">
        <v>41102.576388888891</v>
      </c>
      <c r="B2637">
        <v>4.66</v>
      </c>
      <c r="C2637">
        <v>1914018</v>
      </c>
      <c r="D2637">
        <v>8927439.1899999995</v>
      </c>
    </row>
    <row r="2638" spans="1:4">
      <c r="A2638" s="4">
        <v>41102.583333333336</v>
      </c>
      <c r="B2638">
        <v>4.67</v>
      </c>
      <c r="C2638">
        <v>1229243</v>
      </c>
      <c r="D2638">
        <v>5724000.7300000004</v>
      </c>
    </row>
    <row r="2639" spans="1:4">
      <c r="A2639" s="4">
        <v>41102.590277777781</v>
      </c>
      <c r="B2639">
        <v>4.67</v>
      </c>
      <c r="C2639">
        <v>1246720</v>
      </c>
      <c r="D2639">
        <v>5823720.2000000002</v>
      </c>
    </row>
    <row r="2640" spans="1:4">
      <c r="A2640" s="4">
        <v>41102.597222222219</v>
      </c>
      <c r="B2640">
        <v>4.68</v>
      </c>
      <c r="C2640">
        <v>1781083</v>
      </c>
      <c r="D2640">
        <v>8326737.3300000001</v>
      </c>
    </row>
    <row r="2641" spans="1:4">
      <c r="A2641" s="4">
        <v>41102.604166666664</v>
      </c>
      <c r="B2641">
        <v>4.66</v>
      </c>
      <c r="C2641">
        <v>1076592</v>
      </c>
      <c r="D2641">
        <v>5029615.6500000004</v>
      </c>
    </row>
    <row r="2642" spans="1:4">
      <c r="A2642" s="4">
        <v>41102.611111111109</v>
      </c>
      <c r="B2642">
        <v>4.66</v>
      </c>
      <c r="C2642">
        <v>877685</v>
      </c>
      <c r="D2642">
        <v>4088043.9</v>
      </c>
    </row>
    <row r="2643" spans="1:4">
      <c r="A2643" s="4">
        <v>41102.618055555555</v>
      </c>
      <c r="B2643">
        <v>4.6500000000000004</v>
      </c>
      <c r="C2643">
        <v>1214063</v>
      </c>
      <c r="D2643">
        <v>5652700.4400000004</v>
      </c>
    </row>
    <row r="2644" spans="1:4">
      <c r="A2644" s="4">
        <v>41102.625</v>
      </c>
      <c r="B2644">
        <v>4.67</v>
      </c>
      <c r="C2644">
        <v>2429840</v>
      </c>
      <c r="D2644">
        <v>11329315.35</v>
      </c>
    </row>
    <row r="2645" spans="1:4">
      <c r="A2645" s="4">
        <v>41103.402777777781</v>
      </c>
      <c r="B2645">
        <v>4.66</v>
      </c>
      <c r="C2645">
        <v>1636615</v>
      </c>
      <c r="D2645">
        <v>7613283.5899999999</v>
      </c>
    </row>
    <row r="2646" spans="1:4">
      <c r="A2646" s="4">
        <v>41103.409722222219</v>
      </c>
      <c r="B2646">
        <v>4.66</v>
      </c>
      <c r="C2646">
        <v>2075795</v>
      </c>
      <c r="D2646">
        <v>9672850.0399999991</v>
      </c>
    </row>
    <row r="2647" spans="1:4">
      <c r="A2647" s="4">
        <v>41103.416666666664</v>
      </c>
      <c r="B2647">
        <v>4.6500000000000004</v>
      </c>
      <c r="C2647">
        <v>891672</v>
      </c>
      <c r="D2647">
        <v>4146120.98</v>
      </c>
    </row>
    <row r="2648" spans="1:4">
      <c r="A2648" s="4">
        <v>41103.423611111109</v>
      </c>
      <c r="B2648">
        <v>4.6500000000000004</v>
      </c>
      <c r="C2648">
        <v>2012397</v>
      </c>
      <c r="D2648">
        <v>9377179.6199999992</v>
      </c>
    </row>
    <row r="2649" spans="1:4">
      <c r="A2649" s="4">
        <v>41103.430555555555</v>
      </c>
      <c r="B2649">
        <v>4.6500000000000004</v>
      </c>
      <c r="C2649">
        <v>1396028</v>
      </c>
      <c r="D2649">
        <v>6506127.1100000003</v>
      </c>
    </row>
    <row r="2650" spans="1:4">
      <c r="A2650" s="4">
        <v>41103.4375</v>
      </c>
      <c r="B2650">
        <v>4.6500000000000004</v>
      </c>
      <c r="C2650">
        <v>1172669</v>
      </c>
      <c r="D2650">
        <v>5452574.1600000001</v>
      </c>
    </row>
    <row r="2651" spans="1:4">
      <c r="A2651" s="4">
        <v>41103.444444444445</v>
      </c>
      <c r="B2651">
        <v>4.6500000000000004</v>
      </c>
      <c r="C2651">
        <v>1177427</v>
      </c>
      <c r="D2651">
        <v>5459427.5</v>
      </c>
    </row>
    <row r="2652" spans="1:4">
      <c r="A2652" s="4">
        <v>41103.451388888891</v>
      </c>
      <c r="B2652">
        <v>4.63</v>
      </c>
      <c r="C2652">
        <v>905600</v>
      </c>
      <c r="D2652">
        <v>4204686.22</v>
      </c>
    </row>
    <row r="2653" spans="1:4">
      <c r="A2653" s="4">
        <v>41103.458333333336</v>
      </c>
      <c r="B2653">
        <v>4.63</v>
      </c>
      <c r="C2653">
        <v>1299790</v>
      </c>
      <c r="D2653">
        <v>6016728.4800000004</v>
      </c>
    </row>
    <row r="2654" spans="1:4">
      <c r="A2654" s="4">
        <v>41103.465277777781</v>
      </c>
      <c r="B2654">
        <v>4.63</v>
      </c>
      <c r="C2654">
        <v>776404</v>
      </c>
      <c r="D2654">
        <v>3595620.52</v>
      </c>
    </row>
    <row r="2655" spans="1:4">
      <c r="A2655" s="4">
        <v>41103.472222222219</v>
      </c>
      <c r="B2655">
        <v>4.62</v>
      </c>
      <c r="C2655">
        <v>468194</v>
      </c>
      <c r="D2655">
        <v>2167888.2200000002</v>
      </c>
    </row>
    <row r="2656" spans="1:4">
      <c r="A2656" s="4">
        <v>41103.479166666664</v>
      </c>
      <c r="B2656">
        <v>4.6399999999999997</v>
      </c>
      <c r="C2656">
        <v>175460</v>
      </c>
      <c r="D2656">
        <v>812851.8</v>
      </c>
    </row>
    <row r="2657" spans="1:4">
      <c r="A2657" s="4">
        <v>41103.548611111109</v>
      </c>
      <c r="B2657">
        <v>4.67</v>
      </c>
      <c r="C2657">
        <v>1276132</v>
      </c>
      <c r="D2657">
        <v>5930947.3200000003</v>
      </c>
    </row>
    <row r="2658" spans="1:4">
      <c r="A2658" s="4">
        <v>41103.555555555555</v>
      </c>
      <c r="B2658">
        <v>4.6500000000000004</v>
      </c>
      <c r="C2658">
        <v>549772</v>
      </c>
      <c r="D2658">
        <v>2562029.94</v>
      </c>
    </row>
    <row r="2659" spans="1:4">
      <c r="A2659" s="4">
        <v>41103.5625</v>
      </c>
      <c r="B2659">
        <v>4.6500000000000004</v>
      </c>
      <c r="C2659">
        <v>435429</v>
      </c>
      <c r="D2659">
        <v>2024489.27</v>
      </c>
    </row>
    <row r="2660" spans="1:4">
      <c r="A2660" s="4">
        <v>41103.569444444445</v>
      </c>
      <c r="B2660">
        <v>4.6399999999999997</v>
      </c>
      <c r="C2660">
        <v>522730</v>
      </c>
      <c r="D2660">
        <v>2425991.34</v>
      </c>
    </row>
    <row r="2661" spans="1:4">
      <c r="A2661" s="4">
        <v>41103.576388888891</v>
      </c>
      <c r="B2661">
        <v>4.66</v>
      </c>
      <c r="C2661">
        <v>721813</v>
      </c>
      <c r="D2661">
        <v>3354874.58</v>
      </c>
    </row>
    <row r="2662" spans="1:4">
      <c r="A2662" s="4">
        <v>41103.583333333336</v>
      </c>
      <c r="B2662">
        <v>4.6500000000000004</v>
      </c>
      <c r="C2662">
        <v>780135</v>
      </c>
      <c r="D2662">
        <v>3628905.32</v>
      </c>
    </row>
    <row r="2663" spans="1:4">
      <c r="A2663" s="4">
        <v>41103.590277777781</v>
      </c>
      <c r="B2663">
        <v>4.6399999999999997</v>
      </c>
      <c r="C2663">
        <v>665696</v>
      </c>
      <c r="D2663">
        <v>3094228.93</v>
      </c>
    </row>
    <row r="2664" spans="1:4">
      <c r="A2664" s="4">
        <v>41103.597222222219</v>
      </c>
      <c r="B2664">
        <v>4.6399999999999997</v>
      </c>
      <c r="C2664">
        <v>381609</v>
      </c>
      <c r="D2664">
        <v>1770711.23</v>
      </c>
    </row>
    <row r="2665" spans="1:4">
      <c r="A2665" s="4">
        <v>41103.604166666664</v>
      </c>
      <c r="B2665">
        <v>4.6399999999999997</v>
      </c>
      <c r="C2665">
        <v>817432</v>
      </c>
      <c r="D2665">
        <v>3791436.04</v>
      </c>
    </row>
    <row r="2666" spans="1:4">
      <c r="A2666" s="4">
        <v>41103.611111111109</v>
      </c>
      <c r="B2666">
        <v>4.6399999999999997</v>
      </c>
      <c r="C2666">
        <v>417631</v>
      </c>
      <c r="D2666">
        <v>1939442.84</v>
      </c>
    </row>
    <row r="2667" spans="1:4">
      <c r="A2667" s="4">
        <v>41103.618055555555</v>
      </c>
      <c r="B2667">
        <v>4.6399999999999997</v>
      </c>
      <c r="C2667">
        <v>1117081</v>
      </c>
      <c r="D2667">
        <v>5188208.95</v>
      </c>
    </row>
    <row r="2668" spans="1:4">
      <c r="A2668" s="4">
        <v>41103.625</v>
      </c>
      <c r="B2668">
        <v>4.63</v>
      </c>
      <c r="C2668">
        <v>633970</v>
      </c>
      <c r="D2668">
        <v>2938964.1</v>
      </c>
    </row>
    <row r="2669" spans="1:4">
      <c r="A2669" s="4">
        <v>41106.402777777781</v>
      </c>
      <c r="B2669">
        <v>4.6500000000000004</v>
      </c>
      <c r="C2669">
        <v>648561</v>
      </c>
      <c r="D2669">
        <v>3014035.04</v>
      </c>
    </row>
    <row r="2670" spans="1:4">
      <c r="A2670" s="4">
        <v>41106.409722222219</v>
      </c>
      <c r="B2670">
        <v>4.6900000000000004</v>
      </c>
      <c r="C2670">
        <v>2790321</v>
      </c>
      <c r="D2670">
        <v>13076825.33</v>
      </c>
    </row>
    <row r="2671" spans="1:4">
      <c r="A2671" s="4">
        <v>41106.416666666664</v>
      </c>
      <c r="B2671">
        <v>4.7</v>
      </c>
      <c r="C2671">
        <v>3851649</v>
      </c>
      <c r="D2671">
        <v>18131512.289999999</v>
      </c>
    </row>
    <row r="2672" spans="1:4">
      <c r="A2672" s="4">
        <v>41106.423611111109</v>
      </c>
      <c r="B2672">
        <v>4.71</v>
      </c>
      <c r="C2672">
        <v>2365753</v>
      </c>
      <c r="D2672">
        <v>11144854.15</v>
      </c>
    </row>
    <row r="2673" spans="1:4">
      <c r="A2673" s="4">
        <v>41106.430555555555</v>
      </c>
      <c r="B2673">
        <v>4.67</v>
      </c>
      <c r="C2673">
        <v>2812949</v>
      </c>
      <c r="D2673">
        <v>13212911.25</v>
      </c>
    </row>
    <row r="2674" spans="1:4">
      <c r="A2674" s="4">
        <v>41106.4375</v>
      </c>
      <c r="B2674">
        <v>4.68</v>
      </c>
      <c r="C2674">
        <v>1356888</v>
      </c>
      <c r="D2674">
        <v>6348253.9699999997</v>
      </c>
    </row>
    <row r="2675" spans="1:4">
      <c r="A2675" s="4">
        <v>41106.444444444445</v>
      </c>
      <c r="B2675">
        <v>4.6900000000000004</v>
      </c>
      <c r="C2675">
        <v>935594</v>
      </c>
      <c r="D2675">
        <v>4378734.92</v>
      </c>
    </row>
    <row r="2676" spans="1:4">
      <c r="A2676" s="4">
        <v>41106.451388888891</v>
      </c>
      <c r="B2676">
        <v>4.68</v>
      </c>
      <c r="C2676">
        <v>856710</v>
      </c>
      <c r="D2676">
        <v>4013107.8</v>
      </c>
    </row>
    <row r="2677" spans="1:4">
      <c r="A2677" s="4">
        <v>41106.458333333336</v>
      </c>
      <c r="B2677">
        <v>4.68</v>
      </c>
      <c r="C2677">
        <v>559359</v>
      </c>
      <c r="D2677">
        <v>2618447.12</v>
      </c>
    </row>
    <row r="2678" spans="1:4">
      <c r="A2678" s="4">
        <v>41106.465277777781</v>
      </c>
      <c r="B2678">
        <v>4.6900000000000004</v>
      </c>
      <c r="C2678">
        <v>708750</v>
      </c>
      <c r="D2678">
        <v>3317127</v>
      </c>
    </row>
    <row r="2679" spans="1:4">
      <c r="A2679" s="4">
        <v>41106.472222222219</v>
      </c>
      <c r="B2679">
        <v>4.68</v>
      </c>
      <c r="C2679">
        <v>511060</v>
      </c>
      <c r="D2679">
        <v>2392106.7999999998</v>
      </c>
    </row>
    <row r="2680" spans="1:4">
      <c r="A2680" s="4">
        <v>41106.479166666664</v>
      </c>
      <c r="B2680">
        <v>4.67</v>
      </c>
      <c r="C2680">
        <v>396222</v>
      </c>
      <c r="D2680">
        <v>1852788.01</v>
      </c>
    </row>
    <row r="2681" spans="1:4">
      <c r="A2681" s="4">
        <v>41106.548611111109</v>
      </c>
      <c r="B2681">
        <v>4.6500000000000004</v>
      </c>
      <c r="C2681">
        <v>1417516</v>
      </c>
      <c r="D2681">
        <v>6616755.7300000004</v>
      </c>
    </row>
    <row r="2682" spans="1:4">
      <c r="A2682" s="4">
        <v>41106.555555555555</v>
      </c>
      <c r="B2682">
        <v>4.68</v>
      </c>
      <c r="C2682">
        <v>1013881</v>
      </c>
      <c r="D2682">
        <v>4730270.46</v>
      </c>
    </row>
    <row r="2683" spans="1:4">
      <c r="A2683" s="4">
        <v>41106.5625</v>
      </c>
      <c r="B2683">
        <v>4.67</v>
      </c>
      <c r="C2683">
        <v>941800</v>
      </c>
      <c r="D2683">
        <v>4394845.1900000004</v>
      </c>
    </row>
    <row r="2684" spans="1:4">
      <c r="A2684" s="4">
        <v>41106.569444444445</v>
      </c>
      <c r="B2684">
        <v>4.6500000000000004</v>
      </c>
      <c r="C2684">
        <v>658400</v>
      </c>
      <c r="D2684">
        <v>3067827</v>
      </c>
    </row>
    <row r="2685" spans="1:4">
      <c r="A2685" s="4">
        <v>41106.576388888891</v>
      </c>
      <c r="B2685">
        <v>4.6399999999999997</v>
      </c>
      <c r="C2685">
        <v>627910</v>
      </c>
      <c r="D2685">
        <v>2917558.6</v>
      </c>
    </row>
    <row r="2686" spans="1:4">
      <c r="A2686" s="4">
        <v>41106.583333333336</v>
      </c>
      <c r="B2686">
        <v>4.6500000000000004</v>
      </c>
      <c r="C2686">
        <v>702472</v>
      </c>
      <c r="D2686">
        <v>3268057.21</v>
      </c>
    </row>
    <row r="2687" spans="1:4">
      <c r="A2687" s="4">
        <v>41106.590277777781</v>
      </c>
      <c r="B2687">
        <v>4.62</v>
      </c>
      <c r="C2687">
        <v>676462</v>
      </c>
      <c r="D2687">
        <v>3134598.48</v>
      </c>
    </row>
    <row r="2688" spans="1:4">
      <c r="A2688" s="4">
        <v>41106.597222222219</v>
      </c>
      <c r="B2688">
        <v>4.5999999999999996</v>
      </c>
      <c r="C2688">
        <v>1030096</v>
      </c>
      <c r="D2688">
        <v>4749443.13</v>
      </c>
    </row>
    <row r="2689" spans="1:4">
      <c r="A2689" s="4">
        <v>41106.604166666664</v>
      </c>
      <c r="B2689">
        <v>4.5999999999999996</v>
      </c>
      <c r="C2689">
        <v>939589</v>
      </c>
      <c r="D2689">
        <v>4319313.3099999996</v>
      </c>
    </row>
    <row r="2690" spans="1:4">
      <c r="A2690" s="4">
        <v>41106.611111111109</v>
      </c>
      <c r="B2690">
        <v>4.5999999999999996</v>
      </c>
      <c r="C2690">
        <v>615822</v>
      </c>
      <c r="D2690">
        <v>2830391.91</v>
      </c>
    </row>
    <row r="2691" spans="1:4">
      <c r="A2691" s="4">
        <v>41106.618055555555</v>
      </c>
      <c r="B2691">
        <v>4.5999999999999996</v>
      </c>
      <c r="C2691">
        <v>865929</v>
      </c>
      <c r="D2691">
        <v>3975825.07</v>
      </c>
    </row>
    <row r="2692" spans="1:4">
      <c r="A2692" s="4">
        <v>41106.625</v>
      </c>
      <c r="B2692">
        <v>4.5599999999999996</v>
      </c>
      <c r="C2692">
        <v>1585431</v>
      </c>
      <c r="D2692">
        <v>7240052.3700000001</v>
      </c>
    </row>
    <row r="2693" spans="1:4">
      <c r="A2693" s="4">
        <v>41107.402777777781</v>
      </c>
      <c r="B2693">
        <v>4.58</v>
      </c>
      <c r="C2693">
        <v>1203300</v>
      </c>
      <c r="D2693">
        <v>5475055</v>
      </c>
    </row>
    <row r="2694" spans="1:4">
      <c r="A2694" s="4">
        <v>41107.409722222219</v>
      </c>
      <c r="B2694">
        <v>4.57</v>
      </c>
      <c r="C2694">
        <v>820500</v>
      </c>
      <c r="D2694">
        <v>3754826.01</v>
      </c>
    </row>
    <row r="2695" spans="1:4">
      <c r="A2695" s="4">
        <v>41107.416666666664</v>
      </c>
      <c r="B2695">
        <v>4.58</v>
      </c>
      <c r="C2695">
        <v>734402</v>
      </c>
      <c r="D2695">
        <v>3359873.91</v>
      </c>
    </row>
    <row r="2696" spans="1:4">
      <c r="A2696" s="4">
        <v>41107.423611111109</v>
      </c>
      <c r="B2696">
        <v>4.5599999999999996</v>
      </c>
      <c r="C2696">
        <v>282357</v>
      </c>
      <c r="D2696">
        <v>1290199.8999999999</v>
      </c>
    </row>
    <row r="2697" spans="1:4">
      <c r="A2697" s="4">
        <v>41107.430555555555</v>
      </c>
      <c r="B2697">
        <v>4.58</v>
      </c>
      <c r="C2697">
        <v>860969</v>
      </c>
      <c r="D2697">
        <v>3936379.62</v>
      </c>
    </row>
    <row r="2698" spans="1:4">
      <c r="A2698" s="4">
        <v>41107.4375</v>
      </c>
      <c r="B2698">
        <v>4.57</v>
      </c>
      <c r="C2698">
        <v>215899</v>
      </c>
      <c r="D2698">
        <v>986522.44</v>
      </c>
    </row>
    <row r="2699" spans="1:4">
      <c r="A2699" s="4">
        <v>41107.444444444445</v>
      </c>
      <c r="B2699">
        <v>4.5599999999999996</v>
      </c>
      <c r="C2699">
        <v>486071</v>
      </c>
      <c r="D2699">
        <v>2217289.9700000002</v>
      </c>
    </row>
    <row r="2700" spans="1:4">
      <c r="A2700" s="4">
        <v>41107.451388888891</v>
      </c>
      <c r="B2700">
        <v>4.58</v>
      </c>
      <c r="C2700">
        <v>805475</v>
      </c>
      <c r="D2700">
        <v>3682000.49</v>
      </c>
    </row>
    <row r="2701" spans="1:4">
      <c r="A2701" s="4">
        <v>41107.458333333336</v>
      </c>
      <c r="B2701">
        <v>4.57</v>
      </c>
      <c r="C2701">
        <v>584750</v>
      </c>
      <c r="D2701">
        <v>2683624.5</v>
      </c>
    </row>
    <row r="2702" spans="1:4">
      <c r="A2702" s="4">
        <v>41107.465277777781</v>
      </c>
      <c r="B2702">
        <v>4.59</v>
      </c>
      <c r="C2702">
        <v>447033</v>
      </c>
      <c r="D2702">
        <v>2053516.47</v>
      </c>
    </row>
    <row r="2703" spans="1:4">
      <c r="A2703" s="4">
        <v>41107.472222222219</v>
      </c>
      <c r="B2703">
        <v>4.59</v>
      </c>
      <c r="C2703">
        <v>560300</v>
      </c>
      <c r="D2703">
        <v>2576525</v>
      </c>
    </row>
    <row r="2704" spans="1:4">
      <c r="A2704" s="4">
        <v>41107.479166666664</v>
      </c>
      <c r="B2704">
        <v>4.5999999999999996</v>
      </c>
      <c r="C2704">
        <v>213742</v>
      </c>
      <c r="D2704">
        <v>982691.78</v>
      </c>
    </row>
    <row r="2705" spans="1:4">
      <c r="A2705" s="4">
        <v>41107.548611111109</v>
      </c>
      <c r="B2705">
        <v>4.59</v>
      </c>
      <c r="C2705">
        <v>619425</v>
      </c>
      <c r="D2705">
        <v>2842039</v>
      </c>
    </row>
    <row r="2706" spans="1:4">
      <c r="A2706" s="4">
        <v>41107.555555555555</v>
      </c>
      <c r="B2706">
        <v>4.5999999999999996</v>
      </c>
      <c r="C2706">
        <v>1167146</v>
      </c>
      <c r="D2706">
        <v>5365052.5199999996</v>
      </c>
    </row>
    <row r="2707" spans="1:4">
      <c r="A2707" s="4">
        <v>41107.5625</v>
      </c>
      <c r="B2707">
        <v>4.57</v>
      </c>
      <c r="C2707">
        <v>1260054</v>
      </c>
      <c r="D2707">
        <v>5763853.3200000003</v>
      </c>
    </row>
    <row r="2708" spans="1:4">
      <c r="A2708" s="4">
        <v>41107.569444444445</v>
      </c>
      <c r="B2708">
        <v>4.58</v>
      </c>
      <c r="C2708">
        <v>321700</v>
      </c>
      <c r="D2708">
        <v>1472262</v>
      </c>
    </row>
    <row r="2709" spans="1:4">
      <c r="A2709" s="4">
        <v>41107.576388888891</v>
      </c>
      <c r="B2709">
        <v>4.58</v>
      </c>
      <c r="C2709">
        <v>160653</v>
      </c>
      <c r="D2709">
        <v>736020.74</v>
      </c>
    </row>
    <row r="2710" spans="1:4">
      <c r="A2710" s="4">
        <v>41107.583333333336</v>
      </c>
      <c r="B2710">
        <v>4.58</v>
      </c>
      <c r="C2710">
        <v>848800</v>
      </c>
      <c r="D2710">
        <v>3889303</v>
      </c>
    </row>
    <row r="2711" spans="1:4">
      <c r="A2711" s="4">
        <v>41107.590277777781</v>
      </c>
      <c r="B2711">
        <v>4.57</v>
      </c>
      <c r="C2711">
        <v>799749</v>
      </c>
      <c r="D2711">
        <v>3662582.93</v>
      </c>
    </row>
    <row r="2712" spans="1:4">
      <c r="A2712" s="4">
        <v>41107.597222222219</v>
      </c>
      <c r="B2712">
        <v>4.57</v>
      </c>
      <c r="C2712">
        <v>1035551</v>
      </c>
      <c r="D2712">
        <v>4728368.07</v>
      </c>
    </row>
    <row r="2713" spans="1:4">
      <c r="A2713" s="4">
        <v>41107.604166666664</v>
      </c>
      <c r="B2713">
        <v>4.59</v>
      </c>
      <c r="C2713">
        <v>536739</v>
      </c>
      <c r="D2713">
        <v>2454896.23</v>
      </c>
    </row>
    <row r="2714" spans="1:4">
      <c r="A2714" s="4">
        <v>41107.611111111109</v>
      </c>
      <c r="B2714">
        <v>4.58</v>
      </c>
      <c r="C2714">
        <v>152100</v>
      </c>
      <c r="D2714">
        <v>697225</v>
      </c>
    </row>
    <row r="2715" spans="1:4">
      <c r="A2715" s="4">
        <v>41107.618055555555</v>
      </c>
      <c r="B2715">
        <v>4.59</v>
      </c>
      <c r="C2715">
        <v>460800</v>
      </c>
      <c r="D2715">
        <v>2111951</v>
      </c>
    </row>
    <row r="2716" spans="1:4">
      <c r="A2716" s="4">
        <v>41107.625</v>
      </c>
      <c r="B2716">
        <v>4.58</v>
      </c>
      <c r="C2716">
        <v>1364700</v>
      </c>
      <c r="D2716">
        <v>6262217</v>
      </c>
    </row>
    <row r="2717" spans="1:4">
      <c r="A2717" s="4">
        <v>41108.402777777781</v>
      </c>
      <c r="B2717">
        <v>4.53</v>
      </c>
      <c r="C2717">
        <v>827698</v>
      </c>
      <c r="D2717">
        <v>3763453.94</v>
      </c>
    </row>
    <row r="2718" spans="1:4">
      <c r="A2718" s="4">
        <v>41108.409722222219</v>
      </c>
      <c r="B2718">
        <v>4.5599999999999996</v>
      </c>
      <c r="C2718">
        <v>452468</v>
      </c>
      <c r="D2718">
        <v>2059074.12</v>
      </c>
    </row>
    <row r="2719" spans="1:4">
      <c r="A2719" s="4">
        <v>41108.416666666664</v>
      </c>
      <c r="B2719">
        <v>4.54</v>
      </c>
      <c r="C2719">
        <v>770496</v>
      </c>
      <c r="D2719">
        <v>3496327.8</v>
      </c>
    </row>
    <row r="2720" spans="1:4">
      <c r="A2720" s="4">
        <v>41108.423611111109</v>
      </c>
      <c r="B2720">
        <v>4.53</v>
      </c>
      <c r="C2720">
        <v>637045</v>
      </c>
      <c r="D2720">
        <v>2886950.85</v>
      </c>
    </row>
    <row r="2721" spans="1:4">
      <c r="A2721" s="4">
        <v>41108.430555555555</v>
      </c>
      <c r="B2721">
        <v>4.53</v>
      </c>
      <c r="C2721">
        <v>608293</v>
      </c>
      <c r="D2721">
        <v>2752917.29</v>
      </c>
    </row>
    <row r="2722" spans="1:4">
      <c r="A2722" s="4">
        <v>41108.4375</v>
      </c>
      <c r="B2722">
        <v>4.54</v>
      </c>
      <c r="C2722">
        <v>1470666</v>
      </c>
      <c r="D2722">
        <v>6641673.6600000001</v>
      </c>
    </row>
    <row r="2723" spans="1:4">
      <c r="A2723" s="4">
        <v>41108.444444444445</v>
      </c>
      <c r="B2723">
        <v>4.51</v>
      </c>
      <c r="C2723">
        <v>2145500</v>
      </c>
      <c r="D2723">
        <v>9669987.3100000005</v>
      </c>
    </row>
    <row r="2724" spans="1:4">
      <c r="A2724" s="4">
        <v>41108.451388888891</v>
      </c>
      <c r="B2724">
        <v>4.51</v>
      </c>
      <c r="C2724">
        <v>1734208</v>
      </c>
      <c r="D2724">
        <v>7814677.1699999999</v>
      </c>
    </row>
    <row r="2725" spans="1:4">
      <c r="A2725" s="4">
        <v>41108.458333333336</v>
      </c>
      <c r="B2725">
        <v>4.5</v>
      </c>
      <c r="C2725">
        <v>951875</v>
      </c>
      <c r="D2725">
        <v>4284309.5</v>
      </c>
    </row>
    <row r="2726" spans="1:4">
      <c r="A2726" s="4">
        <v>41108.465277777781</v>
      </c>
      <c r="B2726">
        <v>4.42</v>
      </c>
      <c r="C2726">
        <v>4976017</v>
      </c>
      <c r="D2726">
        <v>22104282.329999998</v>
      </c>
    </row>
    <row r="2727" spans="1:4">
      <c r="A2727" s="4">
        <v>41108.472222222219</v>
      </c>
      <c r="B2727">
        <v>4.4400000000000004</v>
      </c>
      <c r="C2727">
        <v>2063932</v>
      </c>
      <c r="D2727">
        <v>9146605.0500000007</v>
      </c>
    </row>
    <row r="2728" spans="1:4">
      <c r="A2728" s="4">
        <v>41108.479166666664</v>
      </c>
      <c r="B2728">
        <v>4.45</v>
      </c>
      <c r="C2728">
        <v>775894</v>
      </c>
      <c r="D2728">
        <v>3448187.16</v>
      </c>
    </row>
    <row r="2729" spans="1:4">
      <c r="A2729" s="4">
        <v>41108.548611111109</v>
      </c>
      <c r="B2729">
        <v>4.4400000000000004</v>
      </c>
      <c r="C2729">
        <v>771500</v>
      </c>
      <c r="D2729">
        <v>3433276</v>
      </c>
    </row>
    <row r="2730" spans="1:4">
      <c r="A2730" s="4">
        <v>41108.555555555555</v>
      </c>
      <c r="B2730">
        <v>4.45</v>
      </c>
      <c r="C2730">
        <v>983610</v>
      </c>
      <c r="D2730">
        <v>4372974.4000000004</v>
      </c>
    </row>
    <row r="2731" spans="1:4">
      <c r="A2731" s="4">
        <v>41108.5625</v>
      </c>
      <c r="B2731">
        <v>4.4400000000000004</v>
      </c>
      <c r="C2731">
        <v>1210590</v>
      </c>
      <c r="D2731">
        <v>5366824.12</v>
      </c>
    </row>
    <row r="2732" spans="1:4">
      <c r="A2732" s="4">
        <v>41108.569444444445</v>
      </c>
      <c r="B2732">
        <v>4.43</v>
      </c>
      <c r="C2732">
        <v>1110386</v>
      </c>
      <c r="D2732">
        <v>4925423.3499999996</v>
      </c>
    </row>
    <row r="2733" spans="1:4">
      <c r="A2733" s="4">
        <v>41108.576388888891</v>
      </c>
      <c r="B2733">
        <v>4.4400000000000004</v>
      </c>
      <c r="C2733">
        <v>771382</v>
      </c>
      <c r="D2733">
        <v>3425285.69</v>
      </c>
    </row>
    <row r="2734" spans="1:4">
      <c r="A2734" s="4">
        <v>41108.583333333336</v>
      </c>
      <c r="B2734">
        <v>4.46</v>
      </c>
      <c r="C2734">
        <v>1671909</v>
      </c>
      <c r="D2734">
        <v>7447035.4900000002</v>
      </c>
    </row>
    <row r="2735" spans="1:4">
      <c r="A2735" s="4">
        <v>41108.590277777781</v>
      </c>
      <c r="B2735">
        <v>4.46</v>
      </c>
      <c r="C2735">
        <v>579496</v>
      </c>
      <c r="D2735">
        <v>2585986.11</v>
      </c>
    </row>
    <row r="2736" spans="1:4">
      <c r="A2736" s="4">
        <v>41108.597222222219</v>
      </c>
      <c r="B2736">
        <v>4.46</v>
      </c>
      <c r="C2736">
        <v>1192520</v>
      </c>
      <c r="D2736">
        <v>5310285.8</v>
      </c>
    </row>
    <row r="2737" spans="1:4">
      <c r="A2737" s="4">
        <v>41108.604166666664</v>
      </c>
      <c r="B2737">
        <v>4.4800000000000004</v>
      </c>
      <c r="C2737">
        <v>1714438</v>
      </c>
      <c r="D2737">
        <v>7668832.3899999997</v>
      </c>
    </row>
    <row r="2738" spans="1:4">
      <c r="A2738" s="4">
        <v>41108.611111111109</v>
      </c>
      <c r="B2738">
        <v>4.51</v>
      </c>
      <c r="C2738">
        <v>1645523</v>
      </c>
      <c r="D2738">
        <v>7406371.0499999998</v>
      </c>
    </row>
    <row r="2739" spans="1:4">
      <c r="A2739" s="4">
        <v>41108.618055555555</v>
      </c>
      <c r="B2739">
        <v>4.51</v>
      </c>
      <c r="C2739">
        <v>1180998</v>
      </c>
      <c r="D2739">
        <v>5325224.7</v>
      </c>
    </row>
    <row r="2740" spans="1:4">
      <c r="A2740" s="4">
        <v>41108.625</v>
      </c>
      <c r="B2740">
        <v>4.5199999999999996</v>
      </c>
      <c r="C2740">
        <v>1403388</v>
      </c>
      <c r="D2740">
        <v>6332304.2999999998</v>
      </c>
    </row>
    <row r="2741" spans="1:4">
      <c r="A2741" s="4">
        <v>41109.402777777781</v>
      </c>
      <c r="B2741">
        <v>4.5</v>
      </c>
      <c r="C2741">
        <v>1098390</v>
      </c>
      <c r="D2741">
        <v>4940522.26</v>
      </c>
    </row>
    <row r="2742" spans="1:4">
      <c r="A2742" s="4">
        <v>41109.409722222219</v>
      </c>
      <c r="B2742">
        <v>4.5199999999999996</v>
      </c>
      <c r="C2742">
        <v>603993</v>
      </c>
      <c r="D2742">
        <v>2724726.41</v>
      </c>
    </row>
    <row r="2743" spans="1:4">
      <c r="A2743" s="4">
        <v>41109.416666666664</v>
      </c>
      <c r="B2743">
        <v>4.51</v>
      </c>
      <c r="C2743">
        <v>726115</v>
      </c>
      <c r="D2743">
        <v>3273275.06</v>
      </c>
    </row>
    <row r="2744" spans="1:4">
      <c r="A2744" s="4">
        <v>41109.423611111109</v>
      </c>
      <c r="B2744">
        <v>4.51</v>
      </c>
      <c r="C2744">
        <v>543834</v>
      </c>
      <c r="D2744">
        <v>2448624.19</v>
      </c>
    </row>
    <row r="2745" spans="1:4">
      <c r="A2745" s="4">
        <v>41109.430555555555</v>
      </c>
      <c r="B2745">
        <v>4.54</v>
      </c>
      <c r="C2745">
        <v>1212385</v>
      </c>
      <c r="D2745">
        <v>5484348.9500000002</v>
      </c>
    </row>
    <row r="2746" spans="1:4">
      <c r="A2746" s="4">
        <v>41109.4375</v>
      </c>
      <c r="B2746">
        <v>4.58</v>
      </c>
      <c r="C2746">
        <v>1514437</v>
      </c>
      <c r="D2746">
        <v>6894857.5999999996</v>
      </c>
    </row>
    <row r="2747" spans="1:4">
      <c r="A2747" s="4">
        <v>41109.444444444445</v>
      </c>
      <c r="B2747">
        <v>4.57</v>
      </c>
      <c r="C2747">
        <v>2699248</v>
      </c>
      <c r="D2747">
        <v>12344987.609999999</v>
      </c>
    </row>
    <row r="2748" spans="1:4">
      <c r="A2748" s="4">
        <v>41109.451388888891</v>
      </c>
      <c r="B2748">
        <v>4.6100000000000003</v>
      </c>
      <c r="C2748">
        <v>2595422</v>
      </c>
      <c r="D2748">
        <v>11901117.529999999</v>
      </c>
    </row>
    <row r="2749" spans="1:4">
      <c r="A2749" s="4">
        <v>41109.458333333336</v>
      </c>
      <c r="B2749">
        <v>4.6100000000000003</v>
      </c>
      <c r="C2749">
        <v>3018094</v>
      </c>
      <c r="D2749">
        <v>13923416.91</v>
      </c>
    </row>
    <row r="2750" spans="1:4">
      <c r="A2750" s="4">
        <v>41109.465277777781</v>
      </c>
      <c r="B2750">
        <v>4.5999999999999996</v>
      </c>
      <c r="C2750">
        <v>1349427</v>
      </c>
      <c r="D2750">
        <v>6222709.6500000004</v>
      </c>
    </row>
    <row r="2751" spans="1:4">
      <c r="A2751" s="4">
        <v>41109.472222222219</v>
      </c>
      <c r="B2751">
        <v>4.5999999999999996</v>
      </c>
      <c r="C2751">
        <v>493275</v>
      </c>
      <c r="D2751">
        <v>2267197.4900000002</v>
      </c>
    </row>
    <row r="2752" spans="1:4">
      <c r="A2752" s="4">
        <v>41109.479166666664</v>
      </c>
      <c r="B2752">
        <v>4.6100000000000003</v>
      </c>
      <c r="C2752">
        <v>1705622</v>
      </c>
      <c r="D2752">
        <v>7869549.4199999999</v>
      </c>
    </row>
    <row r="2753" spans="1:4">
      <c r="A2753" s="4">
        <v>41109.548611111109</v>
      </c>
      <c r="B2753">
        <v>4.62</v>
      </c>
      <c r="C2753">
        <v>1002727</v>
      </c>
      <c r="D2753">
        <v>4630379.47</v>
      </c>
    </row>
    <row r="2754" spans="1:4">
      <c r="A2754" s="4">
        <v>41109.555555555555</v>
      </c>
      <c r="B2754">
        <v>4.62</v>
      </c>
      <c r="C2754">
        <v>1443374</v>
      </c>
      <c r="D2754">
        <v>6673101.8799999999</v>
      </c>
    </row>
    <row r="2755" spans="1:4">
      <c r="A2755" s="4">
        <v>41109.5625</v>
      </c>
      <c r="B2755">
        <v>4.62</v>
      </c>
      <c r="C2755">
        <v>1379298</v>
      </c>
      <c r="D2755">
        <v>6377362.9299999997</v>
      </c>
    </row>
    <row r="2756" spans="1:4">
      <c r="A2756" s="4">
        <v>41109.569444444445</v>
      </c>
      <c r="B2756">
        <v>4.62</v>
      </c>
      <c r="C2756">
        <v>1447605</v>
      </c>
      <c r="D2756">
        <v>6691657.0999999996</v>
      </c>
    </row>
    <row r="2757" spans="1:4">
      <c r="A2757" s="4">
        <v>41109.576388888891</v>
      </c>
      <c r="B2757">
        <v>4.6500000000000004</v>
      </c>
      <c r="C2757">
        <v>2793668</v>
      </c>
      <c r="D2757">
        <v>12977592.810000001</v>
      </c>
    </row>
    <row r="2758" spans="1:4">
      <c r="A2758" s="4">
        <v>41109.583333333336</v>
      </c>
      <c r="B2758">
        <v>4.63</v>
      </c>
      <c r="C2758">
        <v>474651</v>
      </c>
      <c r="D2758">
        <v>2201723.64</v>
      </c>
    </row>
    <row r="2759" spans="1:4">
      <c r="A2759" s="4">
        <v>41109.590277777781</v>
      </c>
      <c r="B2759">
        <v>4.62</v>
      </c>
      <c r="C2759">
        <v>295605</v>
      </c>
      <c r="D2759">
        <v>1368867.2</v>
      </c>
    </row>
    <row r="2760" spans="1:4">
      <c r="A2760" s="4">
        <v>41109.597222222219</v>
      </c>
      <c r="B2760">
        <v>4.62</v>
      </c>
      <c r="C2760">
        <v>845100</v>
      </c>
      <c r="D2760">
        <v>3909382</v>
      </c>
    </row>
    <row r="2761" spans="1:4">
      <c r="A2761" s="4">
        <v>41109.604166666664</v>
      </c>
      <c r="B2761">
        <v>4.63</v>
      </c>
      <c r="C2761">
        <v>1073533</v>
      </c>
      <c r="D2761">
        <v>4980480.0599999996</v>
      </c>
    </row>
    <row r="2762" spans="1:4">
      <c r="A2762" s="4">
        <v>41109.611111111109</v>
      </c>
      <c r="B2762">
        <v>4.62</v>
      </c>
      <c r="C2762">
        <v>1300137</v>
      </c>
      <c r="D2762">
        <v>6015580.2800000003</v>
      </c>
    </row>
    <row r="2763" spans="1:4">
      <c r="A2763" s="4">
        <v>41109.618055555555</v>
      </c>
      <c r="B2763">
        <v>4.6100000000000003</v>
      </c>
      <c r="C2763">
        <v>798237</v>
      </c>
      <c r="D2763">
        <v>3683743.09</v>
      </c>
    </row>
    <row r="2764" spans="1:4">
      <c r="A2764" s="4">
        <v>41109.625</v>
      </c>
      <c r="B2764">
        <v>4.6100000000000003</v>
      </c>
      <c r="C2764">
        <v>1140132</v>
      </c>
      <c r="D2764">
        <v>5264092.5199999996</v>
      </c>
    </row>
    <row r="2765" spans="1:4">
      <c r="A2765" s="4">
        <v>41110.402777777781</v>
      </c>
      <c r="B2765">
        <v>4.59</v>
      </c>
      <c r="C2765">
        <v>1076119</v>
      </c>
      <c r="D2765">
        <v>4955440.96</v>
      </c>
    </row>
    <row r="2766" spans="1:4">
      <c r="A2766" s="4">
        <v>41110.409722222219</v>
      </c>
      <c r="B2766">
        <v>4.57</v>
      </c>
      <c r="C2766">
        <v>2175777</v>
      </c>
      <c r="D2766">
        <v>9961071.2899999991</v>
      </c>
    </row>
    <row r="2767" spans="1:4">
      <c r="A2767" s="4">
        <v>41110.416666666664</v>
      </c>
      <c r="B2767">
        <v>4.58</v>
      </c>
      <c r="C2767">
        <v>775570</v>
      </c>
      <c r="D2767">
        <v>3552726.82</v>
      </c>
    </row>
    <row r="2768" spans="1:4">
      <c r="A2768" s="4">
        <v>41110.423611111109</v>
      </c>
      <c r="B2768">
        <v>4.58</v>
      </c>
      <c r="C2768">
        <v>633095</v>
      </c>
      <c r="D2768">
        <v>2904475.27</v>
      </c>
    </row>
    <row r="2769" spans="1:4">
      <c r="A2769" s="4">
        <v>41110.430555555555</v>
      </c>
      <c r="B2769">
        <v>4.59</v>
      </c>
      <c r="C2769">
        <v>350297</v>
      </c>
      <c r="D2769">
        <v>1606181.08</v>
      </c>
    </row>
    <row r="2770" spans="1:4">
      <c r="A2770" s="4">
        <v>41110.4375</v>
      </c>
      <c r="B2770">
        <v>4.57</v>
      </c>
      <c r="C2770">
        <v>780716</v>
      </c>
      <c r="D2770">
        <v>3574240.2</v>
      </c>
    </row>
    <row r="2771" spans="1:4">
      <c r="A2771" s="4">
        <v>41110.444444444445</v>
      </c>
      <c r="B2771">
        <v>4.59</v>
      </c>
      <c r="C2771">
        <v>505103</v>
      </c>
      <c r="D2771">
        <v>2312668.6</v>
      </c>
    </row>
    <row r="2772" spans="1:4">
      <c r="A2772" s="4">
        <v>41110.451388888891</v>
      </c>
      <c r="B2772">
        <v>4.57</v>
      </c>
      <c r="C2772">
        <v>466404</v>
      </c>
      <c r="D2772">
        <v>2132235.2799999998</v>
      </c>
    </row>
    <row r="2773" spans="1:4">
      <c r="A2773" s="4">
        <v>41110.458333333336</v>
      </c>
      <c r="B2773">
        <v>4.57</v>
      </c>
      <c r="C2773">
        <v>548826</v>
      </c>
      <c r="D2773">
        <v>2512799.61</v>
      </c>
    </row>
    <row r="2774" spans="1:4">
      <c r="A2774" s="4">
        <v>41110.465277777781</v>
      </c>
      <c r="B2774">
        <v>4.58</v>
      </c>
      <c r="C2774">
        <v>332421</v>
      </c>
      <c r="D2774">
        <v>1519423.5</v>
      </c>
    </row>
    <row r="2775" spans="1:4">
      <c r="A2775" s="4">
        <v>41110.472222222219</v>
      </c>
      <c r="B2775">
        <v>4.5599999999999996</v>
      </c>
      <c r="C2775">
        <v>400332</v>
      </c>
      <c r="D2775">
        <v>1827699</v>
      </c>
    </row>
    <row r="2776" spans="1:4">
      <c r="A2776" s="4">
        <v>41110.479166666664</v>
      </c>
      <c r="B2776">
        <v>4.57</v>
      </c>
      <c r="C2776">
        <v>408081</v>
      </c>
      <c r="D2776">
        <v>1862080.72</v>
      </c>
    </row>
    <row r="2777" spans="1:4">
      <c r="A2777" s="4">
        <v>41110.548611111109</v>
      </c>
      <c r="B2777">
        <v>4.55</v>
      </c>
      <c r="C2777">
        <v>805480</v>
      </c>
      <c r="D2777">
        <v>3669249.86</v>
      </c>
    </row>
    <row r="2778" spans="1:4">
      <c r="A2778" s="4">
        <v>41110.555555555555</v>
      </c>
      <c r="B2778">
        <v>4.5199999999999996</v>
      </c>
      <c r="C2778">
        <v>1498922</v>
      </c>
      <c r="D2778">
        <v>6786515.9000000004</v>
      </c>
    </row>
    <row r="2779" spans="1:4">
      <c r="A2779" s="4">
        <v>41110.5625</v>
      </c>
      <c r="B2779">
        <v>4.51</v>
      </c>
      <c r="C2779">
        <v>1241962</v>
      </c>
      <c r="D2779">
        <v>5610670.3499999996</v>
      </c>
    </row>
    <row r="2780" spans="1:4">
      <c r="A2780" s="4">
        <v>41110.569444444445</v>
      </c>
      <c r="B2780">
        <v>4.5</v>
      </c>
      <c r="C2780">
        <v>1412202</v>
      </c>
      <c r="D2780">
        <v>6365107.5800000001</v>
      </c>
    </row>
    <row r="2781" spans="1:4">
      <c r="A2781" s="4">
        <v>41110.576388888891</v>
      </c>
      <c r="B2781">
        <v>4.51</v>
      </c>
      <c r="C2781">
        <v>1262507</v>
      </c>
      <c r="D2781">
        <v>5687317.7699999996</v>
      </c>
    </row>
    <row r="2782" spans="1:4">
      <c r="A2782" s="4">
        <v>41110.583333333336</v>
      </c>
      <c r="B2782">
        <v>4.5199999999999996</v>
      </c>
      <c r="C2782">
        <v>845024</v>
      </c>
      <c r="D2782">
        <v>3822474.14</v>
      </c>
    </row>
    <row r="2783" spans="1:4">
      <c r="A2783" s="4">
        <v>41110.590277777781</v>
      </c>
      <c r="B2783">
        <v>4.53</v>
      </c>
      <c r="C2783">
        <v>1007419</v>
      </c>
      <c r="D2783">
        <v>4563151.3600000003</v>
      </c>
    </row>
    <row r="2784" spans="1:4">
      <c r="A2784" s="4">
        <v>41110.597222222219</v>
      </c>
      <c r="B2784">
        <v>4.51</v>
      </c>
      <c r="C2784">
        <v>1179725</v>
      </c>
      <c r="D2784">
        <v>5338013.1100000003</v>
      </c>
    </row>
    <row r="2785" spans="1:4">
      <c r="A2785" s="4">
        <v>41110.604166666664</v>
      </c>
      <c r="B2785">
        <v>4.5</v>
      </c>
      <c r="C2785">
        <v>1634350</v>
      </c>
      <c r="D2785">
        <v>7370765.25</v>
      </c>
    </row>
    <row r="2786" spans="1:4">
      <c r="A2786" s="4">
        <v>41110.611111111109</v>
      </c>
      <c r="B2786">
        <v>4.5</v>
      </c>
      <c r="C2786">
        <v>1821198</v>
      </c>
      <c r="D2786">
        <v>8194945.0199999996</v>
      </c>
    </row>
    <row r="2787" spans="1:4">
      <c r="A2787" s="4">
        <v>41110.618055555555</v>
      </c>
      <c r="B2787">
        <v>4.5</v>
      </c>
      <c r="C2787">
        <v>2667196</v>
      </c>
      <c r="D2787">
        <v>11991416.039999999</v>
      </c>
    </row>
    <row r="2788" spans="1:4">
      <c r="A2788" s="4">
        <v>41110.625</v>
      </c>
      <c r="B2788">
        <v>4.51</v>
      </c>
      <c r="C2788">
        <v>1550480</v>
      </c>
      <c r="D2788">
        <v>6977515.2400000002</v>
      </c>
    </row>
    <row r="2789" spans="1:4">
      <c r="A2789" s="4">
        <v>41113.402777777781</v>
      </c>
      <c r="B2789">
        <v>4.46</v>
      </c>
      <c r="C2789">
        <v>568447</v>
      </c>
      <c r="D2789">
        <v>2539103.65</v>
      </c>
    </row>
    <row r="2790" spans="1:4">
      <c r="A2790" s="4">
        <v>41113.409722222219</v>
      </c>
      <c r="B2790">
        <v>4.47</v>
      </c>
      <c r="C2790">
        <v>469069</v>
      </c>
      <c r="D2790">
        <v>2097237.33</v>
      </c>
    </row>
    <row r="2791" spans="1:4">
      <c r="A2791" s="4">
        <v>41113.416666666664</v>
      </c>
      <c r="B2791">
        <v>4.47</v>
      </c>
      <c r="C2791">
        <v>1146641</v>
      </c>
      <c r="D2791">
        <v>5128548.01</v>
      </c>
    </row>
    <row r="2792" spans="1:4">
      <c r="A2792" s="4">
        <v>41113.423611111109</v>
      </c>
      <c r="B2792">
        <v>4.4800000000000004</v>
      </c>
      <c r="C2792">
        <v>170665</v>
      </c>
      <c r="D2792">
        <v>762793.95</v>
      </c>
    </row>
    <row r="2793" spans="1:4">
      <c r="A2793" s="4">
        <v>41113.430555555555</v>
      </c>
      <c r="B2793">
        <v>4.47</v>
      </c>
      <c r="C2793">
        <v>165388</v>
      </c>
      <c r="D2793">
        <v>740214.36</v>
      </c>
    </row>
    <row r="2794" spans="1:4">
      <c r="A2794" s="4">
        <v>41113.4375</v>
      </c>
      <c r="B2794">
        <v>4.47</v>
      </c>
      <c r="C2794">
        <v>403443</v>
      </c>
      <c r="D2794">
        <v>1804957.22</v>
      </c>
    </row>
    <row r="2795" spans="1:4">
      <c r="A2795" s="4">
        <v>41113.444444444445</v>
      </c>
      <c r="B2795">
        <v>4.4800000000000004</v>
      </c>
      <c r="C2795">
        <v>774458</v>
      </c>
      <c r="D2795">
        <v>3468141.58</v>
      </c>
    </row>
    <row r="2796" spans="1:4">
      <c r="A2796" s="4">
        <v>41113.451388888891</v>
      </c>
      <c r="B2796">
        <v>4.4800000000000004</v>
      </c>
      <c r="C2796">
        <v>207469</v>
      </c>
      <c r="D2796">
        <v>929891.12</v>
      </c>
    </row>
    <row r="2797" spans="1:4">
      <c r="A2797" s="4">
        <v>41113.458333333336</v>
      </c>
      <c r="B2797">
        <v>4.5</v>
      </c>
      <c r="C2797">
        <v>428275</v>
      </c>
      <c r="D2797">
        <v>1925452.3</v>
      </c>
    </row>
    <row r="2798" spans="1:4">
      <c r="A2798" s="4">
        <v>41113.465277777781</v>
      </c>
      <c r="B2798">
        <v>4.49</v>
      </c>
      <c r="C2798">
        <v>99671</v>
      </c>
      <c r="D2798">
        <v>448298.64</v>
      </c>
    </row>
    <row r="2799" spans="1:4">
      <c r="A2799" s="4">
        <v>41113.472222222219</v>
      </c>
      <c r="B2799">
        <v>4.4800000000000004</v>
      </c>
      <c r="C2799">
        <v>143119</v>
      </c>
      <c r="D2799">
        <v>642875.26</v>
      </c>
    </row>
    <row r="2800" spans="1:4">
      <c r="A2800" s="4">
        <v>41113.479166666664</v>
      </c>
      <c r="B2800">
        <v>4.4800000000000004</v>
      </c>
      <c r="C2800">
        <v>77520</v>
      </c>
      <c r="D2800">
        <v>347775.6</v>
      </c>
    </row>
    <row r="2801" spans="1:4">
      <c r="A2801" s="4">
        <v>41113.548611111109</v>
      </c>
      <c r="B2801">
        <v>4.4800000000000004</v>
      </c>
      <c r="C2801">
        <v>204520</v>
      </c>
      <c r="D2801">
        <v>917058.6</v>
      </c>
    </row>
    <row r="2802" spans="1:4">
      <c r="A2802" s="4">
        <v>41113.555555555555</v>
      </c>
      <c r="B2802">
        <v>4.49</v>
      </c>
      <c r="C2802">
        <v>199620</v>
      </c>
      <c r="D2802">
        <v>895099.6</v>
      </c>
    </row>
    <row r="2803" spans="1:4">
      <c r="A2803" s="4">
        <v>41113.5625</v>
      </c>
      <c r="B2803">
        <v>4.49</v>
      </c>
      <c r="C2803">
        <v>153420</v>
      </c>
      <c r="D2803">
        <v>688152.6</v>
      </c>
    </row>
    <row r="2804" spans="1:4">
      <c r="A2804" s="4">
        <v>41113.569444444445</v>
      </c>
      <c r="B2804">
        <v>4.4800000000000004</v>
      </c>
      <c r="C2804">
        <v>257066</v>
      </c>
      <c r="D2804">
        <v>1152598.68</v>
      </c>
    </row>
    <row r="2805" spans="1:4">
      <c r="A2805" s="4">
        <v>41113.576388888891</v>
      </c>
      <c r="B2805">
        <v>4.4800000000000004</v>
      </c>
      <c r="C2805">
        <v>390097</v>
      </c>
      <c r="D2805">
        <v>1749833.56</v>
      </c>
    </row>
    <row r="2806" spans="1:4">
      <c r="A2806" s="4">
        <v>41113.583333333336</v>
      </c>
      <c r="B2806">
        <v>4.4800000000000004</v>
      </c>
      <c r="C2806">
        <v>105471</v>
      </c>
      <c r="D2806">
        <v>472931.08</v>
      </c>
    </row>
    <row r="2807" spans="1:4">
      <c r="A2807" s="4">
        <v>41113.590277777781</v>
      </c>
      <c r="B2807">
        <v>4.4800000000000004</v>
      </c>
      <c r="C2807">
        <v>211348</v>
      </c>
      <c r="D2807">
        <v>947032.04</v>
      </c>
    </row>
    <row r="2808" spans="1:4">
      <c r="A2808" s="4">
        <v>41113.597222222219</v>
      </c>
      <c r="B2808">
        <v>4.47</v>
      </c>
      <c r="C2808">
        <v>209293</v>
      </c>
      <c r="D2808">
        <v>937848.04</v>
      </c>
    </row>
    <row r="2809" spans="1:4">
      <c r="A2809" s="4">
        <v>41113.604166666664</v>
      </c>
      <c r="B2809">
        <v>4.47</v>
      </c>
      <c r="C2809">
        <v>152587</v>
      </c>
      <c r="D2809">
        <v>683317.89</v>
      </c>
    </row>
    <row r="2810" spans="1:4">
      <c r="A2810" s="4">
        <v>41113.611111111109</v>
      </c>
      <c r="B2810">
        <v>4.47</v>
      </c>
      <c r="C2810">
        <v>477782</v>
      </c>
      <c r="D2810">
        <v>2135744.54</v>
      </c>
    </row>
    <row r="2811" spans="1:4">
      <c r="A2811" s="4">
        <v>41113.618055555555</v>
      </c>
      <c r="B2811">
        <v>4.4800000000000004</v>
      </c>
      <c r="C2811">
        <v>830315</v>
      </c>
      <c r="D2811">
        <v>3718973.6</v>
      </c>
    </row>
    <row r="2812" spans="1:4">
      <c r="A2812" s="4">
        <v>41113.625</v>
      </c>
      <c r="B2812">
        <v>4.4800000000000004</v>
      </c>
      <c r="C2812">
        <v>678965</v>
      </c>
      <c r="D2812">
        <v>3038445.2</v>
      </c>
    </row>
    <row r="2813" spans="1:4">
      <c r="A2813" s="4">
        <v>41114.402777777781</v>
      </c>
      <c r="B2813">
        <v>4.49</v>
      </c>
      <c r="C2813">
        <v>580690</v>
      </c>
      <c r="D2813">
        <v>2589459.4</v>
      </c>
    </row>
    <row r="2814" spans="1:4">
      <c r="A2814" s="4">
        <v>41114.409722222219</v>
      </c>
      <c r="B2814">
        <v>4.51</v>
      </c>
      <c r="C2814">
        <v>648675</v>
      </c>
      <c r="D2814">
        <v>2919937.41</v>
      </c>
    </row>
    <row r="2815" spans="1:4">
      <c r="A2815" s="4">
        <v>41114.416666666664</v>
      </c>
      <c r="B2815">
        <v>4.51</v>
      </c>
      <c r="C2815">
        <v>445800</v>
      </c>
      <c r="D2815">
        <v>2012946.34</v>
      </c>
    </row>
    <row r="2816" spans="1:4">
      <c r="A2816" s="4">
        <v>41114.423611111109</v>
      </c>
      <c r="B2816">
        <v>4.49</v>
      </c>
      <c r="C2816">
        <v>249734</v>
      </c>
      <c r="D2816">
        <v>1124200.97</v>
      </c>
    </row>
    <row r="2817" spans="1:4">
      <c r="A2817" s="4">
        <v>41114.430555555555</v>
      </c>
      <c r="B2817">
        <v>4.49</v>
      </c>
      <c r="C2817">
        <v>240071</v>
      </c>
      <c r="D2817">
        <v>1077926.7</v>
      </c>
    </row>
    <row r="2818" spans="1:4">
      <c r="A2818" s="4">
        <v>41114.4375</v>
      </c>
      <c r="B2818">
        <v>4.49</v>
      </c>
      <c r="C2818">
        <v>140700</v>
      </c>
      <c r="D2818">
        <v>632662</v>
      </c>
    </row>
    <row r="2819" spans="1:4">
      <c r="A2819" s="4">
        <v>41114.444444444445</v>
      </c>
      <c r="B2819">
        <v>4.5</v>
      </c>
      <c r="C2819">
        <v>161580</v>
      </c>
      <c r="D2819">
        <v>726109.4</v>
      </c>
    </row>
    <row r="2820" spans="1:4">
      <c r="A2820" s="4">
        <v>41114.451388888891</v>
      </c>
      <c r="B2820">
        <v>4.49</v>
      </c>
      <c r="C2820">
        <v>104501</v>
      </c>
      <c r="D2820">
        <v>470108.49</v>
      </c>
    </row>
    <row r="2821" spans="1:4">
      <c r="A2821" s="4">
        <v>41114.458333333336</v>
      </c>
      <c r="B2821">
        <v>4.49</v>
      </c>
      <c r="C2821">
        <v>172599</v>
      </c>
      <c r="D2821">
        <v>774772.51</v>
      </c>
    </row>
    <row r="2822" spans="1:4">
      <c r="A2822" s="4">
        <v>41114.465277777781</v>
      </c>
      <c r="B2822">
        <v>4.4800000000000004</v>
      </c>
      <c r="C2822">
        <v>146800</v>
      </c>
      <c r="D2822">
        <v>657746</v>
      </c>
    </row>
    <row r="2823" spans="1:4">
      <c r="A2823" s="4">
        <v>41114.472222222219</v>
      </c>
      <c r="B2823">
        <v>4.4800000000000004</v>
      </c>
      <c r="C2823">
        <v>111700</v>
      </c>
      <c r="D2823">
        <v>500383.2</v>
      </c>
    </row>
    <row r="2824" spans="1:4">
      <c r="A2824" s="4">
        <v>41114.479166666664</v>
      </c>
      <c r="B2824">
        <v>4.4000000000000004</v>
      </c>
      <c r="C2824">
        <v>1968344</v>
      </c>
      <c r="D2824">
        <v>8725485.5999999996</v>
      </c>
    </row>
    <row r="2825" spans="1:4">
      <c r="A2825" s="4">
        <v>41114.548611111109</v>
      </c>
      <c r="B2825">
        <v>4.4400000000000004</v>
      </c>
      <c r="C2825">
        <v>1143300</v>
      </c>
      <c r="D2825">
        <v>5057760</v>
      </c>
    </row>
    <row r="2826" spans="1:4">
      <c r="A2826" s="4">
        <v>41114.555555555555</v>
      </c>
      <c r="B2826">
        <v>4.42</v>
      </c>
      <c r="C2826">
        <v>1350999</v>
      </c>
      <c r="D2826">
        <v>5970014.5800000001</v>
      </c>
    </row>
    <row r="2827" spans="1:4">
      <c r="A2827" s="4">
        <v>41114.5625</v>
      </c>
      <c r="B2827">
        <v>4.46</v>
      </c>
      <c r="C2827">
        <v>1219000</v>
      </c>
      <c r="D2827">
        <v>5394880</v>
      </c>
    </row>
    <row r="2828" spans="1:4">
      <c r="A2828" s="4">
        <v>41114.569444444445</v>
      </c>
      <c r="B2828">
        <v>4.47</v>
      </c>
      <c r="C2828">
        <v>984300</v>
      </c>
      <c r="D2828">
        <v>4405094.5</v>
      </c>
    </row>
    <row r="2829" spans="1:4">
      <c r="A2829" s="4">
        <v>41114.576388888891</v>
      </c>
      <c r="B2829">
        <v>4.4800000000000004</v>
      </c>
      <c r="C2829">
        <v>327611</v>
      </c>
      <c r="D2829">
        <v>1468599.87</v>
      </c>
    </row>
    <row r="2830" spans="1:4">
      <c r="A2830" s="4">
        <v>41114.583333333336</v>
      </c>
      <c r="B2830">
        <v>4.4800000000000004</v>
      </c>
      <c r="C2830">
        <v>556179</v>
      </c>
      <c r="D2830">
        <v>2494823.92</v>
      </c>
    </row>
    <row r="2831" spans="1:4">
      <c r="A2831" s="4">
        <v>41114.590277777781</v>
      </c>
      <c r="B2831">
        <v>4.47</v>
      </c>
      <c r="C2831">
        <v>342531</v>
      </c>
      <c r="D2831">
        <v>1534066.73</v>
      </c>
    </row>
    <row r="2832" spans="1:4">
      <c r="A2832" s="4">
        <v>41114.597222222219</v>
      </c>
      <c r="B2832">
        <v>4.47</v>
      </c>
      <c r="C2832">
        <v>288551</v>
      </c>
      <c r="D2832">
        <v>1289899.97</v>
      </c>
    </row>
    <row r="2833" spans="1:4">
      <c r="A2833" s="4">
        <v>41114.604166666664</v>
      </c>
      <c r="B2833">
        <v>4.47</v>
      </c>
      <c r="C2833">
        <v>244169</v>
      </c>
      <c r="D2833">
        <v>1091549.43</v>
      </c>
    </row>
    <row r="2834" spans="1:4">
      <c r="A2834" s="4">
        <v>41114.611111111109</v>
      </c>
      <c r="B2834">
        <v>4.46</v>
      </c>
      <c r="C2834">
        <v>301740</v>
      </c>
      <c r="D2834">
        <v>1347965.2</v>
      </c>
    </row>
    <row r="2835" spans="1:4">
      <c r="A2835" s="4">
        <v>41114.618055555555</v>
      </c>
      <c r="B2835">
        <v>4.46</v>
      </c>
      <c r="C2835">
        <v>453100</v>
      </c>
      <c r="D2835">
        <v>2023218</v>
      </c>
    </row>
    <row r="2836" spans="1:4">
      <c r="A2836" s="4">
        <v>41114.625</v>
      </c>
      <c r="B2836">
        <v>4.46</v>
      </c>
      <c r="C2836">
        <v>613101</v>
      </c>
      <c r="D2836">
        <v>2739041.46</v>
      </c>
    </row>
    <row r="2837" spans="1:4">
      <c r="A2837" s="4">
        <v>41115.402777777781</v>
      </c>
      <c r="B2837">
        <v>4.45</v>
      </c>
      <c r="C2837">
        <v>331800</v>
      </c>
      <c r="D2837">
        <v>1474543</v>
      </c>
    </row>
    <row r="2838" spans="1:4">
      <c r="A2838" s="4">
        <v>41115.409722222219</v>
      </c>
      <c r="B2838">
        <v>4.46</v>
      </c>
      <c r="C2838">
        <v>259372</v>
      </c>
      <c r="D2838">
        <v>1152443.68</v>
      </c>
    </row>
    <row r="2839" spans="1:4">
      <c r="A2839" s="4">
        <v>41115.416666666664</v>
      </c>
      <c r="B2839">
        <v>4.45</v>
      </c>
      <c r="C2839">
        <v>244700</v>
      </c>
      <c r="D2839">
        <v>1088112</v>
      </c>
    </row>
    <row r="2840" spans="1:4">
      <c r="A2840" s="4">
        <v>41115.423611111109</v>
      </c>
      <c r="B2840">
        <v>4.45</v>
      </c>
      <c r="C2840">
        <v>112700</v>
      </c>
      <c r="D2840">
        <v>501836</v>
      </c>
    </row>
    <row r="2841" spans="1:4">
      <c r="A2841" s="4">
        <v>41115.430555555555</v>
      </c>
      <c r="B2841">
        <v>4.4800000000000004</v>
      </c>
      <c r="C2841">
        <v>487149</v>
      </c>
      <c r="D2841">
        <v>2178912.54</v>
      </c>
    </row>
    <row r="2842" spans="1:4">
      <c r="A2842" s="4">
        <v>41115.4375</v>
      </c>
      <c r="B2842">
        <v>4.47</v>
      </c>
      <c r="C2842">
        <v>231200</v>
      </c>
      <c r="D2842">
        <v>1034960</v>
      </c>
    </row>
    <row r="2843" spans="1:4">
      <c r="A2843" s="4">
        <v>41115.444444444445</v>
      </c>
      <c r="B2843">
        <v>4.47</v>
      </c>
      <c r="C2843">
        <v>475300</v>
      </c>
      <c r="D2843">
        <v>2128683.5099999998</v>
      </c>
    </row>
    <row r="2844" spans="1:4">
      <c r="A2844" s="4">
        <v>41115.451388888891</v>
      </c>
      <c r="B2844">
        <v>4.4800000000000004</v>
      </c>
      <c r="C2844">
        <v>1403088</v>
      </c>
      <c r="D2844">
        <v>6270705.5499999998</v>
      </c>
    </row>
    <row r="2845" spans="1:4">
      <c r="A2845" s="4">
        <v>41115.458333333336</v>
      </c>
      <c r="B2845">
        <v>4.46</v>
      </c>
      <c r="C2845">
        <v>570154</v>
      </c>
      <c r="D2845">
        <v>2550571.2999999998</v>
      </c>
    </row>
    <row r="2846" spans="1:4">
      <c r="A2846" s="4">
        <v>41115.465277777781</v>
      </c>
      <c r="B2846">
        <v>4.46</v>
      </c>
      <c r="C2846">
        <v>311638</v>
      </c>
      <c r="D2846">
        <v>1391842.68</v>
      </c>
    </row>
    <row r="2847" spans="1:4">
      <c r="A2847" s="4">
        <v>41115.472222222219</v>
      </c>
      <c r="B2847">
        <v>4.47</v>
      </c>
      <c r="C2847">
        <v>475826</v>
      </c>
      <c r="D2847">
        <v>2126777.7000000002</v>
      </c>
    </row>
    <row r="2848" spans="1:4">
      <c r="A2848" s="4">
        <v>41115.479166666664</v>
      </c>
      <c r="B2848">
        <v>4.46</v>
      </c>
      <c r="C2848">
        <v>158100</v>
      </c>
      <c r="D2848">
        <v>707101</v>
      </c>
    </row>
    <row r="2849" spans="1:4">
      <c r="A2849" s="4">
        <v>41115.548611111109</v>
      </c>
      <c r="B2849">
        <v>4.46</v>
      </c>
      <c r="C2849">
        <v>432601</v>
      </c>
      <c r="D2849">
        <v>1926356.45</v>
      </c>
    </row>
    <row r="2850" spans="1:4">
      <c r="A2850" s="4">
        <v>41115.555555555555</v>
      </c>
      <c r="B2850">
        <v>4.45</v>
      </c>
      <c r="C2850">
        <v>250593</v>
      </c>
      <c r="D2850">
        <v>1115180.8500000001</v>
      </c>
    </row>
    <row r="2851" spans="1:4">
      <c r="A2851" s="4">
        <v>41115.5625</v>
      </c>
      <c r="B2851">
        <v>4.4400000000000004</v>
      </c>
      <c r="C2851">
        <v>336997</v>
      </c>
      <c r="D2851">
        <v>1498847.68</v>
      </c>
    </row>
    <row r="2852" spans="1:4">
      <c r="A2852" s="4">
        <v>41115.569444444445</v>
      </c>
      <c r="B2852">
        <v>4.4400000000000004</v>
      </c>
      <c r="C2852">
        <v>385001</v>
      </c>
      <c r="D2852">
        <v>1710898.44</v>
      </c>
    </row>
    <row r="2853" spans="1:4">
      <c r="A2853" s="4">
        <v>41115.576388888891</v>
      </c>
      <c r="B2853">
        <v>4.4400000000000004</v>
      </c>
      <c r="C2853">
        <v>371849</v>
      </c>
      <c r="D2853">
        <v>1650958.56</v>
      </c>
    </row>
    <row r="2854" spans="1:4">
      <c r="A2854" s="4">
        <v>41115.583333333336</v>
      </c>
      <c r="B2854">
        <v>4.4400000000000004</v>
      </c>
      <c r="C2854">
        <v>357292</v>
      </c>
      <c r="D2854">
        <v>1586456.48</v>
      </c>
    </row>
    <row r="2855" spans="1:4">
      <c r="A2855" s="4">
        <v>41115.590277777781</v>
      </c>
      <c r="B2855">
        <v>4.4400000000000004</v>
      </c>
      <c r="C2855">
        <v>745423</v>
      </c>
      <c r="D2855">
        <v>3304708.5</v>
      </c>
    </row>
    <row r="2856" spans="1:4">
      <c r="A2856" s="4">
        <v>41115.597222222219</v>
      </c>
      <c r="B2856">
        <v>4.4400000000000004</v>
      </c>
      <c r="C2856">
        <v>426696</v>
      </c>
      <c r="D2856">
        <v>1891612.28</v>
      </c>
    </row>
    <row r="2857" spans="1:4">
      <c r="A2857" s="4">
        <v>41115.604166666664</v>
      </c>
      <c r="B2857">
        <v>4.43</v>
      </c>
      <c r="C2857">
        <v>760849</v>
      </c>
      <c r="D2857">
        <v>3371071.07</v>
      </c>
    </row>
    <row r="2858" spans="1:4">
      <c r="A2858" s="4">
        <v>41115.611111111109</v>
      </c>
      <c r="B2858">
        <v>4.4000000000000004</v>
      </c>
      <c r="C2858">
        <v>2882598</v>
      </c>
      <c r="D2858">
        <v>12692812.699999999</v>
      </c>
    </row>
    <row r="2859" spans="1:4">
      <c r="A2859" s="4">
        <v>41115.618055555555</v>
      </c>
      <c r="B2859">
        <v>4.4000000000000004</v>
      </c>
      <c r="C2859">
        <v>1061671</v>
      </c>
      <c r="D2859">
        <v>4659249.75</v>
      </c>
    </row>
    <row r="2860" spans="1:4">
      <c r="A2860" s="4">
        <v>41115.625</v>
      </c>
      <c r="B2860">
        <v>4.4000000000000004</v>
      </c>
      <c r="C2860">
        <v>908200</v>
      </c>
      <c r="D2860">
        <v>3997760</v>
      </c>
    </row>
    <row r="2861" spans="1:4">
      <c r="A2861" s="4">
        <v>41116.402777777781</v>
      </c>
      <c r="B2861">
        <v>4.42</v>
      </c>
      <c r="C2861">
        <v>543420</v>
      </c>
      <c r="D2861">
        <v>2396438.4</v>
      </c>
    </row>
    <row r="2862" spans="1:4">
      <c r="A2862" s="4">
        <v>41116.409722222219</v>
      </c>
      <c r="B2862">
        <v>4.4000000000000004</v>
      </c>
      <c r="C2862">
        <v>514556</v>
      </c>
      <c r="D2862">
        <v>2262876.75</v>
      </c>
    </row>
    <row r="2863" spans="1:4">
      <c r="A2863" s="4">
        <v>41116.416666666664</v>
      </c>
      <c r="B2863">
        <v>4.4000000000000004</v>
      </c>
      <c r="C2863">
        <v>615708</v>
      </c>
      <c r="D2863">
        <v>2708767.2</v>
      </c>
    </row>
    <row r="2864" spans="1:4">
      <c r="A2864" s="4">
        <v>41116.423611111109</v>
      </c>
      <c r="B2864">
        <v>4.4000000000000004</v>
      </c>
      <c r="C2864">
        <v>480768</v>
      </c>
      <c r="D2864">
        <v>2115615.2000000002</v>
      </c>
    </row>
    <row r="2865" spans="1:4">
      <c r="A2865" s="4">
        <v>41116.430555555555</v>
      </c>
      <c r="B2865">
        <v>4.3499999999999996</v>
      </c>
      <c r="C2865">
        <v>2141332</v>
      </c>
      <c r="D2865">
        <v>9339474.8000000007</v>
      </c>
    </row>
    <row r="2866" spans="1:4">
      <c r="A2866" s="4">
        <v>41116.4375</v>
      </c>
      <c r="B2866">
        <v>4.3499999999999996</v>
      </c>
      <c r="C2866">
        <v>2254710</v>
      </c>
      <c r="D2866">
        <v>9806963.0800000001</v>
      </c>
    </row>
    <row r="2867" spans="1:4">
      <c r="A2867" s="4">
        <v>41116.444444444445</v>
      </c>
      <c r="B2867">
        <v>4.38</v>
      </c>
      <c r="C2867">
        <v>716589</v>
      </c>
      <c r="D2867">
        <v>3126818.26</v>
      </c>
    </row>
    <row r="2868" spans="1:4">
      <c r="A2868" s="4">
        <v>41116.451388888891</v>
      </c>
      <c r="B2868">
        <v>4.3600000000000003</v>
      </c>
      <c r="C2868">
        <v>1030442</v>
      </c>
      <c r="D2868">
        <v>4499071.9000000004</v>
      </c>
    </row>
    <row r="2869" spans="1:4">
      <c r="A2869" s="4">
        <v>41116.458333333336</v>
      </c>
      <c r="B2869">
        <v>4.3600000000000003</v>
      </c>
      <c r="C2869">
        <v>569400</v>
      </c>
      <c r="D2869">
        <v>2484697</v>
      </c>
    </row>
    <row r="2870" spans="1:4">
      <c r="A2870" s="4">
        <v>41116.465277777781</v>
      </c>
      <c r="B2870">
        <v>4.3899999999999997</v>
      </c>
      <c r="C2870">
        <v>466507</v>
      </c>
      <c r="D2870">
        <v>2045141.73</v>
      </c>
    </row>
    <row r="2871" spans="1:4">
      <c r="A2871" s="4">
        <v>41116.472222222219</v>
      </c>
      <c r="B2871">
        <v>4.37</v>
      </c>
      <c r="C2871">
        <v>449340</v>
      </c>
      <c r="D2871">
        <v>1969164.2</v>
      </c>
    </row>
    <row r="2872" spans="1:4">
      <c r="A2872" s="4">
        <v>41116.479166666664</v>
      </c>
      <c r="B2872">
        <v>4.37</v>
      </c>
      <c r="C2872">
        <v>287782</v>
      </c>
      <c r="D2872">
        <v>1258756.3400000001</v>
      </c>
    </row>
    <row r="2873" spans="1:4">
      <c r="A2873" s="4">
        <v>41116.548611111109</v>
      </c>
      <c r="B2873">
        <v>4.38</v>
      </c>
      <c r="C2873">
        <v>130710</v>
      </c>
      <c r="D2873">
        <v>572328.69999999995</v>
      </c>
    </row>
    <row r="2874" spans="1:4">
      <c r="A2874" s="4">
        <v>41116.555555555555</v>
      </c>
      <c r="B2874">
        <v>4.3899999999999997</v>
      </c>
      <c r="C2874">
        <v>252640</v>
      </c>
      <c r="D2874">
        <v>1106530.7</v>
      </c>
    </row>
    <row r="2875" spans="1:4">
      <c r="A2875" s="4">
        <v>41116.5625</v>
      </c>
      <c r="B2875">
        <v>4.38</v>
      </c>
      <c r="C2875">
        <v>398500</v>
      </c>
      <c r="D2875">
        <v>1746693</v>
      </c>
    </row>
    <row r="2876" spans="1:4">
      <c r="A2876" s="4">
        <v>41116.569444444445</v>
      </c>
      <c r="B2876">
        <v>4.38</v>
      </c>
      <c r="C2876">
        <v>131600</v>
      </c>
      <c r="D2876">
        <v>576635</v>
      </c>
    </row>
    <row r="2877" spans="1:4">
      <c r="A2877" s="4">
        <v>41116.576388888891</v>
      </c>
      <c r="B2877">
        <v>4.37</v>
      </c>
      <c r="C2877">
        <v>632999</v>
      </c>
      <c r="D2877">
        <v>2766516.64</v>
      </c>
    </row>
    <row r="2878" spans="1:4">
      <c r="A2878" s="4">
        <v>41116.583333333336</v>
      </c>
      <c r="B2878">
        <v>4.3600000000000003</v>
      </c>
      <c r="C2878">
        <v>124558</v>
      </c>
      <c r="D2878">
        <v>543695.46</v>
      </c>
    </row>
    <row r="2879" spans="1:4">
      <c r="A2879" s="4">
        <v>41116.590277777781</v>
      </c>
      <c r="B2879">
        <v>4.37</v>
      </c>
      <c r="C2879">
        <v>1257955</v>
      </c>
      <c r="D2879">
        <v>5475986.46</v>
      </c>
    </row>
    <row r="2880" spans="1:4">
      <c r="A2880" s="4">
        <v>41116.597222222219</v>
      </c>
      <c r="B2880">
        <v>4.37</v>
      </c>
      <c r="C2880">
        <v>157200</v>
      </c>
      <c r="D2880">
        <v>685864</v>
      </c>
    </row>
    <row r="2881" spans="1:4">
      <c r="A2881" s="4">
        <v>41116.604166666664</v>
      </c>
      <c r="B2881">
        <v>4.3600000000000003</v>
      </c>
      <c r="C2881">
        <v>242914</v>
      </c>
      <c r="D2881">
        <v>1057956.8999999999</v>
      </c>
    </row>
    <row r="2882" spans="1:4">
      <c r="A2882" s="4">
        <v>41116.611111111109</v>
      </c>
      <c r="B2882">
        <v>4.32</v>
      </c>
      <c r="C2882">
        <v>1321547</v>
      </c>
      <c r="D2882">
        <v>5730149.7999999998</v>
      </c>
    </row>
    <row r="2883" spans="1:4">
      <c r="A2883" s="4">
        <v>41116.618055555555</v>
      </c>
      <c r="B2883">
        <v>4.33</v>
      </c>
      <c r="C2883">
        <v>501164</v>
      </c>
      <c r="D2883">
        <v>2171587.12</v>
      </c>
    </row>
    <row r="2884" spans="1:4">
      <c r="A2884" s="4">
        <v>41116.625</v>
      </c>
      <c r="B2884">
        <v>4.34</v>
      </c>
      <c r="C2884">
        <v>862959</v>
      </c>
      <c r="D2884">
        <v>3737165.28</v>
      </c>
    </row>
    <row r="2885" spans="1:4">
      <c r="A2885" s="4">
        <v>41117.402777777781</v>
      </c>
      <c r="B2885">
        <v>4.3499999999999996</v>
      </c>
      <c r="C2885">
        <v>297539</v>
      </c>
      <c r="D2885">
        <v>1297876.1599999999</v>
      </c>
    </row>
    <row r="2886" spans="1:4">
      <c r="A2886" s="4">
        <v>41117.409722222219</v>
      </c>
      <c r="B2886">
        <v>4.3600000000000003</v>
      </c>
      <c r="C2886">
        <v>332626</v>
      </c>
      <c r="D2886">
        <v>1449492.1</v>
      </c>
    </row>
    <row r="2887" spans="1:4">
      <c r="A2887" s="4">
        <v>41117.416666666664</v>
      </c>
      <c r="B2887">
        <v>4.3499999999999996</v>
      </c>
      <c r="C2887">
        <v>375429</v>
      </c>
      <c r="D2887">
        <v>1634442.15</v>
      </c>
    </row>
    <row r="2888" spans="1:4">
      <c r="A2888" s="4">
        <v>41117.423611111109</v>
      </c>
      <c r="B2888">
        <v>4.3600000000000003</v>
      </c>
      <c r="C2888">
        <v>349213</v>
      </c>
      <c r="D2888">
        <v>1522406.69</v>
      </c>
    </row>
    <row r="2889" spans="1:4">
      <c r="A2889" s="4">
        <v>41117.430555555555</v>
      </c>
      <c r="B2889">
        <v>4.3600000000000003</v>
      </c>
      <c r="C2889">
        <v>453000</v>
      </c>
      <c r="D2889">
        <v>1976792</v>
      </c>
    </row>
    <row r="2890" spans="1:4">
      <c r="A2890" s="4">
        <v>41117.4375</v>
      </c>
      <c r="B2890">
        <v>4.37</v>
      </c>
      <c r="C2890">
        <v>332150</v>
      </c>
      <c r="D2890">
        <v>1449545</v>
      </c>
    </row>
    <row r="2891" spans="1:4">
      <c r="A2891" s="4">
        <v>41117.444444444445</v>
      </c>
      <c r="B2891">
        <v>4.38</v>
      </c>
      <c r="C2891">
        <v>181399</v>
      </c>
      <c r="D2891">
        <v>793764.63</v>
      </c>
    </row>
    <row r="2892" spans="1:4">
      <c r="A2892" s="4">
        <v>41117.451388888891</v>
      </c>
      <c r="B2892">
        <v>4.37</v>
      </c>
      <c r="C2892">
        <v>316600</v>
      </c>
      <c r="D2892">
        <v>1385726</v>
      </c>
    </row>
    <row r="2893" spans="1:4">
      <c r="A2893" s="4">
        <v>41117.458333333336</v>
      </c>
      <c r="B2893">
        <v>4.37</v>
      </c>
      <c r="C2893">
        <v>160201</v>
      </c>
      <c r="D2893">
        <v>700128.37</v>
      </c>
    </row>
    <row r="2894" spans="1:4">
      <c r="A2894" s="4">
        <v>41117.465277777781</v>
      </c>
      <c r="B2894">
        <v>4.3499999999999996</v>
      </c>
      <c r="C2894">
        <v>624511</v>
      </c>
      <c r="D2894">
        <v>2718772.81</v>
      </c>
    </row>
    <row r="2895" spans="1:4">
      <c r="A2895" s="4">
        <v>41117.472222222219</v>
      </c>
      <c r="B2895">
        <v>4.3499999999999996</v>
      </c>
      <c r="C2895">
        <v>73002</v>
      </c>
      <c r="D2895">
        <v>317616.7</v>
      </c>
    </row>
    <row r="2896" spans="1:4">
      <c r="A2896" s="4">
        <v>41117.479166666664</v>
      </c>
      <c r="B2896">
        <v>4.3600000000000003</v>
      </c>
      <c r="C2896">
        <v>87640</v>
      </c>
      <c r="D2896">
        <v>381734</v>
      </c>
    </row>
    <row r="2897" spans="1:4">
      <c r="A2897" s="4">
        <v>41117.548611111109</v>
      </c>
      <c r="B2897">
        <v>4.34</v>
      </c>
      <c r="C2897">
        <v>506558</v>
      </c>
      <c r="D2897">
        <v>2203447.2999999998</v>
      </c>
    </row>
    <row r="2898" spans="1:4">
      <c r="A2898" s="4">
        <v>41117.555555555555</v>
      </c>
      <c r="B2898">
        <v>4.3499999999999996</v>
      </c>
      <c r="C2898">
        <v>341755</v>
      </c>
      <c r="D2898">
        <v>1484992.7</v>
      </c>
    </row>
    <row r="2899" spans="1:4">
      <c r="A2899" s="4">
        <v>41117.5625</v>
      </c>
      <c r="B2899">
        <v>4.34</v>
      </c>
      <c r="C2899">
        <v>198550</v>
      </c>
      <c r="D2899">
        <v>863840</v>
      </c>
    </row>
    <row r="2900" spans="1:4">
      <c r="A2900" s="4">
        <v>41117.569444444445</v>
      </c>
      <c r="B2900">
        <v>4.3600000000000003</v>
      </c>
      <c r="C2900">
        <v>355038</v>
      </c>
      <c r="D2900">
        <v>1544779.92</v>
      </c>
    </row>
    <row r="2901" spans="1:4">
      <c r="A2901" s="4">
        <v>41117.576388888891</v>
      </c>
      <c r="B2901">
        <v>4.3499999999999996</v>
      </c>
      <c r="C2901">
        <v>137500</v>
      </c>
      <c r="D2901">
        <v>598763</v>
      </c>
    </row>
    <row r="2902" spans="1:4">
      <c r="A2902" s="4">
        <v>41117.583333333336</v>
      </c>
      <c r="B2902">
        <v>4.3499999999999996</v>
      </c>
      <c r="C2902">
        <v>259800</v>
      </c>
      <c r="D2902">
        <v>1130472</v>
      </c>
    </row>
    <row r="2903" spans="1:4">
      <c r="A2903" s="4">
        <v>41117.590277777781</v>
      </c>
      <c r="B2903">
        <v>4.3600000000000003</v>
      </c>
      <c r="C2903">
        <v>481899</v>
      </c>
      <c r="D2903">
        <v>2096091.65</v>
      </c>
    </row>
    <row r="2904" spans="1:4">
      <c r="A2904" s="4">
        <v>41117.597222222219</v>
      </c>
      <c r="B2904">
        <v>4.3499999999999996</v>
      </c>
      <c r="C2904">
        <v>248815</v>
      </c>
      <c r="D2904">
        <v>1082158.1000000001</v>
      </c>
    </row>
    <row r="2905" spans="1:4">
      <c r="A2905" s="4">
        <v>41117.604166666664</v>
      </c>
      <c r="B2905">
        <v>4.3499999999999996</v>
      </c>
      <c r="C2905">
        <v>240897</v>
      </c>
      <c r="D2905">
        <v>1047031.98</v>
      </c>
    </row>
    <row r="2906" spans="1:4">
      <c r="A2906" s="4">
        <v>41117.611111111109</v>
      </c>
      <c r="B2906">
        <v>4.3499999999999996</v>
      </c>
      <c r="C2906">
        <v>549243</v>
      </c>
      <c r="D2906">
        <v>2383354.19</v>
      </c>
    </row>
    <row r="2907" spans="1:4">
      <c r="A2907" s="4">
        <v>41117.618055555555</v>
      </c>
      <c r="B2907">
        <v>4.34</v>
      </c>
      <c r="C2907">
        <v>210800</v>
      </c>
      <c r="D2907">
        <v>916435</v>
      </c>
    </row>
    <row r="2908" spans="1:4">
      <c r="A2908" s="4">
        <v>41117.625</v>
      </c>
      <c r="B2908">
        <v>4.3499999999999996</v>
      </c>
      <c r="C2908">
        <v>1248050</v>
      </c>
      <c r="D2908">
        <v>5427473</v>
      </c>
    </row>
    <row r="2909" spans="1:4">
      <c r="A2909" s="4">
        <v>41120.402777777781</v>
      </c>
      <c r="B2909">
        <v>4.3600000000000003</v>
      </c>
      <c r="C2909">
        <v>302350</v>
      </c>
      <c r="D2909">
        <v>1319304.5</v>
      </c>
    </row>
    <row r="2910" spans="1:4">
      <c r="A2910" s="4">
        <v>41120.409722222219</v>
      </c>
      <c r="B2910">
        <v>4.3499999999999996</v>
      </c>
      <c r="C2910">
        <v>443439</v>
      </c>
      <c r="D2910">
        <v>1934396.65</v>
      </c>
    </row>
    <row r="2911" spans="1:4">
      <c r="A2911" s="4">
        <v>41120.416666666664</v>
      </c>
      <c r="B2911">
        <v>4.34</v>
      </c>
      <c r="C2911">
        <v>499811</v>
      </c>
      <c r="D2911">
        <v>2172757.85</v>
      </c>
    </row>
    <row r="2912" spans="1:4">
      <c r="A2912" s="4">
        <v>41120.423611111109</v>
      </c>
      <c r="B2912">
        <v>4.32</v>
      </c>
      <c r="C2912">
        <v>1613439</v>
      </c>
      <c r="D2912">
        <v>6970710.8399999999</v>
      </c>
    </row>
    <row r="2913" spans="1:4">
      <c r="A2913" s="4">
        <v>41120.430555555555</v>
      </c>
      <c r="B2913">
        <v>4.32</v>
      </c>
      <c r="C2913">
        <v>516368</v>
      </c>
      <c r="D2913">
        <v>2228032.08</v>
      </c>
    </row>
    <row r="2914" spans="1:4">
      <c r="A2914" s="4">
        <v>41120.4375</v>
      </c>
      <c r="B2914">
        <v>4.32</v>
      </c>
      <c r="C2914">
        <v>644818</v>
      </c>
      <c r="D2914">
        <v>2779908.76</v>
      </c>
    </row>
    <row r="2915" spans="1:4">
      <c r="A2915" s="4">
        <v>41120.444444444445</v>
      </c>
      <c r="B2915">
        <v>4.32</v>
      </c>
      <c r="C2915">
        <v>1001799</v>
      </c>
      <c r="D2915">
        <v>4326806.6900000004</v>
      </c>
    </row>
    <row r="2916" spans="1:4">
      <c r="A2916" s="4">
        <v>41120.451388888891</v>
      </c>
      <c r="B2916">
        <v>4.33</v>
      </c>
      <c r="C2916">
        <v>511659</v>
      </c>
      <c r="D2916">
        <v>2210791.25</v>
      </c>
    </row>
    <row r="2917" spans="1:4">
      <c r="A2917" s="4">
        <v>41120.458333333336</v>
      </c>
      <c r="B2917">
        <v>4.33</v>
      </c>
      <c r="C2917">
        <v>529201</v>
      </c>
      <c r="D2917">
        <v>2287921.3199999998</v>
      </c>
    </row>
    <row r="2918" spans="1:4">
      <c r="A2918" s="4">
        <v>41120.465277777781</v>
      </c>
      <c r="B2918">
        <v>4.33</v>
      </c>
      <c r="C2918">
        <v>255450</v>
      </c>
      <c r="D2918">
        <v>1103841</v>
      </c>
    </row>
    <row r="2919" spans="1:4">
      <c r="A2919" s="4">
        <v>41120.472222222219</v>
      </c>
      <c r="B2919">
        <v>4.32</v>
      </c>
      <c r="C2919">
        <v>38200</v>
      </c>
      <c r="D2919">
        <v>165149</v>
      </c>
    </row>
    <row r="2920" spans="1:4">
      <c r="A2920" s="4">
        <v>41120.479166666664</v>
      </c>
      <c r="B2920">
        <v>4.3</v>
      </c>
      <c r="C2920">
        <v>1718685</v>
      </c>
      <c r="D2920">
        <v>7401311.8799999999</v>
      </c>
    </row>
    <row r="2921" spans="1:4">
      <c r="A2921" s="4">
        <v>41120.548611111109</v>
      </c>
      <c r="B2921">
        <v>4.3099999999999996</v>
      </c>
      <c r="C2921">
        <v>731100</v>
      </c>
      <c r="D2921">
        <v>3147816</v>
      </c>
    </row>
    <row r="2922" spans="1:4">
      <c r="A2922" s="4">
        <v>41120.555555555555</v>
      </c>
      <c r="B2922">
        <v>4.3</v>
      </c>
      <c r="C2922">
        <v>279900</v>
      </c>
      <c r="D2922">
        <v>1205697</v>
      </c>
    </row>
    <row r="2923" spans="1:4">
      <c r="A2923" s="4">
        <v>41120.5625</v>
      </c>
      <c r="B2923">
        <v>4.3</v>
      </c>
      <c r="C2923">
        <v>624585</v>
      </c>
      <c r="D2923">
        <v>2686272.5</v>
      </c>
    </row>
    <row r="2924" spans="1:4">
      <c r="A2924" s="4">
        <v>41120.569444444445</v>
      </c>
      <c r="B2924">
        <v>4.3099999999999996</v>
      </c>
      <c r="C2924">
        <v>733200</v>
      </c>
      <c r="D2924">
        <v>3155292</v>
      </c>
    </row>
    <row r="2925" spans="1:4">
      <c r="A2925" s="4">
        <v>41120.576388888891</v>
      </c>
      <c r="B2925">
        <v>4.32</v>
      </c>
      <c r="C2925">
        <v>592300</v>
      </c>
      <c r="D2925">
        <v>2549996</v>
      </c>
    </row>
    <row r="2926" spans="1:4">
      <c r="A2926" s="4">
        <v>41120.583333333336</v>
      </c>
      <c r="B2926">
        <v>4.3</v>
      </c>
      <c r="C2926">
        <v>601500</v>
      </c>
      <c r="D2926">
        <v>2589618</v>
      </c>
    </row>
    <row r="2927" spans="1:4">
      <c r="A2927" s="4">
        <v>41120.590277777781</v>
      </c>
      <c r="B2927">
        <v>4.3</v>
      </c>
      <c r="C2927">
        <v>820119</v>
      </c>
      <c r="D2927">
        <v>3520980.51</v>
      </c>
    </row>
    <row r="2928" spans="1:4">
      <c r="A2928" s="4">
        <v>41120.597222222219</v>
      </c>
      <c r="B2928">
        <v>4.3</v>
      </c>
      <c r="C2928">
        <v>441199</v>
      </c>
      <c r="D2928">
        <v>1895848.71</v>
      </c>
    </row>
    <row r="2929" spans="1:4">
      <c r="A2929" s="4">
        <v>41120.604166666664</v>
      </c>
      <c r="B2929">
        <v>4.29</v>
      </c>
      <c r="C2929">
        <v>1018882</v>
      </c>
      <c r="D2929">
        <v>4370702.78</v>
      </c>
    </row>
    <row r="2930" spans="1:4">
      <c r="A2930" s="4">
        <v>41120.611111111109</v>
      </c>
      <c r="B2930">
        <v>4.2699999999999996</v>
      </c>
      <c r="C2930">
        <v>1924100</v>
      </c>
      <c r="D2930">
        <v>8217887</v>
      </c>
    </row>
    <row r="2931" spans="1:4">
      <c r="A2931" s="4">
        <v>41120.618055555555</v>
      </c>
      <c r="B2931">
        <v>4.2699999999999996</v>
      </c>
      <c r="C2931">
        <v>1009249</v>
      </c>
      <c r="D2931">
        <v>4306508.99</v>
      </c>
    </row>
    <row r="2932" spans="1:4">
      <c r="A2932" s="4">
        <v>41120.625</v>
      </c>
      <c r="B2932">
        <v>4.2699999999999996</v>
      </c>
      <c r="C2932">
        <v>696251</v>
      </c>
      <c r="D2932">
        <v>2974527.77</v>
      </c>
    </row>
    <row r="2933" spans="1:4">
      <c r="A2933" s="4">
        <v>41121.402777777781</v>
      </c>
      <c r="B2933">
        <v>4.29</v>
      </c>
      <c r="C2933">
        <v>308951</v>
      </c>
      <c r="D2933">
        <v>1321423.77</v>
      </c>
    </row>
    <row r="2934" spans="1:4">
      <c r="A2934" s="4">
        <v>41121.409722222219</v>
      </c>
      <c r="B2934">
        <v>4.28</v>
      </c>
      <c r="C2934">
        <v>571400</v>
      </c>
      <c r="D2934">
        <v>2444574</v>
      </c>
    </row>
    <row r="2935" spans="1:4">
      <c r="A2935" s="4">
        <v>41121.416666666664</v>
      </c>
      <c r="B2935">
        <v>4.26</v>
      </c>
      <c r="C2935">
        <v>781999</v>
      </c>
      <c r="D2935">
        <v>3336662.74</v>
      </c>
    </row>
    <row r="2936" spans="1:4">
      <c r="A2936" s="4">
        <v>41121.423611111109</v>
      </c>
      <c r="B2936">
        <v>4.2699999999999996</v>
      </c>
      <c r="C2936">
        <v>378000</v>
      </c>
      <c r="D2936">
        <v>1610460.75</v>
      </c>
    </row>
    <row r="2937" spans="1:4">
      <c r="A2937" s="4">
        <v>41121.430555555555</v>
      </c>
      <c r="B2937">
        <v>4.26</v>
      </c>
      <c r="C2937">
        <v>285449</v>
      </c>
      <c r="D2937">
        <v>1217411.74</v>
      </c>
    </row>
    <row r="2938" spans="1:4">
      <c r="A2938" s="4">
        <v>41121.4375</v>
      </c>
      <c r="B2938">
        <v>4.25</v>
      </c>
      <c r="C2938">
        <v>370200</v>
      </c>
      <c r="D2938">
        <v>1574158</v>
      </c>
    </row>
    <row r="2939" spans="1:4">
      <c r="A2939" s="4">
        <v>41121.444444444445</v>
      </c>
      <c r="B2939">
        <v>4.2</v>
      </c>
      <c r="C2939">
        <v>1117800</v>
      </c>
      <c r="D2939">
        <v>4710010</v>
      </c>
    </row>
    <row r="2940" spans="1:4">
      <c r="A2940" s="4">
        <v>41121.451388888891</v>
      </c>
      <c r="B2940">
        <v>4.21</v>
      </c>
      <c r="C2940">
        <v>1237400</v>
      </c>
      <c r="D2940">
        <v>5202473.67</v>
      </c>
    </row>
    <row r="2941" spans="1:4">
      <c r="A2941" s="4">
        <v>41121.458333333336</v>
      </c>
      <c r="B2941">
        <v>4.22</v>
      </c>
      <c r="C2941">
        <v>373733</v>
      </c>
      <c r="D2941">
        <v>1576197.25</v>
      </c>
    </row>
    <row r="2942" spans="1:4">
      <c r="A2942" s="4">
        <v>41121.465277777781</v>
      </c>
      <c r="B2942">
        <v>4.2300000000000004</v>
      </c>
      <c r="C2942">
        <v>435500</v>
      </c>
      <c r="D2942">
        <v>1840671</v>
      </c>
    </row>
    <row r="2943" spans="1:4">
      <c r="A2943" s="4">
        <v>41121.472222222219</v>
      </c>
      <c r="B2943">
        <v>4.22</v>
      </c>
      <c r="C2943">
        <v>134500</v>
      </c>
      <c r="D2943">
        <v>567892</v>
      </c>
    </row>
    <row r="2944" spans="1:4">
      <c r="A2944" s="4">
        <v>41121.479166666664</v>
      </c>
      <c r="B2944">
        <v>4.2300000000000004</v>
      </c>
      <c r="C2944">
        <v>364300</v>
      </c>
      <c r="D2944">
        <v>1540802</v>
      </c>
    </row>
    <row r="2945" spans="1:4">
      <c r="A2945" s="4">
        <v>41121.548611111109</v>
      </c>
      <c r="B2945">
        <v>4.2300000000000004</v>
      </c>
      <c r="C2945">
        <v>298900</v>
      </c>
      <c r="D2945">
        <v>1262909</v>
      </c>
    </row>
    <row r="2946" spans="1:4">
      <c r="A2946" s="4">
        <v>41121.555555555555</v>
      </c>
      <c r="B2946">
        <v>4.22</v>
      </c>
      <c r="C2946">
        <v>182900</v>
      </c>
      <c r="D2946">
        <v>773213</v>
      </c>
    </row>
    <row r="2947" spans="1:4">
      <c r="A2947" s="4">
        <v>41121.5625</v>
      </c>
      <c r="B2947">
        <v>4.2300000000000004</v>
      </c>
      <c r="C2947">
        <v>428102</v>
      </c>
      <c r="D2947">
        <v>1810622.44</v>
      </c>
    </row>
    <row r="2948" spans="1:4">
      <c r="A2948" s="4">
        <v>41121.569444444445</v>
      </c>
      <c r="B2948">
        <v>4.24</v>
      </c>
      <c r="C2948">
        <v>1629724</v>
      </c>
      <c r="D2948">
        <v>6895205.0199999996</v>
      </c>
    </row>
    <row r="2949" spans="1:4">
      <c r="A2949" s="4">
        <v>41121.576388888891</v>
      </c>
      <c r="B2949">
        <v>4.2300000000000004</v>
      </c>
      <c r="C2949">
        <v>689826</v>
      </c>
      <c r="D2949">
        <v>2919044.98</v>
      </c>
    </row>
    <row r="2950" spans="1:4">
      <c r="A2950" s="4">
        <v>41121.583333333336</v>
      </c>
      <c r="B2950">
        <v>4.2300000000000004</v>
      </c>
      <c r="C2950">
        <v>236800</v>
      </c>
      <c r="D2950">
        <v>1001474</v>
      </c>
    </row>
    <row r="2951" spans="1:4">
      <c r="A2951" s="4">
        <v>41121.590277777781</v>
      </c>
      <c r="B2951">
        <v>4.21</v>
      </c>
      <c r="C2951">
        <v>1324848</v>
      </c>
      <c r="D2951">
        <v>5590816.5599999996</v>
      </c>
    </row>
    <row r="2952" spans="1:4">
      <c r="A2952" s="4">
        <v>41121.597222222219</v>
      </c>
      <c r="B2952">
        <v>4.2300000000000004</v>
      </c>
      <c r="C2952">
        <v>318800</v>
      </c>
      <c r="D2952">
        <v>1344943</v>
      </c>
    </row>
    <row r="2953" spans="1:4">
      <c r="A2953" s="4">
        <v>41121.604166666664</v>
      </c>
      <c r="B2953">
        <v>4.22</v>
      </c>
      <c r="C2953">
        <v>260019</v>
      </c>
      <c r="D2953">
        <v>1097990.99</v>
      </c>
    </row>
    <row r="2954" spans="1:4">
      <c r="A2954" s="4">
        <v>41121.611111111109</v>
      </c>
      <c r="B2954">
        <v>4.22</v>
      </c>
      <c r="C2954">
        <v>494900</v>
      </c>
      <c r="D2954">
        <v>2089989</v>
      </c>
    </row>
    <row r="2955" spans="1:4">
      <c r="A2955" s="4">
        <v>41121.618055555555</v>
      </c>
      <c r="B2955">
        <v>4.21</v>
      </c>
      <c r="C2955">
        <v>396120</v>
      </c>
      <c r="D2955">
        <v>1671033.3</v>
      </c>
    </row>
    <row r="2956" spans="1:4">
      <c r="A2956" s="4">
        <v>41121.625</v>
      </c>
      <c r="B2956">
        <v>4.21</v>
      </c>
      <c r="C2956">
        <v>962516</v>
      </c>
      <c r="D2956">
        <v>4064035.36</v>
      </c>
    </row>
    <row r="2957" spans="1:4">
      <c r="A2957" s="4">
        <v>41122.402777777781</v>
      </c>
      <c r="B2957">
        <v>4.22</v>
      </c>
      <c r="C2957">
        <v>497836</v>
      </c>
      <c r="D2957">
        <v>2110753.39</v>
      </c>
    </row>
    <row r="2958" spans="1:4">
      <c r="A2958" s="4">
        <v>41122.409722222219</v>
      </c>
      <c r="B2958">
        <v>4.2300000000000004</v>
      </c>
      <c r="C2958">
        <v>577664</v>
      </c>
      <c r="D2958">
        <v>2437876.39</v>
      </c>
    </row>
    <row r="2959" spans="1:4">
      <c r="A2959" s="4">
        <v>41122.416666666664</v>
      </c>
      <c r="B2959">
        <v>4.2300000000000004</v>
      </c>
      <c r="C2959">
        <v>496699</v>
      </c>
      <c r="D2959">
        <v>2101296.7799999998</v>
      </c>
    </row>
    <row r="2960" spans="1:4">
      <c r="A2960" s="4">
        <v>41122.423611111109</v>
      </c>
      <c r="B2960">
        <v>4.25</v>
      </c>
      <c r="C2960">
        <v>1370335</v>
      </c>
      <c r="D2960">
        <v>5816144.71</v>
      </c>
    </row>
    <row r="2961" spans="1:4">
      <c r="A2961" s="4">
        <v>41122.430555555555</v>
      </c>
      <c r="B2961">
        <v>4.25</v>
      </c>
      <c r="C2961">
        <v>475967</v>
      </c>
      <c r="D2961">
        <v>2025254.75</v>
      </c>
    </row>
    <row r="2962" spans="1:4">
      <c r="A2962" s="4">
        <v>41122.4375</v>
      </c>
      <c r="B2962">
        <v>4.24</v>
      </c>
      <c r="C2962">
        <v>627013</v>
      </c>
      <c r="D2962">
        <v>2663210.4500000002</v>
      </c>
    </row>
    <row r="2963" spans="1:4">
      <c r="A2963" s="4">
        <v>41122.444444444445</v>
      </c>
      <c r="B2963">
        <v>4.24</v>
      </c>
      <c r="C2963">
        <v>1356650</v>
      </c>
      <c r="D2963">
        <v>5737663.8600000003</v>
      </c>
    </row>
    <row r="2964" spans="1:4">
      <c r="A2964" s="4">
        <v>41122.451388888891</v>
      </c>
      <c r="B2964">
        <v>4.2300000000000004</v>
      </c>
      <c r="C2964">
        <v>541047</v>
      </c>
      <c r="D2964">
        <v>2292618.81</v>
      </c>
    </row>
    <row r="2965" spans="1:4">
      <c r="A2965" s="4">
        <v>41122.458333333336</v>
      </c>
      <c r="B2965">
        <v>4.25</v>
      </c>
      <c r="C2965">
        <v>849527</v>
      </c>
      <c r="D2965">
        <v>3606970.48</v>
      </c>
    </row>
    <row r="2966" spans="1:4">
      <c r="A2966" s="4">
        <v>41122.465277777781</v>
      </c>
      <c r="B2966">
        <v>4.25</v>
      </c>
      <c r="C2966">
        <v>198000</v>
      </c>
      <c r="D2966">
        <v>843151</v>
      </c>
    </row>
    <row r="2967" spans="1:4">
      <c r="A2967" s="4">
        <v>41122.472222222219</v>
      </c>
      <c r="B2967">
        <v>4.26</v>
      </c>
      <c r="C2967">
        <v>594883</v>
      </c>
      <c r="D2967">
        <v>2527808.35</v>
      </c>
    </row>
    <row r="2968" spans="1:4">
      <c r="A2968" s="4">
        <v>41122.479166666664</v>
      </c>
      <c r="B2968">
        <v>4.24</v>
      </c>
      <c r="C2968">
        <v>261043</v>
      </c>
      <c r="D2968">
        <v>1107295.8899999999</v>
      </c>
    </row>
    <row r="2969" spans="1:4">
      <c r="A2969" s="4">
        <v>41122.548611111109</v>
      </c>
      <c r="B2969">
        <v>4.24</v>
      </c>
      <c r="C2969">
        <v>403340</v>
      </c>
      <c r="D2969">
        <v>1707982</v>
      </c>
    </row>
    <row r="2970" spans="1:4">
      <c r="A2970" s="4">
        <v>41122.555555555555</v>
      </c>
      <c r="B2970">
        <v>4.2300000000000004</v>
      </c>
      <c r="C2970">
        <v>356456</v>
      </c>
      <c r="D2970">
        <v>1509330.9</v>
      </c>
    </row>
    <row r="2971" spans="1:4">
      <c r="A2971" s="4">
        <v>41122.5625</v>
      </c>
      <c r="B2971">
        <v>4.2300000000000004</v>
      </c>
      <c r="C2971">
        <v>397578</v>
      </c>
      <c r="D2971">
        <v>1684223.94</v>
      </c>
    </row>
    <row r="2972" spans="1:4">
      <c r="A2972" s="4">
        <v>41122.569444444445</v>
      </c>
      <c r="B2972">
        <v>4.2300000000000004</v>
      </c>
      <c r="C2972">
        <v>773945</v>
      </c>
      <c r="D2972">
        <v>3276475.35</v>
      </c>
    </row>
    <row r="2973" spans="1:4">
      <c r="A2973" s="4">
        <v>41122.576388888891</v>
      </c>
      <c r="B2973">
        <v>4.2300000000000004</v>
      </c>
      <c r="C2973">
        <v>662215</v>
      </c>
      <c r="D2973">
        <v>2802338.64</v>
      </c>
    </row>
    <row r="2974" spans="1:4">
      <c r="A2974" s="4">
        <v>41122.583333333336</v>
      </c>
      <c r="B2974">
        <v>4.22</v>
      </c>
      <c r="C2974">
        <v>758998</v>
      </c>
      <c r="D2974">
        <v>3205313.56</v>
      </c>
    </row>
    <row r="2975" spans="1:4">
      <c r="A2975" s="4">
        <v>41122.590277777781</v>
      </c>
      <c r="B2975">
        <v>4.21</v>
      </c>
      <c r="C2975">
        <v>809698</v>
      </c>
      <c r="D2975">
        <v>3411005.83</v>
      </c>
    </row>
    <row r="2976" spans="1:4">
      <c r="A2976" s="4">
        <v>41122.597222222219</v>
      </c>
      <c r="B2976">
        <v>4.21</v>
      </c>
      <c r="C2976">
        <v>951962</v>
      </c>
      <c r="D2976">
        <v>4009854.02</v>
      </c>
    </row>
    <row r="2977" spans="1:4">
      <c r="A2977" s="4">
        <v>41122.604166666664</v>
      </c>
      <c r="B2977">
        <v>4.22</v>
      </c>
      <c r="C2977">
        <v>745369</v>
      </c>
      <c r="D2977">
        <v>3140912.49</v>
      </c>
    </row>
    <row r="2978" spans="1:4">
      <c r="A2978" s="4">
        <v>41122.611111111109</v>
      </c>
      <c r="B2978">
        <v>4.22</v>
      </c>
      <c r="C2978">
        <v>740297</v>
      </c>
      <c r="D2978">
        <v>3121332.31</v>
      </c>
    </row>
    <row r="2979" spans="1:4">
      <c r="A2979" s="4">
        <v>41122.618055555555</v>
      </c>
      <c r="B2979">
        <v>4.2300000000000004</v>
      </c>
      <c r="C2979">
        <v>533674</v>
      </c>
      <c r="D2979">
        <v>2252875.2799999998</v>
      </c>
    </row>
    <row r="2980" spans="1:4">
      <c r="A2980" s="4">
        <v>41122.625</v>
      </c>
      <c r="B2980">
        <v>4.2300000000000004</v>
      </c>
      <c r="C2980">
        <v>984184</v>
      </c>
      <c r="D2980">
        <v>4157799.82</v>
      </c>
    </row>
    <row r="2981" spans="1:4">
      <c r="A2981" s="4">
        <v>41123.402777777781</v>
      </c>
      <c r="B2981">
        <v>4.22</v>
      </c>
      <c r="C2981">
        <v>414600</v>
      </c>
      <c r="D2981">
        <v>1754468.17</v>
      </c>
    </row>
    <row r="2982" spans="1:4">
      <c r="A2982" s="4">
        <v>41123.409722222219</v>
      </c>
      <c r="B2982">
        <v>4.21</v>
      </c>
      <c r="C2982">
        <v>660700</v>
      </c>
      <c r="D2982">
        <v>2789235</v>
      </c>
    </row>
    <row r="2983" spans="1:4">
      <c r="A2983" s="4">
        <v>41123.416666666664</v>
      </c>
      <c r="B2983">
        <v>4.2300000000000004</v>
      </c>
      <c r="C2983">
        <v>531570</v>
      </c>
      <c r="D2983">
        <v>2241611.1</v>
      </c>
    </row>
    <row r="2984" spans="1:4">
      <c r="A2984" s="4">
        <v>41123.423611111109</v>
      </c>
      <c r="B2984">
        <v>4.24</v>
      </c>
      <c r="C2984">
        <v>278730</v>
      </c>
      <c r="D2984">
        <v>1178795</v>
      </c>
    </row>
    <row r="2985" spans="1:4">
      <c r="A2985" s="4">
        <v>41123.430555555555</v>
      </c>
      <c r="B2985">
        <v>4.24</v>
      </c>
      <c r="C2985">
        <v>319101</v>
      </c>
      <c r="D2985">
        <v>1352098.23</v>
      </c>
    </row>
    <row r="2986" spans="1:4">
      <c r="A2986" s="4">
        <v>41123.4375</v>
      </c>
      <c r="B2986">
        <v>4.22</v>
      </c>
      <c r="C2986">
        <v>705599</v>
      </c>
      <c r="D2986">
        <v>2985261.77</v>
      </c>
    </row>
    <row r="2987" spans="1:4">
      <c r="A2987" s="4">
        <v>41123.444444444445</v>
      </c>
      <c r="B2987">
        <v>4.2300000000000004</v>
      </c>
      <c r="C2987">
        <v>675200</v>
      </c>
      <c r="D2987">
        <v>2853600</v>
      </c>
    </row>
    <row r="2988" spans="1:4">
      <c r="A2988" s="4">
        <v>41123.451388888891</v>
      </c>
      <c r="B2988">
        <v>4.22</v>
      </c>
      <c r="C2988">
        <v>604762</v>
      </c>
      <c r="D2988">
        <v>2554843.44</v>
      </c>
    </row>
    <row r="2989" spans="1:4">
      <c r="A2989" s="4">
        <v>41123.458333333336</v>
      </c>
      <c r="B2989">
        <v>4.22</v>
      </c>
      <c r="C2989">
        <v>107680</v>
      </c>
      <c r="D2989">
        <v>455235.6</v>
      </c>
    </row>
    <row r="2990" spans="1:4">
      <c r="A2990" s="4">
        <v>41123.465277777781</v>
      </c>
      <c r="B2990">
        <v>4.2300000000000004</v>
      </c>
      <c r="C2990">
        <v>186500</v>
      </c>
      <c r="D2990">
        <v>787803</v>
      </c>
    </row>
    <row r="2991" spans="1:4">
      <c r="A2991" s="4">
        <v>41123.472222222219</v>
      </c>
      <c r="B2991">
        <v>4.2300000000000004</v>
      </c>
      <c r="C2991">
        <v>510048</v>
      </c>
      <c r="D2991">
        <v>2153324.54</v>
      </c>
    </row>
    <row r="2992" spans="1:4">
      <c r="A2992" s="4">
        <v>41123.479166666664</v>
      </c>
      <c r="B2992">
        <v>4.22</v>
      </c>
      <c r="C2992">
        <v>366100</v>
      </c>
      <c r="D2992">
        <v>1546455</v>
      </c>
    </row>
    <row r="2993" spans="1:4">
      <c r="A2993" s="4">
        <v>41123.548611111109</v>
      </c>
      <c r="B2993">
        <v>4.2</v>
      </c>
      <c r="C2993">
        <v>1686110</v>
      </c>
      <c r="D2993">
        <v>7092005.0999999996</v>
      </c>
    </row>
    <row r="2994" spans="1:4">
      <c r="A2994" s="4">
        <v>41123.555555555555</v>
      </c>
      <c r="B2994">
        <v>4.1900000000000004</v>
      </c>
      <c r="C2994">
        <v>824700</v>
      </c>
      <c r="D2994">
        <v>3454315.9</v>
      </c>
    </row>
    <row r="2995" spans="1:4">
      <c r="A2995" s="4">
        <v>41123.5625</v>
      </c>
      <c r="B2995">
        <v>4.17</v>
      </c>
      <c r="C2995">
        <v>1737831</v>
      </c>
      <c r="D2995">
        <v>7249763.4100000001</v>
      </c>
    </row>
    <row r="2996" spans="1:4">
      <c r="A2996" s="4">
        <v>41123.569444444445</v>
      </c>
      <c r="B2996">
        <v>4.16</v>
      </c>
      <c r="C2996">
        <v>1220105</v>
      </c>
      <c r="D2996">
        <v>5075552.95</v>
      </c>
    </row>
    <row r="2997" spans="1:4">
      <c r="A2997" s="4">
        <v>41123.576388888891</v>
      </c>
      <c r="B2997">
        <v>4.1500000000000004</v>
      </c>
      <c r="C2997">
        <v>1155942</v>
      </c>
      <c r="D2997">
        <v>4804406.3</v>
      </c>
    </row>
    <row r="2998" spans="1:4">
      <c r="A2998" s="4">
        <v>41123.583333333336</v>
      </c>
      <c r="B2998">
        <v>4.09</v>
      </c>
      <c r="C2998">
        <v>2689592</v>
      </c>
      <c r="D2998">
        <v>11056150.800000001</v>
      </c>
    </row>
    <row r="2999" spans="1:4">
      <c r="A2999" s="4">
        <v>41123.590277777781</v>
      </c>
      <c r="B2999">
        <v>4.0999999999999996</v>
      </c>
      <c r="C2999">
        <v>2403389</v>
      </c>
      <c r="D2999">
        <v>9826991.3699999992</v>
      </c>
    </row>
    <row r="3000" spans="1:4">
      <c r="A3000" s="4">
        <v>41123.597222222219</v>
      </c>
      <c r="B3000">
        <v>4.09</v>
      </c>
      <c r="C3000">
        <v>1495352</v>
      </c>
      <c r="D3000">
        <v>6120305.4199999999</v>
      </c>
    </row>
    <row r="3001" spans="1:4">
      <c r="A3001" s="4">
        <v>41123.604166666664</v>
      </c>
      <c r="B3001">
        <v>4.0999999999999996</v>
      </c>
      <c r="C3001">
        <v>1645981</v>
      </c>
      <c r="D3001">
        <v>6737247.25</v>
      </c>
    </row>
    <row r="3002" spans="1:4">
      <c r="A3002" s="4">
        <v>41123.611111111109</v>
      </c>
      <c r="B3002">
        <v>4.1100000000000003</v>
      </c>
      <c r="C3002">
        <v>658777</v>
      </c>
      <c r="D3002">
        <v>2706852.58</v>
      </c>
    </row>
    <row r="3003" spans="1:4">
      <c r="A3003" s="4">
        <v>41123.618055555555</v>
      </c>
      <c r="B3003">
        <v>4.09</v>
      </c>
      <c r="C3003">
        <v>956902</v>
      </c>
      <c r="D3003">
        <v>3916023.1</v>
      </c>
    </row>
    <row r="3004" spans="1:4">
      <c r="A3004" s="4">
        <v>41123.625</v>
      </c>
      <c r="B3004">
        <v>4.1100000000000003</v>
      </c>
      <c r="C3004">
        <v>893482</v>
      </c>
      <c r="D3004">
        <v>3664632.38</v>
      </c>
    </row>
    <row r="3005" spans="1:4">
      <c r="A3005" s="4">
        <v>41124.402777777781</v>
      </c>
      <c r="B3005">
        <v>4.0999999999999996</v>
      </c>
      <c r="C3005">
        <v>968818</v>
      </c>
      <c r="D3005">
        <v>3959297.44</v>
      </c>
    </row>
    <row r="3006" spans="1:4">
      <c r="A3006" s="4">
        <v>41124.409722222219</v>
      </c>
      <c r="B3006">
        <v>4.08</v>
      </c>
      <c r="C3006">
        <v>1872524</v>
      </c>
      <c r="D3006">
        <v>7603963.8399999999</v>
      </c>
    </row>
    <row r="3007" spans="1:4">
      <c r="A3007" s="4">
        <v>41124.416666666664</v>
      </c>
      <c r="B3007">
        <v>4.08</v>
      </c>
      <c r="C3007">
        <v>529842</v>
      </c>
      <c r="D3007">
        <v>2158075.7599999998</v>
      </c>
    </row>
    <row r="3008" spans="1:4">
      <c r="A3008" s="4">
        <v>41124.423611111109</v>
      </c>
      <c r="B3008">
        <v>4.07</v>
      </c>
      <c r="C3008">
        <v>328980</v>
      </c>
      <c r="D3008">
        <v>1340388.8</v>
      </c>
    </row>
    <row r="3009" spans="1:4">
      <c r="A3009" s="4">
        <v>41124.430555555555</v>
      </c>
      <c r="B3009">
        <v>4.05</v>
      </c>
      <c r="C3009">
        <v>1116935</v>
      </c>
      <c r="D3009">
        <v>4530608.7699999996</v>
      </c>
    </row>
    <row r="3010" spans="1:4">
      <c r="A3010" s="4">
        <v>41124.4375</v>
      </c>
      <c r="B3010">
        <v>4.05</v>
      </c>
      <c r="C3010">
        <v>1561315</v>
      </c>
      <c r="D3010">
        <v>6309485.79</v>
      </c>
    </row>
    <row r="3011" spans="1:4">
      <c r="A3011" s="4">
        <v>41124.444444444445</v>
      </c>
      <c r="B3011">
        <v>4.05</v>
      </c>
      <c r="C3011">
        <v>890633</v>
      </c>
      <c r="D3011">
        <v>3606963.07</v>
      </c>
    </row>
    <row r="3012" spans="1:4">
      <c r="A3012" s="4">
        <v>41124.451388888891</v>
      </c>
      <c r="B3012">
        <v>4.0599999999999996</v>
      </c>
      <c r="C3012">
        <v>350044</v>
      </c>
      <c r="D3012">
        <v>1418267.2</v>
      </c>
    </row>
    <row r="3013" spans="1:4">
      <c r="A3013" s="4">
        <v>41124.458333333336</v>
      </c>
      <c r="B3013">
        <v>4.0999999999999996</v>
      </c>
      <c r="C3013">
        <v>863380</v>
      </c>
      <c r="D3013">
        <v>3521276.1</v>
      </c>
    </row>
    <row r="3014" spans="1:4">
      <c r="A3014" s="4">
        <v>41124.465277777781</v>
      </c>
      <c r="B3014">
        <v>4.0999999999999996</v>
      </c>
      <c r="C3014">
        <v>331100</v>
      </c>
      <c r="D3014">
        <v>1355713</v>
      </c>
    </row>
    <row r="3015" spans="1:4">
      <c r="A3015" s="4">
        <v>41124.472222222219</v>
      </c>
      <c r="B3015">
        <v>4.0999999999999996</v>
      </c>
      <c r="C3015">
        <v>504550</v>
      </c>
      <c r="D3015">
        <v>2068444.89</v>
      </c>
    </row>
    <row r="3016" spans="1:4">
      <c r="A3016" s="4">
        <v>41124.479166666664</v>
      </c>
      <c r="B3016">
        <v>4.1100000000000003</v>
      </c>
      <c r="C3016">
        <v>372023</v>
      </c>
      <c r="D3016">
        <v>1526659.3</v>
      </c>
    </row>
    <row r="3017" spans="1:4">
      <c r="A3017" s="4">
        <v>41124.548611111109</v>
      </c>
      <c r="B3017">
        <v>4.08</v>
      </c>
      <c r="C3017">
        <v>1376345</v>
      </c>
      <c r="D3017">
        <v>5630494.0199999996</v>
      </c>
    </row>
    <row r="3018" spans="1:4">
      <c r="A3018" s="4">
        <v>41124.555555555555</v>
      </c>
      <c r="B3018">
        <v>4.09</v>
      </c>
      <c r="C3018">
        <v>541750</v>
      </c>
      <c r="D3018">
        <v>2215516.92</v>
      </c>
    </row>
    <row r="3019" spans="1:4">
      <c r="A3019" s="4">
        <v>41124.5625</v>
      </c>
      <c r="B3019">
        <v>4.09</v>
      </c>
      <c r="C3019">
        <v>442100</v>
      </c>
      <c r="D3019">
        <v>1811068</v>
      </c>
    </row>
    <row r="3020" spans="1:4">
      <c r="A3020" s="4">
        <v>41124.569444444445</v>
      </c>
      <c r="B3020">
        <v>4.08</v>
      </c>
      <c r="C3020">
        <v>161400</v>
      </c>
      <c r="D3020">
        <v>659946</v>
      </c>
    </row>
    <row r="3021" spans="1:4">
      <c r="A3021" s="4">
        <v>41124.576388888891</v>
      </c>
      <c r="B3021">
        <v>4.07</v>
      </c>
      <c r="C3021">
        <v>259984</v>
      </c>
      <c r="D3021">
        <v>1061439.32</v>
      </c>
    </row>
    <row r="3022" spans="1:4">
      <c r="A3022" s="4">
        <v>41124.583333333336</v>
      </c>
      <c r="B3022">
        <v>4.08</v>
      </c>
      <c r="C3022">
        <v>189495</v>
      </c>
      <c r="D3022">
        <v>773789.9</v>
      </c>
    </row>
    <row r="3023" spans="1:4">
      <c r="A3023" s="4">
        <v>41124.590277777781</v>
      </c>
      <c r="B3023">
        <v>4.09</v>
      </c>
      <c r="C3023">
        <v>443388</v>
      </c>
      <c r="D3023">
        <v>1813554.57</v>
      </c>
    </row>
    <row r="3024" spans="1:4">
      <c r="A3024" s="4">
        <v>41124.597222222219</v>
      </c>
      <c r="B3024">
        <v>4.0999999999999996</v>
      </c>
      <c r="C3024">
        <v>239761</v>
      </c>
      <c r="D3024">
        <v>982150.49</v>
      </c>
    </row>
    <row r="3025" spans="1:4">
      <c r="A3025" s="4">
        <v>41124.604166666664</v>
      </c>
      <c r="B3025">
        <v>4.12</v>
      </c>
      <c r="C3025">
        <v>1209926</v>
      </c>
      <c r="D3025">
        <v>4963857.6100000003</v>
      </c>
    </row>
    <row r="3026" spans="1:4">
      <c r="A3026" s="4">
        <v>41124.611111111109</v>
      </c>
      <c r="B3026">
        <v>4.1100000000000003</v>
      </c>
      <c r="C3026">
        <v>544650</v>
      </c>
      <c r="D3026">
        <v>2236356.5</v>
      </c>
    </row>
    <row r="3027" spans="1:4">
      <c r="A3027" s="4">
        <v>41124.618055555555</v>
      </c>
      <c r="B3027">
        <v>4.12</v>
      </c>
      <c r="C3027">
        <v>454278</v>
      </c>
      <c r="D3027">
        <v>1867247.57</v>
      </c>
    </row>
    <row r="3028" spans="1:4">
      <c r="A3028" s="4">
        <v>41124.625</v>
      </c>
      <c r="B3028">
        <v>4.13</v>
      </c>
      <c r="C3028">
        <v>1674803</v>
      </c>
      <c r="D3028">
        <v>6906819.4400000004</v>
      </c>
    </row>
    <row r="3029" spans="1:4">
      <c r="A3029" s="4">
        <v>41127.402777777781</v>
      </c>
      <c r="B3029">
        <v>4.1100000000000003</v>
      </c>
      <c r="C3029">
        <v>673363</v>
      </c>
      <c r="D3029">
        <v>2764965.3</v>
      </c>
    </row>
    <row r="3030" spans="1:4">
      <c r="A3030" s="4">
        <v>41127.409722222219</v>
      </c>
      <c r="B3030">
        <v>4.08</v>
      </c>
      <c r="C3030">
        <v>986149</v>
      </c>
      <c r="D3030">
        <v>4032566.79</v>
      </c>
    </row>
    <row r="3031" spans="1:4">
      <c r="A3031" s="4">
        <v>41127.416666666664</v>
      </c>
      <c r="B3031">
        <v>4.08</v>
      </c>
      <c r="C3031">
        <v>508584</v>
      </c>
      <c r="D3031">
        <v>2074463.88</v>
      </c>
    </row>
    <row r="3032" spans="1:4">
      <c r="A3032" s="4">
        <v>41127.423611111109</v>
      </c>
      <c r="B3032">
        <v>4.09</v>
      </c>
      <c r="C3032">
        <v>1163000</v>
      </c>
      <c r="D3032">
        <v>4740738.0599999996</v>
      </c>
    </row>
    <row r="3033" spans="1:4">
      <c r="A3033" s="4">
        <v>41127.430555555555</v>
      </c>
      <c r="B3033">
        <v>4.08</v>
      </c>
      <c r="C3033">
        <v>615376</v>
      </c>
      <c r="D3033">
        <v>2512604.08</v>
      </c>
    </row>
    <row r="3034" spans="1:4">
      <c r="A3034" s="4">
        <v>41127.4375</v>
      </c>
      <c r="B3034">
        <v>4.09</v>
      </c>
      <c r="C3034">
        <v>489560</v>
      </c>
      <c r="D3034">
        <v>2001071.8</v>
      </c>
    </row>
    <row r="3035" spans="1:4">
      <c r="A3035" s="4">
        <v>41127.444444444445</v>
      </c>
      <c r="B3035">
        <v>4.09</v>
      </c>
      <c r="C3035">
        <v>237121</v>
      </c>
      <c r="D3035">
        <v>968464.68</v>
      </c>
    </row>
    <row r="3036" spans="1:4">
      <c r="A3036" s="4">
        <v>41127.451388888891</v>
      </c>
      <c r="B3036">
        <v>4.07</v>
      </c>
      <c r="C3036">
        <v>1521458</v>
      </c>
      <c r="D3036">
        <v>6197464.6600000001</v>
      </c>
    </row>
    <row r="3037" spans="1:4">
      <c r="A3037" s="4">
        <v>41127.458333333336</v>
      </c>
      <c r="B3037">
        <v>4.07</v>
      </c>
      <c r="C3037">
        <v>893600</v>
      </c>
      <c r="D3037">
        <v>3633426</v>
      </c>
    </row>
    <row r="3038" spans="1:4">
      <c r="A3038" s="4">
        <v>41127.465277777781</v>
      </c>
      <c r="B3038">
        <v>4.08</v>
      </c>
      <c r="C3038">
        <v>939550</v>
      </c>
      <c r="D3038">
        <v>3821587.5</v>
      </c>
    </row>
    <row r="3039" spans="1:4">
      <c r="A3039" s="4">
        <v>41127.472222222219</v>
      </c>
      <c r="B3039">
        <v>4.08</v>
      </c>
      <c r="C3039">
        <v>501570</v>
      </c>
      <c r="D3039">
        <v>2044447.9</v>
      </c>
    </row>
    <row r="3040" spans="1:4">
      <c r="A3040" s="4">
        <v>41127.479166666664</v>
      </c>
      <c r="B3040">
        <v>4.08</v>
      </c>
      <c r="C3040">
        <v>544978</v>
      </c>
      <c r="D3040">
        <v>2220406.44</v>
      </c>
    </row>
    <row r="3041" spans="1:4">
      <c r="A3041" s="4">
        <v>41127.548611111109</v>
      </c>
      <c r="B3041">
        <v>4.09</v>
      </c>
      <c r="C3041">
        <v>554572</v>
      </c>
      <c r="D3041">
        <v>2266975.7599999998</v>
      </c>
    </row>
    <row r="3042" spans="1:4">
      <c r="A3042" s="4">
        <v>41127.555555555555</v>
      </c>
      <c r="B3042">
        <v>4.0999999999999996</v>
      </c>
      <c r="C3042">
        <v>1115953</v>
      </c>
      <c r="D3042">
        <v>4563443.41</v>
      </c>
    </row>
    <row r="3043" spans="1:4">
      <c r="A3043" s="4">
        <v>41127.5625</v>
      </c>
      <c r="B3043">
        <v>4.0999999999999996</v>
      </c>
      <c r="C3043">
        <v>644501</v>
      </c>
      <c r="D3043">
        <v>2639165.09</v>
      </c>
    </row>
    <row r="3044" spans="1:4">
      <c r="A3044" s="4">
        <v>41127.569444444445</v>
      </c>
      <c r="B3044">
        <v>4.08</v>
      </c>
      <c r="C3044">
        <v>1845201</v>
      </c>
      <c r="D3044">
        <v>7530264.3899999997</v>
      </c>
    </row>
    <row r="3045" spans="1:4">
      <c r="A3045" s="4">
        <v>41127.576388888891</v>
      </c>
      <c r="B3045">
        <v>4.09</v>
      </c>
      <c r="C3045">
        <v>2343979</v>
      </c>
      <c r="D3045">
        <v>9551914.7100000009</v>
      </c>
    </row>
    <row r="3046" spans="1:4">
      <c r="A3046" s="4">
        <v>41127.583333333336</v>
      </c>
      <c r="B3046">
        <v>4.08</v>
      </c>
      <c r="C3046">
        <v>1427445</v>
      </c>
      <c r="D3046">
        <v>5845607.8399999999</v>
      </c>
    </row>
    <row r="3047" spans="1:4">
      <c r="A3047" s="4">
        <v>41127.590277777781</v>
      </c>
      <c r="B3047">
        <v>4.09</v>
      </c>
      <c r="C3047">
        <v>1411044</v>
      </c>
      <c r="D3047">
        <v>5766087.4400000004</v>
      </c>
    </row>
    <row r="3048" spans="1:4">
      <c r="A3048" s="4">
        <v>41127.597222222219</v>
      </c>
      <c r="B3048">
        <v>4.12</v>
      </c>
      <c r="C3048">
        <v>1435052</v>
      </c>
      <c r="D3048">
        <v>5893730.4900000002</v>
      </c>
    </row>
    <row r="3049" spans="1:4">
      <c r="A3049" s="4">
        <v>41127.604166666664</v>
      </c>
      <c r="B3049">
        <v>4.1100000000000003</v>
      </c>
      <c r="C3049">
        <v>1794550</v>
      </c>
      <c r="D3049">
        <v>7381014.9000000004</v>
      </c>
    </row>
    <row r="3050" spans="1:4">
      <c r="A3050" s="4">
        <v>41127.611111111109</v>
      </c>
      <c r="B3050">
        <v>4.1100000000000003</v>
      </c>
      <c r="C3050">
        <v>1968138</v>
      </c>
      <c r="D3050">
        <v>8083900.4800000004</v>
      </c>
    </row>
    <row r="3051" spans="1:4">
      <c r="A3051" s="4">
        <v>41127.618055555555</v>
      </c>
      <c r="B3051">
        <v>4.0999999999999996</v>
      </c>
      <c r="C3051">
        <v>2277226</v>
      </c>
      <c r="D3051">
        <v>9344553.4600000009</v>
      </c>
    </row>
    <row r="3052" spans="1:4">
      <c r="A3052" s="4">
        <v>41127.625</v>
      </c>
      <c r="B3052">
        <v>4.12</v>
      </c>
      <c r="C3052">
        <v>3100122</v>
      </c>
      <c r="D3052">
        <v>12746348.01</v>
      </c>
    </row>
    <row r="3053" spans="1:4">
      <c r="A3053" s="4">
        <v>41128.402777777781</v>
      </c>
      <c r="B3053">
        <v>4.1100000000000003</v>
      </c>
      <c r="C3053">
        <v>1214402</v>
      </c>
      <c r="D3053">
        <v>4993836.5999999996</v>
      </c>
    </row>
    <row r="3054" spans="1:4">
      <c r="A3054" s="4">
        <v>41128.409722222219</v>
      </c>
      <c r="B3054">
        <v>4.09</v>
      </c>
      <c r="C3054">
        <v>2913808</v>
      </c>
      <c r="D3054">
        <v>11888680.710000001</v>
      </c>
    </row>
    <row r="3055" spans="1:4">
      <c r="A3055" s="4">
        <v>41128.416666666664</v>
      </c>
      <c r="B3055">
        <v>4.09</v>
      </c>
      <c r="C3055">
        <v>804832</v>
      </c>
      <c r="D3055">
        <v>3288828.62</v>
      </c>
    </row>
    <row r="3056" spans="1:4">
      <c r="A3056" s="4">
        <v>41128.423611111109</v>
      </c>
      <c r="B3056">
        <v>4.08</v>
      </c>
      <c r="C3056">
        <v>1401863</v>
      </c>
      <c r="D3056">
        <v>5727165.2199999997</v>
      </c>
    </row>
    <row r="3057" spans="1:4">
      <c r="A3057" s="4">
        <v>41128.430555555555</v>
      </c>
      <c r="B3057">
        <v>4.09</v>
      </c>
      <c r="C3057">
        <v>1444907</v>
      </c>
      <c r="D3057">
        <v>5908664.8600000003</v>
      </c>
    </row>
    <row r="3058" spans="1:4">
      <c r="A3058" s="4">
        <v>41128.4375</v>
      </c>
      <c r="B3058">
        <v>4.09</v>
      </c>
      <c r="C3058">
        <v>969228</v>
      </c>
      <c r="D3058">
        <v>3964418.66</v>
      </c>
    </row>
    <row r="3059" spans="1:4">
      <c r="A3059" s="4">
        <v>41128.444444444445</v>
      </c>
      <c r="B3059">
        <v>4.09</v>
      </c>
      <c r="C3059">
        <v>1076910</v>
      </c>
      <c r="D3059">
        <v>4404515.38</v>
      </c>
    </row>
    <row r="3060" spans="1:4">
      <c r="A3060" s="4">
        <v>41128.451388888891</v>
      </c>
      <c r="B3060">
        <v>4.0999999999999996</v>
      </c>
      <c r="C3060">
        <v>440942</v>
      </c>
      <c r="D3060">
        <v>1804369.57</v>
      </c>
    </row>
    <row r="3061" spans="1:4">
      <c r="A3061" s="4">
        <v>41128.458333333336</v>
      </c>
      <c r="B3061">
        <v>4.0999999999999996</v>
      </c>
      <c r="C3061">
        <v>633154</v>
      </c>
      <c r="D3061">
        <v>2594560.86</v>
      </c>
    </row>
    <row r="3062" spans="1:4">
      <c r="A3062" s="4">
        <v>41128.465277777781</v>
      </c>
      <c r="B3062">
        <v>4.09</v>
      </c>
      <c r="C3062">
        <v>582504</v>
      </c>
      <c r="D3062">
        <v>2382426.36</v>
      </c>
    </row>
    <row r="3063" spans="1:4">
      <c r="A3063" s="4">
        <v>41128.472222222219</v>
      </c>
      <c r="B3063">
        <v>4.09</v>
      </c>
      <c r="C3063">
        <v>467100</v>
      </c>
      <c r="D3063">
        <v>1907466</v>
      </c>
    </row>
    <row r="3064" spans="1:4">
      <c r="A3064" s="4">
        <v>41128.479166666664</v>
      </c>
      <c r="B3064">
        <v>4.0999999999999996</v>
      </c>
      <c r="C3064">
        <v>563064</v>
      </c>
      <c r="D3064">
        <v>2301642.7599999998</v>
      </c>
    </row>
    <row r="3065" spans="1:4">
      <c r="A3065" s="4">
        <v>41128.548611111109</v>
      </c>
      <c r="B3065">
        <v>4.09</v>
      </c>
      <c r="C3065">
        <v>312200</v>
      </c>
      <c r="D3065">
        <v>1278314</v>
      </c>
    </row>
    <row r="3066" spans="1:4">
      <c r="A3066" s="4">
        <v>41128.555555555555</v>
      </c>
      <c r="B3066">
        <v>4.09</v>
      </c>
      <c r="C3066">
        <v>650000</v>
      </c>
      <c r="D3066">
        <v>2661841</v>
      </c>
    </row>
    <row r="3067" spans="1:4">
      <c r="A3067" s="4">
        <v>41128.5625</v>
      </c>
      <c r="B3067">
        <v>4.0999999999999996</v>
      </c>
      <c r="C3067">
        <v>391113</v>
      </c>
      <c r="D3067">
        <v>1601605.17</v>
      </c>
    </row>
    <row r="3068" spans="1:4">
      <c r="A3068" s="4">
        <v>41128.569444444445</v>
      </c>
      <c r="B3068">
        <v>4.0999999999999996</v>
      </c>
      <c r="C3068">
        <v>1578553</v>
      </c>
      <c r="D3068">
        <v>6468406.7699999996</v>
      </c>
    </row>
    <row r="3069" spans="1:4">
      <c r="A3069" s="4">
        <v>41128.576388888891</v>
      </c>
      <c r="B3069">
        <v>4.0999999999999996</v>
      </c>
      <c r="C3069">
        <v>1218401</v>
      </c>
      <c r="D3069">
        <v>4997636.17</v>
      </c>
    </row>
    <row r="3070" spans="1:4">
      <c r="A3070" s="4">
        <v>41128.583333333336</v>
      </c>
      <c r="B3070">
        <v>4.0999999999999996</v>
      </c>
      <c r="C3070">
        <v>517849</v>
      </c>
      <c r="D3070">
        <v>2122605.33</v>
      </c>
    </row>
    <row r="3071" spans="1:4">
      <c r="A3071" s="4">
        <v>41128.590277777781</v>
      </c>
      <c r="B3071">
        <v>4.0999999999999996</v>
      </c>
      <c r="C3071">
        <v>568500</v>
      </c>
      <c r="D3071">
        <v>2330347</v>
      </c>
    </row>
    <row r="3072" spans="1:4">
      <c r="A3072" s="4">
        <v>41128.597222222219</v>
      </c>
      <c r="B3072">
        <v>4.09</v>
      </c>
      <c r="C3072">
        <v>739800</v>
      </c>
      <c r="D3072">
        <v>3028197</v>
      </c>
    </row>
    <row r="3073" spans="1:4">
      <c r="A3073" s="4">
        <v>41128.604166666664</v>
      </c>
      <c r="B3073">
        <v>4.1100000000000003</v>
      </c>
      <c r="C3073">
        <v>582583</v>
      </c>
      <c r="D3073">
        <v>2388659.2999999998</v>
      </c>
    </row>
    <row r="3074" spans="1:4">
      <c r="A3074" s="4">
        <v>41128.611111111109</v>
      </c>
      <c r="B3074">
        <v>4.1100000000000003</v>
      </c>
      <c r="C3074">
        <v>340910</v>
      </c>
      <c r="D3074">
        <v>1400120</v>
      </c>
    </row>
    <row r="3075" spans="1:4">
      <c r="A3075" s="4">
        <v>41128.618055555555</v>
      </c>
      <c r="B3075">
        <v>4.1100000000000003</v>
      </c>
      <c r="C3075">
        <v>505948</v>
      </c>
      <c r="D3075">
        <v>2076638.8</v>
      </c>
    </row>
    <row r="3076" spans="1:4">
      <c r="A3076" s="4">
        <v>41128.625</v>
      </c>
      <c r="B3076">
        <v>4.13</v>
      </c>
      <c r="C3076">
        <v>3047314</v>
      </c>
      <c r="D3076">
        <v>12548110.41</v>
      </c>
    </row>
    <row r="3077" spans="1:4">
      <c r="A3077" s="4">
        <v>41129.402777777781</v>
      </c>
      <c r="B3077">
        <v>4.12</v>
      </c>
      <c r="C3077">
        <v>1374260</v>
      </c>
      <c r="D3077">
        <v>5665186.9000000004</v>
      </c>
    </row>
    <row r="3078" spans="1:4">
      <c r="A3078" s="4">
        <v>41129.409722222219</v>
      </c>
      <c r="B3078">
        <v>4.0999999999999996</v>
      </c>
      <c r="C3078">
        <v>761960</v>
      </c>
      <c r="D3078">
        <v>3131326.1</v>
      </c>
    </row>
    <row r="3079" spans="1:4">
      <c r="A3079" s="4">
        <v>41129.416666666664</v>
      </c>
      <c r="B3079">
        <v>4.1100000000000003</v>
      </c>
      <c r="C3079">
        <v>830161</v>
      </c>
      <c r="D3079">
        <v>3408838.83</v>
      </c>
    </row>
    <row r="3080" spans="1:4">
      <c r="A3080" s="4">
        <v>41129.423611111109</v>
      </c>
      <c r="B3080">
        <v>4.1100000000000003</v>
      </c>
      <c r="C3080">
        <v>419596</v>
      </c>
      <c r="D3080">
        <v>1726022.56</v>
      </c>
    </row>
    <row r="3081" spans="1:4">
      <c r="A3081" s="4">
        <v>41129.430555555555</v>
      </c>
      <c r="B3081">
        <v>4.13</v>
      </c>
      <c r="C3081">
        <v>1141920</v>
      </c>
      <c r="D3081">
        <v>4708579.68</v>
      </c>
    </row>
    <row r="3082" spans="1:4">
      <c r="A3082" s="4">
        <v>41129.4375</v>
      </c>
      <c r="B3082">
        <v>4.1500000000000004</v>
      </c>
      <c r="C3082">
        <v>1217535</v>
      </c>
      <c r="D3082">
        <v>5043840.2</v>
      </c>
    </row>
    <row r="3083" spans="1:4">
      <c r="A3083" s="4">
        <v>41129.444444444445</v>
      </c>
      <c r="B3083">
        <v>4.1399999999999997</v>
      </c>
      <c r="C3083">
        <v>1034285</v>
      </c>
      <c r="D3083">
        <v>4282985.4000000004</v>
      </c>
    </row>
    <row r="3084" spans="1:4">
      <c r="A3084" s="4">
        <v>41129.451388888891</v>
      </c>
      <c r="B3084">
        <v>4.1399999999999997</v>
      </c>
      <c r="C3084">
        <v>511849</v>
      </c>
      <c r="D3084">
        <v>2121132.96</v>
      </c>
    </row>
    <row r="3085" spans="1:4">
      <c r="A3085" s="4">
        <v>41129.458333333336</v>
      </c>
      <c r="B3085">
        <v>4.13</v>
      </c>
      <c r="C3085">
        <v>837114</v>
      </c>
      <c r="D3085">
        <v>3466099.88</v>
      </c>
    </row>
    <row r="3086" spans="1:4">
      <c r="A3086" s="4">
        <v>41129.465277777781</v>
      </c>
      <c r="B3086">
        <v>4.12</v>
      </c>
      <c r="C3086">
        <v>762500</v>
      </c>
      <c r="D3086">
        <v>3148837</v>
      </c>
    </row>
    <row r="3087" spans="1:4">
      <c r="A3087" s="4">
        <v>41129.472222222219</v>
      </c>
      <c r="B3087">
        <v>4.1100000000000003</v>
      </c>
      <c r="C3087">
        <v>484848</v>
      </c>
      <c r="D3087">
        <v>1997421.76</v>
      </c>
    </row>
    <row r="3088" spans="1:4">
      <c r="A3088" s="4">
        <v>41129.479166666664</v>
      </c>
      <c r="B3088">
        <v>4.12</v>
      </c>
      <c r="C3088">
        <v>176500</v>
      </c>
      <c r="D3088">
        <v>726768</v>
      </c>
    </row>
    <row r="3089" spans="1:4">
      <c r="A3089" s="4">
        <v>41129.548611111109</v>
      </c>
      <c r="B3089">
        <v>4.13</v>
      </c>
      <c r="C3089">
        <v>195052</v>
      </c>
      <c r="D3089">
        <v>804214.25</v>
      </c>
    </row>
    <row r="3090" spans="1:4">
      <c r="A3090" s="4">
        <v>41129.555555555555</v>
      </c>
      <c r="B3090">
        <v>4.1100000000000003</v>
      </c>
      <c r="C3090">
        <v>331147</v>
      </c>
      <c r="D3090">
        <v>1364346.64</v>
      </c>
    </row>
    <row r="3091" spans="1:4">
      <c r="A3091" s="4">
        <v>41129.5625</v>
      </c>
      <c r="B3091">
        <v>4.1100000000000003</v>
      </c>
      <c r="C3091">
        <v>586500</v>
      </c>
      <c r="D3091">
        <v>2411648</v>
      </c>
    </row>
    <row r="3092" spans="1:4">
      <c r="A3092" s="4">
        <v>41129.569444444445</v>
      </c>
      <c r="B3092">
        <v>4.13</v>
      </c>
      <c r="C3092">
        <v>223157</v>
      </c>
      <c r="D3092">
        <v>919624.84</v>
      </c>
    </row>
    <row r="3093" spans="1:4">
      <c r="A3093" s="4">
        <v>41129.576388888891</v>
      </c>
      <c r="B3093">
        <v>4.13</v>
      </c>
      <c r="C3093">
        <v>642300</v>
      </c>
      <c r="D3093">
        <v>2648541.4300000002</v>
      </c>
    </row>
    <row r="3094" spans="1:4">
      <c r="A3094" s="4">
        <v>41129.583333333336</v>
      </c>
      <c r="B3094">
        <v>4.12</v>
      </c>
      <c r="C3094">
        <v>173142</v>
      </c>
      <c r="D3094">
        <v>714000.04</v>
      </c>
    </row>
    <row r="3095" spans="1:4">
      <c r="A3095" s="4">
        <v>41129.590277777781</v>
      </c>
      <c r="B3095">
        <v>4.13</v>
      </c>
      <c r="C3095">
        <v>537439</v>
      </c>
      <c r="D3095">
        <v>2215976.6800000002</v>
      </c>
    </row>
    <row r="3096" spans="1:4">
      <c r="A3096" s="4">
        <v>41129.597222222219</v>
      </c>
      <c r="B3096">
        <v>4.13</v>
      </c>
      <c r="C3096">
        <v>449414</v>
      </c>
      <c r="D3096">
        <v>1854586.68</v>
      </c>
    </row>
    <row r="3097" spans="1:4">
      <c r="A3097" s="4">
        <v>41129.604166666664</v>
      </c>
      <c r="B3097">
        <v>4.13</v>
      </c>
      <c r="C3097">
        <v>887707</v>
      </c>
      <c r="D3097">
        <v>3667376.28</v>
      </c>
    </row>
    <row r="3098" spans="1:4">
      <c r="A3098" s="4">
        <v>41129.611111111109</v>
      </c>
      <c r="B3098">
        <v>4.13</v>
      </c>
      <c r="C3098">
        <v>1043289</v>
      </c>
      <c r="D3098">
        <v>4309780.1900000004</v>
      </c>
    </row>
    <row r="3099" spans="1:4">
      <c r="A3099" s="4">
        <v>41129.618055555555</v>
      </c>
      <c r="B3099">
        <v>4.13</v>
      </c>
      <c r="C3099">
        <v>908534</v>
      </c>
      <c r="D3099">
        <v>3751961.85</v>
      </c>
    </row>
    <row r="3100" spans="1:4">
      <c r="A3100" s="4">
        <v>41129.625</v>
      </c>
      <c r="B3100">
        <v>4.1399999999999997</v>
      </c>
      <c r="C3100">
        <v>1197807</v>
      </c>
      <c r="D3100">
        <v>4958781.51</v>
      </c>
    </row>
    <row r="3101" spans="1:4">
      <c r="A3101" s="4">
        <v>41130.402777777781</v>
      </c>
      <c r="B3101">
        <v>4.1100000000000003</v>
      </c>
      <c r="C3101">
        <v>404991</v>
      </c>
      <c r="D3101">
        <v>1665156.1</v>
      </c>
    </row>
    <row r="3102" spans="1:4">
      <c r="A3102" s="4">
        <v>41130.409722222219</v>
      </c>
      <c r="B3102">
        <v>4.12</v>
      </c>
      <c r="C3102">
        <v>440422</v>
      </c>
      <c r="D3102">
        <v>1810473.57</v>
      </c>
    </row>
    <row r="3103" spans="1:4">
      <c r="A3103" s="4">
        <v>41130.416666666664</v>
      </c>
      <c r="B3103">
        <v>4.1100000000000003</v>
      </c>
      <c r="C3103">
        <v>391292</v>
      </c>
      <c r="D3103">
        <v>1612125.33</v>
      </c>
    </row>
    <row r="3104" spans="1:4">
      <c r="A3104" s="4">
        <v>41130.423611111109</v>
      </c>
      <c r="B3104">
        <v>4.12</v>
      </c>
      <c r="C3104">
        <v>587699</v>
      </c>
      <c r="D3104">
        <v>2419201.89</v>
      </c>
    </row>
    <row r="3105" spans="1:4">
      <c r="A3105" s="4">
        <v>41130.430555555555</v>
      </c>
      <c r="B3105">
        <v>4.1100000000000003</v>
      </c>
      <c r="C3105">
        <v>681641</v>
      </c>
      <c r="D3105">
        <v>2800223.1</v>
      </c>
    </row>
    <row r="3106" spans="1:4">
      <c r="A3106" s="4">
        <v>41130.4375</v>
      </c>
      <c r="B3106">
        <v>4.1100000000000003</v>
      </c>
      <c r="C3106">
        <v>204181</v>
      </c>
      <c r="D3106">
        <v>837745.1</v>
      </c>
    </row>
    <row r="3107" spans="1:4">
      <c r="A3107" s="4">
        <v>41130.444444444445</v>
      </c>
      <c r="B3107">
        <v>4.0999999999999996</v>
      </c>
      <c r="C3107">
        <v>776200</v>
      </c>
      <c r="D3107">
        <v>3182554</v>
      </c>
    </row>
    <row r="3108" spans="1:4">
      <c r="A3108" s="4">
        <v>41130.451388888891</v>
      </c>
      <c r="B3108">
        <v>4.1100000000000003</v>
      </c>
      <c r="C3108">
        <v>310901</v>
      </c>
      <c r="D3108">
        <v>1277226.1000000001</v>
      </c>
    </row>
    <row r="3109" spans="1:4">
      <c r="A3109" s="4">
        <v>41130.458333333336</v>
      </c>
      <c r="B3109">
        <v>4.12</v>
      </c>
      <c r="C3109">
        <v>510706</v>
      </c>
      <c r="D3109">
        <v>2100702.66</v>
      </c>
    </row>
    <row r="3110" spans="1:4">
      <c r="A3110" s="4">
        <v>41130.465277777781</v>
      </c>
      <c r="B3110">
        <v>4.12</v>
      </c>
      <c r="C3110">
        <v>389537</v>
      </c>
      <c r="D3110">
        <v>1604831.67</v>
      </c>
    </row>
    <row r="3111" spans="1:4">
      <c r="A3111" s="4">
        <v>41130.472222222219</v>
      </c>
      <c r="B3111">
        <v>4.12</v>
      </c>
      <c r="C3111">
        <v>325680</v>
      </c>
      <c r="D3111">
        <v>1341822.6000000001</v>
      </c>
    </row>
    <row r="3112" spans="1:4">
      <c r="A3112" s="4">
        <v>41130.479166666664</v>
      </c>
      <c r="B3112">
        <v>4.13</v>
      </c>
      <c r="C3112">
        <v>408550</v>
      </c>
      <c r="D3112">
        <v>1684782.09</v>
      </c>
    </row>
    <row r="3113" spans="1:4">
      <c r="A3113" s="4">
        <v>41130.548611111109</v>
      </c>
      <c r="B3113">
        <v>4.13</v>
      </c>
      <c r="C3113">
        <v>683503</v>
      </c>
      <c r="D3113">
        <v>2823107.39</v>
      </c>
    </row>
    <row r="3114" spans="1:4">
      <c r="A3114" s="4">
        <v>41130.555555555555</v>
      </c>
      <c r="B3114">
        <v>4.1399999999999997</v>
      </c>
      <c r="C3114">
        <v>761612</v>
      </c>
      <c r="D3114">
        <v>3152882.56</v>
      </c>
    </row>
    <row r="3115" spans="1:4">
      <c r="A3115" s="4">
        <v>41130.5625</v>
      </c>
      <c r="B3115">
        <v>4.1399999999999997</v>
      </c>
      <c r="C3115">
        <v>1500100</v>
      </c>
      <c r="D3115">
        <v>6225187</v>
      </c>
    </row>
    <row r="3116" spans="1:4">
      <c r="A3116" s="4">
        <v>41130.569444444445</v>
      </c>
      <c r="B3116">
        <v>4.1500000000000004</v>
      </c>
      <c r="C3116">
        <v>313702</v>
      </c>
      <c r="D3116">
        <v>1299696.28</v>
      </c>
    </row>
    <row r="3117" spans="1:4">
      <c r="A3117" s="4">
        <v>41130.576388888891</v>
      </c>
      <c r="B3117">
        <v>4.13</v>
      </c>
      <c r="C3117">
        <v>742898</v>
      </c>
      <c r="D3117">
        <v>3076008.72</v>
      </c>
    </row>
    <row r="3118" spans="1:4">
      <c r="A3118" s="4">
        <v>41130.583333333336</v>
      </c>
      <c r="B3118">
        <v>4.1399999999999997</v>
      </c>
      <c r="C3118">
        <v>497258</v>
      </c>
      <c r="D3118">
        <v>2053811.54</v>
      </c>
    </row>
    <row r="3119" spans="1:4">
      <c r="A3119" s="4">
        <v>41130.590277777781</v>
      </c>
      <c r="B3119">
        <v>4.1399999999999997</v>
      </c>
      <c r="C3119">
        <v>391060</v>
      </c>
      <c r="D3119">
        <v>1616751.8</v>
      </c>
    </row>
    <row r="3120" spans="1:4">
      <c r="A3120" s="4">
        <v>41130.597222222219</v>
      </c>
      <c r="B3120">
        <v>4.1399999999999997</v>
      </c>
      <c r="C3120">
        <v>258558</v>
      </c>
      <c r="D3120">
        <v>1069733.54</v>
      </c>
    </row>
    <row r="3121" spans="1:4">
      <c r="A3121" s="4">
        <v>41130.604166666664</v>
      </c>
      <c r="B3121">
        <v>4.1399999999999997</v>
      </c>
      <c r="C3121">
        <v>1660951</v>
      </c>
      <c r="D3121">
        <v>6861204.9000000004</v>
      </c>
    </row>
    <row r="3122" spans="1:4">
      <c r="A3122" s="4">
        <v>41130.611111111109</v>
      </c>
      <c r="B3122">
        <v>4.1500000000000004</v>
      </c>
      <c r="C3122">
        <v>2057979</v>
      </c>
      <c r="D3122">
        <v>8519177.0600000005</v>
      </c>
    </row>
    <row r="3123" spans="1:4">
      <c r="A3123" s="4">
        <v>41130.618055555555</v>
      </c>
      <c r="B3123">
        <v>4.1399999999999997</v>
      </c>
      <c r="C3123">
        <v>1671901</v>
      </c>
      <c r="D3123">
        <v>6926090.1399999997</v>
      </c>
    </row>
    <row r="3124" spans="1:4">
      <c r="A3124" s="4">
        <v>41130.625</v>
      </c>
      <c r="B3124">
        <v>4.1399999999999997</v>
      </c>
      <c r="C3124">
        <v>1472730</v>
      </c>
      <c r="D3124">
        <v>6100946.2000000002</v>
      </c>
    </row>
    <row r="3125" spans="1:4">
      <c r="A3125" s="4">
        <v>41131.402777777781</v>
      </c>
      <c r="B3125">
        <v>4.12</v>
      </c>
      <c r="C3125">
        <v>487712</v>
      </c>
      <c r="D3125">
        <v>2010733.55</v>
      </c>
    </row>
    <row r="3126" spans="1:4">
      <c r="A3126" s="4">
        <v>41131.409722222219</v>
      </c>
      <c r="B3126">
        <v>4.12</v>
      </c>
      <c r="C3126">
        <v>816221</v>
      </c>
      <c r="D3126">
        <v>3363926.52</v>
      </c>
    </row>
    <row r="3127" spans="1:4">
      <c r="A3127" s="4">
        <v>41131.416666666664</v>
      </c>
      <c r="B3127">
        <v>4.1100000000000003</v>
      </c>
      <c r="C3127">
        <v>521400</v>
      </c>
      <c r="D3127">
        <v>2147584</v>
      </c>
    </row>
    <row r="3128" spans="1:4">
      <c r="A3128" s="4">
        <v>41131.423611111109</v>
      </c>
      <c r="B3128">
        <v>4.13</v>
      </c>
      <c r="C3128">
        <v>538111</v>
      </c>
      <c r="D3128">
        <v>2215859.3199999998</v>
      </c>
    </row>
    <row r="3129" spans="1:4">
      <c r="A3129" s="4">
        <v>41131.430555555555</v>
      </c>
      <c r="B3129">
        <v>4.1500000000000004</v>
      </c>
      <c r="C3129">
        <v>630300</v>
      </c>
      <c r="D3129">
        <v>2605936.21</v>
      </c>
    </row>
    <row r="3130" spans="1:4">
      <c r="A3130" s="4">
        <v>41131.4375</v>
      </c>
      <c r="B3130">
        <v>4.1399999999999997</v>
      </c>
      <c r="C3130">
        <v>768500</v>
      </c>
      <c r="D3130">
        <v>3181443</v>
      </c>
    </row>
    <row r="3131" spans="1:4">
      <c r="A3131" s="4">
        <v>41131.444444444445</v>
      </c>
      <c r="B3131">
        <v>4.1399999999999997</v>
      </c>
      <c r="C3131">
        <v>467999</v>
      </c>
      <c r="D3131">
        <v>1938951.86</v>
      </c>
    </row>
    <row r="3132" spans="1:4">
      <c r="A3132" s="4">
        <v>41131.451388888891</v>
      </c>
      <c r="B3132">
        <v>4.1399999999999997</v>
      </c>
      <c r="C3132">
        <v>697501</v>
      </c>
      <c r="D3132">
        <v>2887086.14</v>
      </c>
    </row>
    <row r="3133" spans="1:4">
      <c r="A3133" s="4">
        <v>41131.458333333336</v>
      </c>
      <c r="B3133">
        <v>4.1399999999999997</v>
      </c>
      <c r="C3133">
        <v>821900</v>
      </c>
      <c r="D3133">
        <v>3405667.51</v>
      </c>
    </row>
    <row r="3134" spans="1:4">
      <c r="A3134" s="4">
        <v>41131.465277777781</v>
      </c>
      <c r="B3134">
        <v>4.1399999999999997</v>
      </c>
      <c r="C3134">
        <v>320500</v>
      </c>
      <c r="D3134">
        <v>1327124</v>
      </c>
    </row>
    <row r="3135" spans="1:4">
      <c r="A3135" s="4">
        <v>41131.472222222219</v>
      </c>
      <c r="B3135">
        <v>4.13</v>
      </c>
      <c r="C3135">
        <v>223700</v>
      </c>
      <c r="D3135">
        <v>924954</v>
      </c>
    </row>
    <row r="3136" spans="1:4">
      <c r="A3136" s="4">
        <v>41131.479166666664</v>
      </c>
      <c r="B3136">
        <v>4.1399999999999997</v>
      </c>
      <c r="C3136">
        <v>224400</v>
      </c>
      <c r="D3136">
        <v>928007</v>
      </c>
    </row>
    <row r="3137" spans="1:4">
      <c r="A3137" s="4">
        <v>41131.548611111109</v>
      </c>
      <c r="B3137">
        <v>4.1399999999999997</v>
      </c>
      <c r="C3137">
        <v>244099</v>
      </c>
      <c r="D3137">
        <v>1009833.87</v>
      </c>
    </row>
    <row r="3138" spans="1:4">
      <c r="A3138" s="4">
        <v>41131.555555555555</v>
      </c>
      <c r="B3138">
        <v>4.13</v>
      </c>
      <c r="C3138">
        <v>160899</v>
      </c>
      <c r="D3138">
        <v>664870.87</v>
      </c>
    </row>
    <row r="3139" spans="1:4">
      <c r="A3139" s="4">
        <v>41131.5625</v>
      </c>
      <c r="B3139">
        <v>4.13</v>
      </c>
      <c r="C3139">
        <v>392602</v>
      </c>
      <c r="D3139">
        <v>1620166.26</v>
      </c>
    </row>
    <row r="3140" spans="1:4">
      <c r="A3140" s="4">
        <v>41131.569444444445</v>
      </c>
      <c r="B3140">
        <v>4.13</v>
      </c>
      <c r="C3140">
        <v>318389</v>
      </c>
      <c r="D3140">
        <v>1314095.68</v>
      </c>
    </row>
    <row r="3141" spans="1:4">
      <c r="A3141" s="4">
        <v>41131.576388888891</v>
      </c>
      <c r="B3141">
        <v>4.1399999999999997</v>
      </c>
      <c r="C3141">
        <v>497099</v>
      </c>
      <c r="D3141">
        <v>2053336.87</v>
      </c>
    </row>
    <row r="3142" spans="1:4">
      <c r="A3142" s="4">
        <v>41131.583333333336</v>
      </c>
      <c r="B3142">
        <v>4.13</v>
      </c>
      <c r="C3142">
        <v>310701</v>
      </c>
      <c r="D3142">
        <v>1283010.1299999999</v>
      </c>
    </row>
    <row r="3143" spans="1:4">
      <c r="A3143" s="4">
        <v>41131.590277777781</v>
      </c>
      <c r="B3143">
        <v>4.13</v>
      </c>
      <c r="C3143">
        <v>850401</v>
      </c>
      <c r="D3143">
        <v>3504398.12</v>
      </c>
    </row>
    <row r="3144" spans="1:4">
      <c r="A3144" s="4">
        <v>41131.597222222219</v>
      </c>
      <c r="B3144">
        <v>4.12</v>
      </c>
      <c r="C3144">
        <v>381028</v>
      </c>
      <c r="D3144">
        <v>1571585.36</v>
      </c>
    </row>
    <row r="3145" spans="1:4">
      <c r="A3145" s="4">
        <v>41131.604166666664</v>
      </c>
      <c r="B3145">
        <v>4.13</v>
      </c>
      <c r="C3145">
        <v>227999</v>
      </c>
      <c r="D3145">
        <v>941049.88</v>
      </c>
    </row>
    <row r="3146" spans="1:4">
      <c r="A3146" s="4">
        <v>41131.611111111109</v>
      </c>
      <c r="B3146">
        <v>4.1399999999999997</v>
      </c>
      <c r="C3146">
        <v>474900</v>
      </c>
      <c r="D3146">
        <v>1961847</v>
      </c>
    </row>
    <row r="3147" spans="1:4">
      <c r="A3147" s="4">
        <v>41131.618055555555</v>
      </c>
      <c r="B3147">
        <v>4.13</v>
      </c>
      <c r="C3147">
        <v>733000</v>
      </c>
      <c r="D3147">
        <v>3027372</v>
      </c>
    </row>
    <row r="3148" spans="1:4">
      <c r="A3148" s="4">
        <v>41131.625</v>
      </c>
      <c r="B3148">
        <v>4.1399999999999997</v>
      </c>
      <c r="C3148">
        <v>1132139</v>
      </c>
      <c r="D3148">
        <v>4678168.07</v>
      </c>
    </row>
    <row r="3149" spans="1:4">
      <c r="A3149" s="4">
        <v>41134.402777777781</v>
      </c>
      <c r="B3149">
        <v>4.1100000000000003</v>
      </c>
      <c r="C3149">
        <v>741876</v>
      </c>
      <c r="D3149">
        <v>3050226.6</v>
      </c>
    </row>
    <row r="3150" spans="1:4">
      <c r="A3150" s="4">
        <v>41134.409722222219</v>
      </c>
      <c r="B3150">
        <v>4.0999999999999996</v>
      </c>
      <c r="C3150">
        <v>424000</v>
      </c>
      <c r="D3150">
        <v>1740203</v>
      </c>
    </row>
    <row r="3151" spans="1:4">
      <c r="A3151" s="4">
        <v>41134.416666666664</v>
      </c>
      <c r="B3151">
        <v>4.0999999999999996</v>
      </c>
      <c r="C3151">
        <v>746024</v>
      </c>
      <c r="D3151">
        <v>3060452.4</v>
      </c>
    </row>
    <row r="3152" spans="1:4">
      <c r="A3152" s="4">
        <v>41134.423611111109</v>
      </c>
      <c r="B3152">
        <v>4.0999999999999996</v>
      </c>
      <c r="C3152">
        <v>746607</v>
      </c>
      <c r="D3152">
        <v>3058608.63</v>
      </c>
    </row>
    <row r="3153" spans="1:4">
      <c r="A3153" s="4">
        <v>41134.430555555555</v>
      </c>
      <c r="B3153">
        <v>4.09</v>
      </c>
      <c r="C3153">
        <v>1698600</v>
      </c>
      <c r="D3153">
        <v>6941918</v>
      </c>
    </row>
    <row r="3154" spans="1:4">
      <c r="A3154" s="4">
        <v>41134.4375</v>
      </c>
      <c r="B3154">
        <v>4.0999999999999996</v>
      </c>
      <c r="C3154">
        <v>352499</v>
      </c>
      <c r="D3154">
        <v>1441670.92</v>
      </c>
    </row>
    <row r="3155" spans="1:4">
      <c r="A3155" s="4">
        <v>41134.444444444445</v>
      </c>
      <c r="B3155">
        <v>4.09</v>
      </c>
      <c r="C3155">
        <v>972499</v>
      </c>
      <c r="D3155">
        <v>3973246.85</v>
      </c>
    </row>
    <row r="3156" spans="1:4">
      <c r="A3156" s="4">
        <v>41134.451388888891</v>
      </c>
      <c r="B3156">
        <v>4.09</v>
      </c>
      <c r="C3156">
        <v>533197</v>
      </c>
      <c r="D3156">
        <v>2178950.73</v>
      </c>
    </row>
    <row r="3157" spans="1:4">
      <c r="A3157" s="4">
        <v>41134.458333333336</v>
      </c>
      <c r="B3157">
        <v>4.0999999999999996</v>
      </c>
      <c r="C3157">
        <v>130700</v>
      </c>
      <c r="D3157">
        <v>534996</v>
      </c>
    </row>
    <row r="3158" spans="1:4">
      <c r="A3158" s="4">
        <v>41134.465277777781</v>
      </c>
      <c r="B3158">
        <v>4.07</v>
      </c>
      <c r="C3158">
        <v>2748601</v>
      </c>
      <c r="D3158">
        <v>11196062.66</v>
      </c>
    </row>
    <row r="3159" spans="1:4">
      <c r="A3159" s="4">
        <v>41134.472222222219</v>
      </c>
      <c r="B3159">
        <v>4.08</v>
      </c>
      <c r="C3159">
        <v>399599</v>
      </c>
      <c r="D3159">
        <v>1627511.93</v>
      </c>
    </row>
    <row r="3160" spans="1:4">
      <c r="A3160" s="4">
        <v>41134.479166666664</v>
      </c>
      <c r="B3160">
        <v>4.07</v>
      </c>
      <c r="C3160">
        <v>705520</v>
      </c>
      <c r="D3160">
        <v>2873841.2</v>
      </c>
    </row>
    <row r="3161" spans="1:4">
      <c r="A3161" s="4">
        <v>41134.548611111109</v>
      </c>
      <c r="B3161">
        <v>4.08</v>
      </c>
      <c r="C3161">
        <v>478950</v>
      </c>
      <c r="D3161">
        <v>1952909.5</v>
      </c>
    </row>
    <row r="3162" spans="1:4">
      <c r="A3162" s="4">
        <v>41134.555555555555</v>
      </c>
      <c r="B3162">
        <v>4.07</v>
      </c>
      <c r="C3162">
        <v>591909</v>
      </c>
      <c r="D3162">
        <v>2412372.63</v>
      </c>
    </row>
    <row r="3163" spans="1:4">
      <c r="A3163" s="4">
        <v>41134.5625</v>
      </c>
      <c r="B3163">
        <v>4.07</v>
      </c>
      <c r="C3163">
        <v>762041</v>
      </c>
      <c r="D3163">
        <v>3100888.87</v>
      </c>
    </row>
    <row r="3164" spans="1:4">
      <c r="A3164" s="4">
        <v>41134.569444444445</v>
      </c>
      <c r="B3164">
        <v>4.08</v>
      </c>
      <c r="C3164">
        <v>818100</v>
      </c>
      <c r="D3164">
        <v>3332545.41</v>
      </c>
    </row>
    <row r="3165" spans="1:4">
      <c r="A3165" s="4">
        <v>41134.576388888891</v>
      </c>
      <c r="B3165">
        <v>4.08</v>
      </c>
      <c r="C3165">
        <v>679910</v>
      </c>
      <c r="D3165">
        <v>2770597.2</v>
      </c>
    </row>
    <row r="3166" spans="1:4">
      <c r="A3166" s="4">
        <v>41134.583333333336</v>
      </c>
      <c r="B3166">
        <v>4.07</v>
      </c>
      <c r="C3166">
        <v>914909</v>
      </c>
      <c r="D3166">
        <v>3721438.54</v>
      </c>
    </row>
    <row r="3167" spans="1:4">
      <c r="A3167" s="4">
        <v>41134.590277777781</v>
      </c>
      <c r="B3167">
        <v>4.08</v>
      </c>
      <c r="C3167">
        <v>578650</v>
      </c>
      <c r="D3167">
        <v>2356796.5</v>
      </c>
    </row>
    <row r="3168" spans="1:4">
      <c r="A3168" s="4">
        <v>41134.597222222219</v>
      </c>
      <c r="B3168">
        <v>4.07</v>
      </c>
      <c r="C3168">
        <v>662200</v>
      </c>
      <c r="D3168">
        <v>2697796</v>
      </c>
    </row>
    <row r="3169" spans="1:4">
      <c r="A3169" s="4">
        <v>41134.604166666664</v>
      </c>
      <c r="B3169">
        <v>4.07</v>
      </c>
      <c r="C3169">
        <v>639600</v>
      </c>
      <c r="D3169">
        <v>2605179</v>
      </c>
    </row>
    <row r="3170" spans="1:4">
      <c r="A3170" s="4">
        <v>41134.611111111109</v>
      </c>
      <c r="B3170">
        <v>4.07</v>
      </c>
      <c r="C3170">
        <v>755800</v>
      </c>
      <c r="D3170">
        <v>3076290.2</v>
      </c>
    </row>
    <row r="3171" spans="1:4">
      <c r="A3171" s="4">
        <v>41134.618055555555</v>
      </c>
      <c r="B3171">
        <v>4.07</v>
      </c>
      <c r="C3171">
        <v>906350</v>
      </c>
      <c r="D3171">
        <v>3691784.5</v>
      </c>
    </row>
    <row r="3172" spans="1:4">
      <c r="A3172" s="4">
        <v>41134.625</v>
      </c>
      <c r="B3172">
        <v>4.07</v>
      </c>
      <c r="C3172">
        <v>977899</v>
      </c>
      <c r="D3172">
        <v>3975763.44</v>
      </c>
    </row>
    <row r="3173" spans="1:4">
      <c r="A3173" s="4">
        <v>41135.402777777781</v>
      </c>
      <c r="B3173">
        <v>4.0599999999999996</v>
      </c>
      <c r="C3173">
        <v>610400</v>
      </c>
      <c r="D3173">
        <v>2479814.98</v>
      </c>
    </row>
    <row r="3174" spans="1:4">
      <c r="A3174" s="4">
        <v>41135.409722222219</v>
      </c>
      <c r="B3174">
        <v>4.07</v>
      </c>
      <c r="C3174">
        <v>921827</v>
      </c>
      <c r="D3174">
        <v>3742325.35</v>
      </c>
    </row>
    <row r="3175" spans="1:4">
      <c r="A3175" s="4">
        <v>41135.416666666664</v>
      </c>
      <c r="B3175">
        <v>4.07</v>
      </c>
      <c r="C3175">
        <v>307400</v>
      </c>
      <c r="D3175">
        <v>1250353</v>
      </c>
    </row>
    <row r="3176" spans="1:4">
      <c r="A3176" s="4">
        <v>41135.423611111109</v>
      </c>
      <c r="B3176">
        <v>4.0599999999999996</v>
      </c>
      <c r="C3176">
        <v>603600</v>
      </c>
      <c r="D3176">
        <v>2451920</v>
      </c>
    </row>
    <row r="3177" spans="1:4">
      <c r="A3177" s="4">
        <v>41135.430555555555</v>
      </c>
      <c r="B3177">
        <v>4.05</v>
      </c>
      <c r="C3177">
        <v>981170</v>
      </c>
      <c r="D3177">
        <v>3977158.5</v>
      </c>
    </row>
    <row r="3178" spans="1:4">
      <c r="A3178" s="4">
        <v>41135.4375</v>
      </c>
      <c r="B3178">
        <v>4.04</v>
      </c>
      <c r="C3178">
        <v>914221</v>
      </c>
      <c r="D3178">
        <v>3700657.87</v>
      </c>
    </row>
    <row r="3179" spans="1:4">
      <c r="A3179" s="4">
        <v>41135.444444444445</v>
      </c>
      <c r="B3179">
        <v>4.01</v>
      </c>
      <c r="C3179">
        <v>1608482</v>
      </c>
      <c r="D3179">
        <v>6484029.1100000003</v>
      </c>
    </row>
    <row r="3180" spans="1:4">
      <c r="A3180" s="4">
        <v>41135.451388888891</v>
      </c>
      <c r="B3180">
        <v>4.0199999999999996</v>
      </c>
      <c r="C3180">
        <v>762400</v>
      </c>
      <c r="D3180">
        <v>3059691</v>
      </c>
    </row>
    <row r="3181" spans="1:4">
      <c r="A3181" s="4">
        <v>41135.458333333336</v>
      </c>
      <c r="B3181">
        <v>4.0199999999999996</v>
      </c>
      <c r="C3181">
        <v>646728</v>
      </c>
      <c r="D3181">
        <v>2596719.2799999998</v>
      </c>
    </row>
    <row r="3182" spans="1:4">
      <c r="A3182" s="4">
        <v>41135.465277777781</v>
      </c>
      <c r="B3182">
        <v>4.01</v>
      </c>
      <c r="C3182">
        <v>1133672</v>
      </c>
      <c r="D3182">
        <v>4546371.72</v>
      </c>
    </row>
    <row r="3183" spans="1:4">
      <c r="A3183" s="4">
        <v>41135.472222222219</v>
      </c>
      <c r="B3183">
        <v>3.99</v>
      </c>
      <c r="C3183">
        <v>2212700</v>
      </c>
      <c r="D3183">
        <v>8856383</v>
      </c>
    </row>
    <row r="3184" spans="1:4">
      <c r="A3184" s="4">
        <v>41135.479166666664</v>
      </c>
      <c r="B3184">
        <v>4</v>
      </c>
      <c r="C3184">
        <v>1148759</v>
      </c>
      <c r="D3184">
        <v>4583540.9000000004</v>
      </c>
    </row>
    <row r="3185" spans="1:4">
      <c r="A3185" s="4">
        <v>41135.548611111109</v>
      </c>
      <c r="B3185">
        <v>4</v>
      </c>
      <c r="C3185">
        <v>717894</v>
      </c>
      <c r="D3185">
        <v>2874112.72</v>
      </c>
    </row>
    <row r="3186" spans="1:4">
      <c r="A3186" s="4">
        <v>41135.555555555555</v>
      </c>
      <c r="B3186">
        <v>4</v>
      </c>
      <c r="C3186">
        <v>568968</v>
      </c>
      <c r="D3186">
        <v>2277500.88</v>
      </c>
    </row>
    <row r="3187" spans="1:4">
      <c r="A3187" s="4">
        <v>41135.5625</v>
      </c>
      <c r="B3187">
        <v>3.99</v>
      </c>
      <c r="C3187">
        <v>250200</v>
      </c>
      <c r="D3187">
        <v>998878</v>
      </c>
    </row>
    <row r="3188" spans="1:4">
      <c r="A3188" s="4">
        <v>41135.569444444445</v>
      </c>
      <c r="B3188">
        <v>4</v>
      </c>
      <c r="C3188">
        <v>1121309</v>
      </c>
      <c r="D3188">
        <v>4483310.91</v>
      </c>
    </row>
    <row r="3189" spans="1:4">
      <c r="A3189" s="4">
        <v>41135.576388888891</v>
      </c>
      <c r="B3189">
        <v>4</v>
      </c>
      <c r="C3189">
        <v>1845707</v>
      </c>
      <c r="D3189">
        <v>7390078.2999999998</v>
      </c>
    </row>
    <row r="3190" spans="1:4">
      <c r="A3190" s="4">
        <v>41135.583333333336</v>
      </c>
      <c r="B3190">
        <v>4.01</v>
      </c>
      <c r="C3190">
        <v>425390</v>
      </c>
      <c r="D3190">
        <v>1702801</v>
      </c>
    </row>
    <row r="3191" spans="1:4">
      <c r="A3191" s="4">
        <v>41135.590277777781</v>
      </c>
      <c r="B3191">
        <v>4.01</v>
      </c>
      <c r="C3191">
        <v>1246900</v>
      </c>
      <c r="D3191">
        <v>4992211</v>
      </c>
    </row>
    <row r="3192" spans="1:4">
      <c r="A3192" s="4">
        <v>41135.597222222219</v>
      </c>
      <c r="B3192">
        <v>4.0199999999999996</v>
      </c>
      <c r="C3192">
        <v>1093950</v>
      </c>
      <c r="D3192">
        <v>4389047.6100000003</v>
      </c>
    </row>
    <row r="3193" spans="1:4">
      <c r="A3193" s="4">
        <v>41135.604166666664</v>
      </c>
      <c r="B3193">
        <v>4</v>
      </c>
      <c r="C3193">
        <v>788101</v>
      </c>
      <c r="D3193">
        <v>3156010</v>
      </c>
    </row>
    <row r="3194" spans="1:4">
      <c r="A3194" s="4">
        <v>41135.611111111109</v>
      </c>
      <c r="B3194">
        <v>4.0199999999999996</v>
      </c>
      <c r="C3194">
        <v>857981</v>
      </c>
      <c r="D3194">
        <v>3440360.81</v>
      </c>
    </row>
    <row r="3195" spans="1:4">
      <c r="A3195" s="4">
        <v>41135.618055555555</v>
      </c>
      <c r="B3195">
        <v>4.03</v>
      </c>
      <c r="C3195">
        <v>535056</v>
      </c>
      <c r="D3195">
        <v>2151078.9300000002</v>
      </c>
    </row>
    <row r="3196" spans="1:4">
      <c r="A3196" s="4">
        <v>41135.625</v>
      </c>
      <c r="B3196">
        <v>4.03</v>
      </c>
      <c r="C3196">
        <v>1272163</v>
      </c>
      <c r="D3196">
        <v>5118596.72</v>
      </c>
    </row>
    <row r="3197" spans="1:4">
      <c r="A3197" s="4">
        <v>41136.402777777781</v>
      </c>
      <c r="B3197">
        <v>4.01</v>
      </c>
      <c r="C3197">
        <v>670300</v>
      </c>
      <c r="D3197">
        <v>2688655.6</v>
      </c>
    </row>
    <row r="3198" spans="1:4">
      <c r="A3198" s="4">
        <v>41136.409722222219</v>
      </c>
      <c r="B3198">
        <v>4</v>
      </c>
      <c r="C3198">
        <v>684827</v>
      </c>
      <c r="D3198">
        <v>2743216.56</v>
      </c>
    </row>
    <row r="3199" spans="1:4">
      <c r="A3199" s="4">
        <v>41136.416666666664</v>
      </c>
      <c r="B3199">
        <v>3.99</v>
      </c>
      <c r="C3199">
        <v>909671</v>
      </c>
      <c r="D3199">
        <v>3631224.29</v>
      </c>
    </row>
    <row r="3200" spans="1:4">
      <c r="A3200" s="4">
        <v>41136.423611111109</v>
      </c>
      <c r="B3200">
        <v>3.99</v>
      </c>
      <c r="C3200">
        <v>573466</v>
      </c>
      <c r="D3200">
        <v>2289133.6</v>
      </c>
    </row>
    <row r="3201" spans="1:4">
      <c r="A3201" s="4">
        <v>41136.430555555555</v>
      </c>
      <c r="B3201">
        <v>4</v>
      </c>
      <c r="C3201">
        <v>204200</v>
      </c>
      <c r="D3201">
        <v>815655</v>
      </c>
    </row>
    <row r="3202" spans="1:4">
      <c r="A3202" s="4">
        <v>41136.4375</v>
      </c>
      <c r="B3202">
        <v>4</v>
      </c>
      <c r="C3202">
        <v>536800</v>
      </c>
      <c r="D3202">
        <v>2144398</v>
      </c>
    </row>
    <row r="3203" spans="1:4">
      <c r="A3203" s="4">
        <v>41136.444444444445</v>
      </c>
      <c r="B3203">
        <v>4</v>
      </c>
      <c r="C3203">
        <v>216200</v>
      </c>
      <c r="D3203">
        <v>864154</v>
      </c>
    </row>
    <row r="3204" spans="1:4">
      <c r="A3204" s="4">
        <v>41136.451388888891</v>
      </c>
      <c r="B3204">
        <v>4</v>
      </c>
      <c r="C3204">
        <v>324720</v>
      </c>
      <c r="D3204">
        <v>1299775.5</v>
      </c>
    </row>
    <row r="3205" spans="1:4">
      <c r="A3205" s="4">
        <v>41136.458333333336</v>
      </c>
      <c r="B3205">
        <v>4.01</v>
      </c>
      <c r="C3205">
        <v>318700</v>
      </c>
      <c r="D3205">
        <v>1275579</v>
      </c>
    </row>
    <row r="3206" spans="1:4">
      <c r="A3206" s="4">
        <v>41136.465277777781</v>
      </c>
      <c r="B3206">
        <v>4</v>
      </c>
      <c r="C3206">
        <v>275561</v>
      </c>
      <c r="D3206">
        <v>1101058.3899999999</v>
      </c>
    </row>
    <row r="3207" spans="1:4">
      <c r="A3207" s="4">
        <v>41136.472222222219</v>
      </c>
      <c r="B3207">
        <v>3.99</v>
      </c>
      <c r="C3207">
        <v>281152</v>
      </c>
      <c r="D3207">
        <v>1123261.1100000001</v>
      </c>
    </row>
    <row r="3208" spans="1:4">
      <c r="A3208" s="4">
        <v>41136.479166666664</v>
      </c>
      <c r="B3208">
        <v>4</v>
      </c>
      <c r="C3208">
        <v>49300</v>
      </c>
      <c r="D3208">
        <v>197031</v>
      </c>
    </row>
    <row r="3209" spans="1:4">
      <c r="A3209" s="4">
        <v>41136.548611111109</v>
      </c>
      <c r="B3209">
        <v>4</v>
      </c>
      <c r="C3209">
        <v>123300</v>
      </c>
      <c r="D3209">
        <v>492675</v>
      </c>
    </row>
    <row r="3210" spans="1:4">
      <c r="A3210" s="4">
        <v>41136.555555555555</v>
      </c>
      <c r="B3210">
        <v>4</v>
      </c>
      <c r="C3210">
        <v>91333</v>
      </c>
      <c r="D3210">
        <v>364871.67</v>
      </c>
    </row>
    <row r="3211" spans="1:4">
      <c r="A3211" s="4">
        <v>41136.5625</v>
      </c>
      <c r="B3211">
        <v>3.99</v>
      </c>
      <c r="C3211">
        <v>316800</v>
      </c>
      <c r="D3211">
        <v>1265949</v>
      </c>
    </row>
    <row r="3212" spans="1:4">
      <c r="A3212" s="4">
        <v>41136.569444444445</v>
      </c>
      <c r="B3212">
        <v>3.99</v>
      </c>
      <c r="C3212">
        <v>293469</v>
      </c>
      <c r="D3212">
        <v>1171993.31</v>
      </c>
    </row>
    <row r="3213" spans="1:4">
      <c r="A3213" s="4">
        <v>41136.576388888891</v>
      </c>
      <c r="B3213">
        <v>4.01</v>
      </c>
      <c r="C3213">
        <v>442200</v>
      </c>
      <c r="D3213">
        <v>1769338</v>
      </c>
    </row>
    <row r="3214" spans="1:4">
      <c r="A3214" s="4">
        <v>41136.583333333336</v>
      </c>
      <c r="B3214">
        <v>4.01</v>
      </c>
      <c r="C3214">
        <v>433000</v>
      </c>
      <c r="D3214">
        <v>1733905</v>
      </c>
    </row>
    <row r="3215" spans="1:4">
      <c r="A3215" s="4">
        <v>41136.590277777781</v>
      </c>
      <c r="B3215">
        <v>4</v>
      </c>
      <c r="C3215">
        <v>118751</v>
      </c>
      <c r="D3215">
        <v>475533</v>
      </c>
    </row>
    <row r="3216" spans="1:4">
      <c r="A3216" s="4">
        <v>41136.597222222219</v>
      </c>
      <c r="B3216">
        <v>4.01</v>
      </c>
      <c r="C3216">
        <v>162066</v>
      </c>
      <c r="D3216">
        <v>648837</v>
      </c>
    </row>
    <row r="3217" spans="1:4">
      <c r="A3217" s="4">
        <v>41136.604166666664</v>
      </c>
      <c r="B3217">
        <v>4</v>
      </c>
      <c r="C3217">
        <v>179652</v>
      </c>
      <c r="D3217">
        <v>719152</v>
      </c>
    </row>
    <row r="3218" spans="1:4">
      <c r="A3218" s="4">
        <v>41136.611111111109</v>
      </c>
      <c r="B3218">
        <v>4.01</v>
      </c>
      <c r="C3218">
        <v>486348</v>
      </c>
      <c r="D3218">
        <v>1947335</v>
      </c>
    </row>
    <row r="3219" spans="1:4">
      <c r="A3219" s="4">
        <v>41136.618055555555</v>
      </c>
      <c r="B3219">
        <v>3.99</v>
      </c>
      <c r="C3219">
        <v>505728</v>
      </c>
      <c r="D3219">
        <v>2023159.55</v>
      </c>
    </row>
    <row r="3220" spans="1:4">
      <c r="A3220" s="4">
        <v>41136.625</v>
      </c>
      <c r="B3220">
        <v>4</v>
      </c>
      <c r="C3220">
        <v>893069</v>
      </c>
      <c r="D3220">
        <v>3569169.89</v>
      </c>
    </row>
    <row r="3221" spans="1:4">
      <c r="A3221" s="4">
        <v>41137.402777777781</v>
      </c>
      <c r="B3221">
        <v>3.99</v>
      </c>
      <c r="C3221">
        <v>648800</v>
      </c>
      <c r="D3221">
        <v>2586550.7999999998</v>
      </c>
    </row>
    <row r="3222" spans="1:4">
      <c r="A3222" s="4">
        <v>41137.409722222219</v>
      </c>
      <c r="B3222">
        <v>3.99</v>
      </c>
      <c r="C3222">
        <v>544073</v>
      </c>
      <c r="D3222">
        <v>2170109.0499999998</v>
      </c>
    </row>
    <row r="3223" spans="1:4">
      <c r="A3223" s="4">
        <v>41137.416666666664</v>
      </c>
      <c r="B3223">
        <v>3.99</v>
      </c>
      <c r="C3223">
        <v>1011600</v>
      </c>
      <c r="D3223">
        <v>4029546.27</v>
      </c>
    </row>
    <row r="3224" spans="1:4">
      <c r="A3224" s="4">
        <v>41137.423611111109</v>
      </c>
      <c r="B3224">
        <v>3.99</v>
      </c>
      <c r="C3224">
        <v>451410</v>
      </c>
      <c r="D3224">
        <v>1796519.6</v>
      </c>
    </row>
    <row r="3225" spans="1:4">
      <c r="A3225" s="4">
        <v>41137.430555555555</v>
      </c>
      <c r="B3225">
        <v>3.98</v>
      </c>
      <c r="C3225">
        <v>305770</v>
      </c>
      <c r="D3225">
        <v>1218195.6000000001</v>
      </c>
    </row>
    <row r="3226" spans="1:4">
      <c r="A3226" s="4">
        <v>41137.4375</v>
      </c>
      <c r="B3226">
        <v>3.98</v>
      </c>
      <c r="C3226">
        <v>478860</v>
      </c>
      <c r="D3226">
        <v>1905410.8</v>
      </c>
    </row>
    <row r="3227" spans="1:4">
      <c r="A3227" s="4">
        <v>41137.444444444445</v>
      </c>
      <c r="B3227">
        <v>3.98</v>
      </c>
      <c r="C3227">
        <v>614800</v>
      </c>
      <c r="D3227">
        <v>2447275.4</v>
      </c>
    </row>
    <row r="3228" spans="1:4">
      <c r="A3228" s="4">
        <v>41137.451388888891</v>
      </c>
      <c r="B3228">
        <v>3.94</v>
      </c>
      <c r="C3228">
        <v>3778420</v>
      </c>
      <c r="D3228">
        <v>14947778.4</v>
      </c>
    </row>
    <row r="3229" spans="1:4">
      <c r="A3229" s="4">
        <v>41137.458333333336</v>
      </c>
      <c r="B3229">
        <v>3.91</v>
      </c>
      <c r="C3229">
        <v>1260809</v>
      </c>
      <c r="D3229">
        <v>4958384.46</v>
      </c>
    </row>
    <row r="3230" spans="1:4">
      <c r="A3230" s="4">
        <v>41137.465277777781</v>
      </c>
      <c r="B3230">
        <v>3.93</v>
      </c>
      <c r="C3230">
        <v>1303200</v>
      </c>
      <c r="D3230">
        <v>5106266</v>
      </c>
    </row>
    <row r="3231" spans="1:4">
      <c r="A3231" s="4">
        <v>41137.472222222219</v>
      </c>
      <c r="B3231">
        <v>3.93</v>
      </c>
      <c r="C3231">
        <v>477979</v>
      </c>
      <c r="D3231">
        <v>1877339.47</v>
      </c>
    </row>
    <row r="3232" spans="1:4">
      <c r="A3232" s="4">
        <v>41137.479166666664</v>
      </c>
      <c r="B3232">
        <v>3.94</v>
      </c>
      <c r="C3232">
        <v>932979</v>
      </c>
      <c r="D3232">
        <v>3666486.89</v>
      </c>
    </row>
    <row r="3233" spans="1:4">
      <c r="A3233" s="4">
        <v>41137.548611111109</v>
      </c>
      <c r="B3233">
        <v>3.93</v>
      </c>
      <c r="C3233">
        <v>884048</v>
      </c>
      <c r="D3233">
        <v>3461888.58</v>
      </c>
    </row>
    <row r="3234" spans="1:4">
      <c r="A3234" s="4">
        <v>41137.555555555555</v>
      </c>
      <c r="B3234">
        <v>3.93</v>
      </c>
      <c r="C3234">
        <v>282474</v>
      </c>
      <c r="D3234">
        <v>1110240.24</v>
      </c>
    </row>
    <row r="3235" spans="1:4">
      <c r="A3235" s="4">
        <v>41137.5625</v>
      </c>
      <c r="B3235">
        <v>3.94</v>
      </c>
      <c r="C3235">
        <v>233605</v>
      </c>
      <c r="D3235">
        <v>919231.65</v>
      </c>
    </row>
    <row r="3236" spans="1:4">
      <c r="A3236" s="4">
        <v>41137.569444444445</v>
      </c>
      <c r="B3236">
        <v>3.94</v>
      </c>
      <c r="C3236">
        <v>415332</v>
      </c>
      <c r="D3236">
        <v>1633166.18</v>
      </c>
    </row>
    <row r="3237" spans="1:4">
      <c r="A3237" s="4">
        <v>41137.576388888891</v>
      </c>
      <c r="B3237">
        <v>3.94</v>
      </c>
      <c r="C3237">
        <v>371274</v>
      </c>
      <c r="D3237">
        <v>1461800.4</v>
      </c>
    </row>
    <row r="3238" spans="1:4">
      <c r="A3238" s="4">
        <v>41137.583333333336</v>
      </c>
      <c r="B3238">
        <v>3.93</v>
      </c>
      <c r="C3238">
        <v>920714</v>
      </c>
      <c r="D3238">
        <v>3625847.08</v>
      </c>
    </row>
    <row r="3239" spans="1:4">
      <c r="A3239" s="4">
        <v>41137.590277777781</v>
      </c>
      <c r="B3239">
        <v>3.93</v>
      </c>
      <c r="C3239">
        <v>1142989</v>
      </c>
      <c r="D3239">
        <v>4487387.6399999997</v>
      </c>
    </row>
    <row r="3240" spans="1:4">
      <c r="A3240" s="4">
        <v>41137.597222222219</v>
      </c>
      <c r="B3240">
        <v>3.9</v>
      </c>
      <c r="C3240">
        <v>2965455</v>
      </c>
      <c r="D3240">
        <v>11578642.640000001</v>
      </c>
    </row>
    <row r="3241" spans="1:4">
      <c r="A3241" s="4">
        <v>41137.604166666664</v>
      </c>
      <c r="B3241">
        <v>3.88</v>
      </c>
      <c r="C3241">
        <v>3342019</v>
      </c>
      <c r="D3241">
        <v>12975072.59</v>
      </c>
    </row>
    <row r="3242" spans="1:4">
      <c r="A3242" s="4">
        <v>41137.611111111109</v>
      </c>
      <c r="B3242">
        <v>3.86</v>
      </c>
      <c r="C3242">
        <v>3921979</v>
      </c>
      <c r="D3242">
        <v>15149414.630000001</v>
      </c>
    </row>
    <row r="3243" spans="1:4">
      <c r="A3243" s="4">
        <v>41137.618055555555</v>
      </c>
      <c r="B3243">
        <v>3.83</v>
      </c>
      <c r="C3243">
        <v>4075004</v>
      </c>
      <c r="D3243">
        <v>15690575.369999999</v>
      </c>
    </row>
    <row r="3244" spans="1:4">
      <c r="A3244" s="4">
        <v>41137.625</v>
      </c>
      <c r="B3244">
        <v>3.87</v>
      </c>
      <c r="C3244">
        <v>4033689</v>
      </c>
      <c r="D3244">
        <v>15528770.939999999</v>
      </c>
    </row>
    <row r="3245" spans="1:4">
      <c r="A3245" s="4">
        <v>41138.402777777781</v>
      </c>
      <c r="B3245">
        <v>3.85</v>
      </c>
      <c r="C3245">
        <v>1018800</v>
      </c>
      <c r="D3245">
        <v>3924893</v>
      </c>
    </row>
    <row r="3246" spans="1:4">
      <c r="A3246" s="4">
        <v>41138.409722222219</v>
      </c>
      <c r="B3246">
        <v>3.84</v>
      </c>
      <c r="C3246">
        <v>1617287</v>
      </c>
      <c r="D3246">
        <v>6213857.21</v>
      </c>
    </row>
    <row r="3247" spans="1:4">
      <c r="A3247" s="4">
        <v>41138.416666666664</v>
      </c>
      <c r="B3247">
        <v>3.84</v>
      </c>
      <c r="C3247">
        <v>896900</v>
      </c>
      <c r="D3247">
        <v>3441185</v>
      </c>
    </row>
    <row r="3248" spans="1:4">
      <c r="A3248" s="4">
        <v>41138.423611111109</v>
      </c>
      <c r="B3248">
        <v>3.85</v>
      </c>
      <c r="C3248">
        <v>754521</v>
      </c>
      <c r="D3248">
        <v>2899117.64</v>
      </c>
    </row>
    <row r="3249" spans="1:4">
      <c r="A3249" s="4">
        <v>41138.430555555555</v>
      </c>
      <c r="B3249">
        <v>3.83</v>
      </c>
      <c r="C3249">
        <v>1883682</v>
      </c>
      <c r="D3249">
        <v>7212161.9800000004</v>
      </c>
    </row>
    <row r="3250" spans="1:4">
      <c r="A3250" s="4">
        <v>41138.4375</v>
      </c>
      <c r="B3250">
        <v>3.82</v>
      </c>
      <c r="C3250">
        <v>3432978</v>
      </c>
      <c r="D3250">
        <v>13073393.23</v>
      </c>
    </row>
    <row r="3251" spans="1:4">
      <c r="A3251" s="4">
        <v>41138.444444444445</v>
      </c>
      <c r="B3251">
        <v>3.81</v>
      </c>
      <c r="C3251">
        <v>724756</v>
      </c>
      <c r="D3251">
        <v>2760437.63</v>
      </c>
    </row>
    <row r="3252" spans="1:4">
      <c r="A3252" s="4">
        <v>41138.451388888891</v>
      </c>
      <c r="B3252">
        <v>3.82</v>
      </c>
      <c r="C3252">
        <v>1106893</v>
      </c>
      <c r="D3252">
        <v>4223929.6900000004</v>
      </c>
    </row>
    <row r="3253" spans="1:4">
      <c r="A3253" s="4">
        <v>41138.458333333336</v>
      </c>
      <c r="B3253">
        <v>3.81</v>
      </c>
      <c r="C3253">
        <v>497243</v>
      </c>
      <c r="D3253">
        <v>1896357.09</v>
      </c>
    </row>
    <row r="3254" spans="1:4">
      <c r="A3254" s="4">
        <v>41138.465277777781</v>
      </c>
      <c r="B3254">
        <v>3.82</v>
      </c>
      <c r="C3254">
        <v>210009</v>
      </c>
      <c r="D3254">
        <v>801617.29</v>
      </c>
    </row>
    <row r="3255" spans="1:4">
      <c r="A3255" s="4">
        <v>41138.472222222219</v>
      </c>
      <c r="B3255">
        <v>3.81</v>
      </c>
      <c r="C3255">
        <v>1097535</v>
      </c>
      <c r="D3255">
        <v>4180169.65</v>
      </c>
    </row>
    <row r="3256" spans="1:4">
      <c r="A3256" s="4">
        <v>41138.479166666664</v>
      </c>
      <c r="B3256">
        <v>3.8</v>
      </c>
      <c r="C3256">
        <v>920683</v>
      </c>
      <c r="D3256">
        <v>3499444.4</v>
      </c>
    </row>
    <row r="3257" spans="1:4">
      <c r="A3257" s="4">
        <v>41138.548611111109</v>
      </c>
      <c r="B3257">
        <v>3.79</v>
      </c>
      <c r="C3257">
        <v>844552</v>
      </c>
      <c r="D3257">
        <v>3204811.26</v>
      </c>
    </row>
    <row r="3258" spans="1:4">
      <c r="A3258" s="4">
        <v>41138.555555555555</v>
      </c>
      <c r="B3258">
        <v>3.79</v>
      </c>
      <c r="C3258">
        <v>921277</v>
      </c>
      <c r="D3258">
        <v>3492944.72</v>
      </c>
    </row>
    <row r="3259" spans="1:4">
      <c r="A3259" s="4">
        <v>41138.5625</v>
      </c>
      <c r="B3259">
        <v>3.79</v>
      </c>
      <c r="C3259">
        <v>835105</v>
      </c>
      <c r="D3259">
        <v>3161900.75</v>
      </c>
    </row>
    <row r="3260" spans="1:4">
      <c r="A3260" s="4">
        <v>41138.569444444445</v>
      </c>
      <c r="B3260">
        <v>3.77</v>
      </c>
      <c r="C3260">
        <v>2142880</v>
      </c>
      <c r="D3260">
        <v>8082558.4100000001</v>
      </c>
    </row>
    <row r="3261" spans="1:4">
      <c r="A3261" s="4">
        <v>41138.576388888891</v>
      </c>
      <c r="B3261">
        <v>3.77</v>
      </c>
      <c r="C3261">
        <v>1046171</v>
      </c>
      <c r="D3261">
        <v>3950138.67</v>
      </c>
    </row>
    <row r="3262" spans="1:4">
      <c r="A3262" s="4">
        <v>41138.583333333336</v>
      </c>
      <c r="B3262">
        <v>3.77</v>
      </c>
      <c r="C3262">
        <v>793949</v>
      </c>
      <c r="D3262">
        <v>2991486.3</v>
      </c>
    </row>
    <row r="3263" spans="1:4">
      <c r="A3263" s="4">
        <v>41138.590277777781</v>
      </c>
      <c r="B3263">
        <v>3.77</v>
      </c>
      <c r="C3263">
        <v>977301</v>
      </c>
      <c r="D3263">
        <v>3685740.28</v>
      </c>
    </row>
    <row r="3264" spans="1:4">
      <c r="A3264" s="4">
        <v>41138.597222222219</v>
      </c>
      <c r="B3264">
        <v>3.78</v>
      </c>
      <c r="C3264">
        <v>642585</v>
      </c>
      <c r="D3264">
        <v>2423348.75</v>
      </c>
    </row>
    <row r="3265" spans="1:4">
      <c r="A3265" s="4">
        <v>41138.604166666664</v>
      </c>
      <c r="B3265">
        <v>3.76</v>
      </c>
      <c r="C3265">
        <v>771333</v>
      </c>
      <c r="D3265">
        <v>2909447.41</v>
      </c>
    </row>
    <row r="3266" spans="1:4">
      <c r="A3266" s="4">
        <v>41138.611111111109</v>
      </c>
      <c r="B3266">
        <v>3.78</v>
      </c>
      <c r="C3266">
        <v>1618740</v>
      </c>
      <c r="D3266">
        <v>6114543</v>
      </c>
    </row>
    <row r="3267" spans="1:4">
      <c r="A3267" s="4">
        <v>41138.618055555555</v>
      </c>
      <c r="B3267">
        <v>3.8</v>
      </c>
      <c r="C3267">
        <v>1693975</v>
      </c>
      <c r="D3267">
        <v>6419775.1500000004</v>
      </c>
    </row>
    <row r="3268" spans="1:4">
      <c r="A3268" s="4">
        <v>41138.625</v>
      </c>
      <c r="B3268">
        <v>3.8</v>
      </c>
      <c r="C3268">
        <v>1554104</v>
      </c>
      <c r="D3268">
        <v>5901129.1600000001</v>
      </c>
    </row>
    <row r="3269" spans="1:4">
      <c r="A3269" s="4">
        <v>41141.402777777781</v>
      </c>
      <c r="B3269">
        <v>3.76</v>
      </c>
      <c r="C3269">
        <v>1974745</v>
      </c>
      <c r="D3269">
        <v>7426790.8200000003</v>
      </c>
    </row>
    <row r="3270" spans="1:4">
      <c r="A3270" s="4">
        <v>41141.409722222219</v>
      </c>
      <c r="B3270">
        <v>3.76</v>
      </c>
      <c r="C3270">
        <v>721087</v>
      </c>
      <c r="D3270">
        <v>2711087.41</v>
      </c>
    </row>
    <row r="3271" spans="1:4">
      <c r="A3271" s="4">
        <v>41141.416666666664</v>
      </c>
      <c r="B3271">
        <v>3.75</v>
      </c>
      <c r="C3271">
        <v>634315</v>
      </c>
      <c r="D3271">
        <v>2381302.25</v>
      </c>
    </row>
    <row r="3272" spans="1:4">
      <c r="A3272" s="4">
        <v>41141.423611111109</v>
      </c>
      <c r="B3272">
        <v>3.76</v>
      </c>
      <c r="C3272">
        <v>593948</v>
      </c>
      <c r="D3272">
        <v>2232500</v>
      </c>
    </row>
    <row r="3273" spans="1:4">
      <c r="A3273" s="4">
        <v>41141.430555555555</v>
      </c>
      <c r="B3273">
        <v>3.74</v>
      </c>
      <c r="C3273">
        <v>1906068</v>
      </c>
      <c r="D3273">
        <v>7147449.6799999997</v>
      </c>
    </row>
    <row r="3274" spans="1:4">
      <c r="A3274" s="4">
        <v>41141.4375</v>
      </c>
      <c r="B3274">
        <v>3.76</v>
      </c>
      <c r="C3274">
        <v>955048</v>
      </c>
      <c r="D3274">
        <v>3582726</v>
      </c>
    </row>
    <row r="3275" spans="1:4">
      <c r="A3275" s="4">
        <v>41141.444444444445</v>
      </c>
      <c r="B3275">
        <v>3.76</v>
      </c>
      <c r="C3275">
        <v>530794</v>
      </c>
      <c r="D3275">
        <v>1992356.5</v>
      </c>
    </row>
    <row r="3276" spans="1:4">
      <c r="A3276" s="4">
        <v>41141.451388888891</v>
      </c>
      <c r="B3276">
        <v>3.77</v>
      </c>
      <c r="C3276">
        <v>739891</v>
      </c>
      <c r="D3276">
        <v>2781982.74</v>
      </c>
    </row>
    <row r="3277" spans="1:4">
      <c r="A3277" s="4">
        <v>41141.458333333336</v>
      </c>
      <c r="B3277">
        <v>3.77</v>
      </c>
      <c r="C3277">
        <v>489547</v>
      </c>
      <c r="D3277">
        <v>1840243.12</v>
      </c>
    </row>
    <row r="3278" spans="1:4">
      <c r="A3278" s="4">
        <v>41141.465277777781</v>
      </c>
      <c r="B3278">
        <v>3.76</v>
      </c>
      <c r="C3278">
        <v>258860</v>
      </c>
      <c r="D3278">
        <v>973383.8</v>
      </c>
    </row>
    <row r="3279" spans="1:4">
      <c r="A3279" s="4">
        <v>41141.472222222219</v>
      </c>
      <c r="B3279">
        <v>3.77</v>
      </c>
      <c r="C3279">
        <v>408868</v>
      </c>
      <c r="D3279">
        <v>1538357.59</v>
      </c>
    </row>
    <row r="3280" spans="1:4">
      <c r="A3280" s="4">
        <v>41141.479166666664</v>
      </c>
      <c r="B3280">
        <v>3.76</v>
      </c>
      <c r="C3280">
        <v>1103741</v>
      </c>
      <c r="D3280">
        <v>4143223.16</v>
      </c>
    </row>
    <row r="3281" spans="1:4">
      <c r="A3281" s="4">
        <v>41141.548611111109</v>
      </c>
      <c r="B3281">
        <v>3.77</v>
      </c>
      <c r="C3281">
        <v>886441</v>
      </c>
      <c r="D3281">
        <v>3332713.16</v>
      </c>
    </row>
    <row r="3282" spans="1:4">
      <c r="A3282" s="4">
        <v>41141.555555555555</v>
      </c>
      <c r="B3282">
        <v>3.76</v>
      </c>
      <c r="C3282">
        <v>366459</v>
      </c>
      <c r="D3282">
        <v>1378211.8400000001</v>
      </c>
    </row>
    <row r="3283" spans="1:4">
      <c r="A3283" s="4">
        <v>41141.5625</v>
      </c>
      <c r="B3283">
        <v>3.74</v>
      </c>
      <c r="C3283">
        <v>1847971</v>
      </c>
      <c r="D3283">
        <v>6919631.25</v>
      </c>
    </row>
    <row r="3284" spans="1:4">
      <c r="A3284" s="4">
        <v>41141.569444444445</v>
      </c>
      <c r="B3284">
        <v>3.76</v>
      </c>
      <c r="C3284">
        <v>794479</v>
      </c>
      <c r="D3284">
        <v>2975148.25</v>
      </c>
    </row>
    <row r="3285" spans="1:4">
      <c r="A3285" s="4">
        <v>41141.576388888891</v>
      </c>
      <c r="B3285">
        <v>3.75</v>
      </c>
      <c r="C3285">
        <v>511971</v>
      </c>
      <c r="D3285">
        <v>1919399.25</v>
      </c>
    </row>
    <row r="3286" spans="1:4">
      <c r="A3286" s="4">
        <v>41141.583333333336</v>
      </c>
      <c r="B3286">
        <v>3.75</v>
      </c>
      <c r="C3286">
        <v>904765</v>
      </c>
      <c r="D3286">
        <v>3383400.45</v>
      </c>
    </row>
    <row r="3287" spans="1:4">
      <c r="A3287" s="4">
        <v>41141.590277777781</v>
      </c>
      <c r="B3287">
        <v>3.75</v>
      </c>
      <c r="C3287">
        <v>2070949</v>
      </c>
      <c r="D3287">
        <v>7760906.1500000004</v>
      </c>
    </row>
    <row r="3288" spans="1:4">
      <c r="A3288" s="4">
        <v>41141.597222222219</v>
      </c>
      <c r="B3288">
        <v>3.75</v>
      </c>
      <c r="C3288">
        <v>265620</v>
      </c>
      <c r="D3288">
        <v>995621.2</v>
      </c>
    </row>
    <row r="3289" spans="1:4">
      <c r="A3289" s="4">
        <v>41141.604166666664</v>
      </c>
      <c r="B3289">
        <v>3.76</v>
      </c>
      <c r="C3289">
        <v>3482553</v>
      </c>
      <c r="D3289">
        <v>13059177.630000001</v>
      </c>
    </row>
    <row r="3290" spans="1:4">
      <c r="A3290" s="4">
        <v>41141.611111111109</v>
      </c>
      <c r="B3290">
        <v>3.76</v>
      </c>
      <c r="C3290">
        <v>1490300</v>
      </c>
      <c r="D3290">
        <v>5606777</v>
      </c>
    </row>
    <row r="3291" spans="1:4">
      <c r="A3291" s="4">
        <v>41141.618055555555</v>
      </c>
      <c r="B3291">
        <v>3.75</v>
      </c>
      <c r="C3291">
        <v>1294210</v>
      </c>
      <c r="D3291">
        <v>4857104.32</v>
      </c>
    </row>
    <row r="3292" spans="1:4">
      <c r="A3292" s="4">
        <v>41141.625</v>
      </c>
      <c r="B3292">
        <v>3.75</v>
      </c>
      <c r="C3292">
        <v>972663</v>
      </c>
      <c r="D3292">
        <v>3646454.27</v>
      </c>
    </row>
    <row r="3293" spans="1:4">
      <c r="A3293" s="4">
        <v>41142.402777777781</v>
      </c>
      <c r="B3293">
        <v>3.76</v>
      </c>
      <c r="C3293">
        <v>642163</v>
      </c>
      <c r="D3293">
        <v>2409942.25</v>
      </c>
    </row>
    <row r="3294" spans="1:4">
      <c r="A3294" s="4">
        <v>41142.409722222219</v>
      </c>
      <c r="B3294">
        <v>3.78</v>
      </c>
      <c r="C3294">
        <v>1365713</v>
      </c>
      <c r="D3294">
        <v>5154679.55</v>
      </c>
    </row>
    <row r="3295" spans="1:4">
      <c r="A3295" s="4">
        <v>41142.416666666664</v>
      </c>
      <c r="B3295">
        <v>3.78</v>
      </c>
      <c r="C3295">
        <v>1448830</v>
      </c>
      <c r="D3295">
        <v>5479109.9299999997</v>
      </c>
    </row>
    <row r="3296" spans="1:4">
      <c r="A3296" s="4">
        <v>41142.423611111109</v>
      </c>
      <c r="B3296">
        <v>3.78</v>
      </c>
      <c r="C3296">
        <v>920516</v>
      </c>
      <c r="D3296">
        <v>3484287.88</v>
      </c>
    </row>
    <row r="3297" spans="1:4">
      <c r="A3297" s="4">
        <v>41142.430555555555</v>
      </c>
      <c r="B3297">
        <v>3.79</v>
      </c>
      <c r="C3297">
        <v>1158306</v>
      </c>
      <c r="D3297">
        <v>4382789.68</v>
      </c>
    </row>
    <row r="3298" spans="1:4">
      <c r="A3298" s="4">
        <v>41142.4375</v>
      </c>
      <c r="B3298">
        <v>3.79</v>
      </c>
      <c r="C3298">
        <v>577381</v>
      </c>
      <c r="D3298">
        <v>2183316.1800000002</v>
      </c>
    </row>
    <row r="3299" spans="1:4">
      <c r="A3299" s="4">
        <v>41142.444444444445</v>
      </c>
      <c r="B3299">
        <v>3.78</v>
      </c>
      <c r="C3299">
        <v>411397</v>
      </c>
      <c r="D3299">
        <v>1554283.66</v>
      </c>
    </row>
    <row r="3300" spans="1:4">
      <c r="A3300" s="4">
        <v>41142.451388888891</v>
      </c>
      <c r="B3300">
        <v>3.78</v>
      </c>
      <c r="C3300">
        <v>128120</v>
      </c>
      <c r="D3300">
        <v>483906.4</v>
      </c>
    </row>
    <row r="3301" spans="1:4">
      <c r="A3301" s="4">
        <v>41142.458333333336</v>
      </c>
      <c r="B3301">
        <v>3.78</v>
      </c>
      <c r="C3301">
        <v>119978</v>
      </c>
      <c r="D3301">
        <v>453186.06</v>
      </c>
    </row>
    <row r="3302" spans="1:4">
      <c r="A3302" s="4">
        <v>41142.465277777781</v>
      </c>
      <c r="B3302">
        <v>3.78</v>
      </c>
      <c r="C3302">
        <v>527099</v>
      </c>
      <c r="D3302">
        <v>1988756.23</v>
      </c>
    </row>
    <row r="3303" spans="1:4">
      <c r="A3303" s="4">
        <v>41142.472222222219</v>
      </c>
      <c r="B3303">
        <v>3.78</v>
      </c>
      <c r="C3303">
        <v>1255399</v>
      </c>
      <c r="D3303">
        <v>4753084.92</v>
      </c>
    </row>
    <row r="3304" spans="1:4">
      <c r="A3304" s="4">
        <v>41142.479166666664</v>
      </c>
      <c r="B3304">
        <v>3.79</v>
      </c>
      <c r="C3304">
        <v>542930</v>
      </c>
      <c r="D3304">
        <v>2056510.4</v>
      </c>
    </row>
    <row r="3305" spans="1:4">
      <c r="A3305" s="4">
        <v>41142.548611111109</v>
      </c>
      <c r="B3305">
        <v>3.78</v>
      </c>
      <c r="C3305">
        <v>722454</v>
      </c>
      <c r="D3305">
        <v>2733882.12</v>
      </c>
    </row>
    <row r="3306" spans="1:4">
      <c r="A3306" s="4">
        <v>41142.555555555555</v>
      </c>
      <c r="B3306">
        <v>3.78</v>
      </c>
      <c r="C3306">
        <v>705507</v>
      </c>
      <c r="D3306">
        <v>2665827.9300000002</v>
      </c>
    </row>
    <row r="3307" spans="1:4">
      <c r="A3307" s="4">
        <v>41142.5625</v>
      </c>
      <c r="B3307">
        <v>3.8</v>
      </c>
      <c r="C3307">
        <v>1597745</v>
      </c>
      <c r="D3307">
        <v>6060065.3799999999</v>
      </c>
    </row>
    <row r="3308" spans="1:4">
      <c r="A3308" s="4">
        <v>41142.569444444445</v>
      </c>
      <c r="B3308">
        <v>3.8</v>
      </c>
      <c r="C3308">
        <v>1059424</v>
      </c>
      <c r="D3308">
        <v>4026304.51</v>
      </c>
    </row>
    <row r="3309" spans="1:4">
      <c r="A3309" s="4">
        <v>41142.576388888891</v>
      </c>
      <c r="B3309">
        <v>3.79</v>
      </c>
      <c r="C3309">
        <v>1399814</v>
      </c>
      <c r="D3309">
        <v>5317042.6399999997</v>
      </c>
    </row>
    <row r="3310" spans="1:4">
      <c r="A3310" s="4">
        <v>41142.583333333336</v>
      </c>
      <c r="B3310">
        <v>3.78</v>
      </c>
      <c r="C3310">
        <v>873331</v>
      </c>
      <c r="D3310">
        <v>3302753.82</v>
      </c>
    </row>
    <row r="3311" spans="1:4">
      <c r="A3311" s="4">
        <v>41142.590277777781</v>
      </c>
      <c r="B3311">
        <v>3.78</v>
      </c>
      <c r="C3311">
        <v>1954818</v>
      </c>
      <c r="D3311">
        <v>7391788.3600000003</v>
      </c>
    </row>
    <row r="3312" spans="1:4">
      <c r="A3312" s="4">
        <v>41142.597222222219</v>
      </c>
      <c r="B3312">
        <v>3.78</v>
      </c>
      <c r="C3312">
        <v>639100</v>
      </c>
      <c r="D3312">
        <v>2415667</v>
      </c>
    </row>
    <row r="3313" spans="1:4">
      <c r="A3313" s="4">
        <v>41142.604166666664</v>
      </c>
      <c r="B3313">
        <v>3.79</v>
      </c>
      <c r="C3313">
        <v>486777</v>
      </c>
      <c r="D3313">
        <v>1847583.02</v>
      </c>
    </row>
    <row r="3314" spans="1:4">
      <c r="A3314" s="4">
        <v>41142.611111111109</v>
      </c>
      <c r="B3314">
        <v>3.81</v>
      </c>
      <c r="C3314">
        <v>894662</v>
      </c>
      <c r="D3314">
        <v>3401389.6</v>
      </c>
    </row>
    <row r="3315" spans="1:4">
      <c r="A3315" s="4">
        <v>41142.618055555555</v>
      </c>
      <c r="B3315">
        <v>3.8</v>
      </c>
      <c r="C3315">
        <v>596952</v>
      </c>
      <c r="D3315">
        <v>2272029.6</v>
      </c>
    </row>
    <row r="3316" spans="1:4">
      <c r="A3316" s="4">
        <v>41142.625</v>
      </c>
      <c r="B3316">
        <v>3.82</v>
      </c>
      <c r="C3316">
        <v>1151629</v>
      </c>
      <c r="D3316">
        <v>4387425.8899999997</v>
      </c>
    </row>
    <row r="3317" spans="1:4">
      <c r="A3317" s="4">
        <v>41143.402777777781</v>
      </c>
      <c r="B3317">
        <v>3.79</v>
      </c>
      <c r="C3317">
        <v>1366700</v>
      </c>
      <c r="D3317">
        <v>5193887</v>
      </c>
    </row>
    <row r="3318" spans="1:4">
      <c r="A3318" s="4">
        <v>41143.409722222219</v>
      </c>
      <c r="B3318">
        <v>3.8</v>
      </c>
      <c r="C3318">
        <v>496126</v>
      </c>
      <c r="D3318">
        <v>1879923.54</v>
      </c>
    </row>
    <row r="3319" spans="1:4">
      <c r="A3319" s="4">
        <v>41143.416666666664</v>
      </c>
      <c r="B3319">
        <v>3.79</v>
      </c>
      <c r="C3319">
        <v>672964</v>
      </c>
      <c r="D3319">
        <v>2549129.66</v>
      </c>
    </row>
    <row r="3320" spans="1:4">
      <c r="A3320" s="4">
        <v>41143.423611111109</v>
      </c>
      <c r="B3320">
        <v>3.77</v>
      </c>
      <c r="C3320">
        <v>856300</v>
      </c>
      <c r="D3320">
        <v>3236450.1</v>
      </c>
    </row>
    <row r="3321" spans="1:4">
      <c r="A3321" s="4">
        <v>41143.430555555555</v>
      </c>
      <c r="B3321">
        <v>3.77</v>
      </c>
      <c r="C3321">
        <v>1424510</v>
      </c>
      <c r="D3321">
        <v>5378099.7000000002</v>
      </c>
    </row>
    <row r="3322" spans="1:4">
      <c r="A3322" s="4">
        <v>41143.4375</v>
      </c>
      <c r="B3322">
        <v>3.77</v>
      </c>
      <c r="C3322">
        <v>1041500</v>
      </c>
      <c r="D3322">
        <v>3924132</v>
      </c>
    </row>
    <row r="3323" spans="1:4">
      <c r="A3323" s="4">
        <v>41143.444444444445</v>
      </c>
      <c r="B3323">
        <v>3.77</v>
      </c>
      <c r="C3323">
        <v>644531</v>
      </c>
      <c r="D3323">
        <v>2427715.88</v>
      </c>
    </row>
    <row r="3324" spans="1:4">
      <c r="A3324" s="4">
        <v>41143.451388888891</v>
      </c>
      <c r="B3324">
        <v>3.78</v>
      </c>
      <c r="C3324">
        <v>390770</v>
      </c>
      <c r="D3324">
        <v>1475420.9</v>
      </c>
    </row>
    <row r="3325" spans="1:4">
      <c r="A3325" s="4">
        <v>41143.458333333336</v>
      </c>
      <c r="B3325">
        <v>3.78</v>
      </c>
      <c r="C3325">
        <v>367163</v>
      </c>
      <c r="D3325">
        <v>1388314.34</v>
      </c>
    </row>
    <row r="3326" spans="1:4">
      <c r="A3326" s="4">
        <v>41143.465277777781</v>
      </c>
      <c r="B3326">
        <v>3.79</v>
      </c>
      <c r="C3326">
        <v>203000</v>
      </c>
      <c r="D3326">
        <v>768635</v>
      </c>
    </row>
    <row r="3327" spans="1:4">
      <c r="A3327" s="4">
        <v>41143.472222222219</v>
      </c>
      <c r="B3327">
        <v>3.8</v>
      </c>
      <c r="C3327">
        <v>309880</v>
      </c>
      <c r="D3327">
        <v>1174866.2</v>
      </c>
    </row>
    <row r="3328" spans="1:4">
      <c r="A3328" s="4">
        <v>41143.479166666664</v>
      </c>
      <c r="B3328">
        <v>3.79</v>
      </c>
      <c r="C3328">
        <v>334900</v>
      </c>
      <c r="D3328">
        <v>1269777</v>
      </c>
    </row>
    <row r="3329" spans="1:4">
      <c r="A3329" s="4">
        <v>41143.548611111109</v>
      </c>
      <c r="B3329">
        <v>3.79</v>
      </c>
      <c r="C3329">
        <v>321900</v>
      </c>
      <c r="D3329">
        <v>1220204</v>
      </c>
    </row>
    <row r="3330" spans="1:4">
      <c r="A3330" s="4">
        <v>41143.555555555555</v>
      </c>
      <c r="B3330">
        <v>3.79</v>
      </c>
      <c r="C3330">
        <v>712720</v>
      </c>
      <c r="D3330">
        <v>2701424.42</v>
      </c>
    </row>
    <row r="3331" spans="1:4">
      <c r="A3331" s="4">
        <v>41143.5625</v>
      </c>
      <c r="B3331">
        <v>3.79</v>
      </c>
      <c r="C3331">
        <v>208400</v>
      </c>
      <c r="D3331">
        <v>790904</v>
      </c>
    </row>
    <row r="3332" spans="1:4">
      <c r="A3332" s="4">
        <v>41143.569444444445</v>
      </c>
      <c r="B3332">
        <v>3.79</v>
      </c>
      <c r="C3332">
        <v>184100</v>
      </c>
      <c r="D3332">
        <v>698453</v>
      </c>
    </row>
    <row r="3333" spans="1:4">
      <c r="A3333" s="4">
        <v>41143.576388888891</v>
      </c>
      <c r="B3333">
        <v>3.78</v>
      </c>
      <c r="C3333">
        <v>585599</v>
      </c>
      <c r="D3333">
        <v>2219457.2200000002</v>
      </c>
    </row>
    <row r="3334" spans="1:4">
      <c r="A3334" s="4">
        <v>41143.583333333336</v>
      </c>
      <c r="B3334">
        <v>3.78</v>
      </c>
      <c r="C3334">
        <v>345300</v>
      </c>
      <c r="D3334">
        <v>1307976</v>
      </c>
    </row>
    <row r="3335" spans="1:4">
      <c r="A3335" s="4">
        <v>41143.590277777781</v>
      </c>
      <c r="B3335">
        <v>3.78</v>
      </c>
      <c r="C3335">
        <v>445500</v>
      </c>
      <c r="D3335">
        <v>1685813</v>
      </c>
    </row>
    <row r="3336" spans="1:4">
      <c r="A3336" s="4">
        <v>41143.597222222219</v>
      </c>
      <c r="B3336">
        <v>3.78</v>
      </c>
      <c r="C3336">
        <v>231510</v>
      </c>
      <c r="D3336">
        <v>876118.8</v>
      </c>
    </row>
    <row r="3337" spans="1:4">
      <c r="A3337" s="4">
        <v>41143.604166666664</v>
      </c>
      <c r="B3337">
        <v>3.77</v>
      </c>
      <c r="C3337">
        <v>627828</v>
      </c>
      <c r="D3337">
        <v>2372420.84</v>
      </c>
    </row>
    <row r="3338" spans="1:4">
      <c r="A3338" s="4">
        <v>41143.611111111109</v>
      </c>
      <c r="B3338">
        <v>3.77</v>
      </c>
      <c r="C3338">
        <v>1215698</v>
      </c>
      <c r="D3338">
        <v>4584092.46</v>
      </c>
    </row>
    <row r="3339" spans="1:4">
      <c r="A3339" s="4">
        <v>41143.618055555555</v>
      </c>
      <c r="B3339">
        <v>3.77</v>
      </c>
      <c r="C3339">
        <v>730630</v>
      </c>
      <c r="D3339">
        <v>2749677.8</v>
      </c>
    </row>
    <row r="3340" spans="1:4">
      <c r="A3340" s="4">
        <v>41143.625</v>
      </c>
      <c r="B3340">
        <v>3.77</v>
      </c>
      <c r="C3340">
        <v>858619</v>
      </c>
      <c r="D3340">
        <v>3237083.63</v>
      </c>
    </row>
    <row r="3341" spans="1:4">
      <c r="A3341" s="4">
        <v>41144.402777777781</v>
      </c>
      <c r="B3341">
        <v>3.8</v>
      </c>
      <c r="C3341">
        <v>637400</v>
      </c>
      <c r="D3341">
        <v>2414043</v>
      </c>
    </row>
    <row r="3342" spans="1:4">
      <c r="A3342" s="4">
        <v>41144.409722222219</v>
      </c>
      <c r="B3342">
        <v>3.81</v>
      </c>
      <c r="C3342">
        <v>864368</v>
      </c>
      <c r="D3342">
        <v>3288440.4</v>
      </c>
    </row>
    <row r="3343" spans="1:4">
      <c r="A3343" s="4">
        <v>41144.416666666664</v>
      </c>
      <c r="B3343">
        <v>3.8</v>
      </c>
      <c r="C3343">
        <v>588932</v>
      </c>
      <c r="D3343">
        <v>2237807.6</v>
      </c>
    </row>
    <row r="3344" spans="1:4">
      <c r="A3344" s="4">
        <v>41144.423611111109</v>
      </c>
      <c r="B3344">
        <v>3.79</v>
      </c>
      <c r="C3344">
        <v>390500</v>
      </c>
      <c r="D3344">
        <v>1481245</v>
      </c>
    </row>
    <row r="3345" spans="1:4">
      <c r="A3345" s="4">
        <v>41144.430555555555</v>
      </c>
      <c r="B3345">
        <v>3.8</v>
      </c>
      <c r="C3345">
        <v>1248390</v>
      </c>
      <c r="D3345">
        <v>4740359</v>
      </c>
    </row>
    <row r="3346" spans="1:4">
      <c r="A3346" s="4">
        <v>41144.4375</v>
      </c>
      <c r="B3346">
        <v>3.8</v>
      </c>
      <c r="C3346">
        <v>265920</v>
      </c>
      <c r="D3346">
        <v>1011414</v>
      </c>
    </row>
    <row r="3347" spans="1:4">
      <c r="A3347" s="4">
        <v>41144.444444444445</v>
      </c>
      <c r="B3347">
        <v>3.78</v>
      </c>
      <c r="C3347">
        <v>438901</v>
      </c>
      <c r="D3347">
        <v>1660081.78</v>
      </c>
    </row>
    <row r="3348" spans="1:4">
      <c r="A3348" s="4">
        <v>41144.451388888891</v>
      </c>
      <c r="B3348">
        <v>3.78</v>
      </c>
      <c r="C3348">
        <v>270900</v>
      </c>
      <c r="D3348">
        <v>1025202</v>
      </c>
    </row>
    <row r="3349" spans="1:4">
      <c r="A3349" s="4">
        <v>41144.458333333336</v>
      </c>
      <c r="B3349">
        <v>3.79</v>
      </c>
      <c r="C3349">
        <v>148637</v>
      </c>
      <c r="D3349">
        <v>563134.86</v>
      </c>
    </row>
    <row r="3350" spans="1:4">
      <c r="A3350" s="4">
        <v>41144.465277777781</v>
      </c>
      <c r="B3350">
        <v>3.79</v>
      </c>
      <c r="C3350">
        <v>195936</v>
      </c>
      <c r="D3350">
        <v>741523.08</v>
      </c>
    </row>
    <row r="3351" spans="1:4">
      <c r="A3351" s="4">
        <v>41144.472222222219</v>
      </c>
      <c r="B3351">
        <v>3.8</v>
      </c>
      <c r="C3351">
        <v>223867</v>
      </c>
      <c r="D3351">
        <v>848543.33</v>
      </c>
    </row>
    <row r="3352" spans="1:4">
      <c r="A3352" s="4">
        <v>41144.479166666664</v>
      </c>
      <c r="B3352">
        <v>3.8</v>
      </c>
      <c r="C3352">
        <v>619257</v>
      </c>
      <c r="D3352">
        <v>2351121.9900000002</v>
      </c>
    </row>
    <row r="3353" spans="1:4">
      <c r="A3353" s="4">
        <v>41144.548611111109</v>
      </c>
      <c r="B3353">
        <v>3.8</v>
      </c>
      <c r="C3353">
        <v>1656095</v>
      </c>
      <c r="D3353">
        <v>6293077.0499999998</v>
      </c>
    </row>
    <row r="3354" spans="1:4">
      <c r="A3354" s="4">
        <v>41144.555555555555</v>
      </c>
      <c r="B3354">
        <v>3.78</v>
      </c>
      <c r="C3354">
        <v>156240</v>
      </c>
      <c r="D3354">
        <v>592275.6</v>
      </c>
    </row>
    <row r="3355" spans="1:4">
      <c r="A3355" s="4">
        <v>41144.5625</v>
      </c>
      <c r="B3355">
        <v>3.79</v>
      </c>
      <c r="C3355">
        <v>230579</v>
      </c>
      <c r="D3355">
        <v>873604.41</v>
      </c>
    </row>
    <row r="3356" spans="1:4">
      <c r="A3356" s="4">
        <v>41144.569444444445</v>
      </c>
      <c r="B3356">
        <v>3.8</v>
      </c>
      <c r="C3356">
        <v>520100</v>
      </c>
      <c r="D3356">
        <v>1971739.21</v>
      </c>
    </row>
    <row r="3357" spans="1:4">
      <c r="A3357" s="4">
        <v>41144.576388888891</v>
      </c>
      <c r="B3357">
        <v>3.81</v>
      </c>
      <c r="C3357">
        <v>422352</v>
      </c>
      <c r="D3357">
        <v>1604829.6</v>
      </c>
    </row>
    <row r="3358" spans="1:4">
      <c r="A3358" s="4">
        <v>41144.583333333336</v>
      </c>
      <c r="B3358">
        <v>3.79</v>
      </c>
      <c r="C3358">
        <v>402550</v>
      </c>
      <c r="D3358">
        <v>1528430.98</v>
      </c>
    </row>
    <row r="3359" spans="1:4">
      <c r="A3359" s="4">
        <v>41144.590277777781</v>
      </c>
      <c r="B3359">
        <v>3.79</v>
      </c>
      <c r="C3359">
        <v>536859</v>
      </c>
      <c r="D3359">
        <v>2031963</v>
      </c>
    </row>
    <row r="3360" spans="1:4">
      <c r="A3360" s="4">
        <v>41144.597222222219</v>
      </c>
      <c r="B3360">
        <v>3.79</v>
      </c>
      <c r="C3360">
        <v>818673</v>
      </c>
      <c r="D3360">
        <v>3099754.04</v>
      </c>
    </row>
    <row r="3361" spans="1:4">
      <c r="A3361" s="4">
        <v>41144.604166666664</v>
      </c>
      <c r="B3361">
        <v>3.78</v>
      </c>
      <c r="C3361">
        <v>1029011</v>
      </c>
      <c r="D3361">
        <v>3889190.03</v>
      </c>
    </row>
    <row r="3362" spans="1:4">
      <c r="A3362" s="4">
        <v>41144.611111111109</v>
      </c>
      <c r="B3362">
        <v>3.78</v>
      </c>
      <c r="C3362">
        <v>753683</v>
      </c>
      <c r="D3362">
        <v>2843324.85</v>
      </c>
    </row>
    <row r="3363" spans="1:4">
      <c r="A3363" s="4">
        <v>41144.618055555555</v>
      </c>
      <c r="B3363">
        <v>3.78</v>
      </c>
      <c r="C3363">
        <v>1111247</v>
      </c>
      <c r="D3363">
        <v>4195926.1900000004</v>
      </c>
    </row>
    <row r="3364" spans="1:4">
      <c r="A3364" s="4">
        <v>41144.625</v>
      </c>
      <c r="B3364">
        <v>3.78</v>
      </c>
      <c r="C3364">
        <v>1886977</v>
      </c>
      <c r="D3364">
        <v>7130553.7699999996</v>
      </c>
    </row>
    <row r="3365" spans="1:4">
      <c r="A3365" s="4">
        <v>41145.402777777781</v>
      </c>
      <c r="B3365">
        <v>3.77</v>
      </c>
      <c r="C3365">
        <v>552200</v>
      </c>
      <c r="D3365">
        <v>2085981</v>
      </c>
    </row>
    <row r="3366" spans="1:4">
      <c r="A3366" s="4">
        <v>41145.409722222219</v>
      </c>
      <c r="B3366">
        <v>3.78</v>
      </c>
      <c r="C3366">
        <v>223700</v>
      </c>
      <c r="D3366">
        <v>844379</v>
      </c>
    </row>
    <row r="3367" spans="1:4">
      <c r="A3367" s="4">
        <v>41145.416666666664</v>
      </c>
      <c r="B3367">
        <v>3.78</v>
      </c>
      <c r="C3367">
        <v>543679</v>
      </c>
      <c r="D3367">
        <v>2052398.62</v>
      </c>
    </row>
    <row r="3368" spans="1:4">
      <c r="A3368" s="4">
        <v>41145.423611111109</v>
      </c>
      <c r="B3368">
        <v>3.79</v>
      </c>
      <c r="C3368">
        <v>296351</v>
      </c>
      <c r="D3368">
        <v>1120458.99</v>
      </c>
    </row>
    <row r="3369" spans="1:4">
      <c r="A3369" s="4">
        <v>41145.430555555555</v>
      </c>
      <c r="B3369">
        <v>3.8</v>
      </c>
      <c r="C3369">
        <v>647189</v>
      </c>
      <c r="D3369">
        <v>2454127.31</v>
      </c>
    </row>
    <row r="3370" spans="1:4">
      <c r="A3370" s="4">
        <v>41145.4375</v>
      </c>
      <c r="B3370">
        <v>3.8</v>
      </c>
      <c r="C3370">
        <v>259900</v>
      </c>
      <c r="D3370">
        <v>986799</v>
      </c>
    </row>
    <row r="3371" spans="1:4">
      <c r="A3371" s="4">
        <v>41145.444444444445</v>
      </c>
      <c r="B3371">
        <v>3.79</v>
      </c>
      <c r="C3371">
        <v>469650</v>
      </c>
      <c r="D3371">
        <v>1781168</v>
      </c>
    </row>
    <row r="3372" spans="1:4">
      <c r="A3372" s="4">
        <v>41145.451388888891</v>
      </c>
      <c r="B3372">
        <v>3.78</v>
      </c>
      <c r="C3372">
        <v>269700</v>
      </c>
      <c r="D3372">
        <v>1020747</v>
      </c>
    </row>
    <row r="3373" spans="1:4">
      <c r="A3373" s="4">
        <v>41145.458333333336</v>
      </c>
      <c r="B3373">
        <v>3.79</v>
      </c>
      <c r="C3373">
        <v>137800</v>
      </c>
      <c r="D3373">
        <v>521414</v>
      </c>
    </row>
    <row r="3374" spans="1:4">
      <c r="A3374" s="4">
        <v>41145.465277777781</v>
      </c>
      <c r="B3374">
        <v>3.78</v>
      </c>
      <c r="C3374">
        <v>369250</v>
      </c>
      <c r="D3374">
        <v>1395756</v>
      </c>
    </row>
    <row r="3375" spans="1:4">
      <c r="A3375" s="4">
        <v>41145.472222222219</v>
      </c>
      <c r="B3375">
        <v>3.77</v>
      </c>
      <c r="C3375">
        <v>238401</v>
      </c>
      <c r="D3375">
        <v>899686.77</v>
      </c>
    </row>
    <row r="3376" spans="1:4">
      <c r="A3376" s="4">
        <v>41145.479166666664</v>
      </c>
      <c r="B3376">
        <v>3.78</v>
      </c>
      <c r="C3376">
        <v>128801</v>
      </c>
      <c r="D3376">
        <v>486400.77</v>
      </c>
    </row>
    <row r="3377" spans="1:4">
      <c r="A3377" s="4">
        <v>41145.548611111109</v>
      </c>
      <c r="B3377">
        <v>3.77</v>
      </c>
      <c r="C3377">
        <v>242460</v>
      </c>
      <c r="D3377">
        <v>915051.2</v>
      </c>
    </row>
    <row r="3378" spans="1:4">
      <c r="A3378" s="4">
        <v>41145.555555555555</v>
      </c>
      <c r="B3378">
        <v>3.78</v>
      </c>
      <c r="C3378">
        <v>92352</v>
      </c>
      <c r="D3378">
        <v>348433.04</v>
      </c>
    </row>
    <row r="3379" spans="1:4">
      <c r="A3379" s="4">
        <v>41145.5625</v>
      </c>
      <c r="B3379">
        <v>3.78</v>
      </c>
      <c r="C3379">
        <v>105240</v>
      </c>
      <c r="D3379">
        <v>396903.8</v>
      </c>
    </row>
    <row r="3380" spans="1:4">
      <c r="A3380" s="4">
        <v>41145.569444444445</v>
      </c>
      <c r="B3380">
        <v>3.78</v>
      </c>
      <c r="C3380">
        <v>433000</v>
      </c>
      <c r="D3380">
        <v>1633870</v>
      </c>
    </row>
    <row r="3381" spans="1:4">
      <c r="A3381" s="4">
        <v>41145.576388888891</v>
      </c>
      <c r="B3381">
        <v>3.78</v>
      </c>
      <c r="C3381">
        <v>107150</v>
      </c>
      <c r="D3381">
        <v>404646.5</v>
      </c>
    </row>
    <row r="3382" spans="1:4">
      <c r="A3382" s="4">
        <v>41145.583333333336</v>
      </c>
      <c r="B3382">
        <v>3.77</v>
      </c>
      <c r="C3382">
        <v>232460</v>
      </c>
      <c r="D3382">
        <v>876810.2</v>
      </c>
    </row>
    <row r="3383" spans="1:4">
      <c r="A3383" s="4">
        <v>41145.590277777781</v>
      </c>
      <c r="B3383">
        <v>3.77</v>
      </c>
      <c r="C3383">
        <v>507255</v>
      </c>
      <c r="D3383">
        <v>1912474.16</v>
      </c>
    </row>
    <row r="3384" spans="1:4">
      <c r="A3384" s="4">
        <v>41145.597222222219</v>
      </c>
      <c r="B3384">
        <v>3.76</v>
      </c>
      <c r="C3384">
        <v>1013422</v>
      </c>
      <c r="D3384">
        <v>3810378.95</v>
      </c>
    </row>
    <row r="3385" spans="1:4">
      <c r="A3385" s="4">
        <v>41145.604166666664</v>
      </c>
      <c r="B3385">
        <v>3.76</v>
      </c>
      <c r="C3385">
        <v>225249</v>
      </c>
      <c r="D3385">
        <v>847301.24</v>
      </c>
    </row>
    <row r="3386" spans="1:4">
      <c r="A3386" s="4">
        <v>41145.611111111109</v>
      </c>
      <c r="B3386">
        <v>3.76</v>
      </c>
      <c r="C3386">
        <v>226137</v>
      </c>
      <c r="D3386">
        <v>851531.12</v>
      </c>
    </row>
    <row r="3387" spans="1:4">
      <c r="A3387" s="4">
        <v>41145.618055555555</v>
      </c>
      <c r="B3387">
        <v>3.76</v>
      </c>
      <c r="C3387">
        <v>668048</v>
      </c>
      <c r="D3387">
        <v>2509995.35</v>
      </c>
    </row>
    <row r="3388" spans="1:4">
      <c r="A3388" s="4">
        <v>41145.625</v>
      </c>
      <c r="B3388">
        <v>3.76</v>
      </c>
      <c r="C3388">
        <v>940402</v>
      </c>
      <c r="D3388">
        <v>3528093.5</v>
      </c>
    </row>
    <row r="3389" spans="1:4">
      <c r="A3389" s="4">
        <v>41148.402777777781</v>
      </c>
      <c r="B3389">
        <v>3.75</v>
      </c>
      <c r="C3389">
        <v>1951289</v>
      </c>
      <c r="D3389">
        <v>7280364.9699999997</v>
      </c>
    </row>
    <row r="3390" spans="1:4">
      <c r="A3390" s="4">
        <v>41148.409722222219</v>
      </c>
      <c r="B3390">
        <v>3.75</v>
      </c>
      <c r="C3390">
        <v>675065</v>
      </c>
      <c r="D3390">
        <v>2536996.4</v>
      </c>
    </row>
    <row r="3391" spans="1:4">
      <c r="A3391" s="4">
        <v>41148.416666666664</v>
      </c>
      <c r="B3391">
        <v>3.74</v>
      </c>
      <c r="C3391">
        <v>993100</v>
      </c>
      <c r="D3391">
        <v>3721034</v>
      </c>
    </row>
    <row r="3392" spans="1:4">
      <c r="A3392" s="4">
        <v>41148.423611111109</v>
      </c>
      <c r="B3392">
        <v>3.72</v>
      </c>
      <c r="C3392">
        <v>627700</v>
      </c>
      <c r="D3392">
        <v>2337527</v>
      </c>
    </row>
    <row r="3393" spans="1:4">
      <c r="A3393" s="4">
        <v>41148.430555555555</v>
      </c>
      <c r="B3393">
        <v>3.72</v>
      </c>
      <c r="C3393">
        <v>557710</v>
      </c>
      <c r="D3393">
        <v>2075457.1</v>
      </c>
    </row>
    <row r="3394" spans="1:4">
      <c r="A3394" s="4">
        <v>41148.4375</v>
      </c>
      <c r="B3394">
        <v>3.71</v>
      </c>
      <c r="C3394">
        <v>565800</v>
      </c>
      <c r="D3394">
        <v>2101172</v>
      </c>
    </row>
    <row r="3395" spans="1:4">
      <c r="A3395" s="4">
        <v>41148.444444444445</v>
      </c>
      <c r="B3395">
        <v>3.71</v>
      </c>
      <c r="C3395">
        <v>651799</v>
      </c>
      <c r="D3395">
        <v>2422240.29</v>
      </c>
    </row>
    <row r="3396" spans="1:4">
      <c r="A3396" s="4">
        <v>41148.451388888891</v>
      </c>
      <c r="B3396">
        <v>3.71</v>
      </c>
      <c r="C3396">
        <v>457301</v>
      </c>
      <c r="D3396">
        <v>1698343.71</v>
      </c>
    </row>
    <row r="3397" spans="1:4">
      <c r="A3397" s="4">
        <v>41148.458333333336</v>
      </c>
      <c r="B3397">
        <v>3.7</v>
      </c>
      <c r="C3397">
        <v>910460</v>
      </c>
      <c r="D3397">
        <v>3371307.2</v>
      </c>
    </row>
    <row r="3398" spans="1:4">
      <c r="A3398" s="4">
        <v>41148.465277777781</v>
      </c>
      <c r="B3398">
        <v>3.69</v>
      </c>
      <c r="C3398">
        <v>579600</v>
      </c>
      <c r="D3398">
        <v>2146551</v>
      </c>
    </row>
    <row r="3399" spans="1:4">
      <c r="A3399" s="4">
        <v>41148.472222222219</v>
      </c>
      <c r="B3399">
        <v>3.69</v>
      </c>
      <c r="C3399">
        <v>230400</v>
      </c>
      <c r="D3399">
        <v>852581</v>
      </c>
    </row>
    <row r="3400" spans="1:4">
      <c r="A3400" s="4">
        <v>41148.479166666664</v>
      </c>
      <c r="B3400">
        <v>3.7</v>
      </c>
      <c r="C3400">
        <v>401201</v>
      </c>
      <c r="D3400">
        <v>1480873.99</v>
      </c>
    </row>
    <row r="3401" spans="1:4">
      <c r="A3401" s="4">
        <v>41148.548611111109</v>
      </c>
      <c r="B3401">
        <v>3.69</v>
      </c>
      <c r="C3401">
        <v>383499</v>
      </c>
      <c r="D3401">
        <v>1416564.31</v>
      </c>
    </row>
    <row r="3402" spans="1:4">
      <c r="A3402" s="4">
        <v>41148.555555555555</v>
      </c>
      <c r="B3402">
        <v>3.7</v>
      </c>
      <c r="C3402">
        <v>506400</v>
      </c>
      <c r="D3402">
        <v>1870051.99</v>
      </c>
    </row>
    <row r="3403" spans="1:4">
      <c r="A3403" s="4">
        <v>41148.5625</v>
      </c>
      <c r="B3403">
        <v>3.69</v>
      </c>
      <c r="C3403">
        <v>820227</v>
      </c>
      <c r="D3403">
        <v>3020972.36</v>
      </c>
    </row>
    <row r="3404" spans="1:4">
      <c r="A3404" s="4">
        <v>41148.569444444445</v>
      </c>
      <c r="B3404">
        <v>3.7</v>
      </c>
      <c r="C3404">
        <v>481500</v>
      </c>
      <c r="D3404">
        <v>1779719</v>
      </c>
    </row>
    <row r="3405" spans="1:4">
      <c r="A3405" s="4">
        <v>41148.576388888891</v>
      </c>
      <c r="B3405">
        <v>3.7</v>
      </c>
      <c r="C3405">
        <v>247600</v>
      </c>
      <c r="D3405">
        <v>914825</v>
      </c>
    </row>
    <row r="3406" spans="1:4">
      <c r="A3406" s="4">
        <v>41148.583333333336</v>
      </c>
      <c r="B3406">
        <v>3.71</v>
      </c>
      <c r="C3406">
        <v>338421</v>
      </c>
      <c r="D3406">
        <v>1250945.2</v>
      </c>
    </row>
    <row r="3407" spans="1:4">
      <c r="A3407" s="4">
        <v>41148.590277777781</v>
      </c>
      <c r="B3407">
        <v>3.71</v>
      </c>
      <c r="C3407">
        <v>165629</v>
      </c>
      <c r="D3407">
        <v>613399.59</v>
      </c>
    </row>
    <row r="3408" spans="1:4">
      <c r="A3408" s="4">
        <v>41148.597222222219</v>
      </c>
      <c r="B3408">
        <v>3.7</v>
      </c>
      <c r="C3408">
        <v>218600</v>
      </c>
      <c r="D3408">
        <v>808737</v>
      </c>
    </row>
    <row r="3409" spans="1:4">
      <c r="A3409" s="4">
        <v>41148.604166666664</v>
      </c>
      <c r="B3409">
        <v>3.69</v>
      </c>
      <c r="C3409">
        <v>590483</v>
      </c>
      <c r="D3409">
        <v>2178074.94</v>
      </c>
    </row>
    <row r="3410" spans="1:4">
      <c r="A3410" s="4">
        <v>41148.611111111109</v>
      </c>
      <c r="B3410">
        <v>3.68</v>
      </c>
      <c r="C3410">
        <v>656635</v>
      </c>
      <c r="D3410">
        <v>2419105.71</v>
      </c>
    </row>
    <row r="3411" spans="1:4">
      <c r="A3411" s="4">
        <v>41148.618055555555</v>
      </c>
      <c r="B3411">
        <v>3.69</v>
      </c>
      <c r="C3411">
        <v>771050</v>
      </c>
      <c r="D3411">
        <v>2836205</v>
      </c>
    </row>
    <row r="3412" spans="1:4">
      <c r="A3412" s="4">
        <v>41148.625</v>
      </c>
      <c r="B3412">
        <v>3.68</v>
      </c>
      <c r="C3412">
        <v>649470</v>
      </c>
      <c r="D3412">
        <v>2393366.6</v>
      </c>
    </row>
    <row r="3413" spans="1:4">
      <c r="A3413" s="4">
        <v>41149.402777777781</v>
      </c>
      <c r="B3413">
        <v>3.67</v>
      </c>
      <c r="C3413">
        <v>408199</v>
      </c>
      <c r="D3413">
        <v>1496833.33</v>
      </c>
    </row>
    <row r="3414" spans="1:4">
      <c r="A3414" s="4">
        <v>41149.409722222219</v>
      </c>
      <c r="B3414">
        <v>3.66</v>
      </c>
      <c r="C3414">
        <v>1475599</v>
      </c>
      <c r="D3414">
        <v>5395925.3700000001</v>
      </c>
    </row>
    <row r="3415" spans="1:4">
      <c r="A3415" s="4">
        <v>41149.416666666664</v>
      </c>
      <c r="B3415">
        <v>3.68</v>
      </c>
      <c r="C3415">
        <v>659800</v>
      </c>
      <c r="D3415">
        <v>2417899</v>
      </c>
    </row>
    <row r="3416" spans="1:4">
      <c r="A3416" s="4">
        <v>41149.423611111109</v>
      </c>
      <c r="B3416">
        <v>3.67</v>
      </c>
      <c r="C3416">
        <v>514001</v>
      </c>
      <c r="D3416">
        <v>1888649.67</v>
      </c>
    </row>
    <row r="3417" spans="1:4">
      <c r="A3417" s="4">
        <v>41149.430555555555</v>
      </c>
      <c r="B3417">
        <v>3.66</v>
      </c>
      <c r="C3417">
        <v>316004</v>
      </c>
      <c r="D3417">
        <v>1158310.6299999999</v>
      </c>
    </row>
    <row r="3418" spans="1:4">
      <c r="A3418" s="4">
        <v>41149.4375</v>
      </c>
      <c r="B3418">
        <v>3.66</v>
      </c>
      <c r="C3418">
        <v>174301</v>
      </c>
      <c r="D3418">
        <v>638584.66</v>
      </c>
    </row>
    <row r="3419" spans="1:4">
      <c r="A3419" s="4">
        <v>41149.444444444445</v>
      </c>
      <c r="B3419">
        <v>3.63</v>
      </c>
      <c r="C3419">
        <v>1305796</v>
      </c>
      <c r="D3419">
        <v>4770459.34</v>
      </c>
    </row>
    <row r="3420" spans="1:4">
      <c r="A3420" s="4">
        <v>41149.451388888891</v>
      </c>
      <c r="B3420">
        <v>3.64</v>
      </c>
      <c r="C3420">
        <v>484300</v>
      </c>
      <c r="D3420">
        <v>1762748</v>
      </c>
    </row>
    <row r="3421" spans="1:4">
      <c r="A3421" s="4">
        <v>41149.458333333336</v>
      </c>
      <c r="B3421">
        <v>3.63</v>
      </c>
      <c r="C3421">
        <v>640756</v>
      </c>
      <c r="D3421">
        <v>2327445.2799999998</v>
      </c>
    </row>
    <row r="3422" spans="1:4">
      <c r="A3422" s="4">
        <v>41149.465277777781</v>
      </c>
      <c r="B3422">
        <v>3.64</v>
      </c>
      <c r="C3422">
        <v>633401</v>
      </c>
      <c r="D3422">
        <v>2301506.63</v>
      </c>
    </row>
    <row r="3423" spans="1:4">
      <c r="A3423" s="4">
        <v>41149.472222222219</v>
      </c>
      <c r="B3423">
        <v>3.64</v>
      </c>
      <c r="C3423">
        <v>201800</v>
      </c>
      <c r="D3423">
        <v>735077</v>
      </c>
    </row>
    <row r="3424" spans="1:4">
      <c r="A3424" s="4">
        <v>41149.479166666664</v>
      </c>
      <c r="B3424">
        <v>3.65</v>
      </c>
      <c r="C3424">
        <v>124900</v>
      </c>
      <c r="D3424">
        <v>455548</v>
      </c>
    </row>
    <row r="3425" spans="1:4">
      <c r="A3425" s="4">
        <v>41149.548611111109</v>
      </c>
      <c r="B3425">
        <v>3.65</v>
      </c>
      <c r="C3425">
        <v>257990</v>
      </c>
      <c r="D3425">
        <v>940850.61</v>
      </c>
    </row>
    <row r="3426" spans="1:4">
      <c r="A3426" s="4">
        <v>41149.555555555555</v>
      </c>
      <c r="B3426">
        <v>3.65</v>
      </c>
      <c r="C3426">
        <v>217801</v>
      </c>
      <c r="D3426">
        <v>794180.64</v>
      </c>
    </row>
    <row r="3427" spans="1:4">
      <c r="A3427" s="4">
        <v>41149.5625</v>
      </c>
      <c r="B3427">
        <v>3.66</v>
      </c>
      <c r="C3427">
        <v>135500</v>
      </c>
      <c r="D3427">
        <v>494717</v>
      </c>
    </row>
    <row r="3428" spans="1:4">
      <c r="A3428" s="4">
        <v>41149.569444444445</v>
      </c>
      <c r="B3428">
        <v>3.68</v>
      </c>
      <c r="C3428">
        <v>835700</v>
      </c>
      <c r="D3428">
        <v>3065772.22</v>
      </c>
    </row>
    <row r="3429" spans="1:4">
      <c r="A3429" s="4">
        <v>41149.576388888891</v>
      </c>
      <c r="B3429">
        <v>3.7</v>
      </c>
      <c r="C3429">
        <v>1800018</v>
      </c>
      <c r="D3429">
        <v>6645923.1500000004</v>
      </c>
    </row>
    <row r="3430" spans="1:4">
      <c r="A3430" s="4">
        <v>41149.583333333336</v>
      </c>
      <c r="B3430">
        <v>3.7</v>
      </c>
      <c r="C3430">
        <v>496620</v>
      </c>
      <c r="D3430">
        <v>1837895</v>
      </c>
    </row>
    <row r="3431" spans="1:4">
      <c r="A3431" s="4">
        <v>41149.590277777781</v>
      </c>
      <c r="B3431">
        <v>3.7</v>
      </c>
      <c r="C3431">
        <v>352935</v>
      </c>
      <c r="D3431">
        <v>1305021.1499999999</v>
      </c>
    </row>
    <row r="3432" spans="1:4">
      <c r="A3432" s="4">
        <v>41149.597222222219</v>
      </c>
      <c r="B3432">
        <v>3.69</v>
      </c>
      <c r="C3432">
        <v>504799</v>
      </c>
      <c r="D3432">
        <v>1866102.31</v>
      </c>
    </row>
    <row r="3433" spans="1:4">
      <c r="A3433" s="4">
        <v>41149.604166666664</v>
      </c>
      <c r="B3433">
        <v>3.69</v>
      </c>
      <c r="C3433">
        <v>285134</v>
      </c>
      <c r="D3433">
        <v>1052477.48</v>
      </c>
    </row>
    <row r="3434" spans="1:4">
      <c r="A3434" s="4">
        <v>41149.611111111109</v>
      </c>
      <c r="B3434">
        <v>3.69</v>
      </c>
      <c r="C3434">
        <v>381647</v>
      </c>
      <c r="D3434">
        <v>1408309.92</v>
      </c>
    </row>
    <row r="3435" spans="1:4">
      <c r="A3435" s="4">
        <v>41149.618055555555</v>
      </c>
      <c r="B3435">
        <v>3.68</v>
      </c>
      <c r="C3435">
        <v>294947</v>
      </c>
      <c r="D3435">
        <v>1087899</v>
      </c>
    </row>
    <row r="3436" spans="1:4">
      <c r="A3436" s="4">
        <v>41149.625</v>
      </c>
      <c r="B3436">
        <v>3.69</v>
      </c>
      <c r="C3436">
        <v>480856</v>
      </c>
      <c r="D3436">
        <v>1772226.08</v>
      </c>
    </row>
    <row r="3437" spans="1:4">
      <c r="A3437" s="4">
        <v>41150.402777777781</v>
      </c>
      <c r="B3437">
        <v>3.66</v>
      </c>
      <c r="C3437">
        <v>701363</v>
      </c>
      <c r="D3437">
        <v>2566950.9500000002</v>
      </c>
    </row>
    <row r="3438" spans="1:4">
      <c r="A3438" s="4">
        <v>41150.409722222219</v>
      </c>
      <c r="B3438">
        <v>3.63</v>
      </c>
      <c r="C3438">
        <v>1053601</v>
      </c>
      <c r="D3438">
        <v>3818362.73</v>
      </c>
    </row>
    <row r="3439" spans="1:4">
      <c r="A3439" s="4">
        <v>41150.416666666664</v>
      </c>
      <c r="B3439">
        <v>3.63</v>
      </c>
      <c r="C3439">
        <v>429501</v>
      </c>
      <c r="D3439">
        <v>1556397.63</v>
      </c>
    </row>
    <row r="3440" spans="1:4">
      <c r="A3440" s="4">
        <v>41150.423611111109</v>
      </c>
      <c r="B3440">
        <v>3.63</v>
      </c>
      <c r="C3440">
        <v>475957</v>
      </c>
      <c r="D3440">
        <v>1728260.73</v>
      </c>
    </row>
    <row r="3441" spans="1:4">
      <c r="A3441" s="4">
        <v>41150.430555555555</v>
      </c>
      <c r="B3441">
        <v>3.66</v>
      </c>
      <c r="C3441">
        <v>612948</v>
      </c>
      <c r="D3441">
        <v>2230927.3199999998</v>
      </c>
    </row>
    <row r="3442" spans="1:4">
      <c r="A3442" s="4">
        <v>41150.4375</v>
      </c>
      <c r="B3442">
        <v>3.66</v>
      </c>
      <c r="C3442">
        <v>342850</v>
      </c>
      <c r="D3442">
        <v>1251767.51</v>
      </c>
    </row>
    <row r="3443" spans="1:4">
      <c r="A3443" s="4">
        <v>41150.444444444445</v>
      </c>
      <c r="B3443">
        <v>3.65</v>
      </c>
      <c r="C3443">
        <v>489156</v>
      </c>
      <c r="D3443">
        <v>1788713.4</v>
      </c>
    </row>
    <row r="3444" spans="1:4">
      <c r="A3444" s="4">
        <v>41150.451388888891</v>
      </c>
      <c r="B3444">
        <v>3.65</v>
      </c>
      <c r="C3444">
        <v>262756</v>
      </c>
      <c r="D3444">
        <v>959577.4</v>
      </c>
    </row>
    <row r="3445" spans="1:4">
      <c r="A3445" s="4">
        <v>41150.458333333336</v>
      </c>
      <c r="B3445">
        <v>3.63</v>
      </c>
      <c r="C3445">
        <v>534339</v>
      </c>
      <c r="D3445">
        <v>1945639.34</v>
      </c>
    </row>
    <row r="3446" spans="1:4">
      <c r="A3446" s="4">
        <v>41150.465277777781</v>
      </c>
      <c r="B3446">
        <v>3.64</v>
      </c>
      <c r="C3446">
        <v>597598</v>
      </c>
      <c r="D3446">
        <v>2175492.2400000002</v>
      </c>
    </row>
    <row r="3447" spans="1:4">
      <c r="A3447" s="4">
        <v>41150.472222222219</v>
      </c>
      <c r="B3447">
        <v>3.63</v>
      </c>
      <c r="C3447">
        <v>472854</v>
      </c>
      <c r="D3447">
        <v>1719279.52</v>
      </c>
    </row>
    <row r="3448" spans="1:4">
      <c r="A3448" s="4">
        <v>41150.479166666664</v>
      </c>
      <c r="B3448">
        <v>3.64</v>
      </c>
      <c r="C3448">
        <v>373336</v>
      </c>
      <c r="D3448">
        <v>1355571.68</v>
      </c>
    </row>
    <row r="3449" spans="1:4">
      <c r="A3449" s="4">
        <v>41150.548611111109</v>
      </c>
      <c r="B3449">
        <v>3.64</v>
      </c>
      <c r="C3449">
        <v>303738</v>
      </c>
      <c r="D3449">
        <v>1104137.94</v>
      </c>
    </row>
    <row r="3450" spans="1:4">
      <c r="A3450" s="4">
        <v>41150.555555555555</v>
      </c>
      <c r="B3450">
        <v>3.64</v>
      </c>
      <c r="C3450">
        <v>233805</v>
      </c>
      <c r="D3450">
        <v>849415.15</v>
      </c>
    </row>
    <row r="3451" spans="1:4">
      <c r="A3451" s="4">
        <v>41150.5625</v>
      </c>
      <c r="B3451">
        <v>3.62</v>
      </c>
      <c r="C3451">
        <v>1125370</v>
      </c>
      <c r="D3451">
        <v>4073821.1</v>
      </c>
    </row>
    <row r="3452" spans="1:4">
      <c r="A3452" s="4">
        <v>41150.569444444445</v>
      </c>
      <c r="B3452">
        <v>3.62</v>
      </c>
      <c r="C3452">
        <v>670189</v>
      </c>
      <c r="D3452">
        <v>2423798.1800000002</v>
      </c>
    </row>
    <row r="3453" spans="1:4">
      <c r="A3453" s="4">
        <v>41150.576388888891</v>
      </c>
      <c r="B3453">
        <v>3.61</v>
      </c>
      <c r="C3453">
        <v>618311</v>
      </c>
      <c r="D3453">
        <v>2238502.8199999998</v>
      </c>
    </row>
    <row r="3454" spans="1:4">
      <c r="A3454" s="4">
        <v>41150.583333333336</v>
      </c>
      <c r="B3454">
        <v>3.61</v>
      </c>
      <c r="C3454">
        <v>812400</v>
      </c>
      <c r="D3454">
        <v>2932470</v>
      </c>
    </row>
    <row r="3455" spans="1:4">
      <c r="A3455" s="4">
        <v>41150.590277777781</v>
      </c>
      <c r="B3455">
        <v>3.59</v>
      </c>
      <c r="C3455">
        <v>1755438</v>
      </c>
      <c r="D3455">
        <v>6320396.4199999999</v>
      </c>
    </row>
    <row r="3456" spans="1:4">
      <c r="A3456" s="4">
        <v>41150.597222222219</v>
      </c>
      <c r="B3456">
        <v>3.61</v>
      </c>
      <c r="C3456">
        <v>1179262</v>
      </c>
      <c r="D3456">
        <v>4245487.71</v>
      </c>
    </row>
    <row r="3457" spans="1:4">
      <c r="A3457" s="4">
        <v>41150.604166666664</v>
      </c>
      <c r="B3457">
        <v>3.6</v>
      </c>
      <c r="C3457">
        <v>448306</v>
      </c>
      <c r="D3457">
        <v>1616621.55</v>
      </c>
    </row>
    <row r="3458" spans="1:4">
      <c r="A3458" s="4">
        <v>41150.611111111109</v>
      </c>
      <c r="B3458">
        <v>3.61</v>
      </c>
      <c r="C3458">
        <v>722374</v>
      </c>
      <c r="D3458">
        <v>2604362.5499999998</v>
      </c>
    </row>
    <row r="3459" spans="1:4">
      <c r="A3459" s="4">
        <v>41150.618055555555</v>
      </c>
      <c r="B3459">
        <v>3.6</v>
      </c>
      <c r="C3459">
        <v>1590664</v>
      </c>
      <c r="D3459">
        <v>5726984.4199999999</v>
      </c>
    </row>
    <row r="3460" spans="1:4">
      <c r="A3460" s="4">
        <v>41150.625</v>
      </c>
      <c r="B3460">
        <v>3.58</v>
      </c>
      <c r="C3460">
        <v>1134811</v>
      </c>
      <c r="D3460">
        <v>4074338.89</v>
      </c>
    </row>
    <row r="3461" spans="1:4">
      <c r="A3461" s="4">
        <v>41151.402777777781</v>
      </c>
      <c r="B3461">
        <v>3.59</v>
      </c>
      <c r="C3461">
        <v>765057</v>
      </c>
      <c r="D3461">
        <v>2735766.63</v>
      </c>
    </row>
    <row r="3462" spans="1:4">
      <c r="A3462" s="4">
        <v>41151.409722222219</v>
      </c>
      <c r="B3462">
        <v>3.58</v>
      </c>
      <c r="C3462">
        <v>412843</v>
      </c>
      <c r="D3462">
        <v>1480688.37</v>
      </c>
    </row>
    <row r="3463" spans="1:4">
      <c r="A3463" s="4">
        <v>41151.416666666664</v>
      </c>
      <c r="B3463">
        <v>3.55</v>
      </c>
      <c r="C3463">
        <v>1930710</v>
      </c>
      <c r="D3463">
        <v>6844972.2000000002</v>
      </c>
    </row>
    <row r="3464" spans="1:4">
      <c r="A3464" s="4">
        <v>41151.423611111109</v>
      </c>
      <c r="B3464">
        <v>3.54</v>
      </c>
      <c r="C3464">
        <v>1157000</v>
      </c>
      <c r="D3464">
        <v>4092844</v>
      </c>
    </row>
    <row r="3465" spans="1:4">
      <c r="A3465" s="4">
        <v>41151.430555555555</v>
      </c>
      <c r="B3465">
        <v>3.53</v>
      </c>
      <c r="C3465">
        <v>1676588</v>
      </c>
      <c r="D3465">
        <v>5910420.7599999998</v>
      </c>
    </row>
    <row r="3466" spans="1:4">
      <c r="A3466" s="4">
        <v>41151.4375</v>
      </c>
      <c r="B3466">
        <v>3.54</v>
      </c>
      <c r="C3466">
        <v>590400</v>
      </c>
      <c r="D3466">
        <v>2084651</v>
      </c>
    </row>
    <row r="3467" spans="1:4">
      <c r="A3467" s="4">
        <v>41151.444444444445</v>
      </c>
      <c r="B3467">
        <v>3.54</v>
      </c>
      <c r="C3467">
        <v>1121450</v>
      </c>
      <c r="D3467">
        <v>3969742.5</v>
      </c>
    </row>
    <row r="3468" spans="1:4">
      <c r="A3468" s="4">
        <v>41151.451388888891</v>
      </c>
      <c r="B3468">
        <v>3.53</v>
      </c>
      <c r="C3468">
        <v>563300</v>
      </c>
      <c r="D3468">
        <v>1993816.8</v>
      </c>
    </row>
    <row r="3469" spans="1:4">
      <c r="A3469" s="4">
        <v>41151.458333333336</v>
      </c>
      <c r="B3469">
        <v>3.53</v>
      </c>
      <c r="C3469">
        <v>361900</v>
      </c>
      <c r="D3469">
        <v>1278987</v>
      </c>
    </row>
    <row r="3470" spans="1:4">
      <c r="A3470" s="4">
        <v>41151.465277777781</v>
      </c>
      <c r="B3470">
        <v>3.53</v>
      </c>
      <c r="C3470">
        <v>950950</v>
      </c>
      <c r="D3470">
        <v>3355176.5</v>
      </c>
    </row>
    <row r="3471" spans="1:4">
      <c r="A3471" s="4">
        <v>41151.472222222219</v>
      </c>
      <c r="B3471">
        <v>3.53</v>
      </c>
      <c r="C3471">
        <v>469908</v>
      </c>
      <c r="D3471">
        <v>1658227.16</v>
      </c>
    </row>
    <row r="3472" spans="1:4">
      <c r="A3472" s="4">
        <v>41151.479166666664</v>
      </c>
      <c r="B3472">
        <v>3.53</v>
      </c>
      <c r="C3472">
        <v>571149</v>
      </c>
      <c r="D3472">
        <v>2015273.48</v>
      </c>
    </row>
    <row r="3473" spans="1:4">
      <c r="A3473" s="4">
        <v>41151.548611111109</v>
      </c>
      <c r="B3473">
        <v>3.53</v>
      </c>
      <c r="C3473">
        <v>573101</v>
      </c>
      <c r="D3473">
        <v>2020983.52</v>
      </c>
    </row>
    <row r="3474" spans="1:4">
      <c r="A3474" s="4">
        <v>41151.555555555555</v>
      </c>
      <c r="B3474">
        <v>3.53</v>
      </c>
      <c r="C3474">
        <v>1036714</v>
      </c>
      <c r="D3474">
        <v>3658622.42</v>
      </c>
    </row>
    <row r="3475" spans="1:4">
      <c r="A3475" s="4">
        <v>41151.5625</v>
      </c>
      <c r="B3475">
        <v>3.52</v>
      </c>
      <c r="C3475">
        <v>1065702</v>
      </c>
      <c r="D3475">
        <v>3754477.74</v>
      </c>
    </row>
    <row r="3476" spans="1:4">
      <c r="A3476" s="4">
        <v>41151.569444444445</v>
      </c>
      <c r="B3476">
        <v>3.52</v>
      </c>
      <c r="C3476">
        <v>558689</v>
      </c>
      <c r="D3476">
        <v>1964701.39</v>
      </c>
    </row>
    <row r="3477" spans="1:4">
      <c r="A3477" s="4">
        <v>41151.576388888891</v>
      </c>
      <c r="B3477">
        <v>3.52</v>
      </c>
      <c r="C3477">
        <v>891853</v>
      </c>
      <c r="D3477">
        <v>3142569.52</v>
      </c>
    </row>
    <row r="3478" spans="1:4">
      <c r="A3478" s="4">
        <v>41151.583333333336</v>
      </c>
      <c r="B3478">
        <v>3.51</v>
      </c>
      <c r="C3478">
        <v>2422851</v>
      </c>
      <c r="D3478">
        <v>8494901.5199999996</v>
      </c>
    </row>
    <row r="3479" spans="1:4">
      <c r="A3479" s="4">
        <v>41151.590277777781</v>
      </c>
      <c r="B3479">
        <v>3.54</v>
      </c>
      <c r="C3479">
        <v>1089724</v>
      </c>
      <c r="D3479">
        <v>3845469.72</v>
      </c>
    </row>
    <row r="3480" spans="1:4">
      <c r="A3480" s="4">
        <v>41151.597222222219</v>
      </c>
      <c r="B3480">
        <v>3.52</v>
      </c>
      <c r="C3480">
        <v>525709</v>
      </c>
      <c r="D3480">
        <v>1853014.18</v>
      </c>
    </row>
    <row r="3481" spans="1:4">
      <c r="A3481" s="4">
        <v>41151.604166666664</v>
      </c>
      <c r="B3481">
        <v>3.53</v>
      </c>
      <c r="C3481">
        <v>260563</v>
      </c>
      <c r="D3481">
        <v>916561.13</v>
      </c>
    </row>
    <row r="3482" spans="1:4">
      <c r="A3482" s="4">
        <v>41151.611111111109</v>
      </c>
      <c r="B3482">
        <v>3.52</v>
      </c>
      <c r="C3482">
        <v>464682</v>
      </c>
      <c r="D3482">
        <v>1639302.64</v>
      </c>
    </row>
    <row r="3483" spans="1:4">
      <c r="A3483" s="4">
        <v>41151.618055555555</v>
      </c>
      <c r="B3483">
        <v>3.52</v>
      </c>
      <c r="C3483">
        <v>978762</v>
      </c>
      <c r="D3483">
        <v>3447826.8</v>
      </c>
    </row>
    <row r="3484" spans="1:4">
      <c r="A3484" s="4">
        <v>41151.625</v>
      </c>
      <c r="B3484">
        <v>3.51</v>
      </c>
      <c r="C3484">
        <v>1203900</v>
      </c>
      <c r="D3484">
        <v>4226576.8600000003</v>
      </c>
    </row>
    <row r="3485" spans="1:4">
      <c r="A3485" s="4">
        <v>41152.402777777781</v>
      </c>
      <c r="B3485">
        <v>3.51</v>
      </c>
      <c r="C3485">
        <v>1025590</v>
      </c>
      <c r="D3485">
        <v>3594873.9</v>
      </c>
    </row>
    <row r="3486" spans="1:4">
      <c r="A3486" s="4">
        <v>41152.409722222219</v>
      </c>
      <c r="B3486">
        <v>3.54</v>
      </c>
      <c r="C3486">
        <v>1072105</v>
      </c>
      <c r="D3486">
        <v>3783354.6</v>
      </c>
    </row>
    <row r="3487" spans="1:4">
      <c r="A3487" s="4">
        <v>41152.416666666664</v>
      </c>
      <c r="B3487">
        <v>3.53</v>
      </c>
      <c r="C3487">
        <v>402651</v>
      </c>
      <c r="D3487">
        <v>1421014.82</v>
      </c>
    </row>
    <row r="3488" spans="1:4">
      <c r="A3488" s="4">
        <v>41152.423611111109</v>
      </c>
      <c r="B3488">
        <v>3.51</v>
      </c>
      <c r="C3488">
        <v>831170</v>
      </c>
      <c r="D3488">
        <v>2925937.1</v>
      </c>
    </row>
    <row r="3489" spans="1:4">
      <c r="A3489" s="4">
        <v>41152.430555555555</v>
      </c>
      <c r="B3489">
        <v>3.51</v>
      </c>
      <c r="C3489">
        <v>658662</v>
      </c>
      <c r="D3489">
        <v>2310325</v>
      </c>
    </row>
    <row r="3490" spans="1:4">
      <c r="A3490" s="4">
        <v>41152.4375</v>
      </c>
      <c r="B3490">
        <v>3.5</v>
      </c>
      <c r="C3490">
        <v>271730</v>
      </c>
      <c r="D3490">
        <v>952257</v>
      </c>
    </row>
    <row r="3491" spans="1:4">
      <c r="A3491" s="4">
        <v>41152.444444444445</v>
      </c>
      <c r="B3491">
        <v>3.5</v>
      </c>
      <c r="C3491">
        <v>448038</v>
      </c>
      <c r="D3491">
        <v>1570231</v>
      </c>
    </row>
    <row r="3492" spans="1:4">
      <c r="A3492" s="4">
        <v>41152.451388888891</v>
      </c>
      <c r="B3492">
        <v>3.49</v>
      </c>
      <c r="C3492">
        <v>308446</v>
      </c>
      <c r="D3492">
        <v>1079022.24</v>
      </c>
    </row>
    <row r="3493" spans="1:4">
      <c r="A3493" s="4">
        <v>41152.458333333336</v>
      </c>
      <c r="B3493">
        <v>3.49</v>
      </c>
      <c r="C3493">
        <v>126684</v>
      </c>
      <c r="D3493">
        <v>442361.16</v>
      </c>
    </row>
    <row r="3494" spans="1:4">
      <c r="A3494" s="4">
        <v>41152.465277777781</v>
      </c>
      <c r="B3494">
        <v>3.51</v>
      </c>
      <c r="C3494">
        <v>344133</v>
      </c>
      <c r="D3494">
        <v>1203542.3899999999</v>
      </c>
    </row>
    <row r="3495" spans="1:4">
      <c r="A3495" s="4">
        <v>41152.472222222219</v>
      </c>
      <c r="B3495">
        <v>3.5</v>
      </c>
      <c r="C3495">
        <v>233146</v>
      </c>
      <c r="D3495">
        <v>815917</v>
      </c>
    </row>
    <row r="3496" spans="1:4">
      <c r="A3496" s="4">
        <v>41152.479166666664</v>
      </c>
      <c r="B3496">
        <v>3.5</v>
      </c>
      <c r="C3496">
        <v>283200</v>
      </c>
      <c r="D3496">
        <v>990246.32</v>
      </c>
    </row>
    <row r="3497" spans="1:4">
      <c r="A3497" s="4">
        <v>41152.548611111109</v>
      </c>
      <c r="B3497">
        <v>3.5</v>
      </c>
      <c r="C3497">
        <v>195795</v>
      </c>
      <c r="D3497">
        <v>684856.5</v>
      </c>
    </row>
    <row r="3498" spans="1:4">
      <c r="A3498" s="4">
        <v>41152.555555555555</v>
      </c>
      <c r="B3498">
        <v>3.49</v>
      </c>
      <c r="C3498">
        <v>342233</v>
      </c>
      <c r="D3498">
        <v>1195731.22</v>
      </c>
    </row>
    <row r="3499" spans="1:4">
      <c r="A3499" s="4">
        <v>41152.5625</v>
      </c>
      <c r="B3499">
        <v>3.49</v>
      </c>
      <c r="C3499">
        <v>213667</v>
      </c>
      <c r="D3499">
        <v>746021.83</v>
      </c>
    </row>
    <row r="3500" spans="1:4">
      <c r="A3500" s="4">
        <v>41152.569444444445</v>
      </c>
      <c r="B3500">
        <v>3.49</v>
      </c>
      <c r="C3500">
        <v>449900</v>
      </c>
      <c r="D3500">
        <v>1569605.66</v>
      </c>
    </row>
    <row r="3501" spans="1:4">
      <c r="A3501" s="4">
        <v>41152.576388888891</v>
      </c>
      <c r="B3501">
        <v>3.49</v>
      </c>
      <c r="C3501">
        <v>310619</v>
      </c>
      <c r="D3501">
        <v>1082445.81</v>
      </c>
    </row>
    <row r="3502" spans="1:4">
      <c r="A3502" s="4">
        <v>41152.583333333336</v>
      </c>
      <c r="B3502">
        <v>3.48</v>
      </c>
      <c r="C3502">
        <v>833688</v>
      </c>
      <c r="D3502">
        <v>2905335.55</v>
      </c>
    </row>
    <row r="3503" spans="1:4">
      <c r="A3503" s="4">
        <v>41152.590277777781</v>
      </c>
      <c r="B3503">
        <v>3.48</v>
      </c>
      <c r="C3503">
        <v>1679457</v>
      </c>
      <c r="D3503">
        <v>5839477.3799999999</v>
      </c>
    </row>
    <row r="3504" spans="1:4">
      <c r="A3504" s="4">
        <v>41152.597222222219</v>
      </c>
      <c r="B3504">
        <v>3.47</v>
      </c>
      <c r="C3504">
        <v>558656</v>
      </c>
      <c r="D3504">
        <v>1940388.32</v>
      </c>
    </row>
    <row r="3505" spans="1:4">
      <c r="A3505" s="4">
        <v>41152.604166666664</v>
      </c>
      <c r="B3505">
        <v>3.47</v>
      </c>
      <c r="C3505">
        <v>1102909</v>
      </c>
      <c r="D3505">
        <v>3826745.76</v>
      </c>
    </row>
    <row r="3506" spans="1:4">
      <c r="A3506" s="4">
        <v>41152.611111111109</v>
      </c>
      <c r="B3506">
        <v>3.49</v>
      </c>
      <c r="C3506">
        <v>1916754</v>
      </c>
      <c r="D3506">
        <v>6667966.6900000004</v>
      </c>
    </row>
    <row r="3507" spans="1:4">
      <c r="A3507" s="4">
        <v>41152.618055555555</v>
      </c>
      <c r="B3507">
        <v>3.47</v>
      </c>
      <c r="C3507">
        <v>907986</v>
      </c>
      <c r="D3507">
        <v>3157516.11</v>
      </c>
    </row>
    <row r="3508" spans="1:4">
      <c r="A3508" s="4">
        <v>41152.625</v>
      </c>
      <c r="B3508">
        <v>3.48</v>
      </c>
      <c r="C3508">
        <v>860302</v>
      </c>
      <c r="D3508">
        <v>2995639.94</v>
      </c>
    </row>
    <row r="3509" spans="1:4">
      <c r="A3509" s="4">
        <v>41155.402777777781</v>
      </c>
      <c r="B3509">
        <v>3.48</v>
      </c>
      <c r="C3509">
        <v>934800</v>
      </c>
      <c r="D3509">
        <v>3249385.23</v>
      </c>
    </row>
    <row r="3510" spans="1:4">
      <c r="A3510" s="4">
        <v>41155.409722222219</v>
      </c>
      <c r="B3510">
        <v>3.46</v>
      </c>
      <c r="C3510">
        <v>1680478</v>
      </c>
      <c r="D3510">
        <v>5833085.9199999999</v>
      </c>
    </row>
    <row r="3511" spans="1:4">
      <c r="A3511" s="4">
        <v>41155.416666666664</v>
      </c>
      <c r="B3511">
        <v>3.46</v>
      </c>
      <c r="C3511">
        <v>1561785</v>
      </c>
      <c r="D3511">
        <v>5402431.25</v>
      </c>
    </row>
    <row r="3512" spans="1:4">
      <c r="A3512" s="4">
        <v>41155.423611111109</v>
      </c>
      <c r="B3512">
        <v>3.48</v>
      </c>
      <c r="C3512">
        <v>953449</v>
      </c>
      <c r="D3512">
        <v>3307608.23</v>
      </c>
    </row>
    <row r="3513" spans="1:4">
      <c r="A3513" s="4">
        <v>41155.430555555555</v>
      </c>
      <c r="B3513">
        <v>3.48</v>
      </c>
      <c r="C3513">
        <v>1231078</v>
      </c>
      <c r="D3513">
        <v>4285637.79</v>
      </c>
    </row>
    <row r="3514" spans="1:4">
      <c r="A3514" s="4">
        <v>41155.4375</v>
      </c>
      <c r="B3514">
        <v>3.48</v>
      </c>
      <c r="C3514">
        <v>552017</v>
      </c>
      <c r="D3514">
        <v>1922830.12</v>
      </c>
    </row>
    <row r="3515" spans="1:4">
      <c r="A3515" s="4">
        <v>41155.444444444445</v>
      </c>
      <c r="B3515">
        <v>3.48</v>
      </c>
      <c r="C3515">
        <v>204806</v>
      </c>
      <c r="D3515">
        <v>711718</v>
      </c>
    </row>
    <row r="3516" spans="1:4">
      <c r="A3516" s="4">
        <v>41155.451388888891</v>
      </c>
      <c r="B3516">
        <v>3.48</v>
      </c>
      <c r="C3516">
        <v>634252</v>
      </c>
      <c r="D3516">
        <v>2209299.19</v>
      </c>
    </row>
    <row r="3517" spans="1:4">
      <c r="A3517" s="4">
        <v>41155.458333333336</v>
      </c>
      <c r="B3517">
        <v>3.5</v>
      </c>
      <c r="C3517">
        <v>1313311</v>
      </c>
      <c r="D3517">
        <v>4590857.7</v>
      </c>
    </row>
    <row r="3518" spans="1:4">
      <c r="A3518" s="4">
        <v>41155.465277777781</v>
      </c>
      <c r="B3518">
        <v>3.49</v>
      </c>
      <c r="C3518">
        <v>339659</v>
      </c>
      <c r="D3518">
        <v>1188024.8400000001</v>
      </c>
    </row>
    <row r="3519" spans="1:4">
      <c r="A3519" s="4">
        <v>41155.472222222219</v>
      </c>
      <c r="B3519">
        <v>3.51</v>
      </c>
      <c r="C3519">
        <v>334165</v>
      </c>
      <c r="D3519">
        <v>1170613.6499999999</v>
      </c>
    </row>
    <row r="3520" spans="1:4">
      <c r="A3520" s="4">
        <v>41155.479166666664</v>
      </c>
      <c r="B3520">
        <v>3.5</v>
      </c>
      <c r="C3520">
        <v>570299</v>
      </c>
      <c r="D3520">
        <v>1995961.71</v>
      </c>
    </row>
    <row r="3521" spans="1:4">
      <c r="A3521" s="4">
        <v>41155.548611111109</v>
      </c>
      <c r="B3521">
        <v>3.5</v>
      </c>
      <c r="C3521">
        <v>569782</v>
      </c>
      <c r="D3521">
        <v>1995267.95</v>
      </c>
    </row>
    <row r="3522" spans="1:4">
      <c r="A3522" s="4">
        <v>41155.555555555555</v>
      </c>
      <c r="B3522">
        <v>3.5</v>
      </c>
      <c r="C3522">
        <v>722786</v>
      </c>
      <c r="D3522">
        <v>2527462.7200000002</v>
      </c>
    </row>
    <row r="3523" spans="1:4">
      <c r="A3523" s="4">
        <v>41155.5625</v>
      </c>
      <c r="B3523">
        <v>3.49</v>
      </c>
      <c r="C3523">
        <v>569075</v>
      </c>
      <c r="D3523">
        <v>1989379.75</v>
      </c>
    </row>
    <row r="3524" spans="1:4">
      <c r="A3524" s="4">
        <v>41155.569444444445</v>
      </c>
      <c r="B3524">
        <v>3.49</v>
      </c>
      <c r="C3524">
        <v>304865</v>
      </c>
      <c r="D3524">
        <v>1063892.3400000001</v>
      </c>
    </row>
    <row r="3525" spans="1:4">
      <c r="A3525" s="4">
        <v>41155.576388888891</v>
      </c>
      <c r="B3525">
        <v>3.49</v>
      </c>
      <c r="C3525">
        <v>199909</v>
      </c>
      <c r="D3525">
        <v>698360.41</v>
      </c>
    </row>
    <row r="3526" spans="1:4">
      <c r="A3526" s="4">
        <v>41155.583333333336</v>
      </c>
      <c r="B3526">
        <v>3.49</v>
      </c>
      <c r="C3526">
        <v>315512</v>
      </c>
      <c r="D3526">
        <v>1101301.74</v>
      </c>
    </row>
    <row r="3527" spans="1:4">
      <c r="A3527" s="4">
        <v>41155.590277777781</v>
      </c>
      <c r="B3527">
        <v>3.51</v>
      </c>
      <c r="C3527">
        <v>720340</v>
      </c>
      <c r="D3527">
        <v>2520732.34</v>
      </c>
    </row>
    <row r="3528" spans="1:4">
      <c r="A3528" s="4">
        <v>41155.597222222219</v>
      </c>
      <c r="B3528">
        <v>3.5</v>
      </c>
      <c r="C3528">
        <v>486408</v>
      </c>
      <c r="D3528">
        <v>1702382.4</v>
      </c>
    </row>
    <row r="3529" spans="1:4">
      <c r="A3529" s="4">
        <v>41155.604166666664</v>
      </c>
      <c r="B3529">
        <v>3.5</v>
      </c>
      <c r="C3529">
        <v>690265</v>
      </c>
      <c r="D3529">
        <v>2412365.85</v>
      </c>
    </row>
    <row r="3530" spans="1:4">
      <c r="A3530" s="4">
        <v>41155.611111111109</v>
      </c>
      <c r="B3530">
        <v>3.5</v>
      </c>
      <c r="C3530">
        <v>500276</v>
      </c>
      <c r="D3530">
        <v>1748243.24</v>
      </c>
    </row>
    <row r="3531" spans="1:4">
      <c r="A3531" s="4">
        <v>41155.618055555555</v>
      </c>
      <c r="B3531">
        <v>3.5</v>
      </c>
      <c r="C3531">
        <v>869100</v>
      </c>
      <c r="D3531">
        <v>3043719</v>
      </c>
    </row>
    <row r="3532" spans="1:4">
      <c r="A3532" s="4">
        <v>41155.625</v>
      </c>
      <c r="B3532">
        <v>3.5</v>
      </c>
      <c r="C3532">
        <v>814466</v>
      </c>
      <c r="D3532">
        <v>2850100.34</v>
      </c>
    </row>
    <row r="3533" spans="1:4">
      <c r="A3533" s="4">
        <v>41156.402777777781</v>
      </c>
      <c r="B3533">
        <v>3.49</v>
      </c>
      <c r="C3533">
        <v>589926</v>
      </c>
      <c r="D3533">
        <v>2059765.74</v>
      </c>
    </row>
    <row r="3534" spans="1:4">
      <c r="A3534" s="4">
        <v>41156.409722222219</v>
      </c>
      <c r="B3534">
        <v>3.5</v>
      </c>
      <c r="C3534">
        <v>665457</v>
      </c>
      <c r="D3534">
        <v>2320512.36</v>
      </c>
    </row>
    <row r="3535" spans="1:4">
      <c r="A3535" s="4">
        <v>41156.416666666664</v>
      </c>
      <c r="B3535">
        <v>3.5</v>
      </c>
      <c r="C3535">
        <v>372183</v>
      </c>
      <c r="D3535">
        <v>1298928.4099999999</v>
      </c>
    </row>
    <row r="3536" spans="1:4">
      <c r="A3536" s="4">
        <v>41156.423611111109</v>
      </c>
      <c r="B3536">
        <v>3.5</v>
      </c>
      <c r="C3536">
        <v>617028</v>
      </c>
      <c r="D3536">
        <v>2156041.7200000002</v>
      </c>
    </row>
    <row r="3537" spans="1:4">
      <c r="A3537" s="4">
        <v>41156.430555555555</v>
      </c>
      <c r="B3537">
        <v>3.5</v>
      </c>
      <c r="C3537">
        <v>479830</v>
      </c>
      <c r="D3537">
        <v>1673473.29</v>
      </c>
    </row>
    <row r="3538" spans="1:4">
      <c r="A3538" s="4">
        <v>41156.4375</v>
      </c>
      <c r="B3538">
        <v>3.51</v>
      </c>
      <c r="C3538">
        <v>1404496</v>
      </c>
      <c r="D3538">
        <v>4918785.37</v>
      </c>
    </row>
    <row r="3539" spans="1:4">
      <c r="A3539" s="4">
        <v>41156.444444444445</v>
      </c>
      <c r="B3539">
        <v>3.5</v>
      </c>
      <c r="C3539">
        <v>499227</v>
      </c>
      <c r="D3539">
        <v>1748162.9</v>
      </c>
    </row>
    <row r="3540" spans="1:4">
      <c r="A3540" s="4">
        <v>41156.451388888891</v>
      </c>
      <c r="B3540">
        <v>3.51</v>
      </c>
      <c r="C3540">
        <v>344376</v>
      </c>
      <c r="D3540">
        <v>1206314</v>
      </c>
    </row>
    <row r="3541" spans="1:4">
      <c r="A3541" s="4">
        <v>41156.458333333336</v>
      </c>
      <c r="B3541">
        <v>3.5</v>
      </c>
      <c r="C3541">
        <v>471949</v>
      </c>
      <c r="D3541">
        <v>1652891.5</v>
      </c>
    </row>
    <row r="3542" spans="1:4">
      <c r="A3542" s="4">
        <v>41156.465277777781</v>
      </c>
      <c r="B3542">
        <v>3.5</v>
      </c>
      <c r="C3542">
        <v>292214</v>
      </c>
      <c r="D3542">
        <v>1023471.4</v>
      </c>
    </row>
    <row r="3543" spans="1:4">
      <c r="A3543" s="4">
        <v>41156.472222222219</v>
      </c>
      <c r="B3543">
        <v>3.5</v>
      </c>
      <c r="C3543">
        <v>291600</v>
      </c>
      <c r="D3543">
        <v>1019705.59</v>
      </c>
    </row>
    <row r="3544" spans="1:4">
      <c r="A3544" s="4">
        <v>41156.479166666664</v>
      </c>
      <c r="B3544">
        <v>3.49</v>
      </c>
      <c r="C3544">
        <v>980093</v>
      </c>
      <c r="D3544">
        <v>3417908.4</v>
      </c>
    </row>
    <row r="3545" spans="1:4">
      <c r="A3545" s="4">
        <v>41156.548611111109</v>
      </c>
      <c r="B3545">
        <v>3.48</v>
      </c>
      <c r="C3545">
        <v>345950</v>
      </c>
      <c r="D3545">
        <v>1205418</v>
      </c>
    </row>
    <row r="3546" spans="1:4">
      <c r="A3546" s="4">
        <v>41156.555555555555</v>
      </c>
      <c r="B3546">
        <v>3.48</v>
      </c>
      <c r="C3546">
        <v>494063</v>
      </c>
      <c r="D3546">
        <v>1723743.07</v>
      </c>
    </row>
    <row r="3547" spans="1:4">
      <c r="A3547" s="4">
        <v>41156.5625</v>
      </c>
      <c r="B3547">
        <v>3.49</v>
      </c>
      <c r="C3547">
        <v>261400</v>
      </c>
      <c r="D3547">
        <v>912238</v>
      </c>
    </row>
    <row r="3548" spans="1:4">
      <c r="A3548" s="4">
        <v>41156.569444444445</v>
      </c>
      <c r="B3548">
        <v>3.49</v>
      </c>
      <c r="C3548">
        <v>527130</v>
      </c>
      <c r="D3548">
        <v>1843064.7</v>
      </c>
    </row>
    <row r="3549" spans="1:4">
      <c r="A3549" s="4">
        <v>41156.576388888891</v>
      </c>
      <c r="B3549">
        <v>3.49</v>
      </c>
      <c r="C3549">
        <v>708727</v>
      </c>
      <c r="D3549">
        <v>2469675.56</v>
      </c>
    </row>
    <row r="3550" spans="1:4">
      <c r="A3550" s="4">
        <v>41156.583333333336</v>
      </c>
      <c r="B3550">
        <v>3.48</v>
      </c>
      <c r="C3550">
        <v>979281</v>
      </c>
      <c r="D3550">
        <v>3408770.88</v>
      </c>
    </row>
    <row r="3551" spans="1:4">
      <c r="A3551" s="4">
        <v>41156.590277777781</v>
      </c>
      <c r="B3551">
        <v>3.48</v>
      </c>
      <c r="C3551">
        <v>155337</v>
      </c>
      <c r="D3551">
        <v>541425.76</v>
      </c>
    </row>
    <row r="3552" spans="1:4">
      <c r="A3552" s="4">
        <v>41156.597222222219</v>
      </c>
      <c r="B3552">
        <v>3.47</v>
      </c>
      <c r="C3552">
        <v>904630</v>
      </c>
      <c r="D3552">
        <v>3147039.9</v>
      </c>
    </row>
    <row r="3553" spans="1:4">
      <c r="A3553" s="4">
        <v>41156.604166666664</v>
      </c>
      <c r="B3553">
        <v>3.47</v>
      </c>
      <c r="C3553">
        <v>1068354</v>
      </c>
      <c r="D3553">
        <v>3705710.34</v>
      </c>
    </row>
    <row r="3554" spans="1:4">
      <c r="A3554" s="4">
        <v>41156.611111111109</v>
      </c>
      <c r="B3554">
        <v>3.45</v>
      </c>
      <c r="C3554">
        <v>2011337</v>
      </c>
      <c r="D3554">
        <v>6956105.2000000002</v>
      </c>
    </row>
    <row r="3555" spans="1:4">
      <c r="A3555" s="4">
        <v>41156.618055555555</v>
      </c>
      <c r="B3555">
        <v>3.45</v>
      </c>
      <c r="C3555">
        <v>1517218</v>
      </c>
      <c r="D3555">
        <v>5241332.22</v>
      </c>
    </row>
    <row r="3556" spans="1:4">
      <c r="A3556" s="4">
        <v>41156.625</v>
      </c>
      <c r="B3556">
        <v>3.46</v>
      </c>
      <c r="C3556">
        <v>929730</v>
      </c>
      <c r="D3556">
        <v>3210414.5</v>
      </c>
    </row>
    <row r="3557" spans="1:4">
      <c r="A3557" s="4">
        <v>41157.402777777781</v>
      </c>
      <c r="B3557">
        <v>3.44</v>
      </c>
      <c r="C3557">
        <v>656751</v>
      </c>
      <c r="D3557">
        <v>2260786.44</v>
      </c>
    </row>
    <row r="3558" spans="1:4">
      <c r="A3558" s="4">
        <v>41157.409722222219</v>
      </c>
      <c r="B3558">
        <v>3.43</v>
      </c>
      <c r="C3558">
        <v>754550</v>
      </c>
      <c r="D3558">
        <v>2594738.9900000002</v>
      </c>
    </row>
    <row r="3559" spans="1:4">
      <c r="A3559" s="4">
        <v>41157.416666666664</v>
      </c>
      <c r="B3559">
        <v>3.41</v>
      </c>
      <c r="C3559">
        <v>1106890</v>
      </c>
      <c r="D3559">
        <v>3777166</v>
      </c>
    </row>
    <row r="3560" spans="1:4">
      <c r="A3560" s="4">
        <v>41157.423611111109</v>
      </c>
      <c r="B3560">
        <v>3.4</v>
      </c>
      <c r="C3560">
        <v>1077310</v>
      </c>
      <c r="D3560">
        <v>3667626</v>
      </c>
    </row>
    <row r="3561" spans="1:4">
      <c r="A3561" s="4">
        <v>41157.430555555555</v>
      </c>
      <c r="B3561">
        <v>3.4</v>
      </c>
      <c r="C3561">
        <v>718752</v>
      </c>
      <c r="D3561">
        <v>2442562.2799999998</v>
      </c>
    </row>
    <row r="3562" spans="1:4">
      <c r="A3562" s="4">
        <v>41157.4375</v>
      </c>
      <c r="B3562">
        <v>3.4</v>
      </c>
      <c r="C3562">
        <v>2065090</v>
      </c>
      <c r="D3562">
        <v>7037862</v>
      </c>
    </row>
    <row r="3563" spans="1:4">
      <c r="A3563" s="4">
        <v>41157.444444444445</v>
      </c>
      <c r="B3563">
        <v>3.41</v>
      </c>
      <c r="C3563">
        <v>563373</v>
      </c>
      <c r="D3563">
        <v>1915788.7</v>
      </c>
    </row>
    <row r="3564" spans="1:4">
      <c r="A3564" s="4">
        <v>41157.451388888891</v>
      </c>
      <c r="B3564">
        <v>3.42</v>
      </c>
      <c r="C3564">
        <v>205222</v>
      </c>
      <c r="D3564">
        <v>699417.02</v>
      </c>
    </row>
    <row r="3565" spans="1:4">
      <c r="A3565" s="4">
        <v>41157.458333333336</v>
      </c>
      <c r="B3565">
        <v>3.43</v>
      </c>
      <c r="C3565">
        <v>839093</v>
      </c>
      <c r="D3565">
        <v>2870377.06</v>
      </c>
    </row>
    <row r="3566" spans="1:4">
      <c r="A3566" s="4">
        <v>41157.465277777781</v>
      </c>
      <c r="B3566">
        <v>3.43</v>
      </c>
      <c r="C3566">
        <v>605108</v>
      </c>
      <c r="D3566">
        <v>2072802.92</v>
      </c>
    </row>
    <row r="3567" spans="1:4">
      <c r="A3567" s="4">
        <v>41157.472222222219</v>
      </c>
      <c r="B3567">
        <v>3.43</v>
      </c>
      <c r="C3567">
        <v>549771</v>
      </c>
      <c r="D3567">
        <v>1883994.82</v>
      </c>
    </row>
    <row r="3568" spans="1:4">
      <c r="A3568" s="4">
        <v>41157.479166666664</v>
      </c>
      <c r="B3568">
        <v>3.41</v>
      </c>
      <c r="C3568">
        <v>347319</v>
      </c>
      <c r="D3568">
        <v>1185226.8899999999</v>
      </c>
    </row>
    <row r="3569" spans="1:4">
      <c r="A3569" s="4">
        <v>41157.548611111109</v>
      </c>
      <c r="B3569">
        <v>3.41</v>
      </c>
      <c r="C3569">
        <v>347100</v>
      </c>
      <c r="D3569">
        <v>1183984</v>
      </c>
    </row>
    <row r="3570" spans="1:4">
      <c r="A3570" s="4">
        <v>41157.555555555555</v>
      </c>
      <c r="B3570">
        <v>3.42</v>
      </c>
      <c r="C3570">
        <v>232361</v>
      </c>
      <c r="D3570">
        <v>792546.41</v>
      </c>
    </row>
    <row r="3571" spans="1:4">
      <c r="A3571" s="4">
        <v>41157.5625</v>
      </c>
      <c r="B3571">
        <v>3.41</v>
      </c>
      <c r="C3571">
        <v>659400</v>
      </c>
      <c r="D3571">
        <v>2249730</v>
      </c>
    </row>
    <row r="3572" spans="1:4">
      <c r="A3572" s="4">
        <v>41157.569444444445</v>
      </c>
      <c r="B3572">
        <v>3.4</v>
      </c>
      <c r="C3572">
        <v>229725</v>
      </c>
      <c r="D3572">
        <v>781738.98</v>
      </c>
    </row>
    <row r="3573" spans="1:4">
      <c r="A3573" s="4">
        <v>41157.576388888891</v>
      </c>
      <c r="B3573">
        <v>3.41</v>
      </c>
      <c r="C3573">
        <v>635851</v>
      </c>
      <c r="D3573">
        <v>2167501.9</v>
      </c>
    </row>
    <row r="3574" spans="1:4">
      <c r="A3574" s="4">
        <v>41157.583333333336</v>
      </c>
      <c r="B3574">
        <v>3.41</v>
      </c>
      <c r="C3574">
        <v>92101</v>
      </c>
      <c r="D3574">
        <v>314452.40999999997</v>
      </c>
    </row>
    <row r="3575" spans="1:4">
      <c r="A3575" s="4">
        <v>41157.590277777781</v>
      </c>
      <c r="B3575">
        <v>3.4</v>
      </c>
      <c r="C3575">
        <v>957929</v>
      </c>
      <c r="D3575">
        <v>3268106.09</v>
      </c>
    </row>
    <row r="3576" spans="1:4">
      <c r="A3576" s="4">
        <v>41157.597222222219</v>
      </c>
      <c r="B3576">
        <v>3.41</v>
      </c>
      <c r="C3576">
        <v>605534</v>
      </c>
      <c r="D3576">
        <v>2059667.6</v>
      </c>
    </row>
    <row r="3577" spans="1:4">
      <c r="A3577" s="4">
        <v>41157.604166666664</v>
      </c>
      <c r="B3577">
        <v>3.39</v>
      </c>
      <c r="C3577">
        <v>1015861</v>
      </c>
      <c r="D3577">
        <v>3452015.78</v>
      </c>
    </row>
    <row r="3578" spans="1:4">
      <c r="A3578" s="4">
        <v>41157.611111111109</v>
      </c>
      <c r="B3578">
        <v>3.39</v>
      </c>
      <c r="C3578">
        <v>489126</v>
      </c>
      <c r="D3578">
        <v>1661555.14</v>
      </c>
    </row>
    <row r="3579" spans="1:4">
      <c r="A3579" s="4">
        <v>41157.618055555555</v>
      </c>
      <c r="B3579">
        <v>3.38</v>
      </c>
      <c r="C3579">
        <v>2259516</v>
      </c>
      <c r="D3579">
        <v>7647264.7699999996</v>
      </c>
    </row>
    <row r="3580" spans="1:4">
      <c r="A3580" s="4">
        <v>41157.625</v>
      </c>
      <c r="B3580">
        <v>3.39</v>
      </c>
      <c r="C3580">
        <v>1382233</v>
      </c>
      <c r="D3580">
        <v>4673281.91</v>
      </c>
    </row>
    <row r="3581" spans="1:4">
      <c r="A3581" s="4">
        <v>41158.402777777781</v>
      </c>
      <c r="B3581">
        <v>3.43</v>
      </c>
      <c r="C3581">
        <v>1297481</v>
      </c>
      <c r="D3581">
        <v>4432657.3600000003</v>
      </c>
    </row>
    <row r="3582" spans="1:4">
      <c r="A3582" s="4">
        <v>41158.409722222219</v>
      </c>
      <c r="B3582">
        <v>3.44</v>
      </c>
      <c r="C3582">
        <v>885187</v>
      </c>
      <c r="D3582">
        <v>3035311.48</v>
      </c>
    </row>
    <row r="3583" spans="1:4">
      <c r="A3583" s="4">
        <v>41158.416666666664</v>
      </c>
      <c r="B3583">
        <v>3.43</v>
      </c>
      <c r="C3583">
        <v>586480</v>
      </c>
      <c r="D3583">
        <v>2012578.6</v>
      </c>
    </row>
    <row r="3584" spans="1:4">
      <c r="A3584" s="4">
        <v>41158.423611111109</v>
      </c>
      <c r="B3584">
        <v>3.41</v>
      </c>
      <c r="C3584">
        <v>811612</v>
      </c>
      <c r="D3584">
        <v>2774410.92</v>
      </c>
    </row>
    <row r="3585" spans="1:4">
      <c r="A3585" s="4">
        <v>41158.430555555555</v>
      </c>
      <c r="B3585">
        <v>3.41</v>
      </c>
      <c r="C3585">
        <v>522748</v>
      </c>
      <c r="D3585">
        <v>1783902.68</v>
      </c>
    </row>
    <row r="3586" spans="1:4">
      <c r="A3586" s="4">
        <v>41158.4375</v>
      </c>
      <c r="B3586">
        <v>3.41</v>
      </c>
      <c r="C3586">
        <v>769429</v>
      </c>
      <c r="D3586">
        <v>2622218.41</v>
      </c>
    </row>
    <row r="3587" spans="1:4">
      <c r="A3587" s="4">
        <v>41158.444444444445</v>
      </c>
      <c r="B3587">
        <v>3.4</v>
      </c>
      <c r="C3587">
        <v>682971</v>
      </c>
      <c r="D3587">
        <v>2327427.0499999998</v>
      </c>
    </row>
    <row r="3588" spans="1:4">
      <c r="A3588" s="4">
        <v>41158.451388888891</v>
      </c>
      <c r="B3588">
        <v>3.4</v>
      </c>
      <c r="C3588">
        <v>589791</v>
      </c>
      <c r="D3588">
        <v>2006312.4</v>
      </c>
    </row>
    <row r="3589" spans="1:4">
      <c r="A3589" s="4">
        <v>41158.458333333336</v>
      </c>
      <c r="B3589">
        <v>3.41</v>
      </c>
      <c r="C3589">
        <v>533736</v>
      </c>
      <c r="D3589">
        <v>1816465.44</v>
      </c>
    </row>
    <row r="3590" spans="1:4">
      <c r="A3590" s="4">
        <v>41158.465277777781</v>
      </c>
      <c r="B3590">
        <v>3.41</v>
      </c>
      <c r="C3590">
        <v>892348</v>
      </c>
      <c r="D3590">
        <v>3036379.76</v>
      </c>
    </row>
    <row r="3591" spans="1:4">
      <c r="A3591" s="4">
        <v>41158.472222222219</v>
      </c>
      <c r="B3591">
        <v>3.4</v>
      </c>
      <c r="C3591">
        <v>708155</v>
      </c>
      <c r="D3591">
        <v>2410288.1800000002</v>
      </c>
    </row>
    <row r="3592" spans="1:4">
      <c r="A3592" s="4">
        <v>41158.479166666664</v>
      </c>
      <c r="B3592">
        <v>3.4</v>
      </c>
      <c r="C3592">
        <v>451878</v>
      </c>
      <c r="D3592">
        <v>1535740.25</v>
      </c>
    </row>
    <row r="3593" spans="1:4">
      <c r="A3593" s="4">
        <v>41158.548611111109</v>
      </c>
      <c r="B3593">
        <v>3.4</v>
      </c>
      <c r="C3593">
        <v>601875</v>
      </c>
      <c r="D3593">
        <v>2043806.15</v>
      </c>
    </row>
    <row r="3594" spans="1:4">
      <c r="A3594" s="4">
        <v>41158.555555555555</v>
      </c>
      <c r="B3594">
        <v>3.4</v>
      </c>
      <c r="C3594">
        <v>395629</v>
      </c>
      <c r="D3594">
        <v>1343590.35</v>
      </c>
    </row>
    <row r="3595" spans="1:4">
      <c r="A3595" s="4">
        <v>41158.5625</v>
      </c>
      <c r="B3595">
        <v>3.4</v>
      </c>
      <c r="C3595">
        <v>435855</v>
      </c>
      <c r="D3595">
        <v>1480901.28</v>
      </c>
    </row>
    <row r="3596" spans="1:4">
      <c r="A3596" s="4">
        <v>41158.569444444445</v>
      </c>
      <c r="B3596">
        <v>3.41</v>
      </c>
      <c r="C3596">
        <v>1240314</v>
      </c>
      <c r="D3596">
        <v>4225455.1399999997</v>
      </c>
    </row>
    <row r="3597" spans="1:4">
      <c r="A3597" s="4">
        <v>41158.576388888891</v>
      </c>
      <c r="B3597">
        <v>3.41</v>
      </c>
      <c r="C3597">
        <v>1228654</v>
      </c>
      <c r="D3597">
        <v>4187796.65</v>
      </c>
    </row>
    <row r="3598" spans="1:4">
      <c r="A3598" s="4">
        <v>41158.583333333336</v>
      </c>
      <c r="B3598">
        <v>3.39</v>
      </c>
      <c r="C3598">
        <v>1492756</v>
      </c>
      <c r="D3598">
        <v>5070468.25</v>
      </c>
    </row>
    <row r="3599" spans="1:4">
      <c r="A3599" s="4">
        <v>41158.590277777781</v>
      </c>
      <c r="B3599">
        <v>3.38</v>
      </c>
      <c r="C3599">
        <v>1271065</v>
      </c>
      <c r="D3599">
        <v>4305299.55</v>
      </c>
    </row>
    <row r="3600" spans="1:4">
      <c r="A3600" s="4">
        <v>41158.597222222219</v>
      </c>
      <c r="B3600">
        <v>3.39</v>
      </c>
      <c r="C3600">
        <v>1047440</v>
      </c>
      <c r="D3600">
        <v>3549186.08</v>
      </c>
    </row>
    <row r="3601" spans="1:4">
      <c r="A3601" s="4">
        <v>41158.604166666664</v>
      </c>
      <c r="B3601">
        <v>3.4</v>
      </c>
      <c r="C3601">
        <v>1423345</v>
      </c>
      <c r="D3601">
        <v>4838563.3600000003</v>
      </c>
    </row>
    <row r="3602" spans="1:4">
      <c r="A3602" s="4">
        <v>41158.611111111109</v>
      </c>
      <c r="B3602">
        <v>3.39</v>
      </c>
      <c r="C3602">
        <v>863871</v>
      </c>
      <c r="D3602">
        <v>2937989.88</v>
      </c>
    </row>
    <row r="3603" spans="1:4">
      <c r="A3603" s="4">
        <v>41158.618055555555</v>
      </c>
      <c r="B3603">
        <v>3.41</v>
      </c>
      <c r="C3603">
        <v>4407180</v>
      </c>
      <c r="D3603">
        <v>14990268.439999999</v>
      </c>
    </row>
    <row r="3604" spans="1:4">
      <c r="A3604" s="4">
        <v>41158.625</v>
      </c>
      <c r="B3604">
        <v>3.41</v>
      </c>
      <c r="C3604">
        <v>5662200</v>
      </c>
      <c r="D3604">
        <v>19349006.530000001</v>
      </c>
    </row>
    <row r="3605" spans="1:4">
      <c r="A3605" s="4">
        <v>41159.402777777781</v>
      </c>
      <c r="B3605">
        <v>3.43</v>
      </c>
      <c r="C3605">
        <v>3069186</v>
      </c>
      <c r="D3605">
        <v>10537290.6</v>
      </c>
    </row>
    <row r="3606" spans="1:4">
      <c r="A3606" s="4">
        <v>41159.409722222219</v>
      </c>
      <c r="B3606">
        <v>3.44</v>
      </c>
      <c r="C3606">
        <v>2630929</v>
      </c>
      <c r="D3606">
        <v>9035174.8900000006</v>
      </c>
    </row>
    <row r="3607" spans="1:4">
      <c r="A3607" s="4">
        <v>41159.416666666664</v>
      </c>
      <c r="B3607">
        <v>3.46</v>
      </c>
      <c r="C3607">
        <v>4146877</v>
      </c>
      <c r="D3607">
        <v>14332521.76</v>
      </c>
    </row>
    <row r="3608" spans="1:4">
      <c r="A3608" s="4">
        <v>41159.423611111109</v>
      </c>
      <c r="B3608">
        <v>3.49</v>
      </c>
      <c r="C3608">
        <v>5341655</v>
      </c>
      <c r="D3608">
        <v>18567954.600000001</v>
      </c>
    </row>
    <row r="3609" spans="1:4">
      <c r="A3609" s="4">
        <v>41159.430555555555</v>
      </c>
      <c r="B3609">
        <v>3.47</v>
      </c>
      <c r="C3609">
        <v>2118225</v>
      </c>
      <c r="D3609">
        <v>7371720.0899999999</v>
      </c>
    </row>
    <row r="3610" spans="1:4">
      <c r="A3610" s="4">
        <v>41159.4375</v>
      </c>
      <c r="B3610">
        <v>3.5</v>
      </c>
      <c r="C3610">
        <v>4193673</v>
      </c>
      <c r="D3610">
        <v>14587454.82</v>
      </c>
    </row>
    <row r="3611" spans="1:4">
      <c r="A3611" s="4">
        <v>41159.444444444445</v>
      </c>
      <c r="B3611">
        <v>3.5</v>
      </c>
      <c r="C3611">
        <v>2663149</v>
      </c>
      <c r="D3611">
        <v>9323258.3900000006</v>
      </c>
    </row>
    <row r="3612" spans="1:4">
      <c r="A3612" s="4">
        <v>41159.451388888891</v>
      </c>
      <c r="B3612">
        <v>3.53</v>
      </c>
      <c r="C3612">
        <v>4149584</v>
      </c>
      <c r="D3612">
        <v>14562236.949999999</v>
      </c>
    </row>
    <row r="3613" spans="1:4">
      <c r="A3613" s="4">
        <v>41159.458333333336</v>
      </c>
      <c r="B3613">
        <v>3.52</v>
      </c>
      <c r="C3613">
        <v>2708633</v>
      </c>
      <c r="D3613">
        <v>9528428.2599999998</v>
      </c>
    </row>
    <row r="3614" spans="1:4">
      <c r="A3614" s="4">
        <v>41159.465277777781</v>
      </c>
      <c r="B3614">
        <v>3.52</v>
      </c>
      <c r="C3614">
        <v>2327031</v>
      </c>
      <c r="D3614">
        <v>8197771.3099999996</v>
      </c>
    </row>
    <row r="3615" spans="1:4">
      <c r="A3615" s="4">
        <v>41159.472222222219</v>
      </c>
      <c r="B3615">
        <v>3.58</v>
      </c>
      <c r="C3615">
        <v>6873530</v>
      </c>
      <c r="D3615">
        <v>24424440.350000001</v>
      </c>
    </row>
    <row r="3616" spans="1:4">
      <c r="A3616" s="4">
        <v>41159.479166666664</v>
      </c>
      <c r="B3616">
        <v>3.62</v>
      </c>
      <c r="C3616">
        <v>7185609</v>
      </c>
      <c r="D3616">
        <v>25917624.699999999</v>
      </c>
    </row>
    <row r="3617" spans="1:4">
      <c r="A3617" s="4">
        <v>41159.548611111109</v>
      </c>
      <c r="B3617">
        <v>3.62</v>
      </c>
      <c r="C3617">
        <v>5391804</v>
      </c>
      <c r="D3617">
        <v>19606537.890000001</v>
      </c>
    </row>
    <row r="3618" spans="1:4">
      <c r="A3618" s="4">
        <v>41159.555555555555</v>
      </c>
      <c r="B3618">
        <v>3.6</v>
      </c>
      <c r="C3618">
        <v>3541555</v>
      </c>
      <c r="D3618">
        <v>12757878.33</v>
      </c>
    </row>
    <row r="3619" spans="1:4">
      <c r="A3619" s="4">
        <v>41159.5625</v>
      </c>
      <c r="B3619">
        <v>3.59</v>
      </c>
      <c r="C3619">
        <v>3276518</v>
      </c>
      <c r="D3619">
        <v>11755519.619999999</v>
      </c>
    </row>
    <row r="3620" spans="1:4">
      <c r="A3620" s="4">
        <v>41159.569444444445</v>
      </c>
      <c r="B3620">
        <v>3.58</v>
      </c>
      <c r="C3620">
        <v>2384165</v>
      </c>
      <c r="D3620">
        <v>8548198.4000000004</v>
      </c>
    </row>
    <row r="3621" spans="1:4">
      <c r="A3621" s="4">
        <v>41159.576388888891</v>
      </c>
      <c r="B3621">
        <v>3.58</v>
      </c>
      <c r="C3621">
        <v>3757435</v>
      </c>
      <c r="D3621">
        <v>13429654.449999999</v>
      </c>
    </row>
    <row r="3622" spans="1:4">
      <c r="A3622" s="4">
        <v>41159.583333333336</v>
      </c>
      <c r="B3622">
        <v>3.57</v>
      </c>
      <c r="C3622">
        <v>2641209</v>
      </c>
      <c r="D3622">
        <v>9433387.0299999993</v>
      </c>
    </row>
    <row r="3623" spans="1:4">
      <c r="A3623" s="4">
        <v>41159.590277777781</v>
      </c>
      <c r="B3623">
        <v>3.57</v>
      </c>
      <c r="C3623">
        <v>3598122</v>
      </c>
      <c r="D3623">
        <v>12814176.619999999</v>
      </c>
    </row>
    <row r="3624" spans="1:4">
      <c r="A3624" s="4">
        <v>41159.597222222219</v>
      </c>
      <c r="B3624">
        <v>3.57</v>
      </c>
      <c r="C3624">
        <v>2731867</v>
      </c>
      <c r="D3624">
        <v>9747752.7699999996</v>
      </c>
    </row>
    <row r="3625" spans="1:4">
      <c r="A3625" s="4">
        <v>41159.604166666664</v>
      </c>
      <c r="B3625">
        <v>3.58</v>
      </c>
      <c r="C3625">
        <v>3211475</v>
      </c>
      <c r="D3625">
        <v>11472733.74</v>
      </c>
    </row>
    <row r="3626" spans="1:4">
      <c r="A3626" s="4">
        <v>41159.611111111109</v>
      </c>
      <c r="B3626">
        <v>3.56</v>
      </c>
      <c r="C3626">
        <v>2928795</v>
      </c>
      <c r="D3626">
        <v>10427030.970000001</v>
      </c>
    </row>
    <row r="3627" spans="1:4">
      <c r="A3627" s="4">
        <v>41159.618055555555</v>
      </c>
      <c r="B3627">
        <v>3.54</v>
      </c>
      <c r="C3627">
        <v>4213105</v>
      </c>
      <c r="D3627">
        <v>14946891.789999999</v>
      </c>
    </row>
    <row r="3628" spans="1:4">
      <c r="A3628" s="4">
        <v>41159.625</v>
      </c>
      <c r="B3628">
        <v>3.57</v>
      </c>
      <c r="C3628">
        <v>2866939</v>
      </c>
      <c r="D3628">
        <v>10203150.32</v>
      </c>
    </row>
    <row r="3629" spans="1:4">
      <c r="A3629" s="4">
        <v>41162.402777777781</v>
      </c>
      <c r="B3629">
        <v>3.56</v>
      </c>
      <c r="C3629">
        <v>3151076</v>
      </c>
      <c r="D3629">
        <v>11186520.6</v>
      </c>
    </row>
    <row r="3630" spans="1:4">
      <c r="A3630" s="4">
        <v>41162.409722222219</v>
      </c>
      <c r="B3630">
        <v>3.54</v>
      </c>
      <c r="C3630">
        <v>4286929</v>
      </c>
      <c r="D3630">
        <v>15139230.5</v>
      </c>
    </row>
    <row r="3631" spans="1:4">
      <c r="A3631" s="4">
        <v>41162.416666666664</v>
      </c>
      <c r="B3631">
        <v>3.54</v>
      </c>
      <c r="C3631">
        <v>2098499</v>
      </c>
      <c r="D3631">
        <v>7428816.1200000001</v>
      </c>
    </row>
    <row r="3632" spans="1:4">
      <c r="A3632" s="4">
        <v>41162.423611111109</v>
      </c>
      <c r="B3632">
        <v>3.54</v>
      </c>
      <c r="C3632">
        <v>1943220</v>
      </c>
      <c r="D3632">
        <v>6863691.0499999998</v>
      </c>
    </row>
    <row r="3633" spans="1:4">
      <c r="A3633" s="4">
        <v>41162.430555555555</v>
      </c>
      <c r="B3633">
        <v>3.52</v>
      </c>
      <c r="C3633">
        <v>3042367</v>
      </c>
      <c r="D3633">
        <v>10714823.23</v>
      </c>
    </row>
    <row r="3634" spans="1:4">
      <c r="A3634" s="4">
        <v>41162.4375</v>
      </c>
      <c r="B3634">
        <v>3.53</v>
      </c>
      <c r="C3634">
        <v>1403170</v>
      </c>
      <c r="D3634">
        <v>4946480.22</v>
      </c>
    </row>
    <row r="3635" spans="1:4">
      <c r="A3635" s="4">
        <v>41162.444444444445</v>
      </c>
      <c r="B3635">
        <v>3.54</v>
      </c>
      <c r="C3635">
        <v>1329588</v>
      </c>
      <c r="D3635">
        <v>4707439.95</v>
      </c>
    </row>
    <row r="3636" spans="1:4">
      <c r="A3636" s="4">
        <v>41162.451388888891</v>
      </c>
      <c r="B3636">
        <v>3.55</v>
      </c>
      <c r="C3636">
        <v>1546302</v>
      </c>
      <c r="D3636">
        <v>5476175.6699999999</v>
      </c>
    </row>
    <row r="3637" spans="1:4">
      <c r="A3637" s="4">
        <v>41162.458333333336</v>
      </c>
      <c r="B3637">
        <v>3.54</v>
      </c>
      <c r="C3637">
        <v>2473055</v>
      </c>
      <c r="D3637">
        <v>8763098.5899999999</v>
      </c>
    </row>
    <row r="3638" spans="1:4">
      <c r="A3638" s="4">
        <v>41162.465277777781</v>
      </c>
      <c r="B3638">
        <v>3.53</v>
      </c>
      <c r="C3638">
        <v>2421529</v>
      </c>
      <c r="D3638">
        <v>8554174.3699999992</v>
      </c>
    </row>
    <row r="3639" spans="1:4">
      <c r="A3639" s="4">
        <v>41162.472222222219</v>
      </c>
      <c r="B3639">
        <v>3.53</v>
      </c>
      <c r="C3639">
        <v>868386</v>
      </c>
      <c r="D3639">
        <v>3065709.23</v>
      </c>
    </row>
    <row r="3640" spans="1:4">
      <c r="A3640" s="4">
        <v>41162.479166666664</v>
      </c>
      <c r="B3640">
        <v>3.54</v>
      </c>
      <c r="C3640">
        <v>969573</v>
      </c>
      <c r="D3640">
        <v>3428676.69</v>
      </c>
    </row>
    <row r="3641" spans="1:4">
      <c r="A3641" s="4">
        <v>41162.548611111109</v>
      </c>
      <c r="B3641">
        <v>3.54</v>
      </c>
      <c r="C3641">
        <v>1495005</v>
      </c>
      <c r="D3641">
        <v>5294522.6500000004</v>
      </c>
    </row>
    <row r="3642" spans="1:4">
      <c r="A3642" s="4">
        <v>41162.555555555555</v>
      </c>
      <c r="B3642">
        <v>3.54</v>
      </c>
      <c r="C3642">
        <v>832508</v>
      </c>
      <c r="D3642">
        <v>2948375.79</v>
      </c>
    </row>
    <row r="3643" spans="1:4">
      <c r="A3643" s="4">
        <v>41162.5625</v>
      </c>
      <c r="B3643">
        <v>3.55</v>
      </c>
      <c r="C3643">
        <v>1553719</v>
      </c>
      <c r="D3643">
        <v>5518935.8799999999</v>
      </c>
    </row>
    <row r="3644" spans="1:4">
      <c r="A3644" s="4">
        <v>41162.569444444445</v>
      </c>
      <c r="B3644">
        <v>3.55</v>
      </c>
      <c r="C3644">
        <v>1036932</v>
      </c>
      <c r="D3644">
        <v>3676480.27</v>
      </c>
    </row>
    <row r="3645" spans="1:4">
      <c r="A3645" s="4">
        <v>41162.576388888891</v>
      </c>
      <c r="B3645">
        <v>3.55</v>
      </c>
      <c r="C3645">
        <v>896220</v>
      </c>
      <c r="D3645">
        <v>3173244.91</v>
      </c>
    </row>
    <row r="3646" spans="1:4">
      <c r="A3646" s="4">
        <v>41162.583333333336</v>
      </c>
      <c r="B3646">
        <v>3.54</v>
      </c>
      <c r="C3646">
        <v>792667</v>
      </c>
      <c r="D3646">
        <v>2806826.18</v>
      </c>
    </row>
    <row r="3647" spans="1:4">
      <c r="A3647" s="4">
        <v>41162.590277777781</v>
      </c>
      <c r="B3647">
        <v>3.54</v>
      </c>
      <c r="C3647">
        <v>1594104</v>
      </c>
      <c r="D3647">
        <v>5641931.1299999999</v>
      </c>
    </row>
    <row r="3648" spans="1:4">
      <c r="A3648" s="4">
        <v>41162.597222222219</v>
      </c>
      <c r="B3648">
        <v>3.53</v>
      </c>
      <c r="C3648">
        <v>1110079</v>
      </c>
      <c r="D3648">
        <v>3927125.87</v>
      </c>
    </row>
    <row r="3649" spans="1:4">
      <c r="A3649" s="4">
        <v>41162.604166666664</v>
      </c>
      <c r="B3649">
        <v>3.54</v>
      </c>
      <c r="C3649">
        <v>1194038</v>
      </c>
      <c r="D3649">
        <v>4218898.1399999997</v>
      </c>
    </row>
    <row r="3650" spans="1:4">
      <c r="A3650" s="4">
        <v>41162.611111111109</v>
      </c>
      <c r="B3650">
        <v>3.54</v>
      </c>
      <c r="C3650">
        <v>1465218</v>
      </c>
      <c r="D3650">
        <v>5176937.54</v>
      </c>
    </row>
    <row r="3651" spans="1:4">
      <c r="A3651" s="4">
        <v>41162.618055555555</v>
      </c>
      <c r="B3651">
        <v>3.54</v>
      </c>
      <c r="C3651">
        <v>950625</v>
      </c>
      <c r="D3651">
        <v>3367197.47</v>
      </c>
    </row>
    <row r="3652" spans="1:4">
      <c r="A3652" s="4">
        <v>41162.625</v>
      </c>
      <c r="B3652">
        <v>3.56</v>
      </c>
      <c r="C3652">
        <v>3064614</v>
      </c>
      <c r="D3652">
        <v>10872426.59</v>
      </c>
    </row>
    <row r="3653" spans="1:4">
      <c r="A3653" s="4">
        <v>41163.402777777781</v>
      </c>
      <c r="B3653">
        <v>3.52</v>
      </c>
      <c r="C3653">
        <v>2130825</v>
      </c>
      <c r="D3653">
        <v>7497985.1299999999</v>
      </c>
    </row>
    <row r="3654" spans="1:4">
      <c r="A3654" s="4">
        <v>41163.409722222219</v>
      </c>
      <c r="B3654">
        <v>3.52</v>
      </c>
      <c r="C3654">
        <v>2431652</v>
      </c>
      <c r="D3654">
        <v>8545413.6400000006</v>
      </c>
    </row>
    <row r="3655" spans="1:4">
      <c r="A3655" s="4">
        <v>41163.416666666664</v>
      </c>
      <c r="B3655">
        <v>3.51</v>
      </c>
      <c r="C3655">
        <v>1355951</v>
      </c>
      <c r="D3655">
        <v>4767028.03</v>
      </c>
    </row>
    <row r="3656" spans="1:4">
      <c r="A3656" s="4">
        <v>41163.423611111109</v>
      </c>
      <c r="B3656">
        <v>3.5</v>
      </c>
      <c r="C3656">
        <v>1293800</v>
      </c>
      <c r="D3656">
        <v>4541624</v>
      </c>
    </row>
    <row r="3657" spans="1:4">
      <c r="A3657" s="4">
        <v>41163.430555555555</v>
      </c>
      <c r="B3657">
        <v>3.49</v>
      </c>
      <c r="C3657">
        <v>3712723</v>
      </c>
      <c r="D3657">
        <v>12958529.279999999</v>
      </c>
    </row>
    <row r="3658" spans="1:4">
      <c r="A3658" s="4">
        <v>41163.4375</v>
      </c>
      <c r="B3658">
        <v>3.49</v>
      </c>
      <c r="C3658">
        <v>907120</v>
      </c>
      <c r="D3658">
        <v>3167164.8</v>
      </c>
    </row>
    <row r="3659" spans="1:4">
      <c r="A3659" s="4">
        <v>41163.444444444445</v>
      </c>
      <c r="B3659">
        <v>3.5</v>
      </c>
      <c r="C3659">
        <v>419120</v>
      </c>
      <c r="D3659">
        <v>1464289.8</v>
      </c>
    </row>
    <row r="3660" spans="1:4">
      <c r="A3660" s="4">
        <v>41163.451388888891</v>
      </c>
      <c r="B3660">
        <v>3.5</v>
      </c>
      <c r="C3660">
        <v>1501750</v>
      </c>
      <c r="D3660">
        <v>5263847</v>
      </c>
    </row>
    <row r="3661" spans="1:4">
      <c r="A3661" s="4">
        <v>41163.458333333336</v>
      </c>
      <c r="B3661">
        <v>3.5</v>
      </c>
      <c r="C3661">
        <v>1102357</v>
      </c>
      <c r="D3661">
        <v>3858667.29</v>
      </c>
    </row>
    <row r="3662" spans="1:4">
      <c r="A3662" s="4">
        <v>41163.465277777781</v>
      </c>
      <c r="B3662">
        <v>3.49</v>
      </c>
      <c r="C3662">
        <v>1036999</v>
      </c>
      <c r="D3662">
        <v>3626663.65</v>
      </c>
    </row>
    <row r="3663" spans="1:4">
      <c r="A3663" s="4">
        <v>41163.472222222219</v>
      </c>
      <c r="B3663">
        <v>3.5</v>
      </c>
      <c r="C3663">
        <v>796788</v>
      </c>
      <c r="D3663">
        <v>2788832</v>
      </c>
    </row>
    <row r="3664" spans="1:4">
      <c r="A3664" s="4">
        <v>41163.479166666664</v>
      </c>
      <c r="B3664">
        <v>3.5</v>
      </c>
      <c r="C3664">
        <v>1867412</v>
      </c>
      <c r="D3664">
        <v>6545732.4100000001</v>
      </c>
    </row>
    <row r="3665" spans="1:4">
      <c r="A3665" s="4" t="s">
        <v>11</v>
      </c>
      <c r="B3665">
        <v>3.49</v>
      </c>
      <c r="C3665">
        <v>368280</v>
      </c>
      <c r="D3665">
        <v>1286921.2</v>
      </c>
    </row>
    <row r="3666" spans="1:4">
      <c r="A3666" s="4">
        <v>41163.555555555555</v>
      </c>
      <c r="B3666">
        <v>3.5</v>
      </c>
      <c r="C3666">
        <v>638566</v>
      </c>
      <c r="D3666">
        <v>2231311.34</v>
      </c>
    </row>
    <row r="3667" spans="1:4">
      <c r="A3667" s="4">
        <v>41163.5625</v>
      </c>
      <c r="B3667">
        <v>3.5</v>
      </c>
      <c r="C3667">
        <v>728910</v>
      </c>
      <c r="D3667">
        <v>2549517.9</v>
      </c>
    </row>
    <row r="3668" spans="1:4">
      <c r="A3668" s="4">
        <v>41163.569444444445</v>
      </c>
      <c r="B3668">
        <v>3.5</v>
      </c>
      <c r="C3668">
        <v>1362610</v>
      </c>
      <c r="D3668">
        <v>4755562.9000000004</v>
      </c>
    </row>
    <row r="3669" spans="1:4">
      <c r="A3669" s="4">
        <v>41163.576388888891</v>
      </c>
      <c r="B3669">
        <v>3.5</v>
      </c>
      <c r="C3669">
        <v>395590</v>
      </c>
      <c r="D3669">
        <v>1384074.1</v>
      </c>
    </row>
    <row r="3670" spans="1:4">
      <c r="A3670" s="4">
        <v>41163.583333333336</v>
      </c>
      <c r="B3670">
        <v>3.49</v>
      </c>
      <c r="C3670">
        <v>1462098</v>
      </c>
      <c r="D3670">
        <v>5103652.0199999996</v>
      </c>
    </row>
    <row r="3671" spans="1:4">
      <c r="A3671" s="4">
        <v>41163.590277777781</v>
      </c>
      <c r="B3671">
        <v>3.49</v>
      </c>
      <c r="C3671">
        <v>1238601</v>
      </c>
      <c r="D3671">
        <v>4320491.49</v>
      </c>
    </row>
    <row r="3672" spans="1:4">
      <c r="A3672" s="4">
        <v>41163.597222222219</v>
      </c>
      <c r="B3672">
        <v>3.49</v>
      </c>
      <c r="C3672">
        <v>1333349</v>
      </c>
      <c r="D3672">
        <v>4653107.51</v>
      </c>
    </row>
    <row r="3673" spans="1:4">
      <c r="A3673" s="4">
        <v>41163.604166666664</v>
      </c>
      <c r="B3673">
        <v>3.49</v>
      </c>
      <c r="C3673">
        <v>1090700</v>
      </c>
      <c r="D3673">
        <v>3802738</v>
      </c>
    </row>
    <row r="3674" spans="1:4">
      <c r="A3674" s="4">
        <v>41163.611111111109</v>
      </c>
      <c r="B3674">
        <v>3.51</v>
      </c>
      <c r="C3674">
        <v>1937424</v>
      </c>
      <c r="D3674">
        <v>6777815.1600000001</v>
      </c>
    </row>
    <row r="3675" spans="1:4">
      <c r="A3675" s="4">
        <v>41163.618055555555</v>
      </c>
      <c r="B3675">
        <v>3.5</v>
      </c>
      <c r="C3675">
        <v>1095804</v>
      </c>
      <c r="D3675">
        <v>3843577</v>
      </c>
    </row>
    <row r="3676" spans="1:4">
      <c r="A3676" s="4">
        <v>41163.625</v>
      </c>
      <c r="B3676">
        <v>3.49</v>
      </c>
      <c r="C3676">
        <v>4210945</v>
      </c>
      <c r="D3676">
        <v>14733728.050000001</v>
      </c>
    </row>
    <row r="3677" spans="1:4">
      <c r="A3677" s="4">
        <v>41165.402777777781</v>
      </c>
      <c r="B3677">
        <v>3.51</v>
      </c>
      <c r="C3677">
        <v>2971087</v>
      </c>
      <c r="D3677">
        <v>10423256.630000001</v>
      </c>
    </row>
    <row r="3678" spans="1:4">
      <c r="A3678" s="4">
        <v>41165.409722222219</v>
      </c>
      <c r="B3678">
        <v>3.51</v>
      </c>
      <c r="C3678">
        <v>1427283</v>
      </c>
      <c r="D3678">
        <v>5005701.5</v>
      </c>
    </row>
    <row r="3679" spans="1:4">
      <c r="A3679" s="4">
        <v>41165.416666666664</v>
      </c>
      <c r="B3679">
        <v>3.53</v>
      </c>
      <c r="C3679">
        <v>1346131</v>
      </c>
      <c r="D3679">
        <v>4733408.3099999996</v>
      </c>
    </row>
    <row r="3680" spans="1:4">
      <c r="A3680" s="4">
        <v>41165.423611111109</v>
      </c>
      <c r="B3680">
        <v>3.53</v>
      </c>
      <c r="C3680">
        <v>1470573</v>
      </c>
      <c r="D3680">
        <v>5191169.34</v>
      </c>
    </row>
    <row r="3681" spans="1:4">
      <c r="A3681" s="4">
        <v>41165.430555555555</v>
      </c>
      <c r="B3681">
        <v>3.54</v>
      </c>
      <c r="C3681">
        <v>1423210</v>
      </c>
      <c r="D3681">
        <v>5039775.7300000004</v>
      </c>
    </row>
    <row r="3682" spans="1:4">
      <c r="A3682" s="4">
        <v>41165.4375</v>
      </c>
      <c r="B3682">
        <v>3.53</v>
      </c>
      <c r="C3682">
        <v>1122876</v>
      </c>
      <c r="D3682">
        <v>3968095.18</v>
      </c>
    </row>
    <row r="3683" spans="1:4">
      <c r="A3683" s="4">
        <v>41165.444444444445</v>
      </c>
      <c r="B3683">
        <v>3.53</v>
      </c>
      <c r="C3683">
        <v>617172</v>
      </c>
      <c r="D3683">
        <v>2176290.44</v>
      </c>
    </row>
    <row r="3684" spans="1:4">
      <c r="A3684" s="4">
        <v>41165.451388888891</v>
      </c>
      <c r="B3684">
        <v>3.53</v>
      </c>
      <c r="C3684">
        <v>1129717</v>
      </c>
      <c r="D3684">
        <v>3978969.84</v>
      </c>
    </row>
    <row r="3685" spans="1:4">
      <c r="A3685" s="4">
        <v>41165.458333333336</v>
      </c>
      <c r="B3685">
        <v>3.53</v>
      </c>
      <c r="C3685">
        <v>1440187</v>
      </c>
      <c r="D3685">
        <v>5073213.24</v>
      </c>
    </row>
    <row r="3686" spans="1:4">
      <c r="A3686" s="4">
        <v>41165.465277777781</v>
      </c>
      <c r="B3686">
        <v>3.53</v>
      </c>
      <c r="C3686">
        <v>361855</v>
      </c>
      <c r="D3686">
        <v>1274728.6000000001</v>
      </c>
    </row>
    <row r="3687" spans="1:4">
      <c r="A3687" s="4">
        <v>41165.472222222219</v>
      </c>
      <c r="B3687">
        <v>3.53</v>
      </c>
      <c r="C3687">
        <v>421700</v>
      </c>
      <c r="D3687">
        <v>1485631</v>
      </c>
    </row>
    <row r="3688" spans="1:4">
      <c r="A3688" s="4">
        <v>41165.479166666664</v>
      </c>
      <c r="B3688">
        <v>3.52</v>
      </c>
      <c r="C3688">
        <v>1213077</v>
      </c>
      <c r="D3688">
        <v>4263254.22</v>
      </c>
    </row>
    <row r="3689" spans="1:4">
      <c r="A3689" s="4">
        <v>41165.548611111109</v>
      </c>
      <c r="B3689">
        <v>3.52</v>
      </c>
      <c r="C3689">
        <v>479274</v>
      </c>
      <c r="D3689">
        <v>1684584.74</v>
      </c>
    </row>
    <row r="3690" spans="1:4">
      <c r="A3690" s="4">
        <v>41165.555555555555</v>
      </c>
      <c r="B3690">
        <v>3.51</v>
      </c>
      <c r="C3690">
        <v>605149</v>
      </c>
      <c r="D3690">
        <v>2127267.9900000002</v>
      </c>
    </row>
    <row r="3691" spans="1:4">
      <c r="A3691" s="4">
        <v>41165.5625</v>
      </c>
      <c r="B3691">
        <v>3.52</v>
      </c>
      <c r="C3691">
        <v>294750</v>
      </c>
      <c r="D3691">
        <v>1036274.5</v>
      </c>
    </row>
    <row r="3692" spans="1:4">
      <c r="A3692" s="4">
        <v>41165.569444444445</v>
      </c>
      <c r="B3692">
        <v>3.52</v>
      </c>
      <c r="C3692">
        <v>357430</v>
      </c>
      <c r="D3692">
        <v>1256712.3</v>
      </c>
    </row>
    <row r="3693" spans="1:4">
      <c r="A3693" s="4">
        <v>41165.576388888891</v>
      </c>
      <c r="B3693">
        <v>3.53</v>
      </c>
      <c r="C3693">
        <v>977979</v>
      </c>
      <c r="D3693">
        <v>3444165.59</v>
      </c>
    </row>
    <row r="3694" spans="1:4">
      <c r="A3694" s="4">
        <v>41165.583333333336</v>
      </c>
      <c r="B3694">
        <v>3.53</v>
      </c>
      <c r="C3694">
        <v>926300</v>
      </c>
      <c r="D3694">
        <v>3264267</v>
      </c>
    </row>
    <row r="3695" spans="1:4">
      <c r="A3695" s="4">
        <v>41165.590277777781</v>
      </c>
      <c r="B3695">
        <v>3.52</v>
      </c>
      <c r="C3695">
        <v>545408</v>
      </c>
      <c r="D3695">
        <v>1918132.78</v>
      </c>
    </row>
    <row r="3696" spans="1:4">
      <c r="A3696" s="4">
        <v>41165.597222222219</v>
      </c>
      <c r="B3696">
        <v>3.53</v>
      </c>
      <c r="C3696">
        <v>1127863</v>
      </c>
      <c r="D3696">
        <v>3969582.75</v>
      </c>
    </row>
    <row r="3697" spans="1:4">
      <c r="A3697" s="4">
        <v>41165.604166666664</v>
      </c>
      <c r="B3697">
        <v>3.52</v>
      </c>
      <c r="C3697">
        <v>962856</v>
      </c>
      <c r="D3697">
        <v>3389374.38</v>
      </c>
    </row>
    <row r="3698" spans="1:4">
      <c r="A3698" s="4">
        <v>41165.611111111109</v>
      </c>
      <c r="B3698">
        <v>3.52</v>
      </c>
      <c r="C3698">
        <v>908596</v>
      </c>
      <c r="D3698">
        <v>3200550.88</v>
      </c>
    </row>
    <row r="3699" spans="1:4">
      <c r="A3699" s="4">
        <v>41165.618055555555</v>
      </c>
      <c r="B3699">
        <v>3.51</v>
      </c>
      <c r="C3699">
        <v>2506713</v>
      </c>
      <c r="D3699">
        <v>8804076.7100000009</v>
      </c>
    </row>
    <row r="3700" spans="1:4">
      <c r="A3700" s="4">
        <v>41165.625</v>
      </c>
      <c r="B3700">
        <v>3.49</v>
      </c>
      <c r="C3700">
        <v>3824300</v>
      </c>
      <c r="D3700">
        <v>13373119</v>
      </c>
    </row>
    <row r="3701" spans="1:4">
      <c r="A3701" s="4">
        <v>41166.402777777781</v>
      </c>
      <c r="B3701">
        <v>3.51</v>
      </c>
      <c r="C3701">
        <v>2860340</v>
      </c>
      <c r="D3701">
        <v>10071604.699999999</v>
      </c>
    </row>
    <row r="3702" spans="1:4">
      <c r="A3702" s="4">
        <v>41166.409722222219</v>
      </c>
      <c r="B3702">
        <v>3.48</v>
      </c>
      <c r="C3702">
        <v>2535900</v>
      </c>
      <c r="D3702">
        <v>8858887</v>
      </c>
    </row>
    <row r="3703" spans="1:4">
      <c r="A3703" s="4">
        <v>41166.416666666664</v>
      </c>
      <c r="B3703">
        <v>3.49</v>
      </c>
      <c r="C3703">
        <v>1875092</v>
      </c>
      <c r="D3703">
        <v>6531112.1600000001</v>
      </c>
    </row>
    <row r="3704" spans="1:4">
      <c r="A3704" s="4">
        <v>41166.423611111109</v>
      </c>
      <c r="B3704">
        <v>3.47</v>
      </c>
      <c r="C3704">
        <v>2862108</v>
      </c>
      <c r="D3704">
        <v>9959413.8399999999</v>
      </c>
    </row>
    <row r="3705" spans="1:4">
      <c r="A3705" s="4">
        <v>41166.430555555555</v>
      </c>
      <c r="B3705">
        <v>3.46</v>
      </c>
      <c r="C3705">
        <v>1390841</v>
      </c>
      <c r="D3705">
        <v>4812242.3899999997</v>
      </c>
    </row>
    <row r="3706" spans="1:4">
      <c r="A3706" s="4">
        <v>41166.4375</v>
      </c>
      <c r="B3706">
        <v>3.45</v>
      </c>
      <c r="C3706">
        <v>1063000</v>
      </c>
      <c r="D3706">
        <v>3678469</v>
      </c>
    </row>
    <row r="3707" spans="1:4">
      <c r="A3707" s="4">
        <v>41166.444444444445</v>
      </c>
      <c r="B3707">
        <v>3.45</v>
      </c>
      <c r="C3707">
        <v>1911353</v>
      </c>
      <c r="D3707">
        <v>6602567.8499999996</v>
      </c>
    </row>
    <row r="3708" spans="1:4">
      <c r="A3708" s="4">
        <v>41166.451388888891</v>
      </c>
      <c r="B3708">
        <v>3.45</v>
      </c>
      <c r="C3708">
        <v>1176859</v>
      </c>
      <c r="D3708">
        <v>4061747.71</v>
      </c>
    </row>
    <row r="3709" spans="1:4">
      <c r="A3709" s="4">
        <v>41166.458333333336</v>
      </c>
      <c r="B3709">
        <v>3.46</v>
      </c>
      <c r="C3709">
        <v>578839</v>
      </c>
      <c r="D3709">
        <v>2001562.55</v>
      </c>
    </row>
    <row r="3710" spans="1:4">
      <c r="A3710" s="4">
        <v>41166.465277777781</v>
      </c>
      <c r="B3710">
        <v>3.45</v>
      </c>
      <c r="C3710">
        <v>1076621</v>
      </c>
      <c r="D3710">
        <v>3719307.47</v>
      </c>
    </row>
    <row r="3711" spans="1:4">
      <c r="A3711" s="4">
        <v>41166.472222222219</v>
      </c>
      <c r="B3711">
        <v>3.45</v>
      </c>
      <c r="C3711">
        <v>673890</v>
      </c>
      <c r="D3711">
        <v>2325165.5</v>
      </c>
    </row>
    <row r="3712" spans="1:4">
      <c r="A3712" s="4">
        <v>41166.479166666664</v>
      </c>
      <c r="B3712">
        <v>3.47</v>
      </c>
      <c r="C3712">
        <v>786047</v>
      </c>
      <c r="D3712">
        <v>2719533.15</v>
      </c>
    </row>
    <row r="3713" spans="1:4">
      <c r="A3713" s="4">
        <v>41166.548611111109</v>
      </c>
      <c r="B3713">
        <v>3.47</v>
      </c>
      <c r="C3713">
        <v>1190044</v>
      </c>
      <c r="D3713">
        <v>4131070.02</v>
      </c>
    </row>
    <row r="3714" spans="1:4">
      <c r="A3714" s="4">
        <v>41166.555555555555</v>
      </c>
      <c r="B3714">
        <v>3.47</v>
      </c>
      <c r="C3714">
        <v>727476</v>
      </c>
      <c r="D3714">
        <v>2528258.7200000002</v>
      </c>
    </row>
    <row r="3715" spans="1:4">
      <c r="A3715" s="4">
        <v>41166.5625</v>
      </c>
      <c r="B3715">
        <v>3.48</v>
      </c>
      <c r="C3715">
        <v>504703</v>
      </c>
      <c r="D3715">
        <v>1752854.86</v>
      </c>
    </row>
    <row r="3716" spans="1:4">
      <c r="A3716" s="4">
        <v>41166.569444444445</v>
      </c>
      <c r="B3716">
        <v>3.47</v>
      </c>
      <c r="C3716">
        <v>2297100</v>
      </c>
      <c r="D3716">
        <v>7998933</v>
      </c>
    </row>
    <row r="3717" spans="1:4">
      <c r="A3717" s="4">
        <v>41166.576388888891</v>
      </c>
      <c r="B3717">
        <v>3.48</v>
      </c>
      <c r="C3717">
        <v>627400</v>
      </c>
      <c r="D3717">
        <v>2182422</v>
      </c>
    </row>
    <row r="3718" spans="1:4">
      <c r="A3718" s="4">
        <v>41166.583333333336</v>
      </c>
      <c r="B3718">
        <v>3.5</v>
      </c>
      <c r="C3718">
        <v>5267191</v>
      </c>
      <c r="D3718">
        <v>18387591.399999999</v>
      </c>
    </row>
    <row r="3719" spans="1:4">
      <c r="A3719" s="4">
        <v>41166.590277777781</v>
      </c>
      <c r="B3719">
        <v>3.5</v>
      </c>
      <c r="C3719">
        <v>1122596</v>
      </c>
      <c r="D3719">
        <v>3936396.51</v>
      </c>
    </row>
    <row r="3720" spans="1:4">
      <c r="A3720" s="4">
        <v>41166.597222222219</v>
      </c>
      <c r="B3720">
        <v>3.5</v>
      </c>
      <c r="C3720">
        <v>662327</v>
      </c>
      <c r="D3720">
        <v>2318535.7599999998</v>
      </c>
    </row>
    <row r="3721" spans="1:4">
      <c r="A3721" s="4">
        <v>41166.604166666664</v>
      </c>
      <c r="B3721">
        <v>3.5</v>
      </c>
      <c r="C3721">
        <v>433461</v>
      </c>
      <c r="D3721">
        <v>1513189.89</v>
      </c>
    </row>
    <row r="3722" spans="1:4">
      <c r="A3722" s="4">
        <v>41166.611111111109</v>
      </c>
      <c r="B3722">
        <v>3.49</v>
      </c>
      <c r="C3722">
        <v>389390</v>
      </c>
      <c r="D3722">
        <v>1360995.1</v>
      </c>
    </row>
    <row r="3723" spans="1:4">
      <c r="A3723" s="4">
        <v>41166.618055555555</v>
      </c>
      <c r="B3723">
        <v>3.48</v>
      </c>
      <c r="C3723">
        <v>3031188</v>
      </c>
      <c r="D3723">
        <v>10559008.640000001</v>
      </c>
    </row>
    <row r="3724" spans="1:4">
      <c r="A3724" s="4">
        <v>41166.625</v>
      </c>
      <c r="B3724">
        <v>3.48</v>
      </c>
      <c r="C3724">
        <v>1179781</v>
      </c>
      <c r="D3724">
        <v>4102551.95</v>
      </c>
    </row>
    <row r="3725" spans="1:4">
      <c r="A3725" s="4">
        <v>41169.402777777781</v>
      </c>
      <c r="B3725">
        <v>3.46</v>
      </c>
      <c r="C3725">
        <v>1320950</v>
      </c>
      <c r="D3725">
        <v>4569324.5</v>
      </c>
    </row>
    <row r="3726" spans="1:4">
      <c r="A3726" s="4">
        <v>41169.409722222219</v>
      </c>
      <c r="B3726">
        <v>3.46</v>
      </c>
      <c r="C3726">
        <v>1582000</v>
      </c>
      <c r="D3726">
        <v>5462768</v>
      </c>
    </row>
    <row r="3727" spans="1:4">
      <c r="A3727" s="4">
        <v>41169.416666666664</v>
      </c>
      <c r="B3727">
        <v>3.46</v>
      </c>
      <c r="C3727">
        <v>1526351</v>
      </c>
      <c r="D3727">
        <v>5267514.95</v>
      </c>
    </row>
    <row r="3728" spans="1:4">
      <c r="A3728" s="4">
        <v>41169.423611111109</v>
      </c>
      <c r="B3728">
        <v>3.44</v>
      </c>
      <c r="C3728">
        <v>1994000</v>
      </c>
      <c r="D3728">
        <v>6880612</v>
      </c>
    </row>
    <row r="3729" spans="1:4">
      <c r="A3729" s="4">
        <v>41169.430555555555</v>
      </c>
      <c r="B3729">
        <v>3.44</v>
      </c>
      <c r="C3729">
        <v>1314900</v>
      </c>
      <c r="D3729">
        <v>4525709</v>
      </c>
    </row>
    <row r="3730" spans="1:4">
      <c r="A3730" s="4">
        <v>41169.4375</v>
      </c>
      <c r="B3730">
        <v>3.43</v>
      </c>
      <c r="C3730">
        <v>1864810</v>
      </c>
      <c r="D3730">
        <v>6400651.2000000002</v>
      </c>
    </row>
    <row r="3731" spans="1:4">
      <c r="A3731" s="4">
        <v>41169.444444444445</v>
      </c>
      <c r="B3731">
        <v>3.44</v>
      </c>
      <c r="C3731">
        <v>459300</v>
      </c>
      <c r="D3731">
        <v>1578239</v>
      </c>
    </row>
    <row r="3732" spans="1:4">
      <c r="A3732" s="4">
        <v>41169.451388888891</v>
      </c>
      <c r="B3732">
        <v>3.43</v>
      </c>
      <c r="C3732">
        <v>973401</v>
      </c>
      <c r="D3732">
        <v>3340294.43</v>
      </c>
    </row>
    <row r="3733" spans="1:4">
      <c r="A3733" s="4">
        <v>41169.458333333336</v>
      </c>
      <c r="B3733">
        <v>3.42</v>
      </c>
      <c r="C3733">
        <v>1138899</v>
      </c>
      <c r="D3733">
        <v>3905935.55</v>
      </c>
    </row>
    <row r="3734" spans="1:4">
      <c r="A3734" s="4">
        <v>41169.465277777781</v>
      </c>
      <c r="B3734">
        <v>3.42</v>
      </c>
      <c r="C3734">
        <v>1512039</v>
      </c>
      <c r="D3734">
        <v>5161070.99</v>
      </c>
    </row>
    <row r="3735" spans="1:4">
      <c r="A3735" s="4">
        <v>41169.472222222219</v>
      </c>
      <c r="B3735">
        <v>3.42</v>
      </c>
      <c r="C3735">
        <v>1136800</v>
      </c>
      <c r="D3735">
        <v>3880484</v>
      </c>
    </row>
    <row r="3736" spans="1:4">
      <c r="A3736" s="4">
        <v>41169.479166666664</v>
      </c>
      <c r="B3736">
        <v>3.42</v>
      </c>
      <c r="C3736">
        <v>435340</v>
      </c>
      <c r="D3736">
        <v>1485433.4</v>
      </c>
    </row>
    <row r="3737" spans="1:4">
      <c r="A3737" s="4">
        <v>41169.548611111109</v>
      </c>
      <c r="B3737">
        <v>3.42</v>
      </c>
      <c r="C3737">
        <v>864821</v>
      </c>
      <c r="D3737">
        <v>2955626.82</v>
      </c>
    </row>
    <row r="3738" spans="1:4">
      <c r="A3738" s="4">
        <v>41169.555555555555</v>
      </c>
      <c r="B3738">
        <v>3.43</v>
      </c>
      <c r="C3738">
        <v>281860</v>
      </c>
      <c r="D3738">
        <v>965662.2</v>
      </c>
    </row>
    <row r="3739" spans="1:4">
      <c r="A3739" s="4">
        <v>41169.5625</v>
      </c>
      <c r="B3739">
        <v>3.41</v>
      </c>
      <c r="C3739">
        <v>578440</v>
      </c>
      <c r="D3739">
        <v>1978722.8</v>
      </c>
    </row>
    <row r="3740" spans="1:4">
      <c r="A3740" s="4">
        <v>41169.569444444445</v>
      </c>
      <c r="B3740">
        <v>3.42</v>
      </c>
      <c r="C3740">
        <v>472893</v>
      </c>
      <c r="D3740">
        <v>1617625.73</v>
      </c>
    </row>
    <row r="3741" spans="1:4">
      <c r="A3741" s="4">
        <v>41169.576388888891</v>
      </c>
      <c r="B3741">
        <v>3.41</v>
      </c>
      <c r="C3741">
        <v>618401</v>
      </c>
      <c r="D3741">
        <v>2115368.41</v>
      </c>
    </row>
    <row r="3742" spans="1:4">
      <c r="A3742" s="4">
        <v>41169.583333333336</v>
      </c>
      <c r="B3742">
        <v>3.41</v>
      </c>
      <c r="C3742">
        <v>262200</v>
      </c>
      <c r="D3742">
        <v>895763</v>
      </c>
    </row>
    <row r="3743" spans="1:4">
      <c r="A3743" s="4">
        <v>41169.590277777781</v>
      </c>
      <c r="B3743">
        <v>3.39</v>
      </c>
      <c r="C3743">
        <v>2759340</v>
      </c>
      <c r="D3743">
        <v>9380228.1199999992</v>
      </c>
    </row>
    <row r="3744" spans="1:4">
      <c r="A3744" s="4">
        <v>41169.597222222219</v>
      </c>
      <c r="B3744">
        <v>3.39</v>
      </c>
      <c r="C3744">
        <v>1238468</v>
      </c>
      <c r="D3744">
        <v>4198284.82</v>
      </c>
    </row>
    <row r="3745" spans="1:4">
      <c r="A3745" s="4">
        <v>41169.604166666664</v>
      </c>
      <c r="B3745">
        <v>3.39</v>
      </c>
      <c r="C3745">
        <v>677988</v>
      </c>
      <c r="D3745">
        <v>2301250.1800000002</v>
      </c>
    </row>
    <row r="3746" spans="1:4">
      <c r="A3746" s="4">
        <v>41169.611111111109</v>
      </c>
      <c r="B3746">
        <v>3.36</v>
      </c>
      <c r="C3746">
        <v>2588722</v>
      </c>
      <c r="D3746">
        <v>8740923.9900000002</v>
      </c>
    </row>
    <row r="3747" spans="1:4">
      <c r="A3747" s="4">
        <v>41169.618055555555</v>
      </c>
      <c r="B3747">
        <v>3.36</v>
      </c>
      <c r="C3747">
        <v>2127757</v>
      </c>
      <c r="D3747">
        <v>7162499.5199999996</v>
      </c>
    </row>
    <row r="3748" spans="1:4">
      <c r="A3748" s="4">
        <v>41169.625</v>
      </c>
      <c r="B3748">
        <v>3.34</v>
      </c>
      <c r="C3748">
        <v>2895363</v>
      </c>
      <c r="D3748">
        <v>9700788.4199999999</v>
      </c>
    </row>
    <row r="3749" spans="1:4">
      <c r="A3749" s="4">
        <v>41170.402777777781</v>
      </c>
      <c r="B3749">
        <v>3.3</v>
      </c>
      <c r="C3749">
        <v>2536600</v>
      </c>
      <c r="D3749">
        <v>8391225</v>
      </c>
    </row>
    <row r="3750" spans="1:4">
      <c r="A3750" s="4">
        <v>41170.409722222219</v>
      </c>
      <c r="B3750">
        <v>3.31</v>
      </c>
      <c r="C3750">
        <v>1229559</v>
      </c>
      <c r="D3750">
        <v>4059772.1</v>
      </c>
    </row>
    <row r="3751" spans="1:4">
      <c r="A3751" s="4">
        <v>41170.416666666664</v>
      </c>
      <c r="B3751">
        <v>3.32</v>
      </c>
      <c r="C3751">
        <v>851800</v>
      </c>
      <c r="D3751">
        <v>2818637</v>
      </c>
    </row>
    <row r="3752" spans="1:4">
      <c r="A3752" s="4">
        <v>41170.423611111109</v>
      </c>
      <c r="B3752">
        <v>3.3</v>
      </c>
      <c r="C3752">
        <v>749300</v>
      </c>
      <c r="D3752">
        <v>2481328</v>
      </c>
    </row>
    <row r="3753" spans="1:4">
      <c r="A3753" s="4">
        <v>41170.430555555555</v>
      </c>
      <c r="B3753">
        <v>3.3</v>
      </c>
      <c r="C3753">
        <v>533491</v>
      </c>
      <c r="D3753">
        <v>1762478.3</v>
      </c>
    </row>
    <row r="3754" spans="1:4">
      <c r="A3754" s="4">
        <v>41170.4375</v>
      </c>
      <c r="B3754">
        <v>3.32</v>
      </c>
      <c r="C3754">
        <v>761967</v>
      </c>
      <c r="D3754">
        <v>2521984.77</v>
      </c>
    </row>
    <row r="3755" spans="1:4">
      <c r="A3755" s="4">
        <v>41170.444444444445</v>
      </c>
      <c r="B3755">
        <v>3.32</v>
      </c>
      <c r="C3755">
        <v>273481</v>
      </c>
      <c r="D3755">
        <v>905874.11</v>
      </c>
    </row>
    <row r="3756" spans="1:4">
      <c r="A3756" s="4">
        <v>41170.451388888891</v>
      </c>
      <c r="B3756">
        <v>3.3</v>
      </c>
      <c r="C3756">
        <v>1121789</v>
      </c>
      <c r="D3756">
        <v>3712291.59</v>
      </c>
    </row>
    <row r="3757" spans="1:4">
      <c r="A3757" s="4">
        <v>41170.458333333336</v>
      </c>
      <c r="B3757">
        <v>3.31</v>
      </c>
      <c r="C3757">
        <v>366259</v>
      </c>
      <c r="D3757">
        <v>1212137.82</v>
      </c>
    </row>
    <row r="3758" spans="1:4">
      <c r="A3758" s="4">
        <v>41170.465277777781</v>
      </c>
      <c r="B3758">
        <v>3.31</v>
      </c>
      <c r="C3758">
        <v>325011</v>
      </c>
      <c r="D3758">
        <v>1073933.18</v>
      </c>
    </row>
    <row r="3759" spans="1:4">
      <c r="A3759" s="4">
        <v>41170.472222222219</v>
      </c>
      <c r="B3759">
        <v>3.31</v>
      </c>
      <c r="C3759">
        <v>441146</v>
      </c>
      <c r="D3759">
        <v>1458949.8</v>
      </c>
    </row>
    <row r="3760" spans="1:4">
      <c r="A3760" s="4">
        <v>41170.479166666664</v>
      </c>
      <c r="B3760">
        <v>3.31</v>
      </c>
      <c r="C3760">
        <v>269646</v>
      </c>
      <c r="D3760">
        <v>892429.26</v>
      </c>
    </row>
    <row r="3761" spans="1:4">
      <c r="A3761" s="4">
        <v>41170.548611111109</v>
      </c>
      <c r="B3761">
        <v>3.31</v>
      </c>
      <c r="C3761">
        <v>544647</v>
      </c>
      <c r="D3761">
        <v>1801132.64</v>
      </c>
    </row>
    <row r="3762" spans="1:4">
      <c r="A3762" s="4">
        <v>41170.555555555555</v>
      </c>
      <c r="B3762">
        <v>3.31</v>
      </c>
      <c r="C3762">
        <v>363722</v>
      </c>
      <c r="D3762">
        <v>1202903.6000000001</v>
      </c>
    </row>
    <row r="3763" spans="1:4">
      <c r="A3763" s="4">
        <v>41170.5625</v>
      </c>
      <c r="B3763">
        <v>3.31</v>
      </c>
      <c r="C3763">
        <v>792688</v>
      </c>
      <c r="D3763">
        <v>2623260.8199999998</v>
      </c>
    </row>
    <row r="3764" spans="1:4">
      <c r="A3764" s="4">
        <v>41170.569444444445</v>
      </c>
      <c r="B3764">
        <v>3.31</v>
      </c>
      <c r="C3764">
        <v>341711</v>
      </c>
      <c r="D3764">
        <v>1133265.4099999999</v>
      </c>
    </row>
    <row r="3765" spans="1:4">
      <c r="A3765" s="4">
        <v>41170.576388888891</v>
      </c>
      <c r="B3765">
        <v>3.33</v>
      </c>
      <c r="C3765">
        <v>971161</v>
      </c>
      <c r="D3765">
        <v>3223066.19</v>
      </c>
    </row>
    <row r="3766" spans="1:4">
      <c r="A3766" s="4">
        <v>41170.583333333336</v>
      </c>
      <c r="B3766">
        <v>3.32</v>
      </c>
      <c r="C3766">
        <v>513509</v>
      </c>
      <c r="D3766">
        <v>1705639.01</v>
      </c>
    </row>
    <row r="3767" spans="1:4">
      <c r="A3767" s="4">
        <v>41170.590277777781</v>
      </c>
      <c r="B3767">
        <v>3.31</v>
      </c>
      <c r="C3767">
        <v>248532</v>
      </c>
      <c r="D3767">
        <v>824121.92</v>
      </c>
    </row>
    <row r="3768" spans="1:4">
      <c r="A3768" s="4">
        <v>41170.597222222219</v>
      </c>
      <c r="B3768">
        <v>3.31</v>
      </c>
      <c r="C3768">
        <v>694621</v>
      </c>
      <c r="D3768">
        <v>2298845.25</v>
      </c>
    </row>
    <row r="3769" spans="1:4">
      <c r="A3769" s="4">
        <v>41170.604166666664</v>
      </c>
      <c r="B3769">
        <v>3.31</v>
      </c>
      <c r="C3769">
        <v>728290</v>
      </c>
      <c r="D3769">
        <v>2406266</v>
      </c>
    </row>
    <row r="3770" spans="1:4">
      <c r="A3770" s="4">
        <v>41170.611111111109</v>
      </c>
      <c r="B3770">
        <v>3.29</v>
      </c>
      <c r="C3770">
        <v>2315299</v>
      </c>
      <c r="D3770">
        <v>7638324.8799999999</v>
      </c>
    </row>
    <row r="3771" spans="1:4">
      <c r="A3771" s="4">
        <v>41170.618055555555</v>
      </c>
      <c r="B3771">
        <v>3.3</v>
      </c>
      <c r="C3771">
        <v>834503</v>
      </c>
      <c r="D3771">
        <v>2748557.87</v>
      </c>
    </row>
    <row r="3772" spans="1:4">
      <c r="A3772" s="4">
        <v>41170.625</v>
      </c>
      <c r="B3772">
        <v>3.3</v>
      </c>
      <c r="C3772">
        <v>1892901</v>
      </c>
      <c r="D3772">
        <v>6247205.2199999997</v>
      </c>
    </row>
    <row r="3773" spans="1:4">
      <c r="A3773" s="4">
        <v>41171.402777777781</v>
      </c>
      <c r="B3773">
        <v>3.3</v>
      </c>
      <c r="C3773">
        <v>743481</v>
      </c>
      <c r="D3773">
        <v>2459127.2999999998</v>
      </c>
    </row>
    <row r="3774" spans="1:4">
      <c r="A3774" s="4">
        <v>41171.409722222219</v>
      </c>
      <c r="B3774">
        <v>3.3</v>
      </c>
      <c r="C3774">
        <v>1258601</v>
      </c>
      <c r="D3774">
        <v>4158853.27</v>
      </c>
    </row>
    <row r="3775" spans="1:4">
      <c r="A3775" s="4">
        <v>41171.416666666664</v>
      </c>
      <c r="B3775">
        <v>3.29</v>
      </c>
      <c r="C3775">
        <v>370633</v>
      </c>
      <c r="D3775">
        <v>1221344.72</v>
      </c>
    </row>
    <row r="3776" spans="1:4">
      <c r="A3776" s="4">
        <v>41171.423611111109</v>
      </c>
      <c r="B3776">
        <v>3.29</v>
      </c>
      <c r="C3776">
        <v>154326</v>
      </c>
      <c r="D3776">
        <v>508389.54</v>
      </c>
    </row>
    <row r="3777" spans="1:4">
      <c r="A3777" s="4">
        <v>41171.430555555555</v>
      </c>
      <c r="B3777">
        <v>3.31</v>
      </c>
      <c r="C3777">
        <v>929786</v>
      </c>
      <c r="D3777">
        <v>3067788.08</v>
      </c>
    </row>
    <row r="3778" spans="1:4">
      <c r="A3778" s="4">
        <v>41171.4375</v>
      </c>
      <c r="B3778">
        <v>3.31</v>
      </c>
      <c r="C3778">
        <v>371892</v>
      </c>
      <c r="D3778">
        <v>1228672.6000000001</v>
      </c>
    </row>
    <row r="3779" spans="1:4">
      <c r="A3779" s="4">
        <v>41171.444444444445</v>
      </c>
      <c r="B3779">
        <v>3.31</v>
      </c>
      <c r="C3779">
        <v>491937</v>
      </c>
      <c r="D3779">
        <v>1627133.46</v>
      </c>
    </row>
    <row r="3780" spans="1:4">
      <c r="A3780" s="4">
        <v>41171.451388888891</v>
      </c>
      <c r="B3780">
        <v>3.32</v>
      </c>
      <c r="C3780">
        <v>156693</v>
      </c>
      <c r="D3780">
        <v>519843.83</v>
      </c>
    </row>
    <row r="3781" spans="1:4">
      <c r="A3781" s="4">
        <v>41171.458333333336</v>
      </c>
      <c r="B3781">
        <v>3.31</v>
      </c>
      <c r="C3781">
        <v>657271</v>
      </c>
      <c r="D3781">
        <v>2174284.0099999998</v>
      </c>
    </row>
    <row r="3782" spans="1:4">
      <c r="A3782" s="4">
        <v>41171.465277777781</v>
      </c>
      <c r="B3782">
        <v>3.32</v>
      </c>
      <c r="C3782">
        <v>430855</v>
      </c>
      <c r="D3782">
        <v>1425593.05</v>
      </c>
    </row>
    <row r="3783" spans="1:4">
      <c r="A3783" s="4">
        <v>41171.472222222219</v>
      </c>
      <c r="B3783">
        <v>3.32</v>
      </c>
      <c r="C3783">
        <v>332357</v>
      </c>
      <c r="D3783">
        <v>1102393.67</v>
      </c>
    </row>
    <row r="3784" spans="1:4">
      <c r="A3784" s="4">
        <v>41171.479166666664</v>
      </c>
      <c r="B3784">
        <v>3.32</v>
      </c>
      <c r="C3784">
        <v>803600</v>
      </c>
      <c r="D3784">
        <v>2672037</v>
      </c>
    </row>
    <row r="3785" spans="1:4">
      <c r="A3785" s="4">
        <v>41171.548611111109</v>
      </c>
      <c r="B3785">
        <v>3.33</v>
      </c>
      <c r="C3785">
        <v>1149926</v>
      </c>
      <c r="D3785">
        <v>3830412.92</v>
      </c>
    </row>
    <row r="3786" spans="1:4">
      <c r="A3786" s="4">
        <v>41171.555555555555</v>
      </c>
      <c r="B3786">
        <v>3.32</v>
      </c>
      <c r="C3786">
        <v>365729</v>
      </c>
      <c r="D3786">
        <v>1218190.3</v>
      </c>
    </row>
    <row r="3787" spans="1:4">
      <c r="A3787" s="4">
        <v>41171.5625</v>
      </c>
      <c r="B3787">
        <v>3.32</v>
      </c>
      <c r="C3787">
        <v>626703</v>
      </c>
      <c r="D3787">
        <v>2083775.96</v>
      </c>
    </row>
    <row r="3788" spans="1:4">
      <c r="A3788" s="4">
        <v>41171.569444444445</v>
      </c>
      <c r="B3788">
        <v>3.32</v>
      </c>
      <c r="C3788">
        <v>475654</v>
      </c>
      <c r="D3788">
        <v>1580934.28</v>
      </c>
    </row>
    <row r="3789" spans="1:4">
      <c r="A3789" s="4">
        <v>41171.576388888891</v>
      </c>
      <c r="B3789">
        <v>3.31</v>
      </c>
      <c r="C3789">
        <v>570712</v>
      </c>
      <c r="D3789">
        <v>1894518.72</v>
      </c>
    </row>
    <row r="3790" spans="1:4">
      <c r="A3790" s="4">
        <v>41171.583333333336</v>
      </c>
      <c r="B3790">
        <v>3.31</v>
      </c>
      <c r="C3790">
        <v>472738</v>
      </c>
      <c r="D3790">
        <v>1565523.78</v>
      </c>
    </row>
    <row r="3791" spans="1:4">
      <c r="A3791" s="4">
        <v>41171.590277777781</v>
      </c>
      <c r="B3791">
        <v>3.31</v>
      </c>
      <c r="C3791">
        <v>437759</v>
      </c>
      <c r="D3791">
        <v>1449090.14</v>
      </c>
    </row>
    <row r="3792" spans="1:4">
      <c r="A3792" s="4">
        <v>41171.597222222219</v>
      </c>
      <c r="B3792">
        <v>3.31</v>
      </c>
      <c r="C3792">
        <v>284364</v>
      </c>
      <c r="D3792">
        <v>939618.14</v>
      </c>
    </row>
    <row r="3793" spans="1:4">
      <c r="A3793" s="4">
        <v>41171.604166666664</v>
      </c>
      <c r="B3793">
        <v>3.3</v>
      </c>
      <c r="C3793">
        <v>937884</v>
      </c>
      <c r="D3793">
        <v>3095584.2</v>
      </c>
    </row>
    <row r="3794" spans="1:4">
      <c r="A3794" s="4">
        <v>41171.611111111109</v>
      </c>
      <c r="B3794">
        <v>3.31</v>
      </c>
      <c r="C3794">
        <v>2098406</v>
      </c>
      <c r="D3794">
        <v>6926623.1200000001</v>
      </c>
    </row>
    <row r="3795" spans="1:4">
      <c r="A3795" s="4">
        <v>41171.618055555555</v>
      </c>
      <c r="B3795">
        <v>3.32</v>
      </c>
      <c r="C3795">
        <v>1319299</v>
      </c>
      <c r="D3795">
        <v>4364297.1500000004</v>
      </c>
    </row>
    <row r="3796" spans="1:4">
      <c r="A3796" s="4">
        <v>41171.625</v>
      </c>
      <c r="B3796">
        <v>3.32</v>
      </c>
      <c r="C3796">
        <v>1129147</v>
      </c>
      <c r="D3796">
        <v>3743428.33</v>
      </c>
    </row>
    <row r="3797" spans="1:4">
      <c r="A3797" s="4">
        <v>41172.402777777781</v>
      </c>
      <c r="B3797">
        <v>3.4</v>
      </c>
      <c r="C3797">
        <v>8549041</v>
      </c>
      <c r="D3797">
        <v>28752157.66</v>
      </c>
    </row>
    <row r="3798" spans="1:4">
      <c r="A3798" s="4">
        <v>41172.409722222219</v>
      </c>
      <c r="B3798">
        <v>3.38</v>
      </c>
      <c r="C3798">
        <v>5077347</v>
      </c>
      <c r="D3798">
        <v>17229511.100000001</v>
      </c>
    </row>
    <row r="3799" spans="1:4">
      <c r="A3799" s="4">
        <v>41172.416666666664</v>
      </c>
      <c r="B3799">
        <v>3.38</v>
      </c>
      <c r="C3799">
        <v>3767721</v>
      </c>
      <c r="D3799">
        <v>12755334.98</v>
      </c>
    </row>
    <row r="3800" spans="1:4">
      <c r="A3800" s="4">
        <v>41172.423611111109</v>
      </c>
      <c r="B3800">
        <v>3.37</v>
      </c>
      <c r="C3800">
        <v>3109922</v>
      </c>
      <c r="D3800">
        <v>10514729.24</v>
      </c>
    </row>
    <row r="3801" spans="1:4">
      <c r="A3801" s="4">
        <v>41172.430555555555</v>
      </c>
      <c r="B3801">
        <v>3.37</v>
      </c>
      <c r="C3801">
        <v>1433304</v>
      </c>
      <c r="D3801">
        <v>4819569.28</v>
      </c>
    </row>
    <row r="3802" spans="1:4">
      <c r="A3802" s="4">
        <v>41172.4375</v>
      </c>
      <c r="B3802">
        <v>3.36</v>
      </c>
      <c r="C3802">
        <v>1226063</v>
      </c>
      <c r="D3802">
        <v>4120665.68</v>
      </c>
    </row>
    <row r="3803" spans="1:4">
      <c r="A3803" s="4">
        <v>41172.444444444445</v>
      </c>
      <c r="B3803">
        <v>3.35</v>
      </c>
      <c r="C3803">
        <v>912030</v>
      </c>
      <c r="D3803">
        <v>3063884.84</v>
      </c>
    </row>
    <row r="3804" spans="1:4">
      <c r="A3804" s="4">
        <v>41172.451388888891</v>
      </c>
      <c r="B3804">
        <v>3.36</v>
      </c>
      <c r="C3804">
        <v>1010349</v>
      </c>
      <c r="D3804">
        <v>3392247.9</v>
      </c>
    </row>
    <row r="3805" spans="1:4">
      <c r="A3805" s="4">
        <v>41172.458333333336</v>
      </c>
      <c r="B3805">
        <v>3.37</v>
      </c>
      <c r="C3805">
        <v>411710</v>
      </c>
      <c r="D3805">
        <v>1384364.6</v>
      </c>
    </row>
    <row r="3806" spans="1:4">
      <c r="A3806" s="4">
        <v>41172.465277777781</v>
      </c>
      <c r="B3806">
        <v>3.35</v>
      </c>
      <c r="C3806">
        <v>703046</v>
      </c>
      <c r="D3806">
        <v>2362216.25</v>
      </c>
    </row>
    <row r="3807" spans="1:4">
      <c r="A3807" s="4">
        <v>41172.472222222219</v>
      </c>
      <c r="B3807">
        <v>3.36</v>
      </c>
      <c r="C3807">
        <v>656554</v>
      </c>
      <c r="D3807">
        <v>2206470.9</v>
      </c>
    </row>
    <row r="3808" spans="1:4">
      <c r="A3808" s="4">
        <v>41172.479166666664</v>
      </c>
      <c r="B3808">
        <v>3.37</v>
      </c>
      <c r="C3808">
        <v>812595</v>
      </c>
      <c r="D3808">
        <v>2731615.01</v>
      </c>
    </row>
    <row r="3809" spans="1:4">
      <c r="A3809" s="4">
        <v>41172.548611111109</v>
      </c>
      <c r="B3809">
        <v>3.36</v>
      </c>
      <c r="C3809">
        <v>908403</v>
      </c>
      <c r="D3809">
        <v>3055760.29</v>
      </c>
    </row>
    <row r="3810" spans="1:4">
      <c r="A3810" s="4">
        <v>41172.555555555555</v>
      </c>
      <c r="B3810">
        <v>3.36</v>
      </c>
      <c r="C3810">
        <v>404076</v>
      </c>
      <c r="D3810">
        <v>1355090.6</v>
      </c>
    </row>
    <row r="3811" spans="1:4">
      <c r="A3811" s="4">
        <v>41172.5625</v>
      </c>
      <c r="B3811">
        <v>3.35</v>
      </c>
      <c r="C3811">
        <v>381680</v>
      </c>
      <c r="D3811">
        <v>1279853</v>
      </c>
    </row>
    <row r="3812" spans="1:4">
      <c r="A3812" s="4">
        <v>41172.569444444445</v>
      </c>
      <c r="B3812">
        <v>3.35</v>
      </c>
      <c r="C3812">
        <v>341206</v>
      </c>
      <c r="D3812">
        <v>1143446.1000000001</v>
      </c>
    </row>
    <row r="3813" spans="1:4">
      <c r="A3813" s="4">
        <v>41172.576388888891</v>
      </c>
      <c r="B3813">
        <v>3.33</v>
      </c>
      <c r="C3813">
        <v>1001168</v>
      </c>
      <c r="D3813">
        <v>3350851.14</v>
      </c>
    </row>
    <row r="3814" spans="1:4">
      <c r="A3814" s="4">
        <v>41172.583333333336</v>
      </c>
      <c r="B3814">
        <v>3.34</v>
      </c>
      <c r="C3814">
        <v>679745</v>
      </c>
      <c r="D3814">
        <v>2267858.85</v>
      </c>
    </row>
    <row r="3815" spans="1:4">
      <c r="A3815" s="4">
        <v>41172.590277777781</v>
      </c>
      <c r="B3815">
        <v>3.33</v>
      </c>
      <c r="C3815">
        <v>692481</v>
      </c>
      <c r="D3815">
        <v>2307012.13</v>
      </c>
    </row>
    <row r="3816" spans="1:4">
      <c r="A3816" s="4">
        <v>41172.597222222219</v>
      </c>
      <c r="B3816">
        <v>3.33</v>
      </c>
      <c r="C3816">
        <v>928075</v>
      </c>
      <c r="D3816">
        <v>3088196</v>
      </c>
    </row>
    <row r="3817" spans="1:4">
      <c r="A3817" s="4">
        <v>41172.604166666664</v>
      </c>
      <c r="B3817">
        <v>3.32</v>
      </c>
      <c r="C3817">
        <v>1626923</v>
      </c>
      <c r="D3817">
        <v>5414762.3600000003</v>
      </c>
    </row>
    <row r="3818" spans="1:4">
      <c r="A3818" s="4">
        <v>41172.611111111109</v>
      </c>
      <c r="B3818">
        <v>3.31</v>
      </c>
      <c r="C3818">
        <v>1647056</v>
      </c>
      <c r="D3818">
        <v>5472955.7800000003</v>
      </c>
    </row>
    <row r="3819" spans="1:4">
      <c r="A3819" s="4">
        <v>41172.618055555555</v>
      </c>
      <c r="B3819">
        <v>3.3</v>
      </c>
      <c r="C3819">
        <v>2681615</v>
      </c>
      <c r="D3819">
        <v>8862914.3599999994</v>
      </c>
    </row>
    <row r="3820" spans="1:4">
      <c r="A3820" s="4">
        <v>41172.625</v>
      </c>
      <c r="B3820">
        <v>3.31</v>
      </c>
      <c r="C3820">
        <v>2131352</v>
      </c>
      <c r="D3820">
        <v>7039456.2699999996</v>
      </c>
    </row>
    <row r="3821" spans="1:4">
      <c r="A3821" s="4">
        <v>41173.402777777781</v>
      </c>
      <c r="B3821">
        <v>3.35</v>
      </c>
      <c r="C3821">
        <v>6805918</v>
      </c>
      <c r="D3821">
        <v>22680199.440000001</v>
      </c>
    </row>
    <row r="3822" spans="1:4">
      <c r="A3822" s="4">
        <v>41173.409722222219</v>
      </c>
      <c r="B3822">
        <v>3.36</v>
      </c>
      <c r="C3822">
        <v>4424626</v>
      </c>
      <c r="D3822">
        <v>14829105.59</v>
      </c>
    </row>
    <row r="3823" spans="1:4">
      <c r="A3823" s="4">
        <v>41173.416666666664</v>
      </c>
      <c r="B3823">
        <v>3.42</v>
      </c>
      <c r="C3823">
        <v>8841431</v>
      </c>
      <c r="D3823">
        <v>30028811.07</v>
      </c>
    </row>
    <row r="3824" spans="1:4">
      <c r="A3824" s="4">
        <v>41173.423611111109</v>
      </c>
      <c r="B3824">
        <v>3.4</v>
      </c>
      <c r="C3824">
        <v>4315931</v>
      </c>
      <c r="D3824">
        <v>14763357.48</v>
      </c>
    </row>
    <row r="3825" spans="1:4">
      <c r="A3825" s="4">
        <v>41173.430555555555</v>
      </c>
      <c r="B3825">
        <v>3.41</v>
      </c>
      <c r="C3825">
        <v>3324837</v>
      </c>
      <c r="D3825">
        <v>11339324.140000001</v>
      </c>
    </row>
    <row r="3826" spans="1:4">
      <c r="A3826" s="4">
        <v>41173.4375</v>
      </c>
      <c r="B3826">
        <v>3.4</v>
      </c>
      <c r="C3826">
        <v>3825669</v>
      </c>
      <c r="D3826">
        <v>13013718.82</v>
      </c>
    </row>
    <row r="3827" spans="1:4">
      <c r="A3827" s="4">
        <v>41173.444444444445</v>
      </c>
      <c r="B3827">
        <v>3.42</v>
      </c>
      <c r="C3827">
        <v>4721716</v>
      </c>
      <c r="D3827">
        <v>16172126.43</v>
      </c>
    </row>
    <row r="3828" spans="1:4">
      <c r="A3828" s="4">
        <v>41173.451388888891</v>
      </c>
      <c r="B3828">
        <v>3.4</v>
      </c>
      <c r="C3828">
        <v>2109228</v>
      </c>
      <c r="D3828">
        <v>7201776.7699999996</v>
      </c>
    </row>
    <row r="3829" spans="1:4">
      <c r="A3829" s="4">
        <v>41173.458333333336</v>
      </c>
      <c r="B3829">
        <v>3.41</v>
      </c>
      <c r="C3829">
        <v>1058359</v>
      </c>
      <c r="D3829">
        <v>3609813.19</v>
      </c>
    </row>
    <row r="3830" spans="1:4">
      <c r="A3830" s="4">
        <v>41173.465277777781</v>
      </c>
      <c r="B3830">
        <v>3.45</v>
      </c>
      <c r="C3830">
        <v>6164309</v>
      </c>
      <c r="D3830">
        <v>21166904.030000001</v>
      </c>
    </row>
    <row r="3831" spans="1:4">
      <c r="A3831" s="4">
        <v>41173.472222222219</v>
      </c>
      <c r="B3831">
        <v>3.44</v>
      </c>
      <c r="C3831">
        <v>1698403</v>
      </c>
      <c r="D3831">
        <v>5841019.5199999996</v>
      </c>
    </row>
    <row r="3832" spans="1:4">
      <c r="A3832" s="4">
        <v>41173.479166666664</v>
      </c>
      <c r="B3832">
        <v>3.44</v>
      </c>
      <c r="C3832">
        <v>820388</v>
      </c>
      <c r="D3832">
        <v>2814015.76</v>
      </c>
    </row>
    <row r="3833" spans="1:4">
      <c r="A3833" s="4">
        <v>41173.548611111109</v>
      </c>
      <c r="B3833">
        <v>3.42</v>
      </c>
      <c r="C3833">
        <v>2862500</v>
      </c>
      <c r="D3833">
        <v>9827236.7899999991</v>
      </c>
    </row>
    <row r="3834" spans="1:4">
      <c r="A3834" s="4">
        <v>41173.555555555555</v>
      </c>
      <c r="B3834">
        <v>3.43</v>
      </c>
      <c r="C3834">
        <v>575855</v>
      </c>
      <c r="D3834">
        <v>1973659.1</v>
      </c>
    </row>
    <row r="3835" spans="1:4">
      <c r="A3835" s="4">
        <v>41173.5625</v>
      </c>
      <c r="B3835">
        <v>3.42</v>
      </c>
      <c r="C3835">
        <v>1031405</v>
      </c>
      <c r="D3835">
        <v>3539649.1</v>
      </c>
    </row>
    <row r="3836" spans="1:4">
      <c r="A3836" s="4">
        <v>41173.569444444445</v>
      </c>
      <c r="B3836">
        <v>3.42</v>
      </c>
      <c r="C3836">
        <v>819223</v>
      </c>
      <c r="D3836">
        <v>2799072.92</v>
      </c>
    </row>
    <row r="3837" spans="1:4">
      <c r="A3837" s="4">
        <v>41173.576388888891</v>
      </c>
      <c r="B3837">
        <v>3.42</v>
      </c>
      <c r="C3837">
        <v>1954742</v>
      </c>
      <c r="D3837">
        <v>6685882.04</v>
      </c>
    </row>
    <row r="3838" spans="1:4">
      <c r="A3838" s="4">
        <v>41173.583333333336</v>
      </c>
      <c r="B3838">
        <v>3.43</v>
      </c>
      <c r="C3838">
        <v>2331581</v>
      </c>
      <c r="D3838">
        <v>7977177.0800000001</v>
      </c>
    </row>
    <row r="3839" spans="1:4">
      <c r="A3839" s="4">
        <v>41173.590277777781</v>
      </c>
      <c r="B3839">
        <v>3.41</v>
      </c>
      <c r="C3839">
        <v>1775031</v>
      </c>
      <c r="D3839">
        <v>6056847.0199999996</v>
      </c>
    </row>
    <row r="3840" spans="1:4">
      <c r="A3840" s="4">
        <v>41173.597222222219</v>
      </c>
      <c r="B3840">
        <v>3.4</v>
      </c>
      <c r="C3840">
        <v>1636998</v>
      </c>
      <c r="D3840">
        <v>5563831.7599999998</v>
      </c>
    </row>
    <row r="3841" spans="1:4">
      <c r="A3841" s="4">
        <v>41173.604166666664</v>
      </c>
      <c r="B3841">
        <v>3.41</v>
      </c>
      <c r="C3841">
        <v>941850</v>
      </c>
      <c r="D3841">
        <v>3207993.96</v>
      </c>
    </row>
    <row r="3842" spans="1:4">
      <c r="A3842" s="4">
        <v>41173.611111111109</v>
      </c>
      <c r="B3842">
        <v>3.41</v>
      </c>
      <c r="C3842">
        <v>1836342</v>
      </c>
      <c r="D3842">
        <v>6259949.0800000001</v>
      </c>
    </row>
    <row r="3843" spans="1:4">
      <c r="A3843" s="4">
        <v>41173.618055555555</v>
      </c>
      <c r="B3843">
        <v>3.41</v>
      </c>
      <c r="C3843">
        <v>974776</v>
      </c>
      <c r="D3843">
        <v>3329362.42</v>
      </c>
    </row>
    <row r="3844" spans="1:4">
      <c r="A3844" s="4">
        <v>41173.625</v>
      </c>
      <c r="B3844">
        <v>3.41</v>
      </c>
      <c r="C3844">
        <v>4109633</v>
      </c>
      <c r="D3844">
        <v>14013593.18</v>
      </c>
    </row>
    <row r="3845" spans="1:4">
      <c r="A3845" s="4">
        <v>41176.402777777781</v>
      </c>
      <c r="B3845">
        <v>3.36</v>
      </c>
      <c r="C3845">
        <v>3113401</v>
      </c>
      <c r="D3845">
        <v>10484872.560000001</v>
      </c>
    </row>
    <row r="3846" spans="1:4">
      <c r="A3846" s="4">
        <v>41176.409722222219</v>
      </c>
      <c r="B3846">
        <v>3.37</v>
      </c>
      <c r="C3846">
        <v>1260180</v>
      </c>
      <c r="D3846">
        <v>4242500.8</v>
      </c>
    </row>
    <row r="3847" spans="1:4">
      <c r="A3847" s="4">
        <v>41176.416666666664</v>
      </c>
      <c r="B3847">
        <v>3.36</v>
      </c>
      <c r="C3847">
        <v>1438586</v>
      </c>
      <c r="D3847">
        <v>4837692.16</v>
      </c>
    </row>
    <row r="3848" spans="1:4">
      <c r="A3848" s="4">
        <v>41176.423611111109</v>
      </c>
      <c r="B3848">
        <v>3.37</v>
      </c>
      <c r="C3848">
        <v>708162</v>
      </c>
      <c r="D3848">
        <v>2385831.2000000002</v>
      </c>
    </row>
    <row r="3849" spans="1:4">
      <c r="A3849" s="4">
        <v>41176.430555555555</v>
      </c>
      <c r="B3849">
        <v>3.36</v>
      </c>
      <c r="C3849">
        <v>468316</v>
      </c>
      <c r="D3849">
        <v>1575131.76</v>
      </c>
    </row>
    <row r="3850" spans="1:4">
      <c r="A3850" s="4">
        <v>41176.4375</v>
      </c>
      <c r="B3850">
        <v>3.37</v>
      </c>
      <c r="C3850">
        <v>284410</v>
      </c>
      <c r="D3850">
        <v>956240.6</v>
      </c>
    </row>
    <row r="3851" spans="1:4">
      <c r="A3851" s="4">
        <v>41176.444444444445</v>
      </c>
      <c r="B3851">
        <v>3.36</v>
      </c>
      <c r="C3851">
        <v>330300</v>
      </c>
      <c r="D3851">
        <v>1110030</v>
      </c>
    </row>
    <row r="3852" spans="1:4">
      <c r="A3852" s="4">
        <v>41176.451388888891</v>
      </c>
      <c r="B3852">
        <v>3.36</v>
      </c>
      <c r="C3852">
        <v>790226</v>
      </c>
      <c r="D3852">
        <v>2655004.86</v>
      </c>
    </row>
    <row r="3853" spans="1:4">
      <c r="A3853" s="4">
        <v>41176.458333333336</v>
      </c>
      <c r="B3853">
        <v>3.37</v>
      </c>
      <c r="C3853">
        <v>510508</v>
      </c>
      <c r="D3853">
        <v>1715608.88</v>
      </c>
    </row>
    <row r="3854" spans="1:4">
      <c r="A3854" s="4">
        <v>41176.465277777781</v>
      </c>
      <c r="B3854">
        <v>3.36</v>
      </c>
      <c r="C3854">
        <v>515871</v>
      </c>
      <c r="D3854">
        <v>1733669.38</v>
      </c>
    </row>
    <row r="3855" spans="1:4">
      <c r="A3855" s="4">
        <v>41176.472222222219</v>
      </c>
      <c r="B3855">
        <v>3.38</v>
      </c>
      <c r="C3855">
        <v>1058859</v>
      </c>
      <c r="D3855">
        <v>3565394.16</v>
      </c>
    </row>
    <row r="3856" spans="1:4">
      <c r="A3856" s="4">
        <v>41176.479166666664</v>
      </c>
      <c r="B3856">
        <v>3.4</v>
      </c>
      <c r="C3856">
        <v>1042604</v>
      </c>
      <c r="D3856">
        <v>3538494.46</v>
      </c>
    </row>
    <row r="3857" spans="1:4">
      <c r="A3857" s="4">
        <v>41176.548611111109</v>
      </c>
      <c r="B3857">
        <v>3.39</v>
      </c>
      <c r="C3857">
        <v>681677</v>
      </c>
      <c r="D3857">
        <v>2314979.52</v>
      </c>
    </row>
    <row r="3858" spans="1:4">
      <c r="A3858" s="4">
        <v>41176.555555555555</v>
      </c>
      <c r="B3858">
        <v>3.38</v>
      </c>
      <c r="C3858">
        <v>477304</v>
      </c>
      <c r="D3858">
        <v>1618873.18</v>
      </c>
    </row>
    <row r="3859" spans="1:4">
      <c r="A3859" s="4">
        <v>41176.5625</v>
      </c>
      <c r="B3859">
        <v>3.38</v>
      </c>
      <c r="C3859">
        <v>364620</v>
      </c>
      <c r="D3859">
        <v>1232801.6000000001</v>
      </c>
    </row>
    <row r="3860" spans="1:4">
      <c r="A3860" s="4">
        <v>41176.569444444445</v>
      </c>
      <c r="B3860">
        <v>3.39</v>
      </c>
      <c r="C3860">
        <v>419253</v>
      </c>
      <c r="D3860">
        <v>1419207.14</v>
      </c>
    </row>
    <row r="3861" spans="1:4">
      <c r="A3861" s="4">
        <v>41176.576388888891</v>
      </c>
      <c r="B3861">
        <v>3.39</v>
      </c>
      <c r="C3861">
        <v>994129</v>
      </c>
      <c r="D3861">
        <v>3374320</v>
      </c>
    </row>
    <row r="3862" spans="1:4">
      <c r="A3862" s="4">
        <v>41176.583333333336</v>
      </c>
      <c r="B3862">
        <v>3.39</v>
      </c>
      <c r="C3862">
        <v>490526</v>
      </c>
      <c r="D3862">
        <v>1669267.14</v>
      </c>
    </row>
    <row r="3863" spans="1:4">
      <c r="A3863" s="4">
        <v>41176.590277777781</v>
      </c>
      <c r="B3863">
        <v>3.38</v>
      </c>
      <c r="C3863">
        <v>960952</v>
      </c>
      <c r="D3863">
        <v>3246655.31</v>
      </c>
    </row>
    <row r="3864" spans="1:4">
      <c r="A3864" s="4">
        <v>41176.597222222219</v>
      </c>
      <c r="B3864">
        <v>3.39</v>
      </c>
      <c r="C3864">
        <v>211900</v>
      </c>
      <c r="D3864">
        <v>717432</v>
      </c>
    </row>
    <row r="3865" spans="1:4">
      <c r="A3865" s="4">
        <v>41176.604166666664</v>
      </c>
      <c r="B3865">
        <v>3.39</v>
      </c>
      <c r="C3865">
        <v>1092144</v>
      </c>
      <c r="D3865">
        <v>3692816.69</v>
      </c>
    </row>
    <row r="3866" spans="1:4">
      <c r="A3866" s="4">
        <v>41176.611111111109</v>
      </c>
      <c r="B3866">
        <v>3.39</v>
      </c>
      <c r="C3866">
        <v>1319630</v>
      </c>
      <c r="D3866">
        <v>4473921.4000000004</v>
      </c>
    </row>
    <row r="3867" spans="1:4">
      <c r="A3867" s="4">
        <v>41176.618055555555</v>
      </c>
      <c r="B3867">
        <v>3.38</v>
      </c>
      <c r="C3867">
        <v>1152062</v>
      </c>
      <c r="D3867">
        <v>3899791.56</v>
      </c>
    </row>
    <row r="3868" spans="1:4">
      <c r="A3868" s="4">
        <v>41176.625</v>
      </c>
      <c r="B3868">
        <v>3.39</v>
      </c>
      <c r="C3868">
        <v>1286603</v>
      </c>
      <c r="D3868">
        <v>4345203.59</v>
      </c>
    </row>
    <row r="3869" spans="1:4">
      <c r="A3869" s="4">
        <v>41177.402777777781</v>
      </c>
      <c r="B3869">
        <v>3.4</v>
      </c>
      <c r="C3869">
        <v>1269502</v>
      </c>
      <c r="D3869">
        <v>4329657.21</v>
      </c>
    </row>
    <row r="3870" spans="1:4">
      <c r="A3870" s="4">
        <v>41177.409722222219</v>
      </c>
      <c r="B3870">
        <v>3.39</v>
      </c>
      <c r="C3870">
        <v>1164453</v>
      </c>
      <c r="D3870">
        <v>3967303.24</v>
      </c>
    </row>
    <row r="3871" spans="1:4">
      <c r="A3871" s="4">
        <v>41177.416666666664</v>
      </c>
      <c r="B3871">
        <v>3.4</v>
      </c>
      <c r="C3871">
        <v>606945</v>
      </c>
      <c r="D3871">
        <v>2057605</v>
      </c>
    </row>
    <row r="3872" spans="1:4">
      <c r="A3872" s="4">
        <v>41177.423611111109</v>
      </c>
      <c r="B3872">
        <v>3.39</v>
      </c>
      <c r="C3872">
        <v>624868</v>
      </c>
      <c r="D3872">
        <v>2121158.52</v>
      </c>
    </row>
    <row r="3873" spans="1:4">
      <c r="A3873" s="4">
        <v>41177.430555555555</v>
      </c>
      <c r="B3873">
        <v>3.39</v>
      </c>
      <c r="C3873">
        <v>337624</v>
      </c>
      <c r="D3873">
        <v>1144319.44</v>
      </c>
    </row>
    <row r="3874" spans="1:4">
      <c r="A3874" s="4">
        <v>41177.4375</v>
      </c>
      <c r="B3874">
        <v>3.36</v>
      </c>
      <c r="C3874">
        <v>1135795</v>
      </c>
      <c r="D3874">
        <v>3830900.36</v>
      </c>
    </row>
    <row r="3875" spans="1:4">
      <c r="A3875" s="4">
        <v>41177.444444444445</v>
      </c>
      <c r="B3875">
        <v>3.36</v>
      </c>
      <c r="C3875">
        <v>582813</v>
      </c>
      <c r="D3875">
        <v>1958722.68</v>
      </c>
    </row>
    <row r="3876" spans="1:4">
      <c r="A3876" s="4">
        <v>41177.451388888891</v>
      </c>
      <c r="B3876">
        <v>3.37</v>
      </c>
      <c r="C3876">
        <v>363035</v>
      </c>
      <c r="D3876">
        <v>1220492.47</v>
      </c>
    </row>
    <row r="3877" spans="1:4">
      <c r="A3877" s="4">
        <v>41177.458333333336</v>
      </c>
      <c r="B3877">
        <v>3.36</v>
      </c>
      <c r="C3877">
        <v>207705</v>
      </c>
      <c r="D3877">
        <v>698138.8</v>
      </c>
    </row>
    <row r="3878" spans="1:4">
      <c r="A3878" s="4">
        <v>41177.465277777781</v>
      </c>
      <c r="B3878">
        <v>3.36</v>
      </c>
      <c r="C3878">
        <v>441062</v>
      </c>
      <c r="D3878">
        <v>1480530.43</v>
      </c>
    </row>
    <row r="3879" spans="1:4">
      <c r="A3879" s="4">
        <v>41177.472222222219</v>
      </c>
      <c r="B3879">
        <v>3.31</v>
      </c>
      <c r="C3879">
        <v>1914730</v>
      </c>
      <c r="D3879">
        <v>6382105.2199999997</v>
      </c>
    </row>
    <row r="3880" spans="1:4">
      <c r="A3880" s="4">
        <v>41177.479166666664</v>
      </c>
      <c r="B3880">
        <v>3.34</v>
      </c>
      <c r="C3880">
        <v>1331404</v>
      </c>
      <c r="D3880">
        <v>4427434.18</v>
      </c>
    </row>
    <row r="3881" spans="1:4">
      <c r="A3881" s="4">
        <v>41177.548611111109</v>
      </c>
      <c r="B3881">
        <v>3.34</v>
      </c>
      <c r="C3881">
        <v>252736</v>
      </c>
      <c r="D3881">
        <v>842014.88</v>
      </c>
    </row>
    <row r="3882" spans="1:4">
      <c r="A3882" s="4">
        <v>41177.555555555555</v>
      </c>
      <c r="B3882">
        <v>3.33</v>
      </c>
      <c r="C3882">
        <v>86181</v>
      </c>
      <c r="D3882">
        <v>287471.73</v>
      </c>
    </row>
    <row r="3883" spans="1:4">
      <c r="A3883" s="4">
        <v>41177.5625</v>
      </c>
      <c r="B3883">
        <v>3.34</v>
      </c>
      <c r="C3883">
        <v>365607</v>
      </c>
      <c r="D3883">
        <v>1220313.6000000001</v>
      </c>
    </row>
    <row r="3884" spans="1:4">
      <c r="A3884" s="4">
        <v>41177.569444444445</v>
      </c>
      <c r="B3884">
        <v>3.34</v>
      </c>
      <c r="C3884">
        <v>677423</v>
      </c>
      <c r="D3884">
        <v>2262409.2999999998</v>
      </c>
    </row>
    <row r="3885" spans="1:4">
      <c r="A3885" s="4">
        <v>41177.576388888891</v>
      </c>
      <c r="B3885">
        <v>3.33</v>
      </c>
      <c r="C3885">
        <v>653471</v>
      </c>
      <c r="D3885">
        <v>2176938.17</v>
      </c>
    </row>
    <row r="3886" spans="1:4">
      <c r="A3886" s="4">
        <v>41177.583333333336</v>
      </c>
      <c r="B3886">
        <v>3.34</v>
      </c>
      <c r="C3886">
        <v>450838</v>
      </c>
      <c r="D3886">
        <v>1501202.89</v>
      </c>
    </row>
    <row r="3887" spans="1:4">
      <c r="A3887" s="4">
        <v>41177.590277777781</v>
      </c>
      <c r="B3887">
        <v>3.33</v>
      </c>
      <c r="C3887">
        <v>715818</v>
      </c>
      <c r="D3887">
        <v>2382074.02</v>
      </c>
    </row>
    <row r="3888" spans="1:4">
      <c r="A3888" s="4">
        <v>41177.597222222219</v>
      </c>
      <c r="B3888">
        <v>3.33</v>
      </c>
      <c r="C3888">
        <v>549139</v>
      </c>
      <c r="D3888">
        <v>1828159.48</v>
      </c>
    </row>
    <row r="3889" spans="1:4">
      <c r="A3889" s="4">
        <v>41177.604166666664</v>
      </c>
      <c r="B3889">
        <v>3.34</v>
      </c>
      <c r="C3889">
        <v>999174</v>
      </c>
      <c r="D3889">
        <v>3333359.74</v>
      </c>
    </row>
    <row r="3890" spans="1:4">
      <c r="A3890" s="4">
        <v>41177.611111111109</v>
      </c>
      <c r="B3890">
        <v>3.33</v>
      </c>
      <c r="C3890">
        <v>794266</v>
      </c>
      <c r="D3890">
        <v>2645758.2000000002</v>
      </c>
    </row>
    <row r="3891" spans="1:4">
      <c r="A3891" s="4">
        <v>41177.618055555555</v>
      </c>
      <c r="B3891">
        <v>3.33</v>
      </c>
      <c r="C3891">
        <v>1467994</v>
      </c>
      <c r="D3891">
        <v>4889634.6399999997</v>
      </c>
    </row>
    <row r="3892" spans="1:4">
      <c r="A3892" s="4">
        <v>41177.625</v>
      </c>
      <c r="B3892">
        <v>3.34</v>
      </c>
      <c r="C3892">
        <v>1043257</v>
      </c>
      <c r="D3892">
        <v>3472830.84</v>
      </c>
    </row>
    <row r="3893" spans="1:4">
      <c r="A3893" s="4">
        <v>41178.402777777781</v>
      </c>
      <c r="B3893">
        <v>3.35</v>
      </c>
      <c r="C3893">
        <v>426197</v>
      </c>
      <c r="D3893">
        <v>1420704.96</v>
      </c>
    </row>
    <row r="3894" spans="1:4">
      <c r="A3894" s="4">
        <v>41178.409722222219</v>
      </c>
      <c r="B3894">
        <v>3.33</v>
      </c>
      <c r="C3894">
        <v>394401</v>
      </c>
      <c r="D3894">
        <v>1314768.3500000001</v>
      </c>
    </row>
    <row r="3895" spans="1:4">
      <c r="A3895" s="4">
        <v>41178.416666666664</v>
      </c>
      <c r="B3895">
        <v>3.32</v>
      </c>
      <c r="C3895">
        <v>880933</v>
      </c>
      <c r="D3895">
        <v>2925943.25</v>
      </c>
    </row>
    <row r="3896" spans="1:4">
      <c r="A3896" s="4">
        <v>41178.423611111109</v>
      </c>
      <c r="B3896">
        <v>3.32</v>
      </c>
      <c r="C3896">
        <v>716191</v>
      </c>
      <c r="D3896">
        <v>2378032.14</v>
      </c>
    </row>
    <row r="3897" spans="1:4">
      <c r="A3897" s="4">
        <v>41178.430555555555</v>
      </c>
      <c r="B3897">
        <v>3.31</v>
      </c>
      <c r="C3897">
        <v>304301</v>
      </c>
      <c r="D3897">
        <v>1010088.38</v>
      </c>
    </row>
    <row r="3898" spans="1:4">
      <c r="A3898" s="4">
        <v>41178.4375</v>
      </c>
      <c r="B3898">
        <v>3.32</v>
      </c>
      <c r="C3898">
        <v>636695</v>
      </c>
      <c r="D3898">
        <v>2112131.46</v>
      </c>
    </row>
    <row r="3899" spans="1:4">
      <c r="A3899" s="4">
        <v>41178.444444444445</v>
      </c>
      <c r="B3899">
        <v>3.32</v>
      </c>
      <c r="C3899">
        <v>333696</v>
      </c>
      <c r="D3899">
        <v>1108584.72</v>
      </c>
    </row>
    <row r="3900" spans="1:4">
      <c r="A3900" s="4">
        <v>41178.451388888891</v>
      </c>
      <c r="B3900">
        <v>3.32</v>
      </c>
      <c r="C3900">
        <v>932354</v>
      </c>
      <c r="D3900">
        <v>3088619.8</v>
      </c>
    </row>
    <row r="3901" spans="1:4">
      <c r="A3901" s="4">
        <v>41178.458333333336</v>
      </c>
      <c r="B3901">
        <v>3.32</v>
      </c>
      <c r="C3901">
        <v>441296</v>
      </c>
      <c r="D3901">
        <v>1464678.76</v>
      </c>
    </row>
    <row r="3902" spans="1:4">
      <c r="A3902" s="4">
        <v>41178.465277777781</v>
      </c>
      <c r="B3902">
        <v>3.31</v>
      </c>
      <c r="C3902">
        <v>380677</v>
      </c>
      <c r="D3902">
        <v>1263477.8700000001</v>
      </c>
    </row>
    <row r="3903" spans="1:4">
      <c r="A3903" s="4">
        <v>41178.472222222219</v>
      </c>
      <c r="B3903">
        <v>3.32</v>
      </c>
      <c r="C3903">
        <v>461427</v>
      </c>
      <c r="D3903">
        <v>1530809.37</v>
      </c>
    </row>
    <row r="3904" spans="1:4">
      <c r="A3904" s="4">
        <v>41178.479166666664</v>
      </c>
      <c r="B3904">
        <v>3.31</v>
      </c>
      <c r="C3904">
        <v>162495</v>
      </c>
      <c r="D3904">
        <v>538400.44999999995</v>
      </c>
    </row>
    <row r="3905" spans="1:4">
      <c r="A3905" s="4">
        <v>41178.548611111109</v>
      </c>
      <c r="B3905">
        <v>3.31</v>
      </c>
      <c r="C3905">
        <v>566203</v>
      </c>
      <c r="D3905">
        <v>1877785.93</v>
      </c>
    </row>
    <row r="3906" spans="1:4">
      <c r="A3906" s="4">
        <v>41178.555555555555</v>
      </c>
      <c r="B3906">
        <v>3.31</v>
      </c>
      <c r="C3906">
        <v>981569</v>
      </c>
      <c r="D3906">
        <v>3242435.04</v>
      </c>
    </row>
    <row r="3907" spans="1:4">
      <c r="A3907" s="4">
        <v>41178.5625</v>
      </c>
      <c r="B3907">
        <v>3.31</v>
      </c>
      <c r="C3907">
        <v>657989</v>
      </c>
      <c r="D3907">
        <v>2176448.59</v>
      </c>
    </row>
    <row r="3908" spans="1:4">
      <c r="A3908" s="4">
        <v>41178.569444444445</v>
      </c>
      <c r="B3908">
        <v>3.29</v>
      </c>
      <c r="C3908">
        <v>1719170</v>
      </c>
      <c r="D3908">
        <v>5669238.0199999996</v>
      </c>
    </row>
    <row r="3909" spans="1:4">
      <c r="A3909" s="4">
        <v>41178.576388888891</v>
      </c>
      <c r="B3909">
        <v>3.3</v>
      </c>
      <c r="C3909">
        <v>739355</v>
      </c>
      <c r="D3909">
        <v>2434534.4900000002</v>
      </c>
    </row>
    <row r="3910" spans="1:4">
      <c r="A3910" s="4">
        <v>41178.583333333336</v>
      </c>
      <c r="B3910">
        <v>3.3</v>
      </c>
      <c r="C3910">
        <v>458427</v>
      </c>
      <c r="D3910">
        <v>1511066.83</v>
      </c>
    </row>
    <row r="3911" spans="1:4">
      <c r="A3911" s="4">
        <v>41178.590277777781</v>
      </c>
      <c r="B3911">
        <v>3.3</v>
      </c>
      <c r="C3911">
        <v>534133</v>
      </c>
      <c r="D3911">
        <v>1763660.9</v>
      </c>
    </row>
    <row r="3912" spans="1:4">
      <c r="A3912" s="4">
        <v>41178.597222222219</v>
      </c>
      <c r="B3912">
        <v>3.29</v>
      </c>
      <c r="C3912">
        <v>559984</v>
      </c>
      <c r="D3912">
        <v>1841770.96</v>
      </c>
    </row>
    <row r="3913" spans="1:4">
      <c r="A3913" s="4">
        <v>41178.604166666664</v>
      </c>
      <c r="B3913">
        <v>3.3</v>
      </c>
      <c r="C3913">
        <v>484817</v>
      </c>
      <c r="D3913">
        <v>1596013.93</v>
      </c>
    </row>
    <row r="3914" spans="1:4">
      <c r="A3914" s="4">
        <v>41178.611111111109</v>
      </c>
      <c r="B3914">
        <v>3.29</v>
      </c>
      <c r="C3914">
        <v>579160</v>
      </c>
      <c r="D3914">
        <v>1906860.4</v>
      </c>
    </row>
    <row r="3915" spans="1:4">
      <c r="A3915" s="4">
        <v>41178.618055555555</v>
      </c>
      <c r="B3915">
        <v>3.28</v>
      </c>
      <c r="C3915">
        <v>652600</v>
      </c>
      <c r="D3915">
        <v>2143875</v>
      </c>
    </row>
    <row r="3916" spans="1:4">
      <c r="A3916" s="4">
        <v>41178.625</v>
      </c>
      <c r="B3916">
        <v>3.28</v>
      </c>
      <c r="C3916">
        <v>1552116</v>
      </c>
      <c r="D3916">
        <v>5096124.4800000004</v>
      </c>
    </row>
    <row r="3917" spans="1:4">
      <c r="A3917" s="4">
        <v>41179.402777777781</v>
      </c>
      <c r="B3917">
        <v>3.3</v>
      </c>
      <c r="C3917">
        <v>832592</v>
      </c>
      <c r="D3917">
        <v>2742549.68</v>
      </c>
    </row>
    <row r="3918" spans="1:4">
      <c r="A3918" s="4">
        <v>41179.409722222219</v>
      </c>
      <c r="B3918">
        <v>3.29</v>
      </c>
      <c r="C3918">
        <v>1094858</v>
      </c>
      <c r="D3918">
        <v>3591426.32</v>
      </c>
    </row>
    <row r="3919" spans="1:4">
      <c r="A3919" s="4">
        <v>41179.416666666664</v>
      </c>
      <c r="B3919">
        <v>3.3</v>
      </c>
      <c r="C3919">
        <v>693892</v>
      </c>
      <c r="D3919">
        <v>2285067.6800000002</v>
      </c>
    </row>
    <row r="3920" spans="1:4">
      <c r="A3920" s="4">
        <v>41179.423611111109</v>
      </c>
      <c r="B3920">
        <v>3.32</v>
      </c>
      <c r="C3920">
        <v>2156861</v>
      </c>
      <c r="D3920">
        <v>7157589.9699999997</v>
      </c>
    </row>
    <row r="3921" spans="1:4">
      <c r="A3921" s="4">
        <v>41179.430555555555</v>
      </c>
      <c r="B3921">
        <v>3.32</v>
      </c>
      <c r="C3921">
        <v>596800</v>
      </c>
      <c r="D3921">
        <v>1979869</v>
      </c>
    </row>
    <row r="3922" spans="1:4">
      <c r="A3922" s="4">
        <v>41179.4375</v>
      </c>
      <c r="B3922">
        <v>3.32</v>
      </c>
      <c r="C3922">
        <v>330899</v>
      </c>
      <c r="D3922">
        <v>1097674.69</v>
      </c>
    </row>
    <row r="3923" spans="1:4">
      <c r="A3923" s="4">
        <v>41179.444444444445</v>
      </c>
      <c r="B3923">
        <v>3.3</v>
      </c>
      <c r="C3923">
        <v>571360</v>
      </c>
      <c r="D3923">
        <v>1891376.6</v>
      </c>
    </row>
    <row r="3924" spans="1:4">
      <c r="A3924" s="4">
        <v>41179.451388888891</v>
      </c>
      <c r="B3924">
        <v>3.3</v>
      </c>
      <c r="C3924">
        <v>789100</v>
      </c>
      <c r="D3924">
        <v>2611455</v>
      </c>
    </row>
    <row r="3925" spans="1:4">
      <c r="A3925" s="4">
        <v>41179.458333333336</v>
      </c>
      <c r="B3925">
        <v>3.3</v>
      </c>
      <c r="C3925">
        <v>120500</v>
      </c>
      <c r="D3925">
        <v>398222</v>
      </c>
    </row>
    <row r="3926" spans="1:4">
      <c r="A3926" s="4">
        <v>41179.465277777781</v>
      </c>
      <c r="B3926">
        <v>3.31</v>
      </c>
      <c r="C3926">
        <v>192000</v>
      </c>
      <c r="D3926">
        <v>634468</v>
      </c>
    </row>
    <row r="3927" spans="1:4">
      <c r="A3927" s="4">
        <v>41179.472222222219</v>
      </c>
      <c r="B3927">
        <v>3.3</v>
      </c>
      <c r="C3927">
        <v>605400</v>
      </c>
      <c r="D3927">
        <v>2001595.99</v>
      </c>
    </row>
    <row r="3928" spans="1:4">
      <c r="A3928" s="4">
        <v>41179.479166666664</v>
      </c>
      <c r="B3928">
        <v>3.3</v>
      </c>
      <c r="C3928">
        <v>276588</v>
      </c>
      <c r="D3928">
        <v>911623.52</v>
      </c>
    </row>
    <row r="3929" spans="1:4">
      <c r="A3929" s="4">
        <v>41179.548611111109</v>
      </c>
      <c r="B3929">
        <v>3.32</v>
      </c>
      <c r="C3929">
        <v>651550</v>
      </c>
      <c r="D3929">
        <v>2154098.5</v>
      </c>
    </row>
    <row r="3930" spans="1:4">
      <c r="A3930" s="4">
        <v>41179.555555555555</v>
      </c>
      <c r="B3930">
        <v>3.32</v>
      </c>
      <c r="C3930">
        <v>1369600</v>
      </c>
      <c r="D3930">
        <v>4547415.99</v>
      </c>
    </row>
    <row r="3931" spans="1:4">
      <c r="A3931" s="4">
        <v>41179.5625</v>
      </c>
      <c r="B3931">
        <v>3.36</v>
      </c>
      <c r="C3931">
        <v>4880049</v>
      </c>
      <c r="D3931">
        <v>16311357.029999999</v>
      </c>
    </row>
    <row r="3932" spans="1:4">
      <c r="A3932" s="4">
        <v>41179.569444444445</v>
      </c>
      <c r="B3932">
        <v>3.39</v>
      </c>
      <c r="C3932">
        <v>5072773</v>
      </c>
      <c r="D3932">
        <v>17223605.420000002</v>
      </c>
    </row>
    <row r="3933" spans="1:4">
      <c r="A3933" s="4">
        <v>41179.576388888891</v>
      </c>
      <c r="B3933">
        <v>3.4</v>
      </c>
      <c r="C3933">
        <v>2686440</v>
      </c>
      <c r="D3933">
        <v>9131562.5999999996</v>
      </c>
    </row>
    <row r="3934" spans="1:4">
      <c r="A3934" s="4">
        <v>41179.583333333336</v>
      </c>
      <c r="B3934">
        <v>3.4</v>
      </c>
      <c r="C3934">
        <v>1852503</v>
      </c>
      <c r="D3934">
        <v>6299271.1699999999</v>
      </c>
    </row>
    <row r="3935" spans="1:4">
      <c r="A3935" s="4">
        <v>41179.590277777781</v>
      </c>
      <c r="B3935">
        <v>3.39</v>
      </c>
      <c r="C3935">
        <v>1324757</v>
      </c>
      <c r="D3935">
        <v>4498218.66</v>
      </c>
    </row>
    <row r="3936" spans="1:4">
      <c r="A3936" s="4">
        <v>41179.597222222219</v>
      </c>
      <c r="B3936">
        <v>3.39</v>
      </c>
      <c r="C3936">
        <v>1050400</v>
      </c>
      <c r="D3936">
        <v>3564931</v>
      </c>
    </row>
    <row r="3937" spans="1:4">
      <c r="A3937" s="4">
        <v>41179.604166666664</v>
      </c>
      <c r="B3937">
        <v>3.39</v>
      </c>
      <c r="C3937">
        <v>601090</v>
      </c>
      <c r="D3937">
        <v>2037537.1</v>
      </c>
    </row>
    <row r="3938" spans="1:4">
      <c r="A3938" s="4">
        <v>41179.611111111109</v>
      </c>
      <c r="B3938">
        <v>3.37</v>
      </c>
      <c r="C3938">
        <v>1665434</v>
      </c>
      <c r="D3938">
        <v>5630260.6500000004</v>
      </c>
    </row>
    <row r="3939" spans="1:4">
      <c r="A3939" s="4">
        <v>41179.618055555555</v>
      </c>
      <c r="B3939">
        <v>3.37</v>
      </c>
      <c r="C3939">
        <v>1117918</v>
      </c>
      <c r="D3939">
        <v>3774057.66</v>
      </c>
    </row>
    <row r="3940" spans="1:4">
      <c r="A3940" s="4">
        <v>41179.625</v>
      </c>
      <c r="B3940">
        <v>3.37</v>
      </c>
      <c r="C3940">
        <v>2653112</v>
      </c>
      <c r="D3940">
        <v>8936799.3300000001</v>
      </c>
    </row>
    <row r="3941" spans="1:4">
      <c r="A3941" s="4">
        <v>41180.402777777781</v>
      </c>
      <c r="B3941">
        <v>3.34</v>
      </c>
      <c r="C3941">
        <v>3783811</v>
      </c>
      <c r="D3941">
        <v>12627444.9</v>
      </c>
    </row>
    <row r="3942" spans="1:4">
      <c r="A3942" s="4">
        <v>41180.409722222219</v>
      </c>
      <c r="B3942">
        <v>3.35</v>
      </c>
      <c r="C3942">
        <v>1503147</v>
      </c>
      <c r="D3942">
        <v>5028624.9800000004</v>
      </c>
    </row>
    <row r="3943" spans="1:4">
      <c r="A3943" s="4">
        <v>41180.416666666664</v>
      </c>
      <c r="B3943">
        <v>3.35</v>
      </c>
      <c r="C3943">
        <v>1218020</v>
      </c>
      <c r="D3943">
        <v>4068313.37</v>
      </c>
    </row>
    <row r="3944" spans="1:4">
      <c r="A3944" s="4">
        <v>41180.423611111109</v>
      </c>
      <c r="B3944">
        <v>3.35</v>
      </c>
      <c r="C3944">
        <v>831885</v>
      </c>
      <c r="D3944">
        <v>2785342.86</v>
      </c>
    </row>
    <row r="3945" spans="1:4">
      <c r="A3945" s="4">
        <v>41180.430555555555</v>
      </c>
      <c r="B3945">
        <v>3.35</v>
      </c>
      <c r="C3945">
        <v>846419</v>
      </c>
      <c r="D3945">
        <v>2833083.16</v>
      </c>
    </row>
    <row r="3946" spans="1:4">
      <c r="A3946" s="4">
        <v>41180.4375</v>
      </c>
      <c r="B3946">
        <v>3.35</v>
      </c>
      <c r="C3946">
        <v>720914</v>
      </c>
      <c r="D3946">
        <v>2410714.7599999998</v>
      </c>
    </row>
    <row r="3947" spans="1:4">
      <c r="A3947" s="4">
        <v>41180.444444444445</v>
      </c>
      <c r="B3947">
        <v>3.36</v>
      </c>
      <c r="C3947">
        <v>1132341</v>
      </c>
      <c r="D3947">
        <v>3805830.14</v>
      </c>
    </row>
    <row r="3948" spans="1:4">
      <c r="A3948" s="4">
        <v>41180.451388888891</v>
      </c>
      <c r="B3948">
        <v>3.36</v>
      </c>
      <c r="C3948">
        <v>340296</v>
      </c>
      <c r="D3948">
        <v>1145744.56</v>
      </c>
    </row>
    <row r="3949" spans="1:4">
      <c r="A3949" s="4">
        <v>41180.458333333336</v>
      </c>
      <c r="B3949">
        <v>3.36</v>
      </c>
      <c r="C3949">
        <v>290095</v>
      </c>
      <c r="D3949">
        <v>974578.98</v>
      </c>
    </row>
    <row r="3950" spans="1:4">
      <c r="A3950" s="4">
        <v>41180.465277777781</v>
      </c>
      <c r="B3950">
        <v>3.37</v>
      </c>
      <c r="C3950">
        <v>725300</v>
      </c>
      <c r="D3950">
        <v>2444266</v>
      </c>
    </row>
    <row r="3951" spans="1:4">
      <c r="A3951" s="4">
        <v>41180.472222222219</v>
      </c>
      <c r="B3951">
        <v>3.37</v>
      </c>
      <c r="C3951">
        <v>533621</v>
      </c>
      <c r="D3951">
        <v>1796125.45</v>
      </c>
    </row>
    <row r="3952" spans="1:4">
      <c r="A3952" s="4">
        <v>41180.479166666664</v>
      </c>
      <c r="B3952">
        <v>3.39</v>
      </c>
      <c r="C3952">
        <v>1734393</v>
      </c>
      <c r="D3952">
        <v>5872522.3499999996</v>
      </c>
    </row>
    <row r="3953" spans="1:4">
      <c r="A3953" s="4">
        <v>41180.548611111109</v>
      </c>
      <c r="B3953">
        <v>3.38</v>
      </c>
      <c r="C3953">
        <v>1499516</v>
      </c>
      <c r="D3953">
        <v>5076315.08</v>
      </c>
    </row>
    <row r="3954" spans="1:4">
      <c r="A3954" s="4">
        <v>41180.555555555555</v>
      </c>
      <c r="B3954">
        <v>3.39</v>
      </c>
      <c r="C3954">
        <v>1431388</v>
      </c>
      <c r="D3954">
        <v>4834056.8</v>
      </c>
    </row>
    <row r="3955" spans="1:4">
      <c r="A3955" s="4">
        <v>41180.5625</v>
      </c>
      <c r="B3955">
        <v>3.38</v>
      </c>
      <c r="C3955">
        <v>1083638</v>
      </c>
      <c r="D3955">
        <v>3664333.44</v>
      </c>
    </row>
    <row r="3956" spans="1:4">
      <c r="A3956" s="4">
        <v>41180.569444444445</v>
      </c>
      <c r="B3956">
        <v>3.41</v>
      </c>
      <c r="C3956">
        <v>2861279</v>
      </c>
      <c r="D3956">
        <v>9726082.1899999995</v>
      </c>
    </row>
    <row r="3957" spans="1:4">
      <c r="A3957" s="4">
        <v>41180.576388888891</v>
      </c>
      <c r="B3957">
        <v>3.41</v>
      </c>
      <c r="C3957">
        <v>3037400</v>
      </c>
      <c r="D3957">
        <v>10385994.09</v>
      </c>
    </row>
    <row r="3958" spans="1:4">
      <c r="A3958" s="4">
        <v>41180.583333333336</v>
      </c>
      <c r="B3958">
        <v>3.4</v>
      </c>
      <c r="C3958">
        <v>812962</v>
      </c>
      <c r="D3958">
        <v>2765751.8</v>
      </c>
    </row>
    <row r="3959" spans="1:4">
      <c r="A3959" s="4">
        <v>41180.590277777781</v>
      </c>
      <c r="B3959">
        <v>3.42</v>
      </c>
      <c r="C3959">
        <v>1135938</v>
      </c>
      <c r="D3959">
        <v>3873101.81</v>
      </c>
    </row>
    <row r="3960" spans="1:4">
      <c r="A3960" s="4">
        <v>41180.597222222219</v>
      </c>
      <c r="B3960">
        <v>3.41</v>
      </c>
      <c r="C3960">
        <v>1287211</v>
      </c>
      <c r="D3960">
        <v>4396533.9000000004</v>
      </c>
    </row>
    <row r="3961" spans="1:4">
      <c r="A3961" s="4">
        <v>41180.604166666664</v>
      </c>
      <c r="B3961">
        <v>3.41</v>
      </c>
      <c r="C3961">
        <v>466800</v>
      </c>
      <c r="D3961">
        <v>1589679</v>
      </c>
    </row>
    <row r="3962" spans="1:4">
      <c r="A3962" s="4">
        <v>41180.611111111109</v>
      </c>
      <c r="B3962">
        <v>3.42</v>
      </c>
      <c r="C3962">
        <v>1793382</v>
      </c>
      <c r="D3962">
        <v>6122368.1799999997</v>
      </c>
    </row>
    <row r="3963" spans="1:4">
      <c r="A3963" s="4">
        <v>41180.618055555555</v>
      </c>
      <c r="B3963">
        <v>3.42</v>
      </c>
      <c r="C3963">
        <v>1396199</v>
      </c>
      <c r="D3963">
        <v>4772037.59</v>
      </c>
    </row>
    <row r="3964" spans="1:4">
      <c r="A3964" s="4">
        <v>41180.625</v>
      </c>
      <c r="B3964">
        <v>3.41</v>
      </c>
      <c r="C3964">
        <v>3422351</v>
      </c>
      <c r="D3964">
        <v>11691942.880000001</v>
      </c>
    </row>
    <row r="3965" spans="1:4">
      <c r="A3965" s="4">
        <v>41190.402777777781</v>
      </c>
      <c r="B3965">
        <v>3.45</v>
      </c>
      <c r="C3965">
        <v>3643547</v>
      </c>
      <c r="D3965">
        <v>12502926.369999999</v>
      </c>
    </row>
    <row r="3966" spans="1:4">
      <c r="A3966" s="4">
        <v>41190.409722222219</v>
      </c>
      <c r="B3966">
        <v>3.43</v>
      </c>
      <c r="C3966">
        <v>1627805</v>
      </c>
      <c r="D3966">
        <v>5595396.2199999997</v>
      </c>
    </row>
    <row r="3967" spans="1:4">
      <c r="A3967" s="4">
        <v>41190.416666666664</v>
      </c>
      <c r="B3967">
        <v>3.41</v>
      </c>
      <c r="C3967">
        <v>1107922</v>
      </c>
      <c r="D3967">
        <v>3787968.46</v>
      </c>
    </row>
    <row r="3968" spans="1:4">
      <c r="A3968" s="4">
        <v>41190.423611111109</v>
      </c>
      <c r="B3968">
        <v>3.41</v>
      </c>
      <c r="C3968">
        <v>1039024</v>
      </c>
      <c r="D3968">
        <v>3548576.47</v>
      </c>
    </row>
    <row r="3969" spans="1:4">
      <c r="A3969" s="4">
        <v>41190.430555555555</v>
      </c>
      <c r="B3969">
        <v>3.41</v>
      </c>
      <c r="C3969">
        <v>1279685</v>
      </c>
      <c r="D3969">
        <v>4354054.0199999996</v>
      </c>
    </row>
    <row r="3970" spans="1:4">
      <c r="A3970" s="4">
        <v>41190.4375</v>
      </c>
      <c r="B3970">
        <v>3.41</v>
      </c>
      <c r="C3970">
        <v>587998</v>
      </c>
      <c r="D3970">
        <v>2005899.18</v>
      </c>
    </row>
    <row r="3971" spans="1:4">
      <c r="A3971" s="4">
        <v>41190.444444444445</v>
      </c>
      <c r="B3971">
        <v>3.41</v>
      </c>
      <c r="C3971">
        <v>370354</v>
      </c>
      <c r="D3971">
        <v>1261963.1399999999</v>
      </c>
    </row>
    <row r="3972" spans="1:4">
      <c r="A3972" s="4">
        <v>41190.451388888891</v>
      </c>
      <c r="B3972">
        <v>3.41</v>
      </c>
      <c r="C3972">
        <v>434860</v>
      </c>
      <c r="D3972">
        <v>1482466</v>
      </c>
    </row>
    <row r="3973" spans="1:4">
      <c r="A3973" s="4">
        <v>41190.458333333336</v>
      </c>
      <c r="B3973">
        <v>3.41</v>
      </c>
      <c r="C3973">
        <v>178799</v>
      </c>
      <c r="D3973">
        <v>608705.6</v>
      </c>
    </row>
    <row r="3974" spans="1:4">
      <c r="A3974" s="4">
        <v>41190.465277777781</v>
      </c>
      <c r="B3974">
        <v>3.4</v>
      </c>
      <c r="C3974">
        <v>571468</v>
      </c>
      <c r="D3974">
        <v>1944263.2</v>
      </c>
    </row>
    <row r="3975" spans="1:4">
      <c r="A3975" s="4">
        <v>41190.472222222219</v>
      </c>
      <c r="B3975">
        <v>3.41</v>
      </c>
      <c r="C3975">
        <v>1121297</v>
      </c>
      <c r="D3975">
        <v>3813938.8</v>
      </c>
    </row>
    <row r="3976" spans="1:4">
      <c r="A3976" s="4">
        <v>41190.479166666664</v>
      </c>
      <c r="B3976">
        <v>3.39</v>
      </c>
      <c r="C3976">
        <v>660724</v>
      </c>
      <c r="D3976">
        <v>2243727.92</v>
      </c>
    </row>
    <row r="3977" spans="1:4">
      <c r="A3977" s="4">
        <v>41190.548611111109</v>
      </c>
      <c r="B3977">
        <v>3.4</v>
      </c>
      <c r="C3977">
        <v>253232</v>
      </c>
      <c r="D3977">
        <v>860493.91</v>
      </c>
    </row>
    <row r="3978" spans="1:4">
      <c r="A3978" s="4">
        <v>41190.555555555555</v>
      </c>
      <c r="B3978">
        <v>3.4</v>
      </c>
      <c r="C3978">
        <v>389759</v>
      </c>
      <c r="D3978">
        <v>1328735</v>
      </c>
    </row>
    <row r="3979" spans="1:4">
      <c r="A3979" s="4">
        <v>41190.5625</v>
      </c>
      <c r="B3979">
        <v>3.4</v>
      </c>
      <c r="C3979">
        <v>528849</v>
      </c>
      <c r="D3979">
        <v>1798287.2</v>
      </c>
    </row>
    <row r="3980" spans="1:4">
      <c r="A3980" s="4">
        <v>41190.569444444445</v>
      </c>
      <c r="B3980">
        <v>3.41</v>
      </c>
      <c r="C3980">
        <v>386101</v>
      </c>
      <c r="D3980">
        <v>1312371.98</v>
      </c>
    </row>
    <row r="3981" spans="1:4">
      <c r="A3981" s="4">
        <v>41190.576388888891</v>
      </c>
      <c r="B3981">
        <v>3.39</v>
      </c>
      <c r="C3981">
        <v>1191714</v>
      </c>
      <c r="D3981">
        <v>4042596.59</v>
      </c>
    </row>
    <row r="3982" spans="1:4">
      <c r="A3982" s="4">
        <v>41190.583333333336</v>
      </c>
      <c r="B3982">
        <v>3.39</v>
      </c>
      <c r="C3982">
        <v>563905</v>
      </c>
      <c r="D3982">
        <v>1911235.5</v>
      </c>
    </row>
    <row r="3983" spans="1:4">
      <c r="A3983" s="4">
        <v>41190.590277777781</v>
      </c>
      <c r="B3983">
        <v>3.39</v>
      </c>
      <c r="C3983">
        <v>436758</v>
      </c>
      <c r="D3983">
        <v>1477066.04</v>
      </c>
    </row>
    <row r="3984" spans="1:4">
      <c r="A3984" s="4">
        <v>41190.597222222219</v>
      </c>
      <c r="B3984">
        <v>3.39</v>
      </c>
      <c r="C3984">
        <v>480633</v>
      </c>
      <c r="D3984">
        <v>1626717.54</v>
      </c>
    </row>
    <row r="3985" spans="1:4">
      <c r="A3985" s="4">
        <v>41190.604166666664</v>
      </c>
      <c r="B3985">
        <v>3.38</v>
      </c>
      <c r="C3985">
        <v>804593</v>
      </c>
      <c r="D3985">
        <v>2720916.34</v>
      </c>
    </row>
    <row r="3986" spans="1:4">
      <c r="A3986" s="4">
        <v>41190.611111111109</v>
      </c>
      <c r="B3986">
        <v>3.38</v>
      </c>
      <c r="C3986">
        <v>1322222</v>
      </c>
      <c r="D3986">
        <v>4475739.4400000004</v>
      </c>
    </row>
    <row r="3987" spans="1:4">
      <c r="A3987" s="4">
        <v>41190.618055555555</v>
      </c>
      <c r="B3987">
        <v>3.39</v>
      </c>
      <c r="C3987">
        <v>804240</v>
      </c>
      <c r="D3987">
        <v>2723233.2</v>
      </c>
    </row>
    <row r="3988" spans="1:4">
      <c r="A3988" s="4">
        <v>41190.625</v>
      </c>
      <c r="B3988">
        <v>3.4</v>
      </c>
      <c r="C3988">
        <v>1106154</v>
      </c>
      <c r="D3988">
        <v>3755836.06</v>
      </c>
    </row>
    <row r="3989" spans="1:4">
      <c r="A3989" s="4">
        <v>41191.402777777781</v>
      </c>
      <c r="B3989">
        <v>3.42</v>
      </c>
      <c r="C3989">
        <v>2422300</v>
      </c>
      <c r="D3989">
        <v>8310290.1799999997</v>
      </c>
    </row>
    <row r="3990" spans="1:4">
      <c r="A3990" s="4">
        <v>41191.409722222219</v>
      </c>
      <c r="B3990">
        <v>3.42</v>
      </c>
      <c r="C3990">
        <v>1444101</v>
      </c>
      <c r="D3990">
        <v>4950740.42</v>
      </c>
    </row>
    <row r="3991" spans="1:4">
      <c r="A3991" s="4">
        <v>41191.416666666664</v>
      </c>
      <c r="B3991">
        <v>3.48</v>
      </c>
      <c r="C3991">
        <v>4301011</v>
      </c>
      <c r="D3991">
        <v>14846026.18</v>
      </c>
    </row>
    <row r="3992" spans="1:4">
      <c r="A3992" s="4">
        <v>41191.423611111109</v>
      </c>
      <c r="B3992">
        <v>3.48</v>
      </c>
      <c r="C3992">
        <v>6314287</v>
      </c>
      <c r="D3992">
        <v>22054217.77</v>
      </c>
    </row>
    <row r="3993" spans="1:4">
      <c r="A3993" s="4">
        <v>41191.430555555555</v>
      </c>
      <c r="B3993">
        <v>3.51</v>
      </c>
      <c r="C3993">
        <v>4833611</v>
      </c>
      <c r="D3993">
        <v>16894198.100000001</v>
      </c>
    </row>
    <row r="3994" spans="1:4">
      <c r="A3994" s="4">
        <v>41191.4375</v>
      </c>
      <c r="B3994">
        <v>3.5</v>
      </c>
      <c r="C3994">
        <v>3039149</v>
      </c>
      <c r="D3994">
        <v>10645112.48</v>
      </c>
    </row>
    <row r="3995" spans="1:4">
      <c r="A3995" s="4">
        <v>41191.444444444445</v>
      </c>
      <c r="B3995">
        <v>3.51</v>
      </c>
      <c r="C3995">
        <v>2168101</v>
      </c>
      <c r="D3995">
        <v>7583462.6900000004</v>
      </c>
    </row>
    <row r="3996" spans="1:4">
      <c r="A3996" s="4">
        <v>41191.451388888891</v>
      </c>
      <c r="B3996">
        <v>3.49</v>
      </c>
      <c r="C3996">
        <v>2791723</v>
      </c>
      <c r="D3996">
        <v>9771970.0399999991</v>
      </c>
    </row>
    <row r="3997" spans="1:4">
      <c r="A3997" s="4">
        <v>41191.458333333336</v>
      </c>
      <c r="B3997">
        <v>3.5</v>
      </c>
      <c r="C3997">
        <v>2197299</v>
      </c>
      <c r="D3997">
        <v>7691125.7199999997</v>
      </c>
    </row>
    <row r="3998" spans="1:4">
      <c r="A3998" s="4">
        <v>41191.465277777781</v>
      </c>
      <c r="B3998">
        <v>3.5</v>
      </c>
      <c r="C3998">
        <v>1237821</v>
      </c>
      <c r="D3998">
        <v>4330192.5</v>
      </c>
    </row>
    <row r="3999" spans="1:4">
      <c r="A3999" s="4">
        <v>41191.472222222219</v>
      </c>
      <c r="B3999">
        <v>3.5</v>
      </c>
      <c r="C3999">
        <v>1633036</v>
      </c>
      <c r="D3999">
        <v>5717873.1299999999</v>
      </c>
    </row>
    <row r="4000" spans="1:4">
      <c r="A4000" s="4">
        <v>41191.479166666664</v>
      </c>
      <c r="B4000">
        <v>3.5</v>
      </c>
      <c r="C4000">
        <v>1278700</v>
      </c>
      <c r="D4000">
        <v>4481832</v>
      </c>
    </row>
    <row r="4001" spans="1:4">
      <c r="A4001" s="4">
        <v>41191.548611111109</v>
      </c>
      <c r="B4001">
        <v>3.5</v>
      </c>
      <c r="C4001">
        <v>791870</v>
      </c>
      <c r="D4001">
        <v>2770456.3</v>
      </c>
    </row>
    <row r="4002" spans="1:4">
      <c r="A4002" s="4">
        <v>41191.555555555555</v>
      </c>
      <c r="B4002">
        <v>3.48</v>
      </c>
      <c r="C4002">
        <v>963756</v>
      </c>
      <c r="D4002">
        <v>3363964.18</v>
      </c>
    </row>
    <row r="4003" spans="1:4">
      <c r="A4003" s="4">
        <v>41191.5625</v>
      </c>
      <c r="B4003">
        <v>3.49</v>
      </c>
      <c r="C4003">
        <v>285600</v>
      </c>
      <c r="D4003">
        <v>996810</v>
      </c>
    </row>
    <row r="4004" spans="1:4">
      <c r="A4004" s="4">
        <v>41191.569444444445</v>
      </c>
      <c r="B4004">
        <v>3.48</v>
      </c>
      <c r="C4004">
        <v>637790</v>
      </c>
      <c r="D4004">
        <v>2224472.2000000002</v>
      </c>
    </row>
    <row r="4005" spans="1:4">
      <c r="A4005" s="4">
        <v>41191.576388888891</v>
      </c>
      <c r="B4005">
        <v>3.49</v>
      </c>
      <c r="C4005">
        <v>358151</v>
      </c>
      <c r="D4005">
        <v>1248969.48</v>
      </c>
    </row>
    <row r="4006" spans="1:4">
      <c r="A4006" s="4">
        <v>41191.583333333336</v>
      </c>
      <c r="B4006">
        <v>3.49</v>
      </c>
      <c r="C4006">
        <v>399240</v>
      </c>
      <c r="D4006">
        <v>1392512.2</v>
      </c>
    </row>
    <row r="4007" spans="1:4">
      <c r="A4007" s="4">
        <v>41191.590277777781</v>
      </c>
      <c r="B4007">
        <v>3.47</v>
      </c>
      <c r="C4007">
        <v>3482656</v>
      </c>
      <c r="D4007">
        <v>12118997.880000001</v>
      </c>
    </row>
    <row r="4008" spans="1:4">
      <c r="A4008" s="4">
        <v>41191.597222222219</v>
      </c>
      <c r="B4008">
        <v>3.48</v>
      </c>
      <c r="C4008">
        <v>881026</v>
      </c>
      <c r="D4008">
        <v>3059484.22</v>
      </c>
    </row>
    <row r="4009" spans="1:4">
      <c r="A4009" s="4">
        <v>41191.604166666664</v>
      </c>
      <c r="B4009">
        <v>3.48</v>
      </c>
      <c r="C4009">
        <v>1396650</v>
      </c>
      <c r="D4009">
        <v>4853152.92</v>
      </c>
    </row>
    <row r="4010" spans="1:4">
      <c r="A4010" s="4">
        <v>41191.611111111109</v>
      </c>
      <c r="B4010">
        <v>3.48</v>
      </c>
      <c r="C4010">
        <v>376500</v>
      </c>
      <c r="D4010">
        <v>1309247</v>
      </c>
    </row>
    <row r="4011" spans="1:4">
      <c r="A4011" s="4">
        <v>41191.618055555555</v>
      </c>
      <c r="B4011">
        <v>3.48</v>
      </c>
      <c r="C4011">
        <v>995426</v>
      </c>
      <c r="D4011">
        <v>3461616.48</v>
      </c>
    </row>
    <row r="4012" spans="1:4">
      <c r="A4012" s="4">
        <v>41191.625</v>
      </c>
      <c r="B4012">
        <v>3.49</v>
      </c>
      <c r="C4012">
        <v>1938112</v>
      </c>
      <c r="D4012">
        <v>6751619.7599999998</v>
      </c>
    </row>
    <row r="4013" spans="1:4">
      <c r="A4013" s="4">
        <v>41192.402777777781</v>
      </c>
      <c r="B4013">
        <v>3.47</v>
      </c>
      <c r="C4013">
        <v>1167000</v>
      </c>
      <c r="D4013">
        <v>4042660</v>
      </c>
    </row>
    <row r="4014" spans="1:4">
      <c r="A4014" s="4">
        <v>41192.409722222219</v>
      </c>
      <c r="B4014">
        <v>3.45</v>
      </c>
      <c r="C4014">
        <v>1216199</v>
      </c>
      <c r="D4014">
        <v>4206449.55</v>
      </c>
    </row>
    <row r="4015" spans="1:4">
      <c r="A4015" s="4">
        <v>41192.416666666664</v>
      </c>
      <c r="B4015">
        <v>3.45</v>
      </c>
      <c r="C4015">
        <v>1465819</v>
      </c>
      <c r="D4015">
        <v>5057613.38</v>
      </c>
    </row>
    <row r="4016" spans="1:4">
      <c r="A4016" s="4">
        <v>41192.423611111109</v>
      </c>
      <c r="B4016">
        <v>3.46</v>
      </c>
      <c r="C4016">
        <v>596132</v>
      </c>
      <c r="D4016">
        <v>2060845.54</v>
      </c>
    </row>
    <row r="4017" spans="1:4">
      <c r="A4017" s="4">
        <v>41192.430555555555</v>
      </c>
      <c r="B4017">
        <v>3.46</v>
      </c>
      <c r="C4017">
        <v>763099</v>
      </c>
      <c r="D4017">
        <v>2646412.54</v>
      </c>
    </row>
    <row r="4018" spans="1:4">
      <c r="A4018" s="4">
        <v>41192.4375</v>
      </c>
      <c r="B4018">
        <v>3.46</v>
      </c>
      <c r="C4018">
        <v>605709</v>
      </c>
      <c r="D4018">
        <v>2096832.14</v>
      </c>
    </row>
    <row r="4019" spans="1:4">
      <c r="A4019" s="4">
        <v>41192.444444444445</v>
      </c>
      <c r="B4019">
        <v>3.45</v>
      </c>
      <c r="C4019">
        <v>640477</v>
      </c>
      <c r="D4019">
        <v>2214986.4300000002</v>
      </c>
    </row>
    <row r="4020" spans="1:4">
      <c r="A4020" s="4">
        <v>41192.451388888891</v>
      </c>
      <c r="B4020">
        <v>3.46</v>
      </c>
      <c r="C4020">
        <v>411999</v>
      </c>
      <c r="D4020">
        <v>1424681.55</v>
      </c>
    </row>
    <row r="4021" spans="1:4">
      <c r="A4021" s="4">
        <v>41192.458333333336</v>
      </c>
      <c r="B4021">
        <v>3.46</v>
      </c>
      <c r="C4021">
        <v>266460</v>
      </c>
      <c r="D4021">
        <v>923414.6</v>
      </c>
    </row>
    <row r="4022" spans="1:4">
      <c r="A4022" s="4">
        <v>41192.465277777781</v>
      </c>
      <c r="B4022">
        <v>3.47</v>
      </c>
      <c r="C4022">
        <v>665659</v>
      </c>
      <c r="D4022">
        <v>2306902.14</v>
      </c>
    </row>
    <row r="4023" spans="1:4">
      <c r="A4023" s="4">
        <v>41192.472222222219</v>
      </c>
      <c r="B4023">
        <v>3.47</v>
      </c>
      <c r="C4023">
        <v>395359</v>
      </c>
      <c r="D4023">
        <v>1372551.73</v>
      </c>
    </row>
    <row r="4024" spans="1:4">
      <c r="A4024" s="4">
        <v>41192.479166666664</v>
      </c>
      <c r="B4024">
        <v>3.5</v>
      </c>
      <c r="C4024">
        <v>1061300</v>
      </c>
      <c r="D4024">
        <v>3702553.01</v>
      </c>
    </row>
    <row r="4025" spans="1:4">
      <c r="A4025" s="4">
        <v>41192.548611111109</v>
      </c>
      <c r="B4025">
        <v>3.51</v>
      </c>
      <c r="C4025">
        <v>1646641</v>
      </c>
      <c r="D4025">
        <v>5776828.6900000004</v>
      </c>
    </row>
    <row r="4026" spans="1:4">
      <c r="A4026" s="4">
        <v>41192.555555555555</v>
      </c>
      <c r="B4026">
        <v>3.51</v>
      </c>
      <c r="C4026">
        <v>2256881</v>
      </c>
      <c r="D4026">
        <v>7916185.5099999998</v>
      </c>
    </row>
    <row r="4027" spans="1:4">
      <c r="A4027" s="4">
        <v>41192.5625</v>
      </c>
      <c r="B4027">
        <v>3.51</v>
      </c>
      <c r="C4027">
        <v>1247300</v>
      </c>
      <c r="D4027">
        <v>4377620</v>
      </c>
    </row>
    <row r="4028" spans="1:4">
      <c r="A4028" s="4">
        <v>41192.569444444445</v>
      </c>
      <c r="B4028">
        <v>3.49</v>
      </c>
      <c r="C4028">
        <v>1188801</v>
      </c>
      <c r="D4028">
        <v>4157698.88</v>
      </c>
    </row>
    <row r="4029" spans="1:4">
      <c r="A4029" s="4">
        <v>41192.576388888891</v>
      </c>
      <c r="B4029">
        <v>3.49</v>
      </c>
      <c r="C4029">
        <v>1269848</v>
      </c>
      <c r="D4029">
        <v>4431308.5199999996</v>
      </c>
    </row>
    <row r="4030" spans="1:4">
      <c r="A4030" s="4">
        <v>41192.583333333336</v>
      </c>
      <c r="B4030">
        <v>3.51</v>
      </c>
      <c r="C4030">
        <v>1989261</v>
      </c>
      <c r="D4030">
        <v>6972501.2599999998</v>
      </c>
    </row>
    <row r="4031" spans="1:4">
      <c r="A4031" s="4">
        <v>41192.590277777781</v>
      </c>
      <c r="B4031">
        <v>3.51</v>
      </c>
      <c r="C4031">
        <v>226290</v>
      </c>
      <c r="D4031">
        <v>793735</v>
      </c>
    </row>
    <row r="4032" spans="1:4">
      <c r="A4032" s="4">
        <v>41192.597222222219</v>
      </c>
      <c r="B4032">
        <v>3.49</v>
      </c>
      <c r="C4032">
        <v>1001440</v>
      </c>
      <c r="D4032">
        <v>3504630.7</v>
      </c>
    </row>
    <row r="4033" spans="1:4">
      <c r="A4033" s="4">
        <v>41192.604166666664</v>
      </c>
      <c r="B4033">
        <v>3.49</v>
      </c>
      <c r="C4033">
        <v>551015</v>
      </c>
      <c r="D4033">
        <v>1923122.74</v>
      </c>
    </row>
    <row r="4034" spans="1:4">
      <c r="A4034" s="4">
        <v>41192.611111111109</v>
      </c>
      <c r="B4034">
        <v>3.51</v>
      </c>
      <c r="C4034">
        <v>850703</v>
      </c>
      <c r="D4034">
        <v>2977532.5</v>
      </c>
    </row>
    <row r="4035" spans="1:4">
      <c r="A4035" s="4">
        <v>41192.618055555555</v>
      </c>
      <c r="B4035">
        <v>3.5</v>
      </c>
      <c r="C4035">
        <v>1311197</v>
      </c>
      <c r="D4035">
        <v>4595918.5</v>
      </c>
    </row>
    <row r="4036" spans="1:4">
      <c r="A4036" s="4">
        <v>41192.625</v>
      </c>
      <c r="B4036">
        <v>3.51</v>
      </c>
      <c r="C4036">
        <v>2435008</v>
      </c>
      <c r="D4036">
        <v>8532812.9600000009</v>
      </c>
    </row>
    <row r="4037" spans="1:4">
      <c r="A4037" s="4">
        <v>41193.402777777781</v>
      </c>
      <c r="B4037">
        <v>3.48</v>
      </c>
      <c r="C4037">
        <v>1905325</v>
      </c>
      <c r="D4037">
        <v>6631751.75</v>
      </c>
    </row>
    <row r="4038" spans="1:4">
      <c r="A4038" s="4">
        <v>41193.409722222219</v>
      </c>
      <c r="B4038">
        <v>3.49</v>
      </c>
      <c r="C4038">
        <v>996028</v>
      </c>
      <c r="D4038">
        <v>3471562.44</v>
      </c>
    </row>
    <row r="4039" spans="1:4">
      <c r="A4039" s="4">
        <v>41193.416666666664</v>
      </c>
      <c r="B4039">
        <v>3.48</v>
      </c>
      <c r="C4039">
        <v>891763</v>
      </c>
      <c r="D4039">
        <v>3108516.65</v>
      </c>
    </row>
    <row r="4040" spans="1:4">
      <c r="A4040" s="4">
        <v>41193.423611111109</v>
      </c>
      <c r="B4040">
        <v>3.48</v>
      </c>
      <c r="C4040">
        <v>1108669</v>
      </c>
      <c r="D4040">
        <v>3865099.62</v>
      </c>
    </row>
    <row r="4041" spans="1:4">
      <c r="A4041" s="4">
        <v>41193.430555555555</v>
      </c>
      <c r="B4041">
        <v>3.5</v>
      </c>
      <c r="C4041">
        <v>1023616</v>
      </c>
      <c r="D4041">
        <v>3567273.06</v>
      </c>
    </row>
    <row r="4042" spans="1:4">
      <c r="A4042" s="4">
        <v>41193.4375</v>
      </c>
      <c r="B4042">
        <v>3.49</v>
      </c>
      <c r="C4042">
        <v>383210</v>
      </c>
      <c r="D4042">
        <v>1337112.8999999999</v>
      </c>
    </row>
    <row r="4043" spans="1:4">
      <c r="A4043" s="4">
        <v>41193.444444444445</v>
      </c>
      <c r="B4043">
        <v>3.49</v>
      </c>
      <c r="C4043">
        <v>609260</v>
      </c>
      <c r="D4043">
        <v>2126184.34</v>
      </c>
    </row>
    <row r="4044" spans="1:4">
      <c r="A4044" s="4">
        <v>41193.451388888891</v>
      </c>
      <c r="B4044">
        <v>3.47</v>
      </c>
      <c r="C4044">
        <v>544632</v>
      </c>
      <c r="D4044">
        <v>1894591.36</v>
      </c>
    </row>
    <row r="4045" spans="1:4">
      <c r="A4045" s="4">
        <v>41193.458333333336</v>
      </c>
      <c r="B4045">
        <v>3.47</v>
      </c>
      <c r="C4045">
        <v>1990754</v>
      </c>
      <c r="D4045">
        <v>6900306.8399999999</v>
      </c>
    </row>
    <row r="4046" spans="1:4">
      <c r="A4046" s="4">
        <v>41193.465277777781</v>
      </c>
      <c r="B4046">
        <v>3.47</v>
      </c>
      <c r="C4046">
        <v>587357</v>
      </c>
      <c r="D4046">
        <v>2037922.79</v>
      </c>
    </row>
    <row r="4047" spans="1:4">
      <c r="A4047" s="4">
        <v>41193.472222222219</v>
      </c>
      <c r="B4047">
        <v>3.46</v>
      </c>
      <c r="C4047">
        <v>556676</v>
      </c>
      <c r="D4047">
        <v>1927791.96</v>
      </c>
    </row>
    <row r="4048" spans="1:4">
      <c r="A4048" s="4">
        <v>41193.479166666664</v>
      </c>
      <c r="B4048">
        <v>3.48</v>
      </c>
      <c r="C4048">
        <v>230350</v>
      </c>
      <c r="D4048">
        <v>799466.5</v>
      </c>
    </row>
    <row r="4049" spans="1:4">
      <c r="A4049" s="4">
        <v>41193.548611111109</v>
      </c>
      <c r="B4049">
        <v>3.47</v>
      </c>
      <c r="C4049">
        <v>391900</v>
      </c>
      <c r="D4049">
        <v>1361423</v>
      </c>
    </row>
    <row r="4050" spans="1:4">
      <c r="A4050" s="4">
        <v>41193.555555555555</v>
      </c>
      <c r="B4050">
        <v>3.47</v>
      </c>
      <c r="C4050">
        <v>459100</v>
      </c>
      <c r="D4050">
        <v>1593957</v>
      </c>
    </row>
    <row r="4051" spans="1:4">
      <c r="A4051" s="4">
        <v>41193.5625</v>
      </c>
      <c r="B4051">
        <v>3.47</v>
      </c>
      <c r="C4051">
        <v>721150</v>
      </c>
      <c r="D4051">
        <v>2501921.5</v>
      </c>
    </row>
    <row r="4052" spans="1:4">
      <c r="A4052" s="4">
        <v>41193.569444444445</v>
      </c>
      <c r="B4052">
        <v>3.47</v>
      </c>
      <c r="C4052">
        <v>491161</v>
      </c>
      <c r="D4052">
        <v>1705948.17</v>
      </c>
    </row>
    <row r="4053" spans="1:4">
      <c r="A4053" s="4">
        <v>41193.576388888891</v>
      </c>
      <c r="B4053">
        <v>3.47</v>
      </c>
      <c r="C4053">
        <v>1344548</v>
      </c>
      <c r="D4053">
        <v>4668887.5599999996</v>
      </c>
    </row>
    <row r="4054" spans="1:4">
      <c r="A4054" s="4">
        <v>41193.583333333336</v>
      </c>
      <c r="B4054">
        <v>3.47</v>
      </c>
      <c r="C4054">
        <v>1031530</v>
      </c>
      <c r="D4054">
        <v>3584115.1</v>
      </c>
    </row>
    <row r="4055" spans="1:4">
      <c r="A4055" s="4">
        <v>41193.590277777781</v>
      </c>
      <c r="B4055">
        <v>3.48</v>
      </c>
      <c r="C4055">
        <v>826100</v>
      </c>
      <c r="D4055">
        <v>2872745</v>
      </c>
    </row>
    <row r="4056" spans="1:4">
      <c r="A4056" s="4">
        <v>41193.597222222219</v>
      </c>
      <c r="B4056">
        <v>3.48</v>
      </c>
      <c r="C4056">
        <v>2394999</v>
      </c>
      <c r="D4056">
        <v>8318092.5300000003</v>
      </c>
    </row>
    <row r="4057" spans="1:4">
      <c r="A4057" s="4">
        <v>41193.604166666664</v>
      </c>
      <c r="B4057">
        <v>3.47</v>
      </c>
      <c r="C4057">
        <v>857000</v>
      </c>
      <c r="D4057">
        <v>2978517</v>
      </c>
    </row>
    <row r="4058" spans="1:4">
      <c r="A4058" s="4">
        <v>41193.611111111109</v>
      </c>
      <c r="B4058">
        <v>3.47</v>
      </c>
      <c r="C4058">
        <v>877214</v>
      </c>
      <c r="D4058">
        <v>3048944.58</v>
      </c>
    </row>
    <row r="4059" spans="1:4">
      <c r="A4059" s="4">
        <v>41193.618055555555</v>
      </c>
      <c r="B4059">
        <v>3.47</v>
      </c>
      <c r="C4059">
        <v>1294598</v>
      </c>
      <c r="D4059">
        <v>4496737.0599999996</v>
      </c>
    </row>
    <row r="4060" spans="1:4">
      <c r="A4060" s="4">
        <v>41193.625</v>
      </c>
      <c r="B4060">
        <v>3.46</v>
      </c>
      <c r="C4060">
        <v>1214730</v>
      </c>
      <c r="D4060">
        <v>4206221.8</v>
      </c>
    </row>
    <row r="4061" spans="1:4">
      <c r="A4061" s="4">
        <v>41194.402777777781</v>
      </c>
      <c r="B4061">
        <v>3.5</v>
      </c>
      <c r="C4061">
        <v>4477800</v>
      </c>
      <c r="D4061">
        <v>15717821.48</v>
      </c>
    </row>
    <row r="4062" spans="1:4">
      <c r="A4062" s="4">
        <v>41194.409722222219</v>
      </c>
      <c r="B4062">
        <v>3.49</v>
      </c>
      <c r="C4062">
        <v>1436234</v>
      </c>
      <c r="D4062">
        <v>5021906.32</v>
      </c>
    </row>
    <row r="4063" spans="1:4">
      <c r="A4063" s="4">
        <v>41194.416666666664</v>
      </c>
      <c r="B4063">
        <v>3.48</v>
      </c>
      <c r="C4063">
        <v>1695166</v>
      </c>
      <c r="D4063">
        <v>5907499.9800000004</v>
      </c>
    </row>
    <row r="4064" spans="1:4">
      <c r="A4064" s="4">
        <v>41194.423611111109</v>
      </c>
      <c r="B4064">
        <v>3.47</v>
      </c>
      <c r="C4064">
        <v>1871900</v>
      </c>
      <c r="D4064">
        <v>6512120</v>
      </c>
    </row>
    <row r="4065" spans="1:4">
      <c r="A4065" s="4">
        <v>41194.430555555555</v>
      </c>
      <c r="B4065">
        <v>3.48</v>
      </c>
      <c r="C4065">
        <v>880967</v>
      </c>
      <c r="D4065">
        <v>3059536.49</v>
      </c>
    </row>
    <row r="4066" spans="1:4">
      <c r="A4066" s="4">
        <v>41194.4375</v>
      </c>
      <c r="B4066">
        <v>3.48</v>
      </c>
      <c r="C4066">
        <v>357800</v>
      </c>
      <c r="D4066">
        <v>1244127</v>
      </c>
    </row>
    <row r="4067" spans="1:4">
      <c r="A4067" s="4">
        <v>41194.444444444445</v>
      </c>
      <c r="B4067">
        <v>3.48</v>
      </c>
      <c r="C4067">
        <v>1594300</v>
      </c>
      <c r="D4067">
        <v>5531614.3300000001</v>
      </c>
    </row>
    <row r="4068" spans="1:4">
      <c r="A4068" s="4">
        <v>41194.451388888891</v>
      </c>
      <c r="B4068">
        <v>3.47</v>
      </c>
      <c r="C4068">
        <v>747700</v>
      </c>
      <c r="D4068">
        <v>2595624</v>
      </c>
    </row>
    <row r="4069" spans="1:4">
      <c r="A4069" s="4">
        <v>41194.458333333336</v>
      </c>
      <c r="B4069">
        <v>3.46</v>
      </c>
      <c r="C4069">
        <v>380440</v>
      </c>
      <c r="D4069">
        <v>1317853.3999999999</v>
      </c>
    </row>
    <row r="4070" spans="1:4">
      <c r="A4070" s="4">
        <v>41194.465277777781</v>
      </c>
      <c r="B4070">
        <v>3.45</v>
      </c>
      <c r="C4070">
        <v>1380768</v>
      </c>
      <c r="D4070">
        <v>4778807.28</v>
      </c>
    </row>
    <row r="4071" spans="1:4">
      <c r="A4071" s="4">
        <v>41194.472222222219</v>
      </c>
      <c r="B4071">
        <v>3.46</v>
      </c>
      <c r="C4071">
        <v>710174</v>
      </c>
      <c r="D4071">
        <v>2454244.2999999998</v>
      </c>
    </row>
    <row r="4072" spans="1:4">
      <c r="A4072" s="4">
        <v>41194.479166666664</v>
      </c>
      <c r="B4072">
        <v>3.45</v>
      </c>
      <c r="C4072">
        <v>495310</v>
      </c>
      <c r="D4072">
        <v>1713112.5</v>
      </c>
    </row>
    <row r="4073" spans="1:4">
      <c r="A4073" s="4">
        <v>41194.548611111109</v>
      </c>
      <c r="B4073">
        <v>3.46</v>
      </c>
      <c r="C4073">
        <v>334120</v>
      </c>
      <c r="D4073">
        <v>1154972</v>
      </c>
    </row>
    <row r="4074" spans="1:4">
      <c r="A4074" s="4">
        <v>41194.555555555555</v>
      </c>
      <c r="B4074">
        <v>3.47</v>
      </c>
      <c r="C4074">
        <v>656269</v>
      </c>
      <c r="D4074">
        <v>2275451.83</v>
      </c>
    </row>
    <row r="4075" spans="1:4">
      <c r="A4075" s="4">
        <v>41194.5625</v>
      </c>
      <c r="B4075">
        <v>3.47</v>
      </c>
      <c r="C4075">
        <v>844700</v>
      </c>
      <c r="D4075">
        <v>2931514.11</v>
      </c>
    </row>
    <row r="4076" spans="1:4">
      <c r="A4076" s="4">
        <v>41194.569444444445</v>
      </c>
      <c r="B4076">
        <v>3.47</v>
      </c>
      <c r="C4076">
        <v>153099</v>
      </c>
      <c r="D4076">
        <v>530611.54</v>
      </c>
    </row>
    <row r="4077" spans="1:4">
      <c r="A4077" s="4">
        <v>41194.576388888891</v>
      </c>
      <c r="B4077">
        <v>3.47</v>
      </c>
      <c r="C4077">
        <v>929750</v>
      </c>
      <c r="D4077">
        <v>3224672</v>
      </c>
    </row>
    <row r="4078" spans="1:4">
      <c r="A4078" s="4">
        <v>41194.583333333336</v>
      </c>
      <c r="B4078">
        <v>3.46</v>
      </c>
      <c r="C4078">
        <v>1038400</v>
      </c>
      <c r="D4078">
        <v>3594591</v>
      </c>
    </row>
    <row r="4079" spans="1:4">
      <c r="A4079" s="4">
        <v>41194.590277777781</v>
      </c>
      <c r="B4079">
        <v>3.48</v>
      </c>
      <c r="C4079">
        <v>1817064</v>
      </c>
      <c r="D4079">
        <v>6305439.6799999997</v>
      </c>
    </row>
    <row r="4080" spans="1:4">
      <c r="A4080" s="4">
        <v>41194.597222222219</v>
      </c>
      <c r="B4080">
        <v>3.47</v>
      </c>
      <c r="C4080">
        <v>420967</v>
      </c>
      <c r="D4080">
        <v>1460942.58</v>
      </c>
    </row>
    <row r="4081" spans="1:4">
      <c r="A4081" s="4">
        <v>41194.604166666664</v>
      </c>
      <c r="B4081">
        <v>3.46</v>
      </c>
      <c r="C4081">
        <v>881320</v>
      </c>
      <c r="D4081">
        <v>3057899.2</v>
      </c>
    </row>
    <row r="4082" spans="1:4">
      <c r="A4082" s="4">
        <v>41194.611111111109</v>
      </c>
      <c r="B4082">
        <v>3.46</v>
      </c>
      <c r="C4082">
        <v>920060</v>
      </c>
      <c r="D4082">
        <v>3184160.11</v>
      </c>
    </row>
    <row r="4083" spans="1:4">
      <c r="A4083" s="4">
        <v>41194.618055555555</v>
      </c>
      <c r="B4083">
        <v>3.47</v>
      </c>
      <c r="C4083">
        <v>1136800</v>
      </c>
      <c r="D4083">
        <v>3935011</v>
      </c>
    </row>
    <row r="4084" spans="1:4">
      <c r="A4084" s="4">
        <v>41194.625</v>
      </c>
      <c r="B4084">
        <v>3.47</v>
      </c>
      <c r="C4084">
        <v>633900</v>
      </c>
      <c r="D4084">
        <v>2198255</v>
      </c>
    </row>
    <row r="4085" spans="1:4">
      <c r="A4085" s="4">
        <v>41197.402777777781</v>
      </c>
      <c r="B4085">
        <v>3.46</v>
      </c>
      <c r="C4085">
        <v>1301200</v>
      </c>
      <c r="D4085">
        <v>4517983</v>
      </c>
    </row>
    <row r="4086" spans="1:4">
      <c r="A4086" s="4">
        <v>41197.409722222219</v>
      </c>
      <c r="B4086">
        <v>3.47</v>
      </c>
      <c r="C4086">
        <v>468350</v>
      </c>
      <c r="D4086">
        <v>1625198.5</v>
      </c>
    </row>
    <row r="4087" spans="1:4">
      <c r="A4087" s="4">
        <v>41197.416666666664</v>
      </c>
      <c r="B4087">
        <v>3.46</v>
      </c>
      <c r="C4087">
        <v>850806</v>
      </c>
      <c r="D4087">
        <v>2951814.26</v>
      </c>
    </row>
    <row r="4088" spans="1:4">
      <c r="A4088" s="4">
        <v>41197.423611111109</v>
      </c>
      <c r="B4088">
        <v>3.45</v>
      </c>
      <c r="C4088">
        <v>1014476</v>
      </c>
      <c r="D4088">
        <v>3507416.64</v>
      </c>
    </row>
    <row r="4089" spans="1:4">
      <c r="A4089" s="4">
        <v>41197.430555555555</v>
      </c>
      <c r="B4089">
        <v>3.46</v>
      </c>
      <c r="C4089">
        <v>1092520</v>
      </c>
      <c r="D4089">
        <v>3769846.14</v>
      </c>
    </row>
    <row r="4090" spans="1:4">
      <c r="A4090" s="4">
        <v>41197.4375</v>
      </c>
      <c r="B4090">
        <v>3.43</v>
      </c>
      <c r="C4090">
        <v>1345104</v>
      </c>
      <c r="D4090">
        <v>4627332</v>
      </c>
    </row>
    <row r="4091" spans="1:4">
      <c r="A4091" s="4">
        <v>41197.444444444445</v>
      </c>
      <c r="B4091">
        <v>3.43</v>
      </c>
      <c r="C4091">
        <v>2703328</v>
      </c>
      <c r="D4091">
        <v>9254150.1500000004</v>
      </c>
    </row>
    <row r="4092" spans="1:4">
      <c r="A4092" s="4">
        <v>41197.451388888891</v>
      </c>
      <c r="B4092">
        <v>3.42</v>
      </c>
      <c r="C4092">
        <v>1604159</v>
      </c>
      <c r="D4092">
        <v>5489972.6200000001</v>
      </c>
    </row>
    <row r="4093" spans="1:4">
      <c r="A4093" s="4">
        <v>41197.458333333336</v>
      </c>
      <c r="B4093">
        <v>3.41</v>
      </c>
      <c r="C4093">
        <v>549465</v>
      </c>
      <c r="D4093">
        <v>1878068.89</v>
      </c>
    </row>
    <row r="4094" spans="1:4">
      <c r="A4094" s="4">
        <v>41197.465277777781</v>
      </c>
      <c r="B4094">
        <v>3.41</v>
      </c>
      <c r="C4094">
        <v>1763316</v>
      </c>
      <c r="D4094">
        <v>6013604.5499999998</v>
      </c>
    </row>
    <row r="4095" spans="1:4">
      <c r="A4095" s="4">
        <v>41197.472222222219</v>
      </c>
      <c r="B4095">
        <v>3.42</v>
      </c>
      <c r="C4095">
        <v>1138271</v>
      </c>
      <c r="D4095">
        <v>3880140.99</v>
      </c>
    </row>
    <row r="4096" spans="1:4">
      <c r="A4096" s="4">
        <v>41197.479166666664</v>
      </c>
      <c r="B4096">
        <v>3.41</v>
      </c>
      <c r="C4096">
        <v>1210419</v>
      </c>
      <c r="D4096">
        <v>4128572.01</v>
      </c>
    </row>
    <row r="4097" spans="1:4">
      <c r="A4097" s="4">
        <v>41197.548611111109</v>
      </c>
      <c r="B4097">
        <v>3.41</v>
      </c>
      <c r="C4097">
        <v>685283</v>
      </c>
      <c r="D4097">
        <v>2335305.2000000002</v>
      </c>
    </row>
    <row r="4098" spans="1:4">
      <c r="A4098" s="4">
        <v>41197.555555555555</v>
      </c>
      <c r="B4098">
        <v>3.41</v>
      </c>
      <c r="C4098">
        <v>1123148</v>
      </c>
      <c r="D4098">
        <v>3829676.2</v>
      </c>
    </row>
    <row r="4099" spans="1:4">
      <c r="A4099" s="4">
        <v>41197.5625</v>
      </c>
      <c r="B4099">
        <v>3.4</v>
      </c>
      <c r="C4099">
        <v>664444</v>
      </c>
      <c r="D4099">
        <v>2265344.6</v>
      </c>
    </row>
    <row r="4100" spans="1:4">
      <c r="A4100" s="4">
        <v>41197.569444444445</v>
      </c>
      <c r="B4100">
        <v>3.43</v>
      </c>
      <c r="C4100">
        <v>2249729</v>
      </c>
      <c r="D4100">
        <v>7680063.04</v>
      </c>
    </row>
    <row r="4101" spans="1:4">
      <c r="A4101" s="4">
        <v>41197.576388888891</v>
      </c>
      <c r="B4101">
        <v>3.42</v>
      </c>
      <c r="C4101">
        <v>776485</v>
      </c>
      <c r="D4101">
        <v>2656932.7000000002</v>
      </c>
    </row>
    <row r="4102" spans="1:4">
      <c r="A4102" s="4">
        <v>41197.583333333336</v>
      </c>
      <c r="B4102">
        <v>3.42</v>
      </c>
      <c r="C4102">
        <v>568170</v>
      </c>
      <c r="D4102">
        <v>1942616.7</v>
      </c>
    </row>
    <row r="4103" spans="1:4">
      <c r="A4103" s="4">
        <v>41197.590277777781</v>
      </c>
      <c r="B4103">
        <v>3.42</v>
      </c>
      <c r="C4103">
        <v>324956</v>
      </c>
      <c r="D4103">
        <v>1109877.96</v>
      </c>
    </row>
    <row r="4104" spans="1:4">
      <c r="A4104" s="4">
        <v>41197.597222222219</v>
      </c>
      <c r="B4104">
        <v>3.41</v>
      </c>
      <c r="C4104">
        <v>1010011</v>
      </c>
      <c r="D4104">
        <v>3441244.22</v>
      </c>
    </row>
    <row r="4105" spans="1:4">
      <c r="A4105" s="4">
        <v>41197.604166666664</v>
      </c>
      <c r="B4105">
        <v>3.41</v>
      </c>
      <c r="C4105">
        <v>92367</v>
      </c>
      <c r="D4105">
        <v>315471.46999999997</v>
      </c>
    </row>
    <row r="4106" spans="1:4">
      <c r="A4106" s="4">
        <v>41197.611111111109</v>
      </c>
      <c r="B4106">
        <v>3.42</v>
      </c>
      <c r="C4106">
        <v>699537</v>
      </c>
      <c r="D4106">
        <v>2393477.17</v>
      </c>
    </row>
    <row r="4107" spans="1:4">
      <c r="A4107" s="4">
        <v>41197.618055555555</v>
      </c>
      <c r="B4107">
        <v>3.43</v>
      </c>
      <c r="C4107">
        <v>1367447</v>
      </c>
      <c r="D4107">
        <v>4695780.6399999997</v>
      </c>
    </row>
    <row r="4108" spans="1:4">
      <c r="A4108" s="4">
        <v>41197.625</v>
      </c>
      <c r="B4108">
        <v>3.44</v>
      </c>
      <c r="C4108">
        <v>1045050</v>
      </c>
      <c r="D4108">
        <v>3595233.97</v>
      </c>
    </row>
    <row r="4109" spans="1:4">
      <c r="A4109" s="4">
        <v>41198.402777777781</v>
      </c>
      <c r="B4109">
        <v>3.44</v>
      </c>
      <c r="C4109">
        <v>1417609</v>
      </c>
      <c r="D4109">
        <v>4885836.96</v>
      </c>
    </row>
    <row r="4110" spans="1:4">
      <c r="A4110" s="4">
        <v>41198.409722222219</v>
      </c>
      <c r="B4110">
        <v>3.43</v>
      </c>
      <c r="C4110">
        <v>932991</v>
      </c>
      <c r="D4110">
        <v>3203160.72</v>
      </c>
    </row>
    <row r="4111" spans="1:4">
      <c r="A4111" s="4">
        <v>41198.416666666664</v>
      </c>
      <c r="B4111">
        <v>3.44</v>
      </c>
      <c r="C4111">
        <v>535362</v>
      </c>
      <c r="D4111">
        <v>1836599.78</v>
      </c>
    </row>
    <row r="4112" spans="1:4">
      <c r="A4112" s="4">
        <v>41198.423611111109</v>
      </c>
      <c r="B4112">
        <v>3.44</v>
      </c>
      <c r="C4112">
        <v>704710</v>
      </c>
      <c r="D4112">
        <v>2418986.12</v>
      </c>
    </row>
    <row r="4113" spans="1:4">
      <c r="A4113" s="4">
        <v>41198.430555555555</v>
      </c>
      <c r="B4113">
        <v>3.46</v>
      </c>
      <c r="C4113">
        <v>1009765</v>
      </c>
      <c r="D4113">
        <v>3479609.3</v>
      </c>
    </row>
    <row r="4114" spans="1:4">
      <c r="A4114" s="4">
        <v>41198.4375</v>
      </c>
      <c r="B4114">
        <v>3.44</v>
      </c>
      <c r="C4114">
        <v>614440</v>
      </c>
      <c r="D4114">
        <v>2118586.9</v>
      </c>
    </row>
    <row r="4115" spans="1:4">
      <c r="A4115" s="4">
        <v>41198.444444444445</v>
      </c>
      <c r="B4115">
        <v>3.43</v>
      </c>
      <c r="C4115">
        <v>572872</v>
      </c>
      <c r="D4115">
        <v>1969751.86</v>
      </c>
    </row>
    <row r="4116" spans="1:4">
      <c r="A4116" s="4">
        <v>41198.451388888891</v>
      </c>
      <c r="B4116">
        <v>3.44</v>
      </c>
      <c r="C4116">
        <v>451500</v>
      </c>
      <c r="D4116">
        <v>1553935</v>
      </c>
    </row>
    <row r="4117" spans="1:4">
      <c r="A4117" s="4">
        <v>41198.458333333336</v>
      </c>
      <c r="B4117">
        <v>3.44</v>
      </c>
      <c r="C4117">
        <v>328900</v>
      </c>
      <c r="D4117">
        <v>1134014</v>
      </c>
    </row>
    <row r="4118" spans="1:4">
      <c r="A4118" s="4">
        <v>41198.465277777781</v>
      </c>
      <c r="B4118">
        <v>3.46</v>
      </c>
      <c r="C4118">
        <v>1672507</v>
      </c>
      <c r="D4118">
        <v>5776526.0499999998</v>
      </c>
    </row>
    <row r="4119" spans="1:4">
      <c r="A4119" s="4">
        <v>41198.472222222219</v>
      </c>
      <c r="B4119">
        <v>3.45</v>
      </c>
      <c r="C4119">
        <v>668910</v>
      </c>
      <c r="D4119">
        <v>2315406.85</v>
      </c>
    </row>
    <row r="4120" spans="1:4">
      <c r="A4120" s="4">
        <v>41198.479166666664</v>
      </c>
      <c r="B4120">
        <v>3.47</v>
      </c>
      <c r="C4120">
        <v>440189</v>
      </c>
      <c r="D4120">
        <v>1524428.94</v>
      </c>
    </row>
    <row r="4121" spans="1:4">
      <c r="A4121" s="4">
        <v>41198.548611111109</v>
      </c>
      <c r="B4121">
        <v>3.46</v>
      </c>
      <c r="C4121">
        <v>599864</v>
      </c>
      <c r="D4121">
        <v>2078376.44</v>
      </c>
    </row>
    <row r="4122" spans="1:4">
      <c r="A4122" s="4">
        <v>41198.555555555555</v>
      </c>
      <c r="B4122">
        <v>3.47</v>
      </c>
      <c r="C4122">
        <v>412767</v>
      </c>
      <c r="D4122">
        <v>1428436.82</v>
      </c>
    </row>
    <row r="4123" spans="1:4">
      <c r="A4123" s="4">
        <v>41198.5625</v>
      </c>
      <c r="B4123">
        <v>3.47</v>
      </c>
      <c r="C4123">
        <v>1649994</v>
      </c>
      <c r="D4123">
        <v>5730116.2400000002</v>
      </c>
    </row>
    <row r="4124" spans="1:4">
      <c r="A4124" s="4">
        <v>41198.569444444445</v>
      </c>
      <c r="B4124">
        <v>3.49</v>
      </c>
      <c r="C4124">
        <v>4818577</v>
      </c>
      <c r="D4124">
        <v>16770351.9</v>
      </c>
    </row>
    <row r="4125" spans="1:4">
      <c r="A4125" s="4">
        <v>41198.576388888891</v>
      </c>
      <c r="B4125">
        <v>3.48</v>
      </c>
      <c r="C4125">
        <v>1463300</v>
      </c>
      <c r="D4125">
        <v>5094734</v>
      </c>
    </row>
    <row r="4126" spans="1:4">
      <c r="A4126" s="4">
        <v>41198.583333333336</v>
      </c>
      <c r="B4126">
        <v>3.46</v>
      </c>
      <c r="C4126">
        <v>949882</v>
      </c>
      <c r="D4126">
        <v>3296710.86</v>
      </c>
    </row>
    <row r="4127" spans="1:4">
      <c r="A4127" s="4">
        <v>41198.590277777781</v>
      </c>
      <c r="B4127">
        <v>3.48</v>
      </c>
      <c r="C4127">
        <v>693600</v>
      </c>
      <c r="D4127">
        <v>2407085</v>
      </c>
    </row>
    <row r="4128" spans="1:4">
      <c r="A4128" s="4">
        <v>41198.597222222219</v>
      </c>
      <c r="B4128">
        <v>3.46</v>
      </c>
      <c r="C4128">
        <v>692686</v>
      </c>
      <c r="D4128">
        <v>2399467.56</v>
      </c>
    </row>
    <row r="4129" spans="1:4">
      <c r="A4129" s="4">
        <v>41198.604166666664</v>
      </c>
      <c r="B4129">
        <v>3.46</v>
      </c>
      <c r="C4129">
        <v>871212</v>
      </c>
      <c r="D4129">
        <v>3010778.24</v>
      </c>
    </row>
    <row r="4130" spans="1:4">
      <c r="A4130" s="4">
        <v>41198.611111111109</v>
      </c>
      <c r="B4130">
        <v>3.45</v>
      </c>
      <c r="C4130">
        <v>1482970</v>
      </c>
      <c r="D4130">
        <v>5122525.84</v>
      </c>
    </row>
    <row r="4131" spans="1:4">
      <c r="A4131" s="4">
        <v>41198.618055555555</v>
      </c>
      <c r="B4131">
        <v>3.45</v>
      </c>
      <c r="C4131">
        <v>778404</v>
      </c>
      <c r="D4131">
        <v>2681113.7599999998</v>
      </c>
    </row>
    <row r="4132" spans="1:4">
      <c r="A4132" s="4">
        <v>41198.625</v>
      </c>
      <c r="B4132">
        <v>3.46</v>
      </c>
      <c r="C4132">
        <v>1447121</v>
      </c>
      <c r="D4132">
        <v>4986640</v>
      </c>
    </row>
    <row r="4133" spans="1:4">
      <c r="A4133" s="4">
        <v>41199.402777777781</v>
      </c>
      <c r="B4133">
        <v>3.46</v>
      </c>
      <c r="C4133">
        <v>1157586</v>
      </c>
      <c r="D4133">
        <v>4006558.7</v>
      </c>
    </row>
    <row r="4134" spans="1:4">
      <c r="A4134" s="4">
        <v>41199.409722222219</v>
      </c>
      <c r="B4134">
        <v>3.43</v>
      </c>
      <c r="C4134">
        <v>1402617</v>
      </c>
      <c r="D4134">
        <v>4826849.7300000004</v>
      </c>
    </row>
    <row r="4135" spans="1:4">
      <c r="A4135" s="4">
        <v>41199.416666666664</v>
      </c>
      <c r="B4135">
        <v>3.45</v>
      </c>
      <c r="C4135">
        <v>1049700</v>
      </c>
      <c r="D4135">
        <v>3615063</v>
      </c>
    </row>
    <row r="4136" spans="1:4">
      <c r="A4136" s="4">
        <v>41199.423611111109</v>
      </c>
      <c r="B4136">
        <v>3.44</v>
      </c>
      <c r="C4136">
        <v>549440</v>
      </c>
      <c r="D4136">
        <v>1891053.2</v>
      </c>
    </row>
    <row r="4137" spans="1:4">
      <c r="A4137" s="4">
        <v>41199.430555555555</v>
      </c>
      <c r="B4137">
        <v>3.43</v>
      </c>
      <c r="C4137">
        <v>545522</v>
      </c>
      <c r="D4137">
        <v>1872566.46</v>
      </c>
    </row>
    <row r="4138" spans="1:4">
      <c r="A4138" s="4">
        <v>41199.4375</v>
      </c>
      <c r="B4138">
        <v>3.43</v>
      </c>
      <c r="C4138">
        <v>901268</v>
      </c>
      <c r="D4138">
        <v>3089564.16</v>
      </c>
    </row>
    <row r="4139" spans="1:4">
      <c r="A4139" s="4">
        <v>41199.444444444445</v>
      </c>
      <c r="B4139">
        <v>3.43</v>
      </c>
      <c r="C4139">
        <v>793177</v>
      </c>
      <c r="D4139">
        <v>2714842.79</v>
      </c>
    </row>
    <row r="4140" spans="1:4">
      <c r="A4140" s="4">
        <v>41199.451388888891</v>
      </c>
      <c r="B4140">
        <v>3.43</v>
      </c>
      <c r="C4140">
        <v>288900</v>
      </c>
      <c r="D4140">
        <v>989732</v>
      </c>
    </row>
    <row r="4141" spans="1:4">
      <c r="A4141" s="4">
        <v>41199.458333333336</v>
      </c>
      <c r="B4141">
        <v>3.42</v>
      </c>
      <c r="C4141">
        <v>930260</v>
      </c>
      <c r="D4141">
        <v>3183265.2</v>
      </c>
    </row>
    <row r="4142" spans="1:4">
      <c r="A4142" s="4">
        <v>41199.465277777781</v>
      </c>
      <c r="B4142">
        <v>3.41</v>
      </c>
      <c r="C4142">
        <v>1781582</v>
      </c>
      <c r="D4142">
        <v>6072297.6200000001</v>
      </c>
    </row>
    <row r="4143" spans="1:4">
      <c r="A4143" s="4">
        <v>41199.472222222219</v>
      </c>
      <c r="B4143">
        <v>3.43</v>
      </c>
      <c r="C4143">
        <v>1053555</v>
      </c>
      <c r="D4143">
        <v>3607380.1</v>
      </c>
    </row>
    <row r="4144" spans="1:4">
      <c r="A4144" s="4">
        <v>41199.479166666664</v>
      </c>
      <c r="B4144">
        <v>3.45</v>
      </c>
      <c r="C4144">
        <v>738700</v>
      </c>
      <c r="D4144">
        <v>2541916.5699999998</v>
      </c>
    </row>
    <row r="4145" spans="1:4">
      <c r="A4145" s="4">
        <v>41199.548611111109</v>
      </c>
      <c r="B4145">
        <v>3.43</v>
      </c>
      <c r="C4145">
        <v>114710</v>
      </c>
      <c r="D4145">
        <v>394245.3</v>
      </c>
    </row>
    <row r="4146" spans="1:4">
      <c r="A4146" s="4">
        <v>41199.555555555555</v>
      </c>
      <c r="B4146">
        <v>3.43</v>
      </c>
      <c r="C4146">
        <v>179890</v>
      </c>
      <c r="D4146">
        <v>617532.69999999995</v>
      </c>
    </row>
    <row r="4147" spans="1:4">
      <c r="A4147" s="4">
        <v>41199.5625</v>
      </c>
      <c r="B4147">
        <v>3.43</v>
      </c>
      <c r="C4147">
        <v>159070</v>
      </c>
      <c r="D4147">
        <v>546311.1</v>
      </c>
    </row>
    <row r="4148" spans="1:4">
      <c r="A4148" s="4">
        <v>41199.569444444445</v>
      </c>
      <c r="B4148">
        <v>3.45</v>
      </c>
      <c r="C4148">
        <v>706251</v>
      </c>
      <c r="D4148">
        <v>2432310.9</v>
      </c>
    </row>
    <row r="4149" spans="1:4">
      <c r="A4149" s="4">
        <v>41199.576388888891</v>
      </c>
      <c r="B4149">
        <v>3.46</v>
      </c>
      <c r="C4149">
        <v>1100968</v>
      </c>
      <c r="D4149">
        <v>3806026.9</v>
      </c>
    </row>
    <row r="4150" spans="1:4">
      <c r="A4150" s="4">
        <v>41199.583333333336</v>
      </c>
      <c r="B4150">
        <v>3.44</v>
      </c>
      <c r="C4150">
        <v>458624</v>
      </c>
      <c r="D4150">
        <v>1582215.88</v>
      </c>
    </row>
    <row r="4151" spans="1:4">
      <c r="A4151" s="4">
        <v>41199.590277777781</v>
      </c>
      <c r="B4151">
        <v>3.44</v>
      </c>
      <c r="C4151">
        <v>690336</v>
      </c>
      <c r="D4151">
        <v>2373760.56</v>
      </c>
    </row>
    <row r="4152" spans="1:4">
      <c r="A4152" s="4">
        <v>41199.597222222219</v>
      </c>
      <c r="B4152">
        <v>3.45</v>
      </c>
      <c r="C4152">
        <v>723872</v>
      </c>
      <c r="D4152">
        <v>2490951.6800000002</v>
      </c>
    </row>
    <row r="4153" spans="1:4">
      <c r="A4153" s="4">
        <v>41199.604166666664</v>
      </c>
      <c r="B4153">
        <v>3.46</v>
      </c>
      <c r="C4153">
        <v>4190378</v>
      </c>
      <c r="D4153">
        <v>14504357.609999999</v>
      </c>
    </row>
    <row r="4154" spans="1:4">
      <c r="A4154" s="4">
        <v>41199.611111111109</v>
      </c>
      <c r="B4154">
        <v>3.46</v>
      </c>
      <c r="C4154">
        <v>1171100</v>
      </c>
      <c r="D4154">
        <v>4061334</v>
      </c>
    </row>
    <row r="4155" spans="1:4">
      <c r="A4155" s="4">
        <v>41199.618055555555</v>
      </c>
      <c r="B4155">
        <v>3.46</v>
      </c>
      <c r="C4155">
        <v>1607300</v>
      </c>
      <c r="D4155">
        <v>5564251</v>
      </c>
    </row>
    <row r="4156" spans="1:4">
      <c r="A4156" s="4">
        <v>41199.625</v>
      </c>
      <c r="B4156">
        <v>3.45</v>
      </c>
      <c r="C4156">
        <v>2197240</v>
      </c>
      <c r="D4156">
        <v>7591084</v>
      </c>
    </row>
    <row r="4157" spans="1:4">
      <c r="A4157" s="4">
        <v>41200.402777777781</v>
      </c>
      <c r="B4157">
        <v>3.46</v>
      </c>
      <c r="C4157">
        <v>1101201</v>
      </c>
      <c r="D4157">
        <v>3811318.46</v>
      </c>
    </row>
    <row r="4158" spans="1:4">
      <c r="A4158" s="4">
        <v>41200.409722222219</v>
      </c>
      <c r="B4158">
        <v>3.47</v>
      </c>
      <c r="C4158">
        <v>1345152</v>
      </c>
      <c r="D4158">
        <v>4651904.38</v>
      </c>
    </row>
    <row r="4159" spans="1:4">
      <c r="A4159" s="4">
        <v>41200.416666666664</v>
      </c>
      <c r="B4159">
        <v>3.48</v>
      </c>
      <c r="C4159">
        <v>3364994</v>
      </c>
      <c r="D4159">
        <v>11701892.119999999</v>
      </c>
    </row>
    <row r="4160" spans="1:4">
      <c r="A4160" s="4">
        <v>41200.423611111109</v>
      </c>
      <c r="B4160">
        <v>3.48</v>
      </c>
      <c r="C4160">
        <v>1029806</v>
      </c>
      <c r="D4160">
        <v>3585822.78</v>
      </c>
    </row>
    <row r="4161" spans="1:4">
      <c r="A4161" s="4">
        <v>41200.430555555555</v>
      </c>
      <c r="B4161">
        <v>3.48</v>
      </c>
      <c r="C4161">
        <v>805838</v>
      </c>
      <c r="D4161">
        <v>2800065.86</v>
      </c>
    </row>
    <row r="4162" spans="1:4">
      <c r="A4162" s="4">
        <v>41200.4375</v>
      </c>
      <c r="B4162">
        <v>3.49</v>
      </c>
      <c r="C4162">
        <v>1604839</v>
      </c>
      <c r="D4162">
        <v>5584654.7199999997</v>
      </c>
    </row>
    <row r="4163" spans="1:4">
      <c r="A4163" s="4">
        <v>41200.444444444445</v>
      </c>
      <c r="B4163">
        <v>3.49</v>
      </c>
      <c r="C4163">
        <v>537396</v>
      </c>
      <c r="D4163">
        <v>1872759.08</v>
      </c>
    </row>
    <row r="4164" spans="1:4">
      <c r="A4164" s="4">
        <v>41200.451388888891</v>
      </c>
      <c r="B4164">
        <v>3.5</v>
      </c>
      <c r="C4164">
        <v>3031722</v>
      </c>
      <c r="D4164">
        <v>10589970.779999999</v>
      </c>
    </row>
    <row r="4165" spans="1:4">
      <c r="A4165" s="4">
        <v>41200.458333333336</v>
      </c>
      <c r="B4165">
        <v>3.51</v>
      </c>
      <c r="C4165">
        <v>2269603</v>
      </c>
      <c r="D4165">
        <v>7958160.5</v>
      </c>
    </row>
    <row r="4166" spans="1:4">
      <c r="A4166" s="4">
        <v>41200.465277777781</v>
      </c>
      <c r="B4166">
        <v>3.5</v>
      </c>
      <c r="C4166">
        <v>1126953</v>
      </c>
      <c r="D4166">
        <v>3942554.5</v>
      </c>
    </row>
    <row r="4167" spans="1:4">
      <c r="A4167" s="4">
        <v>41200.472222222219</v>
      </c>
      <c r="B4167">
        <v>3.5</v>
      </c>
      <c r="C4167">
        <v>1584778</v>
      </c>
      <c r="D4167">
        <v>5546066.2199999997</v>
      </c>
    </row>
    <row r="4168" spans="1:4">
      <c r="A4168" s="4">
        <v>41200.479166666664</v>
      </c>
      <c r="B4168">
        <v>3.51</v>
      </c>
      <c r="C4168">
        <v>3631615</v>
      </c>
      <c r="D4168">
        <v>12745169.720000001</v>
      </c>
    </row>
    <row r="4169" spans="1:4">
      <c r="A4169" s="4">
        <v>41200.548611111109</v>
      </c>
      <c r="B4169">
        <v>3.53</v>
      </c>
      <c r="C4169">
        <v>2729564</v>
      </c>
      <c r="D4169">
        <v>9616149.8100000005</v>
      </c>
    </row>
    <row r="4170" spans="1:4">
      <c r="A4170" s="4">
        <v>41200.555555555555</v>
      </c>
      <c r="B4170">
        <v>3.52</v>
      </c>
      <c r="C4170">
        <v>1074481</v>
      </c>
      <c r="D4170">
        <v>3790335.12</v>
      </c>
    </row>
    <row r="4171" spans="1:4">
      <c r="A4171" s="4">
        <v>41200.5625</v>
      </c>
      <c r="B4171">
        <v>3.51</v>
      </c>
      <c r="C4171">
        <v>746780</v>
      </c>
      <c r="D4171">
        <v>2627295.83</v>
      </c>
    </row>
    <row r="4172" spans="1:4">
      <c r="A4172" s="4">
        <v>41200.569444444445</v>
      </c>
      <c r="B4172">
        <v>3.5</v>
      </c>
      <c r="C4172">
        <v>1229974</v>
      </c>
      <c r="D4172">
        <v>4316837.74</v>
      </c>
    </row>
    <row r="4173" spans="1:4">
      <c r="A4173" s="4">
        <v>41200.576388888891</v>
      </c>
      <c r="B4173">
        <v>3.51</v>
      </c>
      <c r="C4173">
        <v>1053324</v>
      </c>
      <c r="D4173">
        <v>3697971</v>
      </c>
    </row>
    <row r="4174" spans="1:4">
      <c r="A4174" s="4">
        <v>41200.583333333336</v>
      </c>
      <c r="B4174">
        <v>3.51</v>
      </c>
      <c r="C4174">
        <v>1088201</v>
      </c>
      <c r="D4174">
        <v>3824785.73</v>
      </c>
    </row>
    <row r="4175" spans="1:4">
      <c r="A4175" s="4">
        <v>41200.590277777781</v>
      </c>
      <c r="B4175">
        <v>3.5</v>
      </c>
      <c r="C4175">
        <v>717113</v>
      </c>
      <c r="D4175">
        <v>2517278.27</v>
      </c>
    </row>
    <row r="4176" spans="1:4">
      <c r="A4176" s="4">
        <v>41200.597222222219</v>
      </c>
      <c r="B4176">
        <v>3.51</v>
      </c>
      <c r="C4176">
        <v>958400</v>
      </c>
      <c r="D4176">
        <v>3363189</v>
      </c>
    </row>
    <row r="4177" spans="1:4">
      <c r="A4177" s="4">
        <v>41200.604166666664</v>
      </c>
      <c r="B4177">
        <v>3.51</v>
      </c>
      <c r="C4177">
        <v>837650</v>
      </c>
      <c r="D4177">
        <v>2947153.5</v>
      </c>
    </row>
    <row r="4178" spans="1:4">
      <c r="A4178" s="4">
        <v>41200.611111111109</v>
      </c>
      <c r="B4178">
        <v>3.5</v>
      </c>
      <c r="C4178">
        <v>1827406</v>
      </c>
      <c r="D4178">
        <v>6416091.5</v>
      </c>
    </row>
    <row r="4179" spans="1:4">
      <c r="A4179" s="4">
        <v>41200.618055555555</v>
      </c>
      <c r="B4179">
        <v>3.5</v>
      </c>
      <c r="C4179">
        <v>1057416</v>
      </c>
      <c r="D4179">
        <v>3703166</v>
      </c>
    </row>
    <row r="4180" spans="1:4">
      <c r="A4180" s="4">
        <v>41200.625</v>
      </c>
      <c r="B4180">
        <v>3.51</v>
      </c>
      <c r="C4180">
        <v>2034756</v>
      </c>
      <c r="D4180">
        <v>7139327.0800000001</v>
      </c>
    </row>
    <row r="4181" spans="1:4">
      <c r="A4181" s="4">
        <v>41201.402777777781</v>
      </c>
      <c r="B4181">
        <v>3.53</v>
      </c>
      <c r="C4181">
        <v>3162717</v>
      </c>
      <c r="D4181">
        <v>11147217.279999999</v>
      </c>
    </row>
    <row r="4182" spans="1:4">
      <c r="A4182" s="4">
        <v>41201.409722222219</v>
      </c>
      <c r="B4182">
        <v>3.54</v>
      </c>
      <c r="C4182">
        <v>5234986</v>
      </c>
      <c r="D4182">
        <v>18528625.300000001</v>
      </c>
    </row>
    <row r="4183" spans="1:4">
      <c r="A4183" s="4">
        <v>41201.416666666664</v>
      </c>
      <c r="B4183">
        <v>3.54</v>
      </c>
      <c r="C4183">
        <v>3241755</v>
      </c>
      <c r="D4183">
        <v>11498456.91</v>
      </c>
    </row>
    <row r="4184" spans="1:4">
      <c r="A4184" s="4">
        <v>41201.423611111109</v>
      </c>
      <c r="B4184">
        <v>3.54</v>
      </c>
      <c r="C4184">
        <v>1268335</v>
      </c>
      <c r="D4184">
        <v>4479259.55</v>
      </c>
    </row>
    <row r="4185" spans="1:4">
      <c r="A4185" s="4">
        <v>41201.430555555555</v>
      </c>
      <c r="B4185">
        <v>3.57</v>
      </c>
      <c r="C4185">
        <v>5995976</v>
      </c>
      <c r="D4185">
        <v>21340725</v>
      </c>
    </row>
    <row r="4186" spans="1:4">
      <c r="A4186" s="4">
        <v>41201.4375</v>
      </c>
      <c r="B4186">
        <v>3.56</v>
      </c>
      <c r="C4186">
        <v>2261465</v>
      </c>
      <c r="D4186">
        <v>8049298.4000000004</v>
      </c>
    </row>
    <row r="4187" spans="1:4">
      <c r="A4187" s="4">
        <v>41201.444444444445</v>
      </c>
      <c r="B4187">
        <v>3.55</v>
      </c>
      <c r="C4187">
        <v>741700</v>
      </c>
      <c r="D4187">
        <v>2634635</v>
      </c>
    </row>
    <row r="4188" spans="1:4">
      <c r="A4188" s="4">
        <v>41201.451388888891</v>
      </c>
      <c r="B4188">
        <v>3.55</v>
      </c>
      <c r="C4188">
        <v>2245342</v>
      </c>
      <c r="D4188">
        <v>7961059.7300000004</v>
      </c>
    </row>
    <row r="4189" spans="1:4">
      <c r="A4189" s="4">
        <v>41201.458333333336</v>
      </c>
      <c r="B4189">
        <v>3.55</v>
      </c>
      <c r="C4189">
        <v>2431716</v>
      </c>
      <c r="D4189">
        <v>8627687.3599999994</v>
      </c>
    </row>
    <row r="4190" spans="1:4">
      <c r="A4190" s="4">
        <v>41201.465277777781</v>
      </c>
      <c r="B4190">
        <v>3.54</v>
      </c>
      <c r="C4190">
        <v>912360</v>
      </c>
      <c r="D4190">
        <v>3234921.74</v>
      </c>
    </row>
    <row r="4191" spans="1:4">
      <c r="A4191" s="4">
        <v>41201.472222222219</v>
      </c>
      <c r="B4191">
        <v>3.54</v>
      </c>
      <c r="C4191">
        <v>1314405</v>
      </c>
      <c r="D4191">
        <v>4648176.95</v>
      </c>
    </row>
    <row r="4192" spans="1:4">
      <c r="A4192" s="4">
        <v>41201.479166666664</v>
      </c>
      <c r="B4192">
        <v>3.54</v>
      </c>
      <c r="C4192">
        <v>1254252</v>
      </c>
      <c r="D4192">
        <v>4441778.08</v>
      </c>
    </row>
    <row r="4193" spans="1:4">
      <c r="A4193" s="4">
        <v>41201.548611111109</v>
      </c>
      <c r="B4193">
        <v>3.54</v>
      </c>
      <c r="C4193">
        <v>489302</v>
      </c>
      <c r="D4193">
        <v>1732941.08</v>
      </c>
    </row>
    <row r="4194" spans="1:4">
      <c r="A4194" s="4">
        <v>41201.555555555555</v>
      </c>
      <c r="B4194">
        <v>3.57</v>
      </c>
      <c r="C4194">
        <v>5640429</v>
      </c>
      <c r="D4194">
        <v>20074082.25</v>
      </c>
    </row>
    <row r="4195" spans="1:4">
      <c r="A4195" s="4">
        <v>41201.5625</v>
      </c>
      <c r="B4195">
        <v>3.57</v>
      </c>
      <c r="C4195">
        <v>927916</v>
      </c>
      <c r="D4195">
        <v>3308791.96</v>
      </c>
    </row>
    <row r="4196" spans="1:4">
      <c r="A4196" s="4">
        <v>41201.569444444445</v>
      </c>
      <c r="B4196">
        <v>3.55</v>
      </c>
      <c r="C4196">
        <v>494900</v>
      </c>
      <c r="D4196">
        <v>1760938.84</v>
      </c>
    </row>
    <row r="4197" spans="1:4">
      <c r="A4197" s="4">
        <v>41201.576388888891</v>
      </c>
      <c r="B4197">
        <v>3.56</v>
      </c>
      <c r="C4197">
        <v>1922105</v>
      </c>
      <c r="D4197">
        <v>6847304.4800000004</v>
      </c>
    </row>
    <row r="4198" spans="1:4">
      <c r="A4198" s="4">
        <v>41201.583333333336</v>
      </c>
      <c r="B4198">
        <v>3.56</v>
      </c>
      <c r="C4198">
        <v>1954115</v>
      </c>
      <c r="D4198">
        <v>6955952.29</v>
      </c>
    </row>
    <row r="4199" spans="1:4">
      <c r="A4199" s="4">
        <v>41201.590277777781</v>
      </c>
      <c r="B4199">
        <v>3.56</v>
      </c>
      <c r="C4199">
        <v>699537</v>
      </c>
      <c r="D4199">
        <v>2487631.31</v>
      </c>
    </row>
    <row r="4200" spans="1:4">
      <c r="A4200" s="4">
        <v>41201.597222222219</v>
      </c>
      <c r="B4200">
        <v>3.56</v>
      </c>
      <c r="C4200">
        <v>247860</v>
      </c>
      <c r="D4200">
        <v>880947</v>
      </c>
    </row>
    <row r="4201" spans="1:4">
      <c r="A4201" s="4">
        <v>41201.604166666664</v>
      </c>
      <c r="B4201">
        <v>3.56</v>
      </c>
      <c r="C4201">
        <v>652442</v>
      </c>
      <c r="D4201">
        <v>2316702.1</v>
      </c>
    </row>
    <row r="4202" spans="1:4">
      <c r="A4202" s="4">
        <v>41201.611111111109</v>
      </c>
      <c r="B4202">
        <v>3.55</v>
      </c>
      <c r="C4202">
        <v>922609</v>
      </c>
      <c r="D4202">
        <v>3272266.89</v>
      </c>
    </row>
    <row r="4203" spans="1:4">
      <c r="A4203" s="4">
        <v>41201.618055555555</v>
      </c>
      <c r="B4203">
        <v>3.55</v>
      </c>
      <c r="C4203">
        <v>1064523</v>
      </c>
      <c r="D4203">
        <v>3774320.42</v>
      </c>
    </row>
    <row r="4204" spans="1:4">
      <c r="A4204" s="4">
        <v>41201.625</v>
      </c>
      <c r="B4204">
        <v>3.55</v>
      </c>
      <c r="C4204">
        <v>1640972</v>
      </c>
      <c r="D4204">
        <v>5817431.8799999999</v>
      </c>
    </row>
    <row r="4205" spans="1:4">
      <c r="A4205" s="4">
        <v>41204.402777777781</v>
      </c>
      <c r="B4205">
        <v>3.52</v>
      </c>
      <c r="C4205">
        <v>1354205</v>
      </c>
      <c r="D4205">
        <v>4772396.5999999996</v>
      </c>
    </row>
    <row r="4206" spans="1:4">
      <c r="A4206" s="4">
        <v>41204.409722222219</v>
      </c>
      <c r="B4206">
        <v>3.52</v>
      </c>
      <c r="C4206">
        <v>951200</v>
      </c>
      <c r="D4206">
        <v>3350527</v>
      </c>
    </row>
    <row r="4207" spans="1:4">
      <c r="A4207" s="4">
        <v>41204.416666666664</v>
      </c>
      <c r="B4207">
        <v>3.54</v>
      </c>
      <c r="C4207">
        <v>1276821</v>
      </c>
      <c r="D4207">
        <v>4498939.92</v>
      </c>
    </row>
    <row r="4208" spans="1:4">
      <c r="A4208" s="4">
        <v>41204.423611111109</v>
      </c>
      <c r="B4208">
        <v>3.54</v>
      </c>
      <c r="C4208">
        <v>246716</v>
      </c>
      <c r="D4208">
        <v>872272.48</v>
      </c>
    </row>
    <row r="4209" spans="1:4">
      <c r="A4209" s="4">
        <v>41204.430555555555</v>
      </c>
      <c r="B4209">
        <v>3.51</v>
      </c>
      <c r="C4209">
        <v>1644985</v>
      </c>
      <c r="D4209">
        <v>5788173.7699999996</v>
      </c>
    </row>
    <row r="4210" spans="1:4">
      <c r="A4210" s="4">
        <v>41204.4375</v>
      </c>
      <c r="B4210">
        <v>3.52</v>
      </c>
      <c r="C4210">
        <v>698529</v>
      </c>
      <c r="D4210">
        <v>2458614.08</v>
      </c>
    </row>
    <row r="4211" spans="1:4">
      <c r="A4211" s="4">
        <v>41204.444444444445</v>
      </c>
      <c r="B4211">
        <v>3.53</v>
      </c>
      <c r="C4211">
        <v>267200</v>
      </c>
      <c r="D4211">
        <v>942698</v>
      </c>
    </row>
    <row r="4212" spans="1:4">
      <c r="A4212" s="4">
        <v>41204.451388888891</v>
      </c>
      <c r="B4212">
        <v>3.52</v>
      </c>
      <c r="C4212">
        <v>242900</v>
      </c>
      <c r="D4212">
        <v>855330</v>
      </c>
    </row>
    <row r="4213" spans="1:4">
      <c r="A4213" s="4">
        <v>41204.458333333336</v>
      </c>
      <c r="B4213">
        <v>3.53</v>
      </c>
      <c r="C4213">
        <v>103902</v>
      </c>
      <c r="D4213">
        <v>366107.04</v>
      </c>
    </row>
    <row r="4214" spans="1:4">
      <c r="A4214" s="4">
        <v>41204.465277777781</v>
      </c>
      <c r="B4214">
        <v>3.52</v>
      </c>
      <c r="C4214">
        <v>467569</v>
      </c>
      <c r="D4214">
        <v>1646051.88</v>
      </c>
    </row>
    <row r="4215" spans="1:4">
      <c r="A4215" s="4">
        <v>41204.472222222219</v>
      </c>
      <c r="B4215">
        <v>3.52</v>
      </c>
      <c r="C4215">
        <v>635400</v>
      </c>
      <c r="D4215">
        <v>2242230.69</v>
      </c>
    </row>
    <row r="4216" spans="1:4">
      <c r="A4216" s="4">
        <v>41204.479166666664</v>
      </c>
      <c r="B4216">
        <v>3.54</v>
      </c>
      <c r="C4216">
        <v>229600</v>
      </c>
      <c r="D4216">
        <v>810470</v>
      </c>
    </row>
    <row r="4217" spans="1:4">
      <c r="A4217" s="4">
        <v>41204.548611111109</v>
      </c>
      <c r="B4217">
        <v>3.53</v>
      </c>
      <c r="C4217">
        <v>501909</v>
      </c>
      <c r="D4217">
        <v>1775851.77</v>
      </c>
    </row>
    <row r="4218" spans="1:4">
      <c r="A4218" s="4">
        <v>41204.555555555555</v>
      </c>
      <c r="B4218">
        <v>3.54</v>
      </c>
      <c r="C4218">
        <v>479000</v>
      </c>
      <c r="D4218">
        <v>1690422</v>
      </c>
    </row>
    <row r="4219" spans="1:4">
      <c r="A4219" s="4">
        <v>41204.5625</v>
      </c>
      <c r="B4219">
        <v>3.54</v>
      </c>
      <c r="C4219">
        <v>528377</v>
      </c>
      <c r="D4219">
        <v>1868464.71</v>
      </c>
    </row>
    <row r="4220" spans="1:4">
      <c r="A4220" s="4">
        <v>41204.569444444445</v>
      </c>
      <c r="B4220">
        <v>3.53</v>
      </c>
      <c r="C4220">
        <v>1000700</v>
      </c>
      <c r="D4220">
        <v>3533773</v>
      </c>
    </row>
    <row r="4221" spans="1:4">
      <c r="A4221" s="4">
        <v>41204.576388888891</v>
      </c>
      <c r="B4221">
        <v>3.53</v>
      </c>
      <c r="C4221">
        <v>448400</v>
      </c>
      <c r="D4221">
        <v>1582951</v>
      </c>
    </row>
    <row r="4222" spans="1:4">
      <c r="A4222" s="4">
        <v>41204.583333333336</v>
      </c>
      <c r="B4222">
        <v>3.54</v>
      </c>
      <c r="C4222">
        <v>515850</v>
      </c>
      <c r="D4222">
        <v>1825777.5</v>
      </c>
    </row>
    <row r="4223" spans="1:4">
      <c r="A4223" s="4">
        <v>41204.590277777781</v>
      </c>
      <c r="B4223">
        <v>3.55</v>
      </c>
      <c r="C4223">
        <v>797328</v>
      </c>
      <c r="D4223">
        <v>2822657.99</v>
      </c>
    </row>
    <row r="4224" spans="1:4">
      <c r="A4224" s="4">
        <v>41204.597222222219</v>
      </c>
      <c r="B4224">
        <v>3.54</v>
      </c>
      <c r="C4224">
        <v>646217</v>
      </c>
      <c r="D4224">
        <v>2289059.35</v>
      </c>
    </row>
    <row r="4225" spans="1:4">
      <c r="A4225" s="4">
        <v>41204.604166666664</v>
      </c>
      <c r="B4225">
        <v>3.54</v>
      </c>
      <c r="C4225">
        <v>1109900</v>
      </c>
      <c r="D4225">
        <v>3936787</v>
      </c>
    </row>
    <row r="4226" spans="1:4">
      <c r="A4226" s="4">
        <v>41204.611111111109</v>
      </c>
      <c r="B4226">
        <v>3.54</v>
      </c>
      <c r="C4226">
        <v>1624509</v>
      </c>
      <c r="D4226">
        <v>5768000.8600000003</v>
      </c>
    </row>
    <row r="4227" spans="1:4">
      <c r="A4227" s="4">
        <v>41204.618055555555</v>
      </c>
      <c r="B4227">
        <v>3.55</v>
      </c>
      <c r="C4227">
        <v>1155130</v>
      </c>
      <c r="D4227">
        <v>4098754.04</v>
      </c>
    </row>
    <row r="4228" spans="1:4">
      <c r="A4228" s="4">
        <v>41204.625</v>
      </c>
      <c r="B4228">
        <v>3.56</v>
      </c>
      <c r="C4228">
        <v>1435499</v>
      </c>
      <c r="D4228">
        <v>5107247.5999999996</v>
      </c>
    </row>
    <row r="4229" spans="1:4">
      <c r="A4229" s="4">
        <v>41205.402777777781</v>
      </c>
      <c r="B4229">
        <v>3.55</v>
      </c>
      <c r="C4229">
        <v>656786</v>
      </c>
      <c r="D4229">
        <v>2333578.2999999998</v>
      </c>
    </row>
    <row r="4230" spans="1:4">
      <c r="A4230" s="4">
        <v>41205.409722222219</v>
      </c>
      <c r="B4230">
        <v>3.53</v>
      </c>
      <c r="C4230">
        <v>907475</v>
      </c>
      <c r="D4230">
        <v>3212747.55</v>
      </c>
    </row>
    <row r="4231" spans="1:4">
      <c r="A4231" s="4">
        <v>41205.416666666664</v>
      </c>
      <c r="B4231">
        <v>3.53</v>
      </c>
      <c r="C4231">
        <v>906300</v>
      </c>
      <c r="D4231">
        <v>3204704</v>
      </c>
    </row>
    <row r="4232" spans="1:4">
      <c r="A4232" s="4">
        <v>41205.423611111109</v>
      </c>
      <c r="B4232">
        <v>3.52</v>
      </c>
      <c r="C4232">
        <v>1923705</v>
      </c>
      <c r="D4232">
        <v>6775655.6500000004</v>
      </c>
    </row>
    <row r="4233" spans="1:4">
      <c r="A4233" s="4">
        <v>41205.430555555555</v>
      </c>
      <c r="B4233">
        <v>3.52</v>
      </c>
      <c r="C4233">
        <v>1040264</v>
      </c>
      <c r="D4233">
        <v>3663504.28</v>
      </c>
    </row>
    <row r="4234" spans="1:4">
      <c r="A4234" s="4">
        <v>41205.4375</v>
      </c>
      <c r="B4234">
        <v>3.53</v>
      </c>
      <c r="C4234">
        <v>486514</v>
      </c>
      <c r="D4234">
        <v>1715966.28</v>
      </c>
    </row>
    <row r="4235" spans="1:4">
      <c r="A4235" s="4">
        <v>41205.444444444445</v>
      </c>
      <c r="B4235">
        <v>3.53</v>
      </c>
      <c r="C4235">
        <v>457907</v>
      </c>
      <c r="D4235">
        <v>1617339.14</v>
      </c>
    </row>
    <row r="4236" spans="1:4">
      <c r="A4236" s="4">
        <v>41205.451388888891</v>
      </c>
      <c r="B4236">
        <v>3.53</v>
      </c>
      <c r="C4236">
        <v>792350</v>
      </c>
      <c r="D4236">
        <v>2798661.5</v>
      </c>
    </row>
    <row r="4237" spans="1:4">
      <c r="A4237" s="4">
        <v>41205.458333333336</v>
      </c>
      <c r="B4237">
        <v>3.54</v>
      </c>
      <c r="C4237">
        <v>444214</v>
      </c>
      <c r="D4237">
        <v>1569564.85</v>
      </c>
    </row>
    <row r="4238" spans="1:4">
      <c r="A4238" s="4">
        <v>41205.465277777781</v>
      </c>
      <c r="B4238">
        <v>3.52</v>
      </c>
      <c r="C4238">
        <v>1302144</v>
      </c>
      <c r="D4238">
        <v>4586395.68</v>
      </c>
    </row>
    <row r="4239" spans="1:4">
      <c r="A4239" s="4">
        <v>41205.472222222219</v>
      </c>
      <c r="B4239">
        <v>3.5</v>
      </c>
      <c r="C4239">
        <v>2909500</v>
      </c>
      <c r="D4239">
        <v>10195719.369999999</v>
      </c>
    </row>
    <row r="4240" spans="1:4">
      <c r="A4240" s="4">
        <v>41205.479166666664</v>
      </c>
      <c r="B4240">
        <v>3.51</v>
      </c>
      <c r="C4240">
        <v>834059</v>
      </c>
      <c r="D4240">
        <v>2919387.5</v>
      </c>
    </row>
    <row r="4241" spans="1:4">
      <c r="A4241" s="4">
        <v>41205.548611111109</v>
      </c>
      <c r="B4241">
        <v>3.51</v>
      </c>
      <c r="C4241">
        <v>214316</v>
      </c>
      <c r="D4241">
        <v>750741</v>
      </c>
    </row>
    <row r="4242" spans="1:4">
      <c r="A4242" s="4">
        <v>41205.555555555555</v>
      </c>
      <c r="B4242">
        <v>3.5</v>
      </c>
      <c r="C4242">
        <v>262340</v>
      </c>
      <c r="D4242">
        <v>919711</v>
      </c>
    </row>
    <row r="4243" spans="1:4">
      <c r="A4243" s="4">
        <v>41205.5625</v>
      </c>
      <c r="B4243">
        <v>3.5</v>
      </c>
      <c r="C4243">
        <v>352039</v>
      </c>
      <c r="D4243">
        <v>1234484.5</v>
      </c>
    </row>
    <row r="4244" spans="1:4">
      <c r="A4244" s="4">
        <v>41205.569444444445</v>
      </c>
      <c r="B4244">
        <v>3.51</v>
      </c>
      <c r="C4244">
        <v>469606</v>
      </c>
      <c r="D4244">
        <v>1648966.24</v>
      </c>
    </row>
    <row r="4245" spans="1:4">
      <c r="A4245" s="4">
        <v>41205.576388888891</v>
      </c>
      <c r="B4245">
        <v>3.5</v>
      </c>
      <c r="C4245">
        <v>565944</v>
      </c>
      <c r="D4245">
        <v>1986238.82</v>
      </c>
    </row>
    <row r="4246" spans="1:4">
      <c r="A4246" s="4">
        <v>41205.583333333336</v>
      </c>
      <c r="B4246">
        <v>3.51</v>
      </c>
      <c r="C4246">
        <v>807339</v>
      </c>
      <c r="D4246">
        <v>2828726.5</v>
      </c>
    </row>
    <row r="4247" spans="1:4">
      <c r="A4247" s="4">
        <v>41205.590277777781</v>
      </c>
      <c r="B4247">
        <v>3.52</v>
      </c>
      <c r="C4247">
        <v>1685430</v>
      </c>
      <c r="D4247">
        <v>5921749.8200000003</v>
      </c>
    </row>
    <row r="4248" spans="1:4">
      <c r="A4248" s="4">
        <v>41205.597222222219</v>
      </c>
      <c r="B4248">
        <v>3.51</v>
      </c>
      <c r="C4248">
        <v>1337058</v>
      </c>
      <c r="D4248">
        <v>4681861.9400000004</v>
      </c>
    </row>
    <row r="4249" spans="1:4">
      <c r="A4249" s="4">
        <v>41205.604166666664</v>
      </c>
      <c r="B4249">
        <v>3.49</v>
      </c>
      <c r="C4249">
        <v>597228</v>
      </c>
      <c r="D4249">
        <v>2090577.05</v>
      </c>
    </row>
    <row r="4250" spans="1:4">
      <c r="A4250" s="4">
        <v>41205.611111111109</v>
      </c>
      <c r="B4250">
        <v>3.49</v>
      </c>
      <c r="C4250">
        <v>1447432</v>
      </c>
      <c r="D4250">
        <v>5052375.0599999996</v>
      </c>
    </row>
    <row r="4251" spans="1:4">
      <c r="A4251" s="4">
        <v>41205.618055555555</v>
      </c>
      <c r="B4251">
        <v>3.49</v>
      </c>
      <c r="C4251">
        <v>2140966</v>
      </c>
      <c r="D4251">
        <v>7458248.1699999999</v>
      </c>
    </row>
    <row r="4252" spans="1:4">
      <c r="A4252" s="4">
        <v>41205.625</v>
      </c>
      <c r="B4252">
        <v>3.48</v>
      </c>
      <c r="C4252">
        <v>2262267</v>
      </c>
      <c r="D4252">
        <v>7876622.75</v>
      </c>
    </row>
    <row r="4253" spans="1:4">
      <c r="A4253" s="4">
        <v>41206.402777777781</v>
      </c>
      <c r="B4253">
        <v>3.5</v>
      </c>
      <c r="C4253">
        <v>1492499</v>
      </c>
      <c r="D4253">
        <v>5205170.5199999996</v>
      </c>
    </row>
    <row r="4254" spans="1:4">
      <c r="A4254" s="4">
        <v>41206.409722222219</v>
      </c>
      <c r="B4254">
        <v>3.51</v>
      </c>
      <c r="C4254">
        <v>1996350</v>
      </c>
      <c r="D4254">
        <v>6985832</v>
      </c>
    </row>
    <row r="4255" spans="1:4">
      <c r="A4255" s="4">
        <v>41206.416666666664</v>
      </c>
      <c r="B4255">
        <v>3.52</v>
      </c>
      <c r="C4255">
        <v>2233000</v>
      </c>
      <c r="D4255">
        <v>7863751.0099999998</v>
      </c>
    </row>
    <row r="4256" spans="1:4">
      <c r="A4256" s="4">
        <v>41206.423611111109</v>
      </c>
      <c r="B4256">
        <v>3.54</v>
      </c>
      <c r="C4256">
        <v>4237162</v>
      </c>
      <c r="D4256">
        <v>14979006.43</v>
      </c>
    </row>
    <row r="4257" spans="1:4">
      <c r="A4257" s="4">
        <v>41206.430555555555</v>
      </c>
      <c r="B4257">
        <v>3.55</v>
      </c>
      <c r="C4257">
        <v>5574700</v>
      </c>
      <c r="D4257">
        <v>19805380.129999999</v>
      </c>
    </row>
    <row r="4258" spans="1:4">
      <c r="A4258" s="4">
        <v>41206.4375</v>
      </c>
      <c r="B4258">
        <v>3.54</v>
      </c>
      <c r="C4258">
        <v>759278</v>
      </c>
      <c r="D4258">
        <v>2683251.84</v>
      </c>
    </row>
    <row r="4259" spans="1:4">
      <c r="A4259" s="4">
        <v>41206.444444444445</v>
      </c>
      <c r="B4259">
        <v>3.51</v>
      </c>
      <c r="C4259">
        <v>3129961</v>
      </c>
      <c r="D4259">
        <v>11004285.550000001</v>
      </c>
    </row>
    <row r="4260" spans="1:4">
      <c r="A4260" s="4">
        <v>41206.451388888891</v>
      </c>
      <c r="B4260">
        <v>3.52</v>
      </c>
      <c r="C4260">
        <v>1094625</v>
      </c>
      <c r="D4260">
        <v>3843420.75</v>
      </c>
    </row>
    <row r="4261" spans="1:4">
      <c r="A4261" s="4">
        <v>41206.458333333336</v>
      </c>
      <c r="B4261">
        <v>3.53</v>
      </c>
      <c r="C4261">
        <v>1198159</v>
      </c>
      <c r="D4261">
        <v>4213274.5599999996</v>
      </c>
    </row>
    <row r="4262" spans="1:4">
      <c r="A4262" s="4">
        <v>41206.465277777781</v>
      </c>
      <c r="B4262">
        <v>3.53</v>
      </c>
      <c r="C4262">
        <v>288400</v>
      </c>
      <c r="D4262">
        <v>1017863</v>
      </c>
    </row>
    <row r="4263" spans="1:4">
      <c r="A4263" s="4">
        <v>41206.472222222219</v>
      </c>
      <c r="B4263">
        <v>3.53</v>
      </c>
      <c r="C4263">
        <v>823900</v>
      </c>
      <c r="D4263">
        <v>2906782</v>
      </c>
    </row>
    <row r="4264" spans="1:4">
      <c r="A4264" s="4">
        <v>41206.479166666664</v>
      </c>
      <c r="B4264">
        <v>3.53</v>
      </c>
      <c r="C4264">
        <v>512219</v>
      </c>
      <c r="D4264">
        <v>1805084.88</v>
      </c>
    </row>
    <row r="4265" spans="1:4">
      <c r="A4265" s="4">
        <v>41206.548611111109</v>
      </c>
      <c r="B4265">
        <v>3.53</v>
      </c>
      <c r="C4265">
        <v>1101380</v>
      </c>
      <c r="D4265">
        <v>3889432.9</v>
      </c>
    </row>
    <row r="4266" spans="1:4">
      <c r="A4266" s="4">
        <v>41206.555555555555</v>
      </c>
      <c r="B4266">
        <v>3.53</v>
      </c>
      <c r="C4266">
        <v>813770</v>
      </c>
      <c r="D4266">
        <v>2872653.1</v>
      </c>
    </row>
    <row r="4267" spans="1:4">
      <c r="A4267" s="4">
        <v>41206.5625</v>
      </c>
      <c r="B4267">
        <v>3.52</v>
      </c>
      <c r="C4267">
        <v>582300</v>
      </c>
      <c r="D4267">
        <v>2050543</v>
      </c>
    </row>
    <row r="4268" spans="1:4">
      <c r="A4268" s="4">
        <v>41206.569444444445</v>
      </c>
      <c r="B4268">
        <v>3.53</v>
      </c>
      <c r="C4268">
        <v>702653</v>
      </c>
      <c r="D4268">
        <v>2473944.56</v>
      </c>
    </row>
    <row r="4269" spans="1:4">
      <c r="A4269" s="4">
        <v>41206.576388888891</v>
      </c>
      <c r="B4269">
        <v>3.5</v>
      </c>
      <c r="C4269">
        <v>1627471</v>
      </c>
      <c r="D4269">
        <v>5708142.6799999997</v>
      </c>
    </row>
    <row r="4270" spans="1:4">
      <c r="A4270" s="4">
        <v>41206.583333333336</v>
      </c>
      <c r="B4270">
        <v>3.51</v>
      </c>
      <c r="C4270">
        <v>1200553</v>
      </c>
      <c r="D4270">
        <v>4201959.5</v>
      </c>
    </row>
    <row r="4271" spans="1:4">
      <c r="A4271" s="4">
        <v>41206.590277777781</v>
      </c>
      <c r="B4271">
        <v>3.5</v>
      </c>
      <c r="C4271">
        <v>1134947</v>
      </c>
      <c r="D4271">
        <v>3973079.5</v>
      </c>
    </row>
    <row r="4272" spans="1:4">
      <c r="A4272" s="4">
        <v>41206.597222222219</v>
      </c>
      <c r="B4272">
        <v>3.5</v>
      </c>
      <c r="C4272">
        <v>856403</v>
      </c>
      <c r="D4272">
        <v>2993929.47</v>
      </c>
    </row>
    <row r="4273" spans="1:4">
      <c r="A4273" s="4">
        <v>41206.604166666664</v>
      </c>
      <c r="B4273">
        <v>3.5</v>
      </c>
      <c r="C4273">
        <v>1971682</v>
      </c>
      <c r="D4273">
        <v>6884434.1799999997</v>
      </c>
    </row>
    <row r="4274" spans="1:4">
      <c r="A4274" s="4">
        <v>41206.611111111109</v>
      </c>
      <c r="B4274">
        <v>3.51</v>
      </c>
      <c r="C4274">
        <v>1538998</v>
      </c>
      <c r="D4274">
        <v>5385718</v>
      </c>
    </row>
    <row r="4275" spans="1:4">
      <c r="A4275" s="4">
        <v>41206.618055555555</v>
      </c>
      <c r="B4275">
        <v>3.51</v>
      </c>
      <c r="C4275">
        <v>716739</v>
      </c>
      <c r="D4275">
        <v>2510599.5</v>
      </c>
    </row>
    <row r="4276" spans="1:4">
      <c r="A4276" s="4">
        <v>41206.625</v>
      </c>
      <c r="B4276">
        <v>3.52</v>
      </c>
      <c r="C4276">
        <v>1385166</v>
      </c>
      <c r="D4276">
        <v>4861202.0199999996</v>
      </c>
    </row>
    <row r="4277" spans="1:4">
      <c r="A4277" s="4">
        <v>41207.402777777781</v>
      </c>
      <c r="B4277">
        <v>3.52</v>
      </c>
      <c r="C4277">
        <v>1596592</v>
      </c>
      <c r="D4277">
        <v>5601079.0999999996</v>
      </c>
    </row>
    <row r="4278" spans="1:4">
      <c r="A4278" s="4">
        <v>41207.409722222219</v>
      </c>
      <c r="B4278">
        <v>3.56</v>
      </c>
      <c r="C4278">
        <v>3092189</v>
      </c>
      <c r="D4278">
        <v>10953980.949999999</v>
      </c>
    </row>
    <row r="4279" spans="1:4">
      <c r="A4279" s="4">
        <v>41207.416666666664</v>
      </c>
      <c r="B4279">
        <v>3.57</v>
      </c>
      <c r="C4279">
        <v>5470084</v>
      </c>
      <c r="D4279">
        <v>19505671.34</v>
      </c>
    </row>
    <row r="4280" spans="1:4">
      <c r="A4280" s="4">
        <v>41207.423611111109</v>
      </c>
      <c r="B4280">
        <v>3.6</v>
      </c>
      <c r="C4280">
        <v>11920100</v>
      </c>
      <c r="D4280">
        <v>42879861.859999999</v>
      </c>
    </row>
    <row r="4281" spans="1:4">
      <c r="A4281" s="4">
        <v>41207.430555555555</v>
      </c>
      <c r="B4281">
        <v>3.79</v>
      </c>
      <c r="C4281">
        <v>32186447</v>
      </c>
      <c r="D4281">
        <v>119338265.13</v>
      </c>
    </row>
    <row r="4282" spans="1:4">
      <c r="A4282" s="4">
        <v>41207.4375</v>
      </c>
      <c r="B4282">
        <v>3.77</v>
      </c>
      <c r="C4282">
        <v>20441313</v>
      </c>
      <c r="D4282">
        <v>77849798.069999993</v>
      </c>
    </row>
    <row r="4283" spans="1:4">
      <c r="A4283" s="4">
        <v>41207.444444444445</v>
      </c>
      <c r="B4283">
        <v>3.74</v>
      </c>
      <c r="C4283">
        <v>6211963</v>
      </c>
      <c r="D4283">
        <v>23344015.559999999</v>
      </c>
    </row>
    <row r="4284" spans="1:4">
      <c r="A4284" s="4">
        <v>41207.451388888891</v>
      </c>
      <c r="B4284">
        <v>3.73</v>
      </c>
      <c r="C4284">
        <v>4477941</v>
      </c>
      <c r="D4284">
        <v>16725288.48</v>
      </c>
    </row>
    <row r="4285" spans="1:4">
      <c r="A4285" s="4">
        <v>41207.458333333336</v>
      </c>
      <c r="B4285">
        <v>3.69</v>
      </c>
      <c r="C4285">
        <v>6882068</v>
      </c>
      <c r="D4285">
        <v>25482624.920000002</v>
      </c>
    </row>
    <row r="4286" spans="1:4">
      <c r="A4286" s="4">
        <v>41207.465277777781</v>
      </c>
      <c r="B4286">
        <v>3.69</v>
      </c>
      <c r="C4286">
        <v>2182130</v>
      </c>
      <c r="D4286">
        <v>8051385.2699999996</v>
      </c>
    </row>
    <row r="4287" spans="1:4">
      <c r="A4287" s="4">
        <v>41207.472222222219</v>
      </c>
      <c r="B4287">
        <v>3.67</v>
      </c>
      <c r="C4287">
        <v>3886656</v>
      </c>
      <c r="D4287">
        <v>14292974.9</v>
      </c>
    </row>
    <row r="4288" spans="1:4">
      <c r="A4288" s="4">
        <v>41207.479166666664</v>
      </c>
      <c r="B4288">
        <v>3.67</v>
      </c>
      <c r="C4288">
        <v>1563997</v>
      </c>
      <c r="D4288">
        <v>5740873.6500000004</v>
      </c>
    </row>
    <row r="4289" spans="1:4">
      <c r="A4289" s="4">
        <v>41207.548611111109</v>
      </c>
      <c r="B4289">
        <v>3.67</v>
      </c>
      <c r="C4289">
        <v>1319685</v>
      </c>
      <c r="D4289">
        <v>4838135.8499999996</v>
      </c>
    </row>
    <row r="4290" spans="1:4">
      <c r="A4290" s="4">
        <v>41207.555555555555</v>
      </c>
      <c r="B4290">
        <v>3.67</v>
      </c>
      <c r="C4290">
        <v>3114600</v>
      </c>
      <c r="D4290">
        <v>11460014.32</v>
      </c>
    </row>
    <row r="4291" spans="1:4">
      <c r="A4291" s="4">
        <v>41207.5625</v>
      </c>
      <c r="B4291">
        <v>3.69</v>
      </c>
      <c r="C4291">
        <v>1986358</v>
      </c>
      <c r="D4291">
        <v>7317282.4000000004</v>
      </c>
    </row>
    <row r="4292" spans="1:4">
      <c r="A4292" s="4">
        <v>41207.569444444445</v>
      </c>
      <c r="B4292">
        <v>3.68</v>
      </c>
      <c r="C4292">
        <v>2076855</v>
      </c>
      <c r="D4292">
        <v>7647142.4699999997</v>
      </c>
    </row>
    <row r="4293" spans="1:4">
      <c r="A4293" s="4">
        <v>41207.576388888891</v>
      </c>
      <c r="B4293">
        <v>3.67</v>
      </c>
      <c r="C4293">
        <v>1175300</v>
      </c>
      <c r="D4293">
        <v>4314772</v>
      </c>
    </row>
    <row r="4294" spans="1:4">
      <c r="A4294" s="4">
        <v>41207.583333333336</v>
      </c>
      <c r="B4294">
        <v>3.67</v>
      </c>
      <c r="C4294">
        <v>1348081</v>
      </c>
      <c r="D4294">
        <v>4944723.46</v>
      </c>
    </row>
    <row r="4295" spans="1:4">
      <c r="A4295" s="4">
        <v>41207.590277777781</v>
      </c>
      <c r="B4295">
        <v>3.67</v>
      </c>
      <c r="C4295">
        <v>2111528</v>
      </c>
      <c r="D4295">
        <v>7732526.4500000002</v>
      </c>
    </row>
    <row r="4296" spans="1:4">
      <c r="A4296" s="4">
        <v>41207.597222222219</v>
      </c>
      <c r="B4296">
        <v>3.66</v>
      </c>
      <c r="C4296">
        <v>2031569</v>
      </c>
      <c r="D4296">
        <v>7453139.54</v>
      </c>
    </row>
    <row r="4297" spans="1:4">
      <c r="A4297" s="4">
        <v>41207.604166666664</v>
      </c>
      <c r="B4297">
        <v>3.66</v>
      </c>
      <c r="C4297">
        <v>2230997</v>
      </c>
      <c r="D4297">
        <v>8166779.0199999996</v>
      </c>
    </row>
    <row r="4298" spans="1:4">
      <c r="A4298" s="4">
        <v>41207.611111111109</v>
      </c>
      <c r="B4298">
        <v>3.67</v>
      </c>
      <c r="C4298">
        <v>2773081</v>
      </c>
      <c r="D4298">
        <v>10128246.560000001</v>
      </c>
    </row>
    <row r="4299" spans="1:4">
      <c r="A4299" s="4">
        <v>41207.618055555555</v>
      </c>
      <c r="B4299">
        <v>3.67</v>
      </c>
      <c r="C4299">
        <v>1999290</v>
      </c>
      <c r="D4299">
        <v>7327172.4000000004</v>
      </c>
    </row>
    <row r="4300" spans="1:4">
      <c r="A4300" s="4">
        <v>41207.625</v>
      </c>
      <c r="B4300">
        <v>3.66</v>
      </c>
      <c r="C4300">
        <v>3238399</v>
      </c>
      <c r="D4300">
        <v>11849781.33</v>
      </c>
    </row>
    <row r="4301" spans="1:4">
      <c r="A4301" s="4">
        <v>41208.402777777781</v>
      </c>
      <c r="B4301">
        <v>3.61</v>
      </c>
      <c r="C4301">
        <v>7309673</v>
      </c>
      <c r="D4301">
        <v>26541427.530000001</v>
      </c>
    </row>
    <row r="4302" spans="1:4">
      <c r="A4302" s="4">
        <v>41208.409722222219</v>
      </c>
      <c r="B4302">
        <v>3.6</v>
      </c>
      <c r="C4302">
        <v>9051720</v>
      </c>
      <c r="D4302">
        <v>32526094.969999999</v>
      </c>
    </row>
    <row r="4303" spans="1:4">
      <c r="A4303" s="4">
        <v>41208.416666666664</v>
      </c>
      <c r="B4303">
        <v>3.6</v>
      </c>
      <c r="C4303">
        <v>2860792</v>
      </c>
      <c r="D4303">
        <v>10322200.189999999</v>
      </c>
    </row>
    <row r="4304" spans="1:4">
      <c r="A4304" s="4">
        <v>41208.423611111109</v>
      </c>
      <c r="B4304">
        <v>3.61</v>
      </c>
      <c r="C4304">
        <v>1801031</v>
      </c>
      <c r="D4304">
        <v>6507186.5999999996</v>
      </c>
    </row>
    <row r="4305" spans="1:4">
      <c r="A4305" s="4">
        <v>41208.430555555555</v>
      </c>
      <c r="B4305">
        <v>3.6</v>
      </c>
      <c r="C4305">
        <v>1594200</v>
      </c>
      <c r="D4305">
        <v>5757274.4400000004</v>
      </c>
    </row>
    <row r="4306" spans="1:4">
      <c r="A4306" s="4">
        <v>41208.4375</v>
      </c>
      <c r="B4306">
        <v>3.59</v>
      </c>
      <c r="C4306">
        <v>2795276</v>
      </c>
      <c r="D4306">
        <v>10052224.689999999</v>
      </c>
    </row>
    <row r="4307" spans="1:4">
      <c r="A4307" s="4">
        <v>41208.444444444445</v>
      </c>
      <c r="B4307">
        <v>3.6</v>
      </c>
      <c r="C4307">
        <v>2203307</v>
      </c>
      <c r="D4307">
        <v>7914125.1299999999</v>
      </c>
    </row>
    <row r="4308" spans="1:4">
      <c r="A4308" s="4">
        <v>41208.451388888891</v>
      </c>
      <c r="B4308">
        <v>3.59</v>
      </c>
      <c r="C4308">
        <v>2515893</v>
      </c>
      <c r="D4308">
        <v>9031520.8699999992</v>
      </c>
    </row>
    <row r="4309" spans="1:4">
      <c r="A4309" s="4">
        <v>41208.458333333336</v>
      </c>
      <c r="B4309">
        <v>3.58</v>
      </c>
      <c r="C4309">
        <v>2334710</v>
      </c>
      <c r="D4309">
        <v>8357103.7800000003</v>
      </c>
    </row>
    <row r="4310" spans="1:4">
      <c r="A4310" s="4">
        <v>41208.465277777781</v>
      </c>
      <c r="B4310">
        <v>3.59</v>
      </c>
      <c r="C4310">
        <v>1339796</v>
      </c>
      <c r="D4310">
        <v>4799873.17</v>
      </c>
    </row>
    <row r="4311" spans="1:4">
      <c r="A4311" s="4">
        <v>41208.472222222219</v>
      </c>
      <c r="B4311">
        <v>3.58</v>
      </c>
      <c r="C4311">
        <v>1362974</v>
      </c>
      <c r="D4311">
        <v>4898319.92</v>
      </c>
    </row>
    <row r="4312" spans="1:4">
      <c r="A4312" s="4">
        <v>41208.479166666664</v>
      </c>
      <c r="B4312">
        <v>3.57</v>
      </c>
      <c r="C4312">
        <v>1198126</v>
      </c>
      <c r="D4312">
        <v>4292652.08</v>
      </c>
    </row>
    <row r="4313" spans="1:4">
      <c r="A4313" s="4">
        <v>41208.548611111109</v>
      </c>
      <c r="B4313">
        <v>3.59</v>
      </c>
      <c r="C4313">
        <v>907341</v>
      </c>
      <c r="D4313">
        <v>3250373.34</v>
      </c>
    </row>
    <row r="4314" spans="1:4">
      <c r="A4314" s="4">
        <v>41208.555555555555</v>
      </c>
      <c r="B4314">
        <v>3.6</v>
      </c>
      <c r="C4314">
        <v>1285629</v>
      </c>
      <c r="D4314">
        <v>4624445.49</v>
      </c>
    </row>
    <row r="4315" spans="1:4">
      <c r="A4315" s="4">
        <v>41208.5625</v>
      </c>
      <c r="B4315">
        <v>3.61</v>
      </c>
      <c r="C4315">
        <v>1347697</v>
      </c>
      <c r="D4315">
        <v>4863632.83</v>
      </c>
    </row>
    <row r="4316" spans="1:4">
      <c r="A4316" s="4">
        <v>41208.569444444445</v>
      </c>
      <c r="B4316">
        <v>3.6</v>
      </c>
      <c r="C4316">
        <v>1686999</v>
      </c>
      <c r="D4316">
        <v>6094181.0099999998</v>
      </c>
    </row>
    <row r="4317" spans="1:4">
      <c r="A4317" s="4">
        <v>41208.576388888891</v>
      </c>
      <c r="B4317">
        <v>3.59</v>
      </c>
      <c r="C4317">
        <v>1251375</v>
      </c>
      <c r="D4317">
        <v>4503606.93</v>
      </c>
    </row>
    <row r="4318" spans="1:4">
      <c r="A4318" s="4">
        <v>41208.583333333336</v>
      </c>
      <c r="B4318">
        <v>3.59</v>
      </c>
      <c r="C4318">
        <v>890638</v>
      </c>
      <c r="D4318">
        <v>3201666.42</v>
      </c>
    </row>
    <row r="4319" spans="1:4">
      <c r="A4319" s="4">
        <v>41208.590277777781</v>
      </c>
      <c r="B4319">
        <v>3.59</v>
      </c>
      <c r="C4319">
        <v>1053071</v>
      </c>
      <c r="D4319">
        <v>3781566.69</v>
      </c>
    </row>
    <row r="4320" spans="1:4">
      <c r="A4320" s="4">
        <v>41208.597222222219</v>
      </c>
      <c r="B4320">
        <v>3.59</v>
      </c>
      <c r="C4320">
        <v>1868793</v>
      </c>
      <c r="D4320">
        <v>6712348.6100000003</v>
      </c>
    </row>
    <row r="4321" spans="1:4">
      <c r="A4321" s="4">
        <v>41208.604166666664</v>
      </c>
      <c r="B4321">
        <v>3.65</v>
      </c>
      <c r="C4321">
        <v>8096078</v>
      </c>
      <c r="D4321">
        <v>29324693.829999998</v>
      </c>
    </row>
    <row r="4322" spans="1:4">
      <c r="A4322" s="4">
        <v>41208.611111111109</v>
      </c>
      <c r="B4322">
        <v>3.64</v>
      </c>
      <c r="C4322">
        <v>8465270</v>
      </c>
      <c r="D4322">
        <v>30820482.34</v>
      </c>
    </row>
    <row r="4323" spans="1:4">
      <c r="A4323" s="4">
        <v>41208.618055555555</v>
      </c>
      <c r="B4323">
        <v>3.67</v>
      </c>
      <c r="C4323">
        <v>8679315</v>
      </c>
      <c r="D4323">
        <v>31829901.539999999</v>
      </c>
    </row>
    <row r="4324" spans="1:4">
      <c r="A4324" s="4">
        <v>41208.625</v>
      </c>
      <c r="B4324">
        <v>3.68</v>
      </c>
      <c r="C4324">
        <v>5509175</v>
      </c>
      <c r="D4324">
        <v>20246146.359999999</v>
      </c>
    </row>
    <row r="4325" spans="1:4">
      <c r="A4325" s="4">
        <v>41211.402777777781</v>
      </c>
      <c r="B4325">
        <v>3.64</v>
      </c>
      <c r="C4325">
        <v>5552673</v>
      </c>
      <c r="D4325">
        <v>20275859.649999999</v>
      </c>
    </row>
    <row r="4326" spans="1:4">
      <c r="A4326" s="4">
        <v>41211.409722222219</v>
      </c>
      <c r="B4326">
        <v>3.61</v>
      </c>
      <c r="C4326">
        <v>3170940</v>
      </c>
      <c r="D4326">
        <v>11459220.35</v>
      </c>
    </row>
    <row r="4327" spans="1:4">
      <c r="A4327" s="4">
        <v>41211.416666666664</v>
      </c>
      <c r="B4327">
        <v>3.62</v>
      </c>
      <c r="C4327">
        <v>2442561</v>
      </c>
      <c r="D4327">
        <v>8830787.4800000004</v>
      </c>
    </row>
    <row r="4328" spans="1:4">
      <c r="A4328" s="4">
        <v>41211.423611111109</v>
      </c>
      <c r="B4328">
        <v>3.63</v>
      </c>
      <c r="C4328">
        <v>1264106</v>
      </c>
      <c r="D4328">
        <v>4586957.51</v>
      </c>
    </row>
    <row r="4329" spans="1:4">
      <c r="A4329" s="4">
        <v>41211.430555555555</v>
      </c>
      <c r="B4329">
        <v>3.63</v>
      </c>
      <c r="C4329">
        <v>1855540</v>
      </c>
      <c r="D4329">
        <v>6745249.1799999997</v>
      </c>
    </row>
    <row r="4330" spans="1:4">
      <c r="A4330" s="4">
        <v>41211.4375</v>
      </c>
      <c r="B4330">
        <v>3.63</v>
      </c>
      <c r="C4330">
        <v>1180878</v>
      </c>
      <c r="D4330">
        <v>4294840.05</v>
      </c>
    </row>
    <row r="4331" spans="1:4">
      <c r="A4331" s="4">
        <v>41211.444444444445</v>
      </c>
      <c r="B4331">
        <v>3.61</v>
      </c>
      <c r="C4331">
        <v>1742554</v>
      </c>
      <c r="D4331">
        <v>6303663.0199999996</v>
      </c>
    </row>
    <row r="4332" spans="1:4">
      <c r="A4332" s="4">
        <v>41211.451388888891</v>
      </c>
      <c r="B4332">
        <v>3.63</v>
      </c>
      <c r="C4332">
        <v>861903</v>
      </c>
      <c r="D4332">
        <v>3118684.03</v>
      </c>
    </row>
    <row r="4333" spans="1:4">
      <c r="A4333" s="4">
        <v>41211.458333333336</v>
      </c>
      <c r="B4333">
        <v>3.65</v>
      </c>
      <c r="C4333">
        <v>1537523</v>
      </c>
      <c r="D4333">
        <v>5592484.6100000003</v>
      </c>
    </row>
    <row r="4334" spans="1:4">
      <c r="A4334" s="4">
        <v>41211.465277777781</v>
      </c>
      <c r="B4334">
        <v>3.7</v>
      </c>
      <c r="C4334">
        <v>10589409</v>
      </c>
      <c r="D4334">
        <v>39071921.520000003</v>
      </c>
    </row>
    <row r="4335" spans="1:4">
      <c r="A4335" s="4">
        <v>41211.472222222219</v>
      </c>
      <c r="B4335">
        <v>3.68</v>
      </c>
      <c r="C4335">
        <v>6779797</v>
      </c>
      <c r="D4335">
        <v>25054706.989999998</v>
      </c>
    </row>
    <row r="4336" spans="1:4">
      <c r="A4336" s="4">
        <v>41211.479166666664</v>
      </c>
      <c r="B4336">
        <v>3.67</v>
      </c>
      <c r="C4336">
        <v>1019705</v>
      </c>
      <c r="D4336">
        <v>3742389.55</v>
      </c>
    </row>
    <row r="4337" spans="1:4">
      <c r="A4337" s="4">
        <v>41211.548611111109</v>
      </c>
      <c r="B4337">
        <v>3.69</v>
      </c>
      <c r="C4337">
        <v>1099257</v>
      </c>
      <c r="D4337">
        <v>4044462.89</v>
      </c>
    </row>
    <row r="4338" spans="1:4">
      <c r="A4338" s="4">
        <v>41211.555555555555</v>
      </c>
      <c r="B4338">
        <v>3.66</v>
      </c>
      <c r="C4338">
        <v>2020186</v>
      </c>
      <c r="D4338">
        <v>7428830.4900000002</v>
      </c>
    </row>
    <row r="4339" spans="1:4">
      <c r="A4339" s="4">
        <v>41211.5625</v>
      </c>
      <c r="B4339">
        <v>3.66</v>
      </c>
      <c r="C4339">
        <v>1133682</v>
      </c>
      <c r="D4339">
        <v>4149458.05</v>
      </c>
    </row>
    <row r="4340" spans="1:4">
      <c r="A4340" s="4">
        <v>41211.569444444445</v>
      </c>
      <c r="B4340">
        <v>3.66</v>
      </c>
      <c r="C4340">
        <v>666144</v>
      </c>
      <c r="D4340">
        <v>2435156.91</v>
      </c>
    </row>
    <row r="4341" spans="1:4">
      <c r="A4341" s="4">
        <v>41211.576388888891</v>
      </c>
      <c r="B4341">
        <v>3.65</v>
      </c>
      <c r="C4341">
        <v>1188291</v>
      </c>
      <c r="D4341">
        <v>4352588.66</v>
      </c>
    </row>
    <row r="4342" spans="1:4">
      <c r="A4342" s="4">
        <v>41211.583333333336</v>
      </c>
      <c r="B4342">
        <v>3.65</v>
      </c>
      <c r="C4342">
        <v>593360</v>
      </c>
      <c r="D4342">
        <v>2166979</v>
      </c>
    </row>
    <row r="4343" spans="1:4">
      <c r="A4343" s="4">
        <v>41211.590277777781</v>
      </c>
      <c r="B4343">
        <v>3.66</v>
      </c>
      <c r="C4343">
        <v>498442</v>
      </c>
      <c r="D4343">
        <v>1820370.3</v>
      </c>
    </row>
    <row r="4344" spans="1:4">
      <c r="A4344" s="4">
        <v>41211.597222222219</v>
      </c>
      <c r="B4344">
        <v>3.66</v>
      </c>
      <c r="C4344">
        <v>916255</v>
      </c>
      <c r="D4344">
        <v>3349586.92</v>
      </c>
    </row>
    <row r="4345" spans="1:4">
      <c r="A4345" s="4">
        <v>41211.604166666664</v>
      </c>
      <c r="B4345">
        <v>3.65</v>
      </c>
      <c r="C4345">
        <v>1190021</v>
      </c>
      <c r="D4345">
        <v>4347241.5199999996</v>
      </c>
    </row>
    <row r="4346" spans="1:4">
      <c r="A4346" s="4">
        <v>41211.611111111109</v>
      </c>
      <c r="B4346">
        <v>3.65</v>
      </c>
      <c r="C4346">
        <v>1241898</v>
      </c>
      <c r="D4346">
        <v>4534604.8899999997</v>
      </c>
    </row>
    <row r="4347" spans="1:4">
      <c r="A4347" s="4">
        <v>41211.618055555555</v>
      </c>
      <c r="B4347">
        <v>3.69</v>
      </c>
      <c r="C4347">
        <v>3031301</v>
      </c>
      <c r="D4347">
        <v>11150939.26</v>
      </c>
    </row>
    <row r="4348" spans="1:4">
      <c r="A4348" s="4">
        <v>41211.625</v>
      </c>
      <c r="B4348">
        <v>3.68</v>
      </c>
      <c r="C4348">
        <v>2774622</v>
      </c>
      <c r="D4348">
        <v>10221808.960000001</v>
      </c>
    </row>
    <row r="4349" spans="1:4">
      <c r="A4349" s="4">
        <v>41212.402777777781</v>
      </c>
      <c r="B4349">
        <v>3.68</v>
      </c>
      <c r="C4349">
        <v>5429423</v>
      </c>
      <c r="D4349">
        <v>20075957.620000001</v>
      </c>
    </row>
    <row r="4350" spans="1:4">
      <c r="A4350" s="4">
        <v>41212.409722222219</v>
      </c>
      <c r="B4350">
        <v>3.69</v>
      </c>
      <c r="C4350">
        <v>2197908</v>
      </c>
      <c r="D4350">
        <v>8089650.1299999999</v>
      </c>
    </row>
    <row r="4351" spans="1:4">
      <c r="A4351" s="4">
        <v>41212.416666666664</v>
      </c>
      <c r="B4351">
        <v>3.71</v>
      </c>
      <c r="C4351">
        <v>8281686</v>
      </c>
      <c r="D4351">
        <v>30903079.059999999</v>
      </c>
    </row>
    <row r="4352" spans="1:4">
      <c r="A4352" s="4">
        <v>41212.423611111109</v>
      </c>
      <c r="B4352">
        <v>3.69</v>
      </c>
      <c r="C4352">
        <v>2598004</v>
      </c>
      <c r="D4352">
        <v>9606470.4399999995</v>
      </c>
    </row>
    <row r="4353" spans="1:4">
      <c r="A4353" s="4">
        <v>41212.430555555555</v>
      </c>
      <c r="B4353">
        <v>3.68</v>
      </c>
      <c r="C4353">
        <v>2420527</v>
      </c>
      <c r="D4353">
        <v>8929275.5</v>
      </c>
    </row>
    <row r="4354" spans="1:4">
      <c r="A4354" s="4">
        <v>41212.4375</v>
      </c>
      <c r="B4354">
        <v>3.68</v>
      </c>
      <c r="C4354">
        <v>1567551</v>
      </c>
      <c r="D4354">
        <v>5757499.4800000004</v>
      </c>
    </row>
    <row r="4355" spans="1:4">
      <c r="A4355" s="4">
        <v>41212.444444444445</v>
      </c>
      <c r="B4355">
        <v>3.69</v>
      </c>
      <c r="C4355">
        <v>989088</v>
      </c>
      <c r="D4355">
        <v>3640312.29</v>
      </c>
    </row>
    <row r="4356" spans="1:4">
      <c r="A4356" s="4">
        <v>41212.451388888891</v>
      </c>
      <c r="B4356">
        <v>3.71</v>
      </c>
      <c r="C4356">
        <v>4783513</v>
      </c>
      <c r="D4356">
        <v>17784459.82</v>
      </c>
    </row>
    <row r="4357" spans="1:4">
      <c r="A4357" s="4">
        <v>41212.458333333336</v>
      </c>
      <c r="B4357">
        <v>3.68</v>
      </c>
      <c r="C4357">
        <v>2103650</v>
      </c>
      <c r="D4357">
        <v>7787447.2199999997</v>
      </c>
    </row>
    <row r="4358" spans="1:4">
      <c r="A4358" s="4">
        <v>41212.465277777781</v>
      </c>
      <c r="B4358">
        <v>3.69</v>
      </c>
      <c r="C4358">
        <v>1036200</v>
      </c>
      <c r="D4358">
        <v>3823611.34</v>
      </c>
    </row>
    <row r="4359" spans="1:4">
      <c r="A4359" s="4">
        <v>41212.472222222219</v>
      </c>
      <c r="B4359">
        <v>3.69</v>
      </c>
      <c r="C4359">
        <v>1335542</v>
      </c>
      <c r="D4359">
        <v>4928613.18</v>
      </c>
    </row>
    <row r="4360" spans="1:4">
      <c r="A4360" s="4">
        <v>41212.479166666664</v>
      </c>
      <c r="B4360">
        <v>3.69</v>
      </c>
      <c r="C4360">
        <v>774734</v>
      </c>
      <c r="D4360">
        <v>2854610.16</v>
      </c>
    </row>
    <row r="4361" spans="1:4">
      <c r="A4361" s="4">
        <v>41212.548611111109</v>
      </c>
      <c r="B4361">
        <v>3.68</v>
      </c>
      <c r="C4361">
        <v>920600</v>
      </c>
      <c r="D4361">
        <v>3393787</v>
      </c>
    </row>
    <row r="4362" spans="1:4">
      <c r="A4362" s="4">
        <v>41212.555555555555</v>
      </c>
      <c r="B4362">
        <v>3.68</v>
      </c>
      <c r="C4362">
        <v>739301</v>
      </c>
      <c r="D4362">
        <v>2722174.68</v>
      </c>
    </row>
    <row r="4363" spans="1:4">
      <c r="A4363" s="4">
        <v>41212.5625</v>
      </c>
      <c r="B4363">
        <v>3.67</v>
      </c>
      <c r="C4363">
        <v>916458</v>
      </c>
      <c r="D4363">
        <v>3367726</v>
      </c>
    </row>
    <row r="4364" spans="1:4">
      <c r="A4364" s="4">
        <v>41212.569444444445</v>
      </c>
      <c r="B4364">
        <v>3.67</v>
      </c>
      <c r="C4364">
        <v>923582</v>
      </c>
      <c r="D4364">
        <v>3385165.93</v>
      </c>
    </row>
    <row r="4365" spans="1:4">
      <c r="A4365" s="4">
        <v>41212.576388888891</v>
      </c>
      <c r="B4365">
        <v>3.65</v>
      </c>
      <c r="C4365">
        <v>2314199</v>
      </c>
      <c r="D4365">
        <v>8457301.3399999999</v>
      </c>
    </row>
    <row r="4366" spans="1:4">
      <c r="A4366" s="4">
        <v>41212.583333333336</v>
      </c>
      <c r="B4366">
        <v>3.64</v>
      </c>
      <c r="C4366">
        <v>1130360</v>
      </c>
      <c r="D4366">
        <v>4117060.4</v>
      </c>
    </row>
    <row r="4367" spans="1:4">
      <c r="A4367" s="4">
        <v>41212.590277777781</v>
      </c>
      <c r="B4367">
        <v>3.67</v>
      </c>
      <c r="C4367">
        <v>2209621</v>
      </c>
      <c r="D4367">
        <v>8086577.6500000004</v>
      </c>
    </row>
    <row r="4368" spans="1:4">
      <c r="A4368" s="4">
        <v>41212.597222222219</v>
      </c>
      <c r="B4368">
        <v>3.65</v>
      </c>
      <c r="C4368">
        <v>1582683</v>
      </c>
      <c r="D4368">
        <v>5798570.7000000002</v>
      </c>
    </row>
    <row r="4369" spans="1:4">
      <c r="A4369" s="4">
        <v>41212.604166666664</v>
      </c>
      <c r="B4369">
        <v>3.65</v>
      </c>
      <c r="C4369">
        <v>1489934</v>
      </c>
      <c r="D4369">
        <v>5431150.96</v>
      </c>
    </row>
    <row r="4370" spans="1:4">
      <c r="A4370" s="4">
        <v>41212.611111111109</v>
      </c>
      <c r="B4370">
        <v>3.67</v>
      </c>
      <c r="C4370">
        <v>3474948</v>
      </c>
      <c r="D4370">
        <v>12758552.300000001</v>
      </c>
    </row>
    <row r="4371" spans="1:4">
      <c r="A4371" s="4">
        <v>41212.618055555555</v>
      </c>
      <c r="B4371">
        <v>3.67</v>
      </c>
      <c r="C4371">
        <v>1297421</v>
      </c>
      <c r="D4371">
        <v>4759446.6900000004</v>
      </c>
    </row>
    <row r="4372" spans="1:4">
      <c r="A4372" s="4">
        <v>41212.625</v>
      </c>
      <c r="B4372">
        <v>3.68</v>
      </c>
      <c r="C4372">
        <v>3218850</v>
      </c>
      <c r="D4372">
        <v>11835652.5</v>
      </c>
    </row>
    <row r="4373" spans="1:4">
      <c r="A4373" s="4">
        <v>41213.402777777781</v>
      </c>
      <c r="B4373">
        <v>3.71</v>
      </c>
      <c r="C4373">
        <v>4051538</v>
      </c>
      <c r="D4373">
        <v>14911474.34</v>
      </c>
    </row>
    <row r="4374" spans="1:4">
      <c r="A4374" s="4">
        <v>41213.409722222219</v>
      </c>
      <c r="B4374">
        <v>3.71</v>
      </c>
      <c r="C4374">
        <v>13046670</v>
      </c>
      <c r="D4374">
        <v>48656509.409999996</v>
      </c>
    </row>
    <row r="4375" spans="1:4">
      <c r="A4375" s="4">
        <v>41213.416666666664</v>
      </c>
      <c r="B4375">
        <v>3.7</v>
      </c>
      <c r="C4375">
        <v>2981498</v>
      </c>
      <c r="D4375">
        <v>11067333.58</v>
      </c>
    </row>
    <row r="4376" spans="1:4">
      <c r="A4376" s="4">
        <v>41213.423611111109</v>
      </c>
      <c r="B4376">
        <v>3.68</v>
      </c>
      <c r="C4376">
        <v>1765812</v>
      </c>
      <c r="D4376">
        <v>6525150.2800000003</v>
      </c>
    </row>
    <row r="4377" spans="1:4">
      <c r="A4377" s="4">
        <v>41213.430555555555</v>
      </c>
      <c r="B4377">
        <v>3.69</v>
      </c>
      <c r="C4377">
        <v>815809</v>
      </c>
      <c r="D4377">
        <v>3005752.12</v>
      </c>
    </row>
    <row r="4378" spans="1:4">
      <c r="A4378" s="4">
        <v>41213.4375</v>
      </c>
      <c r="B4378">
        <v>3.69</v>
      </c>
      <c r="C4378">
        <v>1108861</v>
      </c>
      <c r="D4378">
        <v>4087588.48</v>
      </c>
    </row>
    <row r="4379" spans="1:4">
      <c r="A4379" s="4">
        <v>41213.444444444445</v>
      </c>
      <c r="B4379">
        <v>3.67</v>
      </c>
      <c r="C4379">
        <v>2690217</v>
      </c>
      <c r="D4379">
        <v>9911714.0199999996</v>
      </c>
    </row>
    <row r="4380" spans="1:4">
      <c r="A4380" s="4">
        <v>41213.451388888891</v>
      </c>
      <c r="B4380">
        <v>3.64</v>
      </c>
      <c r="C4380">
        <v>3435600</v>
      </c>
      <c r="D4380">
        <v>12565560</v>
      </c>
    </row>
    <row r="4381" spans="1:4">
      <c r="A4381" s="4">
        <v>41213.458333333336</v>
      </c>
      <c r="B4381">
        <v>3.65</v>
      </c>
      <c r="C4381">
        <v>952796</v>
      </c>
      <c r="D4381">
        <v>3466542.48</v>
      </c>
    </row>
    <row r="4382" spans="1:4">
      <c r="A4382" s="4">
        <v>41213.465277777781</v>
      </c>
      <c r="B4382">
        <v>3.64</v>
      </c>
      <c r="C4382">
        <v>392300</v>
      </c>
      <c r="D4382">
        <v>1432027</v>
      </c>
    </row>
    <row r="4383" spans="1:4">
      <c r="A4383" s="4">
        <v>41213.472222222219</v>
      </c>
      <c r="B4383">
        <v>3.64</v>
      </c>
      <c r="C4383">
        <v>1022152</v>
      </c>
      <c r="D4383">
        <v>3725349.26</v>
      </c>
    </row>
    <row r="4384" spans="1:4">
      <c r="A4384" s="4">
        <v>41213.479166666664</v>
      </c>
      <c r="B4384">
        <v>3.64</v>
      </c>
      <c r="C4384">
        <v>708399</v>
      </c>
      <c r="D4384">
        <v>2578365.36</v>
      </c>
    </row>
    <row r="4385" spans="1:4">
      <c r="A4385" s="4">
        <v>41213.548611111109</v>
      </c>
      <c r="B4385">
        <v>3.65</v>
      </c>
      <c r="C4385">
        <v>582600</v>
      </c>
      <c r="D4385">
        <v>2120968.5099999998</v>
      </c>
    </row>
    <row r="4386" spans="1:4">
      <c r="A4386" s="4">
        <v>41213.555555555555</v>
      </c>
      <c r="B4386">
        <v>3.64</v>
      </c>
      <c r="C4386">
        <v>187813</v>
      </c>
      <c r="D4386">
        <v>683947.32</v>
      </c>
    </row>
    <row r="4387" spans="1:4">
      <c r="A4387" s="4">
        <v>41213.5625</v>
      </c>
      <c r="B4387">
        <v>3.64</v>
      </c>
      <c r="C4387">
        <v>339200</v>
      </c>
      <c r="D4387">
        <v>1234896</v>
      </c>
    </row>
    <row r="4388" spans="1:4">
      <c r="A4388" s="4">
        <v>41213.569444444445</v>
      </c>
      <c r="B4388">
        <v>3.65</v>
      </c>
      <c r="C4388">
        <v>321500</v>
      </c>
      <c r="D4388">
        <v>1171647</v>
      </c>
    </row>
    <row r="4389" spans="1:4">
      <c r="A4389" s="4">
        <v>41213.576388888891</v>
      </c>
      <c r="B4389">
        <v>3.66</v>
      </c>
      <c r="C4389">
        <v>1133100</v>
      </c>
      <c r="D4389">
        <v>4137917</v>
      </c>
    </row>
    <row r="4390" spans="1:4">
      <c r="A4390" s="4">
        <v>41213.583333333336</v>
      </c>
      <c r="B4390">
        <v>3.65</v>
      </c>
      <c r="C4390">
        <v>741367</v>
      </c>
      <c r="D4390">
        <v>2712635.55</v>
      </c>
    </row>
    <row r="4391" spans="1:4">
      <c r="A4391" s="4">
        <v>41213.590277777781</v>
      </c>
      <c r="B4391">
        <v>3.64</v>
      </c>
      <c r="C4391">
        <v>969519</v>
      </c>
      <c r="D4391">
        <v>3537337.03</v>
      </c>
    </row>
    <row r="4392" spans="1:4">
      <c r="A4392" s="4">
        <v>41213.597222222219</v>
      </c>
      <c r="B4392">
        <v>3.64</v>
      </c>
      <c r="C4392">
        <v>866918</v>
      </c>
      <c r="D4392">
        <v>3155922.88</v>
      </c>
    </row>
    <row r="4393" spans="1:4">
      <c r="A4393" s="4">
        <v>41213.604166666664</v>
      </c>
      <c r="B4393">
        <v>3.65</v>
      </c>
      <c r="C4393">
        <v>678954</v>
      </c>
      <c r="D4393">
        <v>2476227.7200000002</v>
      </c>
    </row>
    <row r="4394" spans="1:4">
      <c r="A4394" s="4">
        <v>41213.611111111109</v>
      </c>
      <c r="B4394">
        <v>3.65</v>
      </c>
      <c r="C4394">
        <v>1058851</v>
      </c>
      <c r="D4394">
        <v>3867591.15</v>
      </c>
    </row>
    <row r="4395" spans="1:4">
      <c r="A4395" s="4">
        <v>41213.618055555555</v>
      </c>
      <c r="B4395">
        <v>3.65</v>
      </c>
      <c r="C4395">
        <v>2014575</v>
      </c>
      <c r="D4395">
        <v>7343738.8099999996</v>
      </c>
    </row>
    <row r="4396" spans="1:4">
      <c r="A4396" s="4">
        <v>41213.625</v>
      </c>
      <c r="B4396">
        <v>3.64</v>
      </c>
      <c r="C4396">
        <v>3455810</v>
      </c>
      <c r="D4396">
        <v>12571573.300000001</v>
      </c>
    </row>
    <row r="4397" spans="1:4">
      <c r="A4397" s="4">
        <v>41214.402777777781</v>
      </c>
      <c r="B4397">
        <v>3.65</v>
      </c>
      <c r="C4397">
        <v>2324700</v>
      </c>
      <c r="D4397">
        <v>8496033</v>
      </c>
    </row>
    <row r="4398" spans="1:4">
      <c r="A4398" s="4">
        <v>41214.409722222219</v>
      </c>
      <c r="B4398">
        <v>3.67</v>
      </c>
      <c r="C4398">
        <v>2407944</v>
      </c>
      <c r="D4398">
        <v>8823312.1300000008</v>
      </c>
    </row>
    <row r="4399" spans="1:4">
      <c r="A4399" s="4">
        <v>41214.416666666664</v>
      </c>
      <c r="B4399">
        <v>3.69</v>
      </c>
      <c r="C4399">
        <v>10153112</v>
      </c>
      <c r="D4399">
        <v>37557830.600000001</v>
      </c>
    </row>
    <row r="4400" spans="1:4">
      <c r="A4400" s="4">
        <v>41214.423611111109</v>
      </c>
      <c r="B4400">
        <v>3.68</v>
      </c>
      <c r="C4400">
        <v>1491074</v>
      </c>
      <c r="D4400">
        <v>5497697.3200000003</v>
      </c>
    </row>
    <row r="4401" spans="1:4">
      <c r="A4401" s="4">
        <v>41214.430555555555</v>
      </c>
      <c r="B4401">
        <v>3.69</v>
      </c>
      <c r="C4401">
        <v>2419129</v>
      </c>
      <c r="D4401">
        <v>8938508.7799999993</v>
      </c>
    </row>
    <row r="4402" spans="1:4">
      <c r="A4402" s="4">
        <v>41214.4375</v>
      </c>
      <c r="B4402">
        <v>3.69</v>
      </c>
      <c r="C4402">
        <v>1675494</v>
      </c>
      <c r="D4402">
        <v>6186441.8600000003</v>
      </c>
    </row>
    <row r="4403" spans="1:4">
      <c r="A4403" s="4">
        <v>41214.444444444445</v>
      </c>
      <c r="B4403">
        <v>3.68</v>
      </c>
      <c r="C4403">
        <v>1423861</v>
      </c>
      <c r="D4403">
        <v>5241214.87</v>
      </c>
    </row>
    <row r="4404" spans="1:4">
      <c r="A4404" s="4">
        <v>41214.451388888891</v>
      </c>
      <c r="B4404">
        <v>3.67</v>
      </c>
      <c r="C4404">
        <v>1613639</v>
      </c>
      <c r="D4404">
        <v>5930116.1299999999</v>
      </c>
    </row>
    <row r="4405" spans="1:4">
      <c r="A4405" s="4">
        <v>41214.458333333336</v>
      </c>
      <c r="B4405">
        <v>3.68</v>
      </c>
      <c r="C4405">
        <v>1336214</v>
      </c>
      <c r="D4405">
        <v>4906285.24</v>
      </c>
    </row>
    <row r="4406" spans="1:4">
      <c r="A4406" s="4">
        <v>41214.465277777781</v>
      </c>
      <c r="B4406">
        <v>3.7</v>
      </c>
      <c r="C4406">
        <v>1698704</v>
      </c>
      <c r="D4406">
        <v>6264689.7199999997</v>
      </c>
    </row>
    <row r="4407" spans="1:4">
      <c r="A4407" s="4">
        <v>41214.472222222219</v>
      </c>
      <c r="B4407">
        <v>3.7</v>
      </c>
      <c r="C4407">
        <v>3324939</v>
      </c>
      <c r="D4407">
        <v>12299576.51</v>
      </c>
    </row>
    <row r="4408" spans="1:4">
      <c r="A4408" s="4">
        <v>41214.479166666664</v>
      </c>
      <c r="B4408">
        <v>3.7</v>
      </c>
      <c r="C4408">
        <v>1520461</v>
      </c>
      <c r="D4408">
        <v>5619569.0899999999</v>
      </c>
    </row>
    <row r="4409" spans="1:4">
      <c r="A4409" s="4">
        <v>41214.548611111109</v>
      </c>
      <c r="B4409">
        <v>3.7</v>
      </c>
      <c r="C4409">
        <v>2494970</v>
      </c>
      <c r="D4409">
        <v>9247311</v>
      </c>
    </row>
    <row r="4410" spans="1:4">
      <c r="A4410" s="4">
        <v>41214.555555555555</v>
      </c>
      <c r="B4410">
        <v>3.71</v>
      </c>
      <c r="C4410">
        <v>2668358</v>
      </c>
      <c r="D4410">
        <v>9897329.1799999997</v>
      </c>
    </row>
    <row r="4411" spans="1:4">
      <c r="A4411" s="4">
        <v>41214.5625</v>
      </c>
      <c r="B4411">
        <v>3.71</v>
      </c>
      <c r="C4411">
        <v>1940247</v>
      </c>
      <c r="D4411">
        <v>7192426.3200000003</v>
      </c>
    </row>
    <row r="4412" spans="1:4">
      <c r="A4412" s="4">
        <v>41214.569444444445</v>
      </c>
      <c r="B4412">
        <v>3.71</v>
      </c>
      <c r="C4412">
        <v>3209748</v>
      </c>
      <c r="D4412">
        <v>11933796.08</v>
      </c>
    </row>
    <row r="4413" spans="1:4">
      <c r="A4413" s="4">
        <v>41214.576388888891</v>
      </c>
      <c r="B4413">
        <v>3.71</v>
      </c>
      <c r="C4413">
        <v>982249</v>
      </c>
      <c r="D4413">
        <v>3646257.79</v>
      </c>
    </row>
    <row r="4414" spans="1:4">
      <c r="A4414" s="4">
        <v>41214.583333333336</v>
      </c>
      <c r="B4414">
        <v>3.69</v>
      </c>
      <c r="C4414">
        <v>2484095</v>
      </c>
      <c r="D4414">
        <v>9192403.5</v>
      </c>
    </row>
    <row r="4415" spans="1:4">
      <c r="A4415" s="4">
        <v>41214.590277777781</v>
      </c>
      <c r="B4415">
        <v>3.7</v>
      </c>
      <c r="C4415">
        <v>1111895</v>
      </c>
      <c r="D4415">
        <v>4112823.16</v>
      </c>
    </row>
    <row r="4416" spans="1:4">
      <c r="A4416" s="4">
        <v>41214.597222222219</v>
      </c>
      <c r="B4416">
        <v>3.7</v>
      </c>
      <c r="C4416">
        <v>912529</v>
      </c>
      <c r="D4416">
        <v>3375722.3</v>
      </c>
    </row>
    <row r="4417" spans="1:4">
      <c r="A4417" s="4">
        <v>41214.604166666664</v>
      </c>
      <c r="B4417">
        <v>3.7</v>
      </c>
      <c r="C4417">
        <v>1153000</v>
      </c>
      <c r="D4417">
        <v>4268821</v>
      </c>
    </row>
    <row r="4418" spans="1:4">
      <c r="A4418" s="4">
        <v>41214.611111111109</v>
      </c>
      <c r="B4418">
        <v>3.7</v>
      </c>
      <c r="C4418">
        <v>1151638</v>
      </c>
      <c r="D4418">
        <v>4263588.5999999996</v>
      </c>
    </row>
    <row r="4419" spans="1:4">
      <c r="A4419" s="4">
        <v>41214.618055555555</v>
      </c>
      <c r="B4419">
        <v>3.7</v>
      </c>
      <c r="C4419">
        <v>2835062</v>
      </c>
      <c r="D4419">
        <v>10486767.4</v>
      </c>
    </row>
    <row r="4420" spans="1:4">
      <c r="A4420" s="4">
        <v>41214.625</v>
      </c>
      <c r="B4420">
        <v>3.71</v>
      </c>
      <c r="C4420">
        <v>3086975</v>
      </c>
      <c r="D4420">
        <v>11414912.52</v>
      </c>
    </row>
    <row r="4421" spans="1:4">
      <c r="A4421" s="4">
        <v>41215.402777777781</v>
      </c>
      <c r="B4421">
        <v>3.73</v>
      </c>
      <c r="C4421">
        <v>2142086</v>
      </c>
      <c r="D4421">
        <v>7942314.8600000003</v>
      </c>
    </row>
    <row r="4422" spans="1:4">
      <c r="A4422" s="4">
        <v>41215.409722222219</v>
      </c>
      <c r="B4422">
        <v>3.72</v>
      </c>
      <c r="C4422">
        <v>2642022</v>
      </c>
      <c r="D4422">
        <v>9852086.8399999999</v>
      </c>
    </row>
    <row r="4423" spans="1:4">
      <c r="A4423" s="4">
        <v>41215.416666666664</v>
      </c>
      <c r="B4423">
        <v>3.71</v>
      </c>
      <c r="C4423">
        <v>2558710</v>
      </c>
      <c r="D4423">
        <v>9502115.2200000007</v>
      </c>
    </row>
    <row r="4424" spans="1:4">
      <c r="A4424" s="4">
        <v>41215.423611111109</v>
      </c>
      <c r="B4424">
        <v>3.7</v>
      </c>
      <c r="C4424">
        <v>1869123</v>
      </c>
      <c r="D4424">
        <v>6912571.0999999996</v>
      </c>
    </row>
    <row r="4425" spans="1:4">
      <c r="A4425" s="4">
        <v>41215.430555555555</v>
      </c>
      <c r="B4425">
        <v>3.69</v>
      </c>
      <c r="C4425">
        <v>985628</v>
      </c>
      <c r="D4425">
        <v>3644759.32</v>
      </c>
    </row>
    <row r="4426" spans="1:4">
      <c r="A4426" s="4">
        <v>41215.4375</v>
      </c>
      <c r="B4426">
        <v>3.69</v>
      </c>
      <c r="C4426">
        <v>818624</v>
      </c>
      <c r="D4426">
        <v>3021949.56</v>
      </c>
    </row>
    <row r="4427" spans="1:4">
      <c r="A4427" s="4">
        <v>41215.444444444445</v>
      </c>
      <c r="B4427">
        <v>3.67</v>
      </c>
      <c r="C4427">
        <v>3503900</v>
      </c>
      <c r="D4427">
        <v>12892299.960000001</v>
      </c>
    </row>
    <row r="4428" spans="1:4">
      <c r="A4428" s="4">
        <v>41215.451388888891</v>
      </c>
      <c r="B4428">
        <v>3.67</v>
      </c>
      <c r="C4428">
        <v>911859</v>
      </c>
      <c r="D4428">
        <v>3347880.36</v>
      </c>
    </row>
    <row r="4429" spans="1:4">
      <c r="A4429" s="4">
        <v>41215.458333333336</v>
      </c>
      <c r="B4429">
        <v>3.67</v>
      </c>
      <c r="C4429">
        <v>3106904</v>
      </c>
      <c r="D4429">
        <v>11400974.640000001</v>
      </c>
    </row>
    <row r="4430" spans="1:4">
      <c r="A4430" s="4">
        <v>41215.465277777781</v>
      </c>
      <c r="B4430">
        <v>3.66</v>
      </c>
      <c r="C4430">
        <v>1083782</v>
      </c>
      <c r="D4430">
        <v>3970989.94</v>
      </c>
    </row>
    <row r="4431" spans="1:4">
      <c r="A4431" s="4">
        <v>41215.472222222219</v>
      </c>
      <c r="B4431">
        <v>3.67</v>
      </c>
      <c r="C4431">
        <v>268205</v>
      </c>
      <c r="D4431">
        <v>982544.3</v>
      </c>
    </row>
    <row r="4432" spans="1:4">
      <c r="A4432" s="4">
        <v>41215.479166666664</v>
      </c>
      <c r="B4432">
        <v>3.65</v>
      </c>
      <c r="C4432">
        <v>3904261</v>
      </c>
      <c r="D4432">
        <v>14233086.93</v>
      </c>
    </row>
    <row r="4433" spans="1:4">
      <c r="A4433" s="4">
        <v>41215.548611111109</v>
      </c>
      <c r="B4433">
        <v>3.66</v>
      </c>
      <c r="C4433">
        <v>405143</v>
      </c>
      <c r="D4433">
        <v>1478869.52</v>
      </c>
    </row>
    <row r="4434" spans="1:4">
      <c r="A4434" s="4">
        <v>41215.555555555555</v>
      </c>
      <c r="B4434">
        <v>3.67</v>
      </c>
      <c r="C4434">
        <v>805750</v>
      </c>
      <c r="D4434">
        <v>2954063</v>
      </c>
    </row>
    <row r="4435" spans="1:4">
      <c r="A4435" s="4">
        <v>41215.5625</v>
      </c>
      <c r="B4435">
        <v>3.66</v>
      </c>
      <c r="C4435">
        <v>1077700</v>
      </c>
      <c r="D4435">
        <v>3945664.5</v>
      </c>
    </row>
    <row r="4436" spans="1:4">
      <c r="A4436" s="4">
        <v>41215.569444444445</v>
      </c>
      <c r="B4436">
        <v>3.66</v>
      </c>
      <c r="C4436">
        <v>2644544</v>
      </c>
      <c r="D4436">
        <v>9678897.0399999991</v>
      </c>
    </row>
    <row r="4437" spans="1:4">
      <c r="A4437" s="4">
        <v>41215.576388888891</v>
      </c>
      <c r="B4437">
        <v>3.66</v>
      </c>
      <c r="C4437">
        <v>2696702</v>
      </c>
      <c r="D4437">
        <v>9858269.8599999994</v>
      </c>
    </row>
    <row r="4438" spans="1:4">
      <c r="A4438" s="4">
        <v>41215.583333333336</v>
      </c>
      <c r="B4438">
        <v>3.68</v>
      </c>
      <c r="C4438">
        <v>2040950</v>
      </c>
      <c r="D4438">
        <v>7494714.5</v>
      </c>
    </row>
    <row r="4439" spans="1:4">
      <c r="A4439" s="4">
        <v>41215.590277777781</v>
      </c>
      <c r="B4439">
        <v>3.68</v>
      </c>
      <c r="C4439">
        <v>3110171</v>
      </c>
      <c r="D4439">
        <v>11433700.57</v>
      </c>
    </row>
    <row r="4440" spans="1:4">
      <c r="A4440" s="4">
        <v>41215.597222222219</v>
      </c>
      <c r="B4440">
        <v>3.69</v>
      </c>
      <c r="C4440">
        <v>2481067</v>
      </c>
      <c r="D4440">
        <v>9156110.2300000004</v>
      </c>
    </row>
    <row r="4441" spans="1:4">
      <c r="A4441" s="4">
        <v>41215.604166666664</v>
      </c>
      <c r="B4441">
        <v>3.69</v>
      </c>
      <c r="C4441">
        <v>1364165</v>
      </c>
      <c r="D4441">
        <v>5034565.3499999996</v>
      </c>
    </row>
    <row r="4442" spans="1:4">
      <c r="A4442" s="4">
        <v>41215.611111111109</v>
      </c>
      <c r="B4442">
        <v>3.7</v>
      </c>
      <c r="C4442">
        <v>1249250</v>
      </c>
      <c r="D4442">
        <v>4619348.55</v>
      </c>
    </row>
    <row r="4443" spans="1:4">
      <c r="A4443" s="4">
        <v>41215.618055555555</v>
      </c>
      <c r="B4443">
        <v>3.7</v>
      </c>
      <c r="C4443">
        <v>2015545</v>
      </c>
      <c r="D4443">
        <v>7464570.5</v>
      </c>
    </row>
    <row r="4444" spans="1:4">
      <c r="A4444" s="4">
        <v>41215.625</v>
      </c>
      <c r="B4444">
        <v>3.7</v>
      </c>
      <c r="C4444">
        <v>3377249</v>
      </c>
      <c r="D4444">
        <v>12508648.300000001</v>
      </c>
    </row>
    <row r="4445" spans="1:4">
      <c r="A4445" s="4">
        <v>41218.402777777781</v>
      </c>
      <c r="B4445">
        <v>3.72</v>
      </c>
      <c r="C4445">
        <v>4676600</v>
      </c>
      <c r="D4445">
        <v>17415256.5</v>
      </c>
    </row>
    <row r="4446" spans="1:4">
      <c r="A4446" s="4">
        <v>41218.409722222219</v>
      </c>
      <c r="B4446">
        <v>3.7</v>
      </c>
      <c r="C4446">
        <v>5203250</v>
      </c>
      <c r="D4446">
        <v>19366429.5</v>
      </c>
    </row>
    <row r="4447" spans="1:4">
      <c r="A4447" s="4">
        <v>41218.416666666664</v>
      </c>
      <c r="B4447">
        <v>3.7</v>
      </c>
      <c r="C4447">
        <v>2050469</v>
      </c>
      <c r="D4447">
        <v>7603600.2999999998</v>
      </c>
    </row>
    <row r="4448" spans="1:4">
      <c r="A4448" s="4">
        <v>41218.423611111109</v>
      </c>
      <c r="B4448">
        <v>3.69</v>
      </c>
      <c r="C4448">
        <v>1298953</v>
      </c>
      <c r="D4448">
        <v>4804628.88</v>
      </c>
    </row>
    <row r="4449" spans="1:4">
      <c r="A4449" s="4">
        <v>41218.430555555555</v>
      </c>
      <c r="B4449">
        <v>3.68</v>
      </c>
      <c r="C4449">
        <v>1055978</v>
      </c>
      <c r="D4449">
        <v>3887788.82</v>
      </c>
    </row>
    <row r="4450" spans="1:4">
      <c r="A4450" s="4">
        <v>41218.4375</v>
      </c>
      <c r="B4450">
        <v>3.67</v>
      </c>
      <c r="C4450">
        <v>413808</v>
      </c>
      <c r="D4450">
        <v>1521843.36</v>
      </c>
    </row>
    <row r="4451" spans="1:4">
      <c r="A4451" s="4">
        <v>41218.444444444445</v>
      </c>
      <c r="B4451">
        <v>3.69</v>
      </c>
      <c r="C4451">
        <v>501400</v>
      </c>
      <c r="D4451">
        <v>1845624</v>
      </c>
    </row>
    <row r="4452" spans="1:4">
      <c r="A4452" s="4">
        <v>41218.451388888891</v>
      </c>
      <c r="B4452">
        <v>3.68</v>
      </c>
      <c r="C4452">
        <v>909900</v>
      </c>
      <c r="D4452">
        <v>3348242.28</v>
      </c>
    </row>
    <row r="4453" spans="1:4">
      <c r="A4453" s="4">
        <v>41218.458333333336</v>
      </c>
      <c r="B4453">
        <v>3.68</v>
      </c>
      <c r="C4453">
        <v>733274</v>
      </c>
      <c r="D4453">
        <v>2705167.32</v>
      </c>
    </row>
    <row r="4454" spans="1:4">
      <c r="A4454" s="4">
        <v>41218.465277777781</v>
      </c>
      <c r="B4454">
        <v>3.69</v>
      </c>
      <c r="C4454">
        <v>417801</v>
      </c>
      <c r="D4454">
        <v>1540284.68</v>
      </c>
    </row>
    <row r="4455" spans="1:4">
      <c r="A4455" s="4">
        <v>41218.472222222219</v>
      </c>
      <c r="B4455">
        <v>3.68</v>
      </c>
      <c r="C4455">
        <v>259950</v>
      </c>
      <c r="D4455">
        <v>957923</v>
      </c>
    </row>
    <row r="4456" spans="1:4">
      <c r="A4456" s="4">
        <v>41218.479166666664</v>
      </c>
      <c r="B4456">
        <v>3.69</v>
      </c>
      <c r="C4456">
        <v>454500</v>
      </c>
      <c r="D4456">
        <v>1676101</v>
      </c>
    </row>
    <row r="4457" spans="1:4">
      <c r="A4457" s="4">
        <v>41218.548611111109</v>
      </c>
      <c r="B4457">
        <v>3.69</v>
      </c>
      <c r="C4457">
        <v>289638</v>
      </c>
      <c r="D4457">
        <v>1069409.22</v>
      </c>
    </row>
    <row r="4458" spans="1:4">
      <c r="A4458" s="4">
        <v>41218.555555555555</v>
      </c>
      <c r="B4458">
        <v>3.68</v>
      </c>
      <c r="C4458">
        <v>605722</v>
      </c>
      <c r="D4458">
        <v>2231881.58</v>
      </c>
    </row>
    <row r="4459" spans="1:4">
      <c r="A4459" s="4">
        <v>41218.5625</v>
      </c>
      <c r="B4459">
        <v>3.69</v>
      </c>
      <c r="C4459">
        <v>190000</v>
      </c>
      <c r="D4459">
        <v>699803</v>
      </c>
    </row>
    <row r="4460" spans="1:4">
      <c r="A4460" s="4">
        <v>41218.569444444445</v>
      </c>
      <c r="B4460">
        <v>3.72</v>
      </c>
      <c r="C4460">
        <v>2391483</v>
      </c>
      <c r="D4460">
        <v>8866195.9000000004</v>
      </c>
    </row>
    <row r="4461" spans="1:4">
      <c r="A4461" s="4">
        <v>41218.576388888891</v>
      </c>
      <c r="B4461">
        <v>3.72</v>
      </c>
      <c r="C4461">
        <v>1746238</v>
      </c>
      <c r="D4461">
        <v>6491582.8600000003</v>
      </c>
    </row>
    <row r="4462" spans="1:4">
      <c r="A4462" s="4">
        <v>41218.583333333336</v>
      </c>
      <c r="B4462">
        <v>3.73</v>
      </c>
      <c r="C4462">
        <v>4760325</v>
      </c>
      <c r="D4462">
        <v>17732124.629999999</v>
      </c>
    </row>
    <row r="4463" spans="1:4">
      <c r="A4463" s="4">
        <v>41218.590277777781</v>
      </c>
      <c r="B4463">
        <v>3.75</v>
      </c>
      <c r="C4463">
        <v>4406276</v>
      </c>
      <c r="D4463">
        <v>16476372.66</v>
      </c>
    </row>
    <row r="4464" spans="1:4">
      <c r="A4464" s="4">
        <v>41218.597222222219</v>
      </c>
      <c r="B4464">
        <v>3.73</v>
      </c>
      <c r="C4464">
        <v>1869170</v>
      </c>
      <c r="D4464">
        <v>6977516.0800000001</v>
      </c>
    </row>
    <row r="4465" spans="1:4">
      <c r="A4465" s="4">
        <v>41218.604166666664</v>
      </c>
      <c r="B4465">
        <v>3.72</v>
      </c>
      <c r="C4465">
        <v>2442482</v>
      </c>
      <c r="D4465">
        <v>9107950.3000000007</v>
      </c>
    </row>
    <row r="4466" spans="1:4">
      <c r="A4466" s="4">
        <v>41218.611111111109</v>
      </c>
      <c r="B4466">
        <v>3.73</v>
      </c>
      <c r="C4466">
        <v>736650</v>
      </c>
      <c r="D4466">
        <v>2742008</v>
      </c>
    </row>
    <row r="4467" spans="1:4">
      <c r="A4467" s="4">
        <v>41218.618055555555</v>
      </c>
      <c r="B4467">
        <v>3.71</v>
      </c>
      <c r="C4467">
        <v>1670104</v>
      </c>
      <c r="D4467">
        <v>6211172.6500000004</v>
      </c>
    </row>
    <row r="4468" spans="1:4">
      <c r="A4468" s="4">
        <v>41218.625</v>
      </c>
      <c r="B4468">
        <v>3.72</v>
      </c>
      <c r="C4468">
        <v>1951438</v>
      </c>
      <c r="D4468">
        <v>7256734.0999999996</v>
      </c>
    </row>
    <row r="4469" spans="1:4">
      <c r="A4469" s="4">
        <v>41219.402777777781</v>
      </c>
      <c r="B4469">
        <v>3.69</v>
      </c>
      <c r="C4469">
        <v>1221800</v>
      </c>
      <c r="D4469">
        <v>4519396</v>
      </c>
    </row>
    <row r="4470" spans="1:4">
      <c r="A4470" s="4">
        <v>41219.409722222219</v>
      </c>
      <c r="B4470">
        <v>3.69</v>
      </c>
      <c r="C4470">
        <v>1731267</v>
      </c>
      <c r="D4470">
        <v>6376955.5599999996</v>
      </c>
    </row>
    <row r="4471" spans="1:4">
      <c r="A4471" s="4">
        <v>41219.416666666664</v>
      </c>
      <c r="B4471">
        <v>3.67</v>
      </c>
      <c r="C4471">
        <v>1679200</v>
      </c>
      <c r="D4471">
        <v>6179587</v>
      </c>
    </row>
    <row r="4472" spans="1:4">
      <c r="A4472" s="4">
        <v>41219.423611111109</v>
      </c>
      <c r="B4472">
        <v>3.65</v>
      </c>
      <c r="C4472">
        <v>4610679</v>
      </c>
      <c r="D4472">
        <v>16862009.559999999</v>
      </c>
    </row>
    <row r="4473" spans="1:4">
      <c r="A4473" s="4">
        <v>41219.430555555555</v>
      </c>
      <c r="B4473">
        <v>3.63</v>
      </c>
      <c r="C4473">
        <v>2959551</v>
      </c>
      <c r="D4473">
        <v>10761120.630000001</v>
      </c>
    </row>
    <row r="4474" spans="1:4">
      <c r="A4474" s="4">
        <v>41219.4375</v>
      </c>
      <c r="B4474">
        <v>3.6</v>
      </c>
      <c r="C4474">
        <v>5792098</v>
      </c>
      <c r="D4474">
        <v>20872575.41</v>
      </c>
    </row>
    <row r="4475" spans="1:4">
      <c r="A4475" s="4">
        <v>41219.444444444445</v>
      </c>
      <c r="B4475">
        <v>3.62</v>
      </c>
      <c r="C4475">
        <v>2098600</v>
      </c>
      <c r="D4475">
        <v>7582396.25</v>
      </c>
    </row>
    <row r="4476" spans="1:4">
      <c r="A4476" s="4">
        <v>41219.451388888891</v>
      </c>
      <c r="B4476">
        <v>3.59</v>
      </c>
      <c r="C4476">
        <v>2119056</v>
      </c>
      <c r="D4476">
        <v>7617802.2599999998</v>
      </c>
    </row>
    <row r="4477" spans="1:4">
      <c r="A4477" s="4">
        <v>41219.458333333336</v>
      </c>
      <c r="B4477">
        <v>3.6</v>
      </c>
      <c r="C4477">
        <v>1208007</v>
      </c>
      <c r="D4477">
        <v>4344632.25</v>
      </c>
    </row>
    <row r="4478" spans="1:4">
      <c r="A4478" s="4">
        <v>41219.465277777781</v>
      </c>
      <c r="B4478">
        <v>3.61</v>
      </c>
      <c r="C4478">
        <v>1384775</v>
      </c>
      <c r="D4478">
        <v>4983227.13</v>
      </c>
    </row>
    <row r="4479" spans="1:4">
      <c r="A4479" s="4">
        <v>41219.472222222219</v>
      </c>
      <c r="B4479">
        <v>3.59</v>
      </c>
      <c r="C4479">
        <v>1022100</v>
      </c>
      <c r="D4479">
        <v>3677268</v>
      </c>
    </row>
    <row r="4480" spans="1:4">
      <c r="A4480" s="4">
        <v>41219.479166666664</v>
      </c>
      <c r="B4480">
        <v>3.6</v>
      </c>
      <c r="C4480">
        <v>671050</v>
      </c>
      <c r="D4480">
        <v>2415750</v>
      </c>
    </row>
    <row r="4481" spans="1:4">
      <c r="A4481" s="4">
        <v>41219.548611111109</v>
      </c>
      <c r="B4481">
        <v>3.61</v>
      </c>
      <c r="C4481">
        <v>1076480</v>
      </c>
      <c r="D4481">
        <v>3878350.3</v>
      </c>
    </row>
    <row r="4482" spans="1:4">
      <c r="A4482" s="4">
        <v>41219.555555555555</v>
      </c>
      <c r="B4482">
        <v>3.62</v>
      </c>
      <c r="C4482">
        <v>1075399</v>
      </c>
      <c r="D4482">
        <v>3885914.4</v>
      </c>
    </row>
    <row r="4483" spans="1:4">
      <c r="A4483" s="4">
        <v>41219.5625</v>
      </c>
      <c r="B4483">
        <v>3.6</v>
      </c>
      <c r="C4483">
        <v>1126981</v>
      </c>
      <c r="D4483">
        <v>4073668.3</v>
      </c>
    </row>
    <row r="4484" spans="1:4">
      <c r="A4484" s="4">
        <v>41219.569444444445</v>
      </c>
      <c r="B4484">
        <v>3.61</v>
      </c>
      <c r="C4484">
        <v>580800</v>
      </c>
      <c r="D4484">
        <v>2094712</v>
      </c>
    </row>
    <row r="4485" spans="1:4">
      <c r="A4485" s="4">
        <v>41219.576388888891</v>
      </c>
      <c r="B4485">
        <v>3.61</v>
      </c>
      <c r="C4485">
        <v>898209</v>
      </c>
      <c r="D4485">
        <v>3243841.4</v>
      </c>
    </row>
    <row r="4486" spans="1:4">
      <c r="A4486" s="4">
        <v>41219.583333333336</v>
      </c>
      <c r="B4486">
        <v>3.61</v>
      </c>
      <c r="C4486">
        <v>1170200</v>
      </c>
      <c r="D4486">
        <v>4226287</v>
      </c>
    </row>
    <row r="4487" spans="1:4">
      <c r="A4487" s="4">
        <v>41219.590277777781</v>
      </c>
      <c r="B4487">
        <v>3.61</v>
      </c>
      <c r="C4487">
        <v>908827</v>
      </c>
      <c r="D4487">
        <v>3285798.47</v>
      </c>
    </row>
    <row r="4488" spans="1:4">
      <c r="A4488" s="4">
        <v>41219.597222222219</v>
      </c>
      <c r="B4488">
        <v>3.63</v>
      </c>
      <c r="C4488">
        <v>1360886</v>
      </c>
      <c r="D4488">
        <v>4921549.54</v>
      </c>
    </row>
    <row r="4489" spans="1:4">
      <c r="A4489" s="4">
        <v>41219.604166666664</v>
      </c>
      <c r="B4489">
        <v>3.61</v>
      </c>
      <c r="C4489">
        <v>1509792</v>
      </c>
      <c r="D4489">
        <v>5457221.04</v>
      </c>
    </row>
    <row r="4490" spans="1:4">
      <c r="A4490" s="4">
        <v>41219.611111111109</v>
      </c>
      <c r="B4490">
        <v>3.64</v>
      </c>
      <c r="C4490">
        <v>4316953</v>
      </c>
      <c r="D4490">
        <v>15603914.939999999</v>
      </c>
    </row>
    <row r="4491" spans="1:4">
      <c r="A4491" s="4">
        <v>41219.618055555555</v>
      </c>
      <c r="B4491">
        <v>3.63</v>
      </c>
      <c r="C4491">
        <v>2270592</v>
      </c>
      <c r="D4491">
        <v>8243288.96</v>
      </c>
    </row>
    <row r="4492" spans="1:4">
      <c r="A4492" s="4">
        <v>41219.625</v>
      </c>
      <c r="B4492">
        <v>3.63</v>
      </c>
      <c r="C4492">
        <v>2928749</v>
      </c>
      <c r="D4492">
        <v>10628995.380000001</v>
      </c>
    </row>
    <row r="4493" spans="1:4">
      <c r="A4493" s="4">
        <v>41220.402777777781</v>
      </c>
      <c r="B4493">
        <v>3.62</v>
      </c>
      <c r="C4493">
        <v>1603166</v>
      </c>
      <c r="D4493">
        <v>5791738.8700000001</v>
      </c>
    </row>
    <row r="4494" spans="1:4">
      <c r="A4494" s="4">
        <v>41220.409722222219</v>
      </c>
      <c r="B4494">
        <v>3.6</v>
      </c>
      <c r="C4494">
        <v>1741061</v>
      </c>
      <c r="D4494">
        <v>6279895.5999999996</v>
      </c>
    </row>
    <row r="4495" spans="1:4">
      <c r="A4495" s="4">
        <v>41220.416666666664</v>
      </c>
      <c r="B4495">
        <v>3.59</v>
      </c>
      <c r="C4495">
        <v>1242280</v>
      </c>
      <c r="D4495">
        <v>4461447.84</v>
      </c>
    </row>
    <row r="4496" spans="1:4">
      <c r="A4496" s="4">
        <v>41220.423611111109</v>
      </c>
      <c r="B4496">
        <v>3.6</v>
      </c>
      <c r="C4496">
        <v>719600</v>
      </c>
      <c r="D4496">
        <v>2585076</v>
      </c>
    </row>
    <row r="4497" spans="1:4">
      <c r="A4497" s="4">
        <v>41220.430555555555</v>
      </c>
      <c r="B4497">
        <v>3.59</v>
      </c>
      <c r="C4497">
        <v>552500</v>
      </c>
      <c r="D4497">
        <v>1988796</v>
      </c>
    </row>
    <row r="4498" spans="1:4">
      <c r="A4498" s="4">
        <v>41220.4375</v>
      </c>
      <c r="B4498">
        <v>3.6</v>
      </c>
      <c r="C4498">
        <v>1116966</v>
      </c>
      <c r="D4498">
        <v>4008412.5</v>
      </c>
    </row>
    <row r="4499" spans="1:4">
      <c r="A4499" s="4">
        <v>41220.444444444445</v>
      </c>
      <c r="B4499">
        <v>3.6</v>
      </c>
      <c r="C4499">
        <v>476871</v>
      </c>
      <c r="D4499">
        <v>1712121.89</v>
      </c>
    </row>
    <row r="4500" spans="1:4">
      <c r="A4500" s="4">
        <v>41220.451388888891</v>
      </c>
      <c r="B4500">
        <v>3.59</v>
      </c>
      <c r="C4500">
        <v>441500</v>
      </c>
      <c r="D4500">
        <v>1586255</v>
      </c>
    </row>
    <row r="4501" spans="1:4">
      <c r="A4501" s="4">
        <v>41220.458333333336</v>
      </c>
      <c r="B4501">
        <v>3.58</v>
      </c>
      <c r="C4501">
        <v>1043678</v>
      </c>
      <c r="D4501">
        <v>3739059.43</v>
      </c>
    </row>
    <row r="4502" spans="1:4">
      <c r="A4502" s="4">
        <v>41220.465277777781</v>
      </c>
      <c r="B4502">
        <v>3.59</v>
      </c>
      <c r="C4502">
        <v>622999</v>
      </c>
      <c r="D4502">
        <v>2230729.42</v>
      </c>
    </row>
    <row r="4503" spans="1:4">
      <c r="A4503" s="4">
        <v>41220.472222222219</v>
      </c>
      <c r="B4503">
        <v>3.59</v>
      </c>
      <c r="C4503">
        <v>336100</v>
      </c>
      <c r="D4503">
        <v>1204911</v>
      </c>
    </row>
    <row r="4504" spans="1:4">
      <c r="A4504" s="4">
        <v>41220.479166666664</v>
      </c>
      <c r="B4504">
        <v>3.6</v>
      </c>
      <c r="C4504">
        <v>454200</v>
      </c>
      <c r="D4504">
        <v>1631361</v>
      </c>
    </row>
    <row r="4505" spans="1:4">
      <c r="A4505" s="4">
        <v>41220.548611111109</v>
      </c>
      <c r="B4505">
        <v>3.6</v>
      </c>
      <c r="C4505">
        <v>623251</v>
      </c>
      <c r="D4505">
        <v>2240115.09</v>
      </c>
    </row>
    <row r="4506" spans="1:4">
      <c r="A4506" s="4">
        <v>41220.555555555555</v>
      </c>
      <c r="B4506">
        <v>3.62</v>
      </c>
      <c r="C4506">
        <v>1518233</v>
      </c>
      <c r="D4506">
        <v>5477055.1299999999</v>
      </c>
    </row>
    <row r="4507" spans="1:4">
      <c r="A4507" s="4">
        <v>41220.5625</v>
      </c>
      <c r="B4507">
        <v>3.61</v>
      </c>
      <c r="C4507">
        <v>881916</v>
      </c>
      <c r="D4507">
        <v>3184562.27</v>
      </c>
    </row>
    <row r="4508" spans="1:4">
      <c r="A4508" s="4">
        <v>41220.569444444445</v>
      </c>
      <c r="B4508">
        <v>3.6</v>
      </c>
      <c r="C4508">
        <v>1432623</v>
      </c>
      <c r="D4508">
        <v>5156991.08</v>
      </c>
    </row>
    <row r="4509" spans="1:4">
      <c r="A4509" s="4">
        <v>41220.576388888891</v>
      </c>
      <c r="B4509">
        <v>3.6</v>
      </c>
      <c r="C4509">
        <v>536501</v>
      </c>
      <c r="D4509">
        <v>1930231.59</v>
      </c>
    </row>
    <row r="4510" spans="1:4">
      <c r="A4510" s="4">
        <v>41220.583333333336</v>
      </c>
      <c r="B4510">
        <v>3.58</v>
      </c>
      <c r="C4510">
        <v>1660635</v>
      </c>
      <c r="D4510">
        <v>5961636.5700000003</v>
      </c>
    </row>
    <row r="4511" spans="1:4">
      <c r="A4511" s="4">
        <v>41220.590277777781</v>
      </c>
      <c r="B4511">
        <v>3.57</v>
      </c>
      <c r="C4511">
        <v>2827734</v>
      </c>
      <c r="D4511">
        <v>10097707.720000001</v>
      </c>
    </row>
    <row r="4512" spans="1:4">
      <c r="A4512" s="4">
        <v>41220.597222222219</v>
      </c>
      <c r="B4512">
        <v>3.56</v>
      </c>
      <c r="C4512">
        <v>2842556</v>
      </c>
      <c r="D4512">
        <v>10115547.800000001</v>
      </c>
    </row>
    <row r="4513" spans="1:4">
      <c r="A4513" s="4">
        <v>41220.604166666664</v>
      </c>
      <c r="B4513">
        <v>3.57</v>
      </c>
      <c r="C4513">
        <v>1454150</v>
      </c>
      <c r="D4513">
        <v>5179068.5</v>
      </c>
    </row>
    <row r="4514" spans="1:4">
      <c r="A4514" s="4">
        <v>41220.611111111109</v>
      </c>
      <c r="B4514">
        <v>3.55</v>
      </c>
      <c r="C4514">
        <v>2097594</v>
      </c>
      <c r="D4514">
        <v>7458053.7000000002</v>
      </c>
    </row>
    <row r="4515" spans="1:4">
      <c r="A4515" s="4">
        <v>41220.618055555555</v>
      </c>
      <c r="B4515">
        <v>3.55</v>
      </c>
      <c r="C4515">
        <v>3758600</v>
      </c>
      <c r="D4515">
        <v>13305140</v>
      </c>
    </row>
    <row r="4516" spans="1:4">
      <c r="A4516" s="4">
        <v>41220.625</v>
      </c>
      <c r="B4516">
        <v>3.55</v>
      </c>
      <c r="C4516">
        <v>2061600</v>
      </c>
      <c r="D4516">
        <v>7311532</v>
      </c>
    </row>
    <row r="4517" spans="1:4">
      <c r="A4517" s="4">
        <v>41221.402777777781</v>
      </c>
      <c r="B4517">
        <v>3.53</v>
      </c>
      <c r="C4517">
        <v>3032999</v>
      </c>
      <c r="D4517">
        <v>10697284.470000001</v>
      </c>
    </row>
    <row r="4518" spans="1:4">
      <c r="A4518" s="4">
        <v>41221.409722222219</v>
      </c>
      <c r="B4518">
        <v>3.53</v>
      </c>
      <c r="C4518">
        <v>2805301</v>
      </c>
      <c r="D4518">
        <v>9908142.5299999993</v>
      </c>
    </row>
    <row r="4519" spans="1:4">
      <c r="A4519" s="4">
        <v>41221.416666666664</v>
      </c>
      <c r="B4519">
        <v>3.55</v>
      </c>
      <c r="C4519">
        <v>1749702</v>
      </c>
      <c r="D4519">
        <v>6201055.5499999998</v>
      </c>
    </row>
    <row r="4520" spans="1:4">
      <c r="A4520" s="4">
        <v>41221.423611111109</v>
      </c>
      <c r="B4520">
        <v>3.53</v>
      </c>
      <c r="C4520">
        <v>1366001</v>
      </c>
      <c r="D4520">
        <v>4843814.04</v>
      </c>
    </row>
    <row r="4521" spans="1:4">
      <c r="A4521" s="4">
        <v>41221.430555555555</v>
      </c>
      <c r="B4521">
        <v>3.54</v>
      </c>
      <c r="C4521">
        <v>814397</v>
      </c>
      <c r="D4521">
        <v>2876948.38</v>
      </c>
    </row>
    <row r="4522" spans="1:4">
      <c r="A4522" s="4">
        <v>41221.4375</v>
      </c>
      <c r="B4522">
        <v>3.54</v>
      </c>
      <c r="C4522">
        <v>804927</v>
      </c>
      <c r="D4522">
        <v>2849990.58</v>
      </c>
    </row>
    <row r="4523" spans="1:4">
      <c r="A4523" s="4">
        <v>41221.444444444445</v>
      </c>
      <c r="B4523">
        <v>3.54</v>
      </c>
      <c r="C4523">
        <v>706273</v>
      </c>
      <c r="D4523">
        <v>2497331.42</v>
      </c>
    </row>
    <row r="4524" spans="1:4">
      <c r="A4524" s="4">
        <v>41221.451388888891</v>
      </c>
      <c r="B4524">
        <v>3.52</v>
      </c>
      <c r="C4524">
        <v>1018200</v>
      </c>
      <c r="D4524">
        <v>3594621</v>
      </c>
    </row>
    <row r="4525" spans="1:4">
      <c r="A4525" s="4">
        <v>41221.458333333336</v>
      </c>
      <c r="B4525">
        <v>3.51</v>
      </c>
      <c r="C4525">
        <v>2480136</v>
      </c>
      <c r="D4525">
        <v>8722761.3599999994</v>
      </c>
    </row>
    <row r="4526" spans="1:4">
      <c r="A4526" s="4">
        <v>41221.465277777781</v>
      </c>
      <c r="B4526">
        <v>3.52</v>
      </c>
      <c r="C4526">
        <v>501109</v>
      </c>
      <c r="D4526">
        <v>1763397.69</v>
      </c>
    </row>
    <row r="4527" spans="1:4">
      <c r="A4527" s="4">
        <v>41221.472222222219</v>
      </c>
      <c r="B4527">
        <v>3.52</v>
      </c>
      <c r="C4527">
        <v>399288</v>
      </c>
      <c r="D4527">
        <v>1407044.76</v>
      </c>
    </row>
    <row r="4528" spans="1:4">
      <c r="A4528" s="4">
        <v>41221.479166666664</v>
      </c>
      <c r="B4528">
        <v>3.51</v>
      </c>
      <c r="C4528">
        <v>927202</v>
      </c>
      <c r="D4528">
        <v>3266889.04</v>
      </c>
    </row>
    <row r="4529" spans="1:4">
      <c r="A4529" s="4">
        <v>41221.548611111109</v>
      </c>
      <c r="B4529">
        <v>3.52</v>
      </c>
      <c r="C4529">
        <v>542049</v>
      </c>
      <c r="D4529">
        <v>1904548.99</v>
      </c>
    </row>
    <row r="4530" spans="1:4">
      <c r="A4530" s="4">
        <v>41221.555555555555</v>
      </c>
      <c r="B4530">
        <v>3.51</v>
      </c>
      <c r="C4530">
        <v>901451</v>
      </c>
      <c r="D4530">
        <v>3164229.01</v>
      </c>
    </row>
    <row r="4531" spans="1:4">
      <c r="A4531" s="4">
        <v>41221.5625</v>
      </c>
      <c r="B4531">
        <v>3.5</v>
      </c>
      <c r="C4531">
        <v>1691743</v>
      </c>
      <c r="D4531">
        <v>5928791.5</v>
      </c>
    </row>
    <row r="4532" spans="1:4">
      <c r="A4532" s="4">
        <v>41221.569444444445</v>
      </c>
      <c r="B4532">
        <v>3.51</v>
      </c>
      <c r="C4532">
        <v>880589</v>
      </c>
      <c r="D4532">
        <v>3081932.5</v>
      </c>
    </row>
    <row r="4533" spans="1:4">
      <c r="A4533" s="4">
        <v>41221.576388888891</v>
      </c>
      <c r="B4533">
        <v>3.49</v>
      </c>
      <c r="C4533">
        <v>872065</v>
      </c>
      <c r="D4533">
        <v>3056134.53</v>
      </c>
    </row>
    <row r="4534" spans="1:4">
      <c r="A4534" s="4">
        <v>41221.583333333336</v>
      </c>
      <c r="B4534">
        <v>3.51</v>
      </c>
      <c r="C4534">
        <v>1180431</v>
      </c>
      <c r="D4534">
        <v>4126542.19</v>
      </c>
    </row>
    <row r="4535" spans="1:4">
      <c r="A4535" s="4">
        <v>41221.590277777781</v>
      </c>
      <c r="B4535">
        <v>3.51</v>
      </c>
      <c r="C4535">
        <v>349201</v>
      </c>
      <c r="D4535">
        <v>1224977.51</v>
      </c>
    </row>
    <row r="4536" spans="1:4">
      <c r="A4536" s="4">
        <v>41221.597222222219</v>
      </c>
      <c r="B4536">
        <v>3.5</v>
      </c>
      <c r="C4536">
        <v>205095</v>
      </c>
      <c r="D4536">
        <v>718860.5</v>
      </c>
    </row>
    <row r="4537" spans="1:4">
      <c r="A4537" s="4">
        <v>41221.604166666664</v>
      </c>
      <c r="B4537">
        <v>3.51</v>
      </c>
      <c r="C4537">
        <v>1524119</v>
      </c>
      <c r="D4537">
        <v>5342327.5</v>
      </c>
    </row>
    <row r="4538" spans="1:4">
      <c r="A4538" s="4">
        <v>41221.611111111109</v>
      </c>
      <c r="B4538">
        <v>3.49</v>
      </c>
      <c r="C4538">
        <v>1629936</v>
      </c>
      <c r="D4538">
        <v>5687374.5</v>
      </c>
    </row>
    <row r="4539" spans="1:4">
      <c r="A4539" s="4">
        <v>41221.618055555555</v>
      </c>
      <c r="B4539">
        <v>3.46</v>
      </c>
      <c r="C4539">
        <v>3068050</v>
      </c>
      <c r="D4539">
        <v>10641011.6</v>
      </c>
    </row>
    <row r="4540" spans="1:4">
      <c r="A4540" s="4">
        <v>41221.625</v>
      </c>
      <c r="B4540">
        <v>3.44</v>
      </c>
      <c r="C4540">
        <v>4223802</v>
      </c>
      <c r="D4540">
        <v>14555673.24</v>
      </c>
    </row>
    <row r="4541" spans="1:4">
      <c r="A4541" s="4">
        <v>41222.402777777781</v>
      </c>
      <c r="B4541">
        <v>3.45</v>
      </c>
      <c r="C4541">
        <v>1672519</v>
      </c>
      <c r="D4541">
        <v>5763753.9800000004</v>
      </c>
    </row>
    <row r="4542" spans="1:4">
      <c r="A4542" s="4">
        <v>41222.409722222219</v>
      </c>
      <c r="B4542">
        <v>3.42</v>
      </c>
      <c r="C4542">
        <v>2562350</v>
      </c>
      <c r="D4542">
        <v>8806112</v>
      </c>
    </row>
    <row r="4543" spans="1:4">
      <c r="A4543" s="4">
        <v>41222.416666666664</v>
      </c>
      <c r="B4543">
        <v>3.42</v>
      </c>
      <c r="C4543">
        <v>3317056</v>
      </c>
      <c r="D4543">
        <v>11303149.92</v>
      </c>
    </row>
    <row r="4544" spans="1:4">
      <c r="A4544" s="4">
        <v>41222.423611111109</v>
      </c>
      <c r="B4544">
        <v>3.43</v>
      </c>
      <c r="C4544">
        <v>692726</v>
      </c>
      <c r="D4544">
        <v>2371899.92</v>
      </c>
    </row>
    <row r="4545" spans="1:4">
      <c r="A4545" s="4">
        <v>41222.430555555555</v>
      </c>
      <c r="B4545">
        <v>3.41</v>
      </c>
      <c r="C4545">
        <v>1286099</v>
      </c>
      <c r="D4545">
        <v>4392377.33</v>
      </c>
    </row>
    <row r="4546" spans="1:4">
      <c r="A4546" s="4">
        <v>41222.4375</v>
      </c>
      <c r="B4546">
        <v>3.4</v>
      </c>
      <c r="C4546">
        <v>2549700</v>
      </c>
      <c r="D4546">
        <v>8662338.0099999998</v>
      </c>
    </row>
    <row r="4547" spans="1:4">
      <c r="A4547" s="4">
        <v>41222.444444444445</v>
      </c>
      <c r="B4547">
        <v>3.42</v>
      </c>
      <c r="C4547">
        <v>1507533</v>
      </c>
      <c r="D4547">
        <v>5133207.95</v>
      </c>
    </row>
    <row r="4548" spans="1:4">
      <c r="A4548" s="4">
        <v>41222.451388888891</v>
      </c>
      <c r="B4548">
        <v>3.42</v>
      </c>
      <c r="C4548">
        <v>378600</v>
      </c>
      <c r="D4548">
        <v>1294740</v>
      </c>
    </row>
    <row r="4549" spans="1:4">
      <c r="A4549" s="4">
        <v>41222.458333333336</v>
      </c>
      <c r="B4549">
        <v>3.43</v>
      </c>
      <c r="C4549">
        <v>297358</v>
      </c>
      <c r="D4549">
        <v>1018146.36</v>
      </c>
    </row>
    <row r="4550" spans="1:4">
      <c r="A4550" s="4">
        <v>41222.465277777781</v>
      </c>
      <c r="B4550">
        <v>3.42</v>
      </c>
      <c r="C4550">
        <v>579240</v>
      </c>
      <c r="D4550">
        <v>1980589.76</v>
      </c>
    </row>
    <row r="4551" spans="1:4">
      <c r="A4551" s="4">
        <v>41222.472222222219</v>
      </c>
      <c r="B4551">
        <v>3.43</v>
      </c>
      <c r="C4551">
        <v>404960</v>
      </c>
      <c r="D4551">
        <v>1387797.8</v>
      </c>
    </row>
    <row r="4552" spans="1:4">
      <c r="A4552" s="4">
        <v>41222.479166666664</v>
      </c>
      <c r="B4552">
        <v>3.44</v>
      </c>
      <c r="C4552">
        <v>276793</v>
      </c>
      <c r="D4552">
        <v>951352.99</v>
      </c>
    </row>
    <row r="4553" spans="1:4">
      <c r="A4553" s="4">
        <v>41222.548611111109</v>
      </c>
      <c r="B4553">
        <v>3.43</v>
      </c>
      <c r="C4553">
        <v>604069</v>
      </c>
      <c r="D4553">
        <v>2077336.67</v>
      </c>
    </row>
    <row r="4554" spans="1:4">
      <c r="A4554" s="4">
        <v>41222.555555555555</v>
      </c>
      <c r="B4554">
        <v>3.42</v>
      </c>
      <c r="C4554">
        <v>555378</v>
      </c>
      <c r="D4554">
        <v>1905321.54</v>
      </c>
    </row>
    <row r="4555" spans="1:4">
      <c r="A4555" s="4">
        <v>41222.5625</v>
      </c>
      <c r="B4555">
        <v>3.43</v>
      </c>
      <c r="C4555">
        <v>975703</v>
      </c>
      <c r="D4555">
        <v>3341838.25</v>
      </c>
    </row>
    <row r="4556" spans="1:4">
      <c r="A4556" s="4">
        <v>41222.569444444445</v>
      </c>
      <c r="B4556">
        <v>3.44</v>
      </c>
      <c r="C4556">
        <v>1089835</v>
      </c>
      <c r="D4556">
        <v>3747332.05</v>
      </c>
    </row>
    <row r="4557" spans="1:4">
      <c r="A4557" s="4">
        <v>41222.576388888891</v>
      </c>
      <c r="B4557">
        <v>3.43</v>
      </c>
      <c r="C4557">
        <v>255066</v>
      </c>
      <c r="D4557">
        <v>874965.38</v>
      </c>
    </row>
    <row r="4558" spans="1:4">
      <c r="A4558" s="4">
        <v>41222.583333333336</v>
      </c>
      <c r="B4558">
        <v>3.43</v>
      </c>
      <c r="C4558">
        <v>299841</v>
      </c>
      <c r="D4558">
        <v>1028400.22</v>
      </c>
    </row>
    <row r="4559" spans="1:4">
      <c r="A4559" s="4">
        <v>41222.590277777781</v>
      </c>
      <c r="B4559">
        <v>3.44</v>
      </c>
      <c r="C4559">
        <v>268178</v>
      </c>
      <c r="D4559">
        <v>920259.34</v>
      </c>
    </row>
    <row r="4560" spans="1:4">
      <c r="A4560" s="4">
        <v>41222.597222222219</v>
      </c>
      <c r="B4560">
        <v>3.43</v>
      </c>
      <c r="C4560">
        <v>400271</v>
      </c>
      <c r="D4560">
        <v>1372572.24</v>
      </c>
    </row>
    <row r="4561" spans="1:4">
      <c r="A4561" s="4">
        <v>41222.604166666664</v>
      </c>
      <c r="B4561">
        <v>3.43</v>
      </c>
      <c r="C4561">
        <v>554079</v>
      </c>
      <c r="D4561">
        <v>1897088.18</v>
      </c>
    </row>
    <row r="4562" spans="1:4">
      <c r="A4562" s="4">
        <v>41222.611111111109</v>
      </c>
      <c r="B4562">
        <v>3.44</v>
      </c>
      <c r="C4562">
        <v>1517398</v>
      </c>
      <c r="D4562">
        <v>5216134.51</v>
      </c>
    </row>
    <row r="4563" spans="1:4">
      <c r="A4563" s="4">
        <v>41222.618055555555</v>
      </c>
      <c r="B4563">
        <v>3.44</v>
      </c>
      <c r="C4563">
        <v>1869870</v>
      </c>
      <c r="D4563">
        <v>6442519.7999999998</v>
      </c>
    </row>
    <row r="4564" spans="1:4">
      <c r="A4564" s="4">
        <v>41222.625</v>
      </c>
      <c r="B4564">
        <v>3.44</v>
      </c>
      <c r="C4564">
        <v>989000</v>
      </c>
      <c r="D4564">
        <v>3406545</v>
      </c>
    </row>
    <row r="4565" spans="1:4">
      <c r="A4565" s="4">
        <v>41225.402777777781</v>
      </c>
      <c r="B4565">
        <v>3.47</v>
      </c>
      <c r="C4565">
        <v>1673410</v>
      </c>
      <c r="D4565">
        <v>5777972.1299999999</v>
      </c>
    </row>
    <row r="4566" spans="1:4">
      <c r="A4566" s="4">
        <v>41225.409722222219</v>
      </c>
      <c r="B4566">
        <v>3.46</v>
      </c>
      <c r="C4566">
        <v>2446096</v>
      </c>
      <c r="D4566">
        <v>8472170.3800000008</v>
      </c>
    </row>
    <row r="4567" spans="1:4">
      <c r="A4567" s="4">
        <v>41225.416666666664</v>
      </c>
      <c r="B4567">
        <v>3.46</v>
      </c>
      <c r="C4567">
        <v>1155469</v>
      </c>
      <c r="D4567">
        <v>3995387.87</v>
      </c>
    </row>
    <row r="4568" spans="1:4">
      <c r="A4568" s="4">
        <v>41225.423611111109</v>
      </c>
      <c r="B4568">
        <v>3.46</v>
      </c>
      <c r="C4568">
        <v>1094780</v>
      </c>
      <c r="D4568">
        <v>3787234</v>
      </c>
    </row>
    <row r="4569" spans="1:4">
      <c r="A4569" s="4">
        <v>41225.430555555555</v>
      </c>
      <c r="B4569">
        <v>3.45</v>
      </c>
      <c r="C4569">
        <v>1023900</v>
      </c>
      <c r="D4569">
        <v>3532143</v>
      </c>
    </row>
    <row r="4570" spans="1:4">
      <c r="A4570" s="4">
        <v>41225.4375</v>
      </c>
      <c r="B4570">
        <v>3.46</v>
      </c>
      <c r="C4570">
        <v>518585</v>
      </c>
      <c r="D4570">
        <v>1794132.13</v>
      </c>
    </row>
    <row r="4571" spans="1:4">
      <c r="A4571" s="4">
        <v>41225.444444444445</v>
      </c>
      <c r="B4571">
        <v>3.46</v>
      </c>
      <c r="C4571">
        <v>768267</v>
      </c>
      <c r="D4571">
        <v>2659494.27</v>
      </c>
    </row>
    <row r="4572" spans="1:4">
      <c r="A4572" s="4">
        <v>41225.451388888891</v>
      </c>
      <c r="B4572">
        <v>3.46</v>
      </c>
      <c r="C4572">
        <v>274846</v>
      </c>
      <c r="D4572">
        <v>951151.16</v>
      </c>
    </row>
    <row r="4573" spans="1:4">
      <c r="A4573" s="4">
        <v>41225.458333333336</v>
      </c>
      <c r="B4573">
        <v>3.46</v>
      </c>
      <c r="C4573">
        <v>586000</v>
      </c>
      <c r="D4573">
        <v>2027628</v>
      </c>
    </row>
    <row r="4574" spans="1:4">
      <c r="A4574" s="4">
        <v>41225.465277777781</v>
      </c>
      <c r="B4574">
        <v>3.47</v>
      </c>
      <c r="C4574">
        <v>476500</v>
      </c>
      <c r="D4574">
        <v>1649920</v>
      </c>
    </row>
    <row r="4575" spans="1:4">
      <c r="A4575" s="4">
        <v>41225.472222222219</v>
      </c>
      <c r="B4575">
        <v>3.47</v>
      </c>
      <c r="C4575">
        <v>266899</v>
      </c>
      <c r="D4575">
        <v>924772.54</v>
      </c>
    </row>
    <row r="4576" spans="1:4">
      <c r="A4576" s="4">
        <v>41225.479166666664</v>
      </c>
      <c r="B4576">
        <v>3.47</v>
      </c>
      <c r="C4576">
        <v>446971</v>
      </c>
      <c r="D4576">
        <v>1550331.66</v>
      </c>
    </row>
    <row r="4577" spans="1:4">
      <c r="A4577" s="4">
        <v>41225.548611111109</v>
      </c>
      <c r="B4577">
        <v>3.48</v>
      </c>
      <c r="C4577">
        <v>559851</v>
      </c>
      <c r="D4577">
        <v>1943667.97</v>
      </c>
    </row>
    <row r="4578" spans="1:4">
      <c r="A4578" s="4">
        <v>41225.555555555555</v>
      </c>
      <c r="B4578">
        <v>3.48</v>
      </c>
      <c r="C4578">
        <v>272500</v>
      </c>
      <c r="D4578">
        <v>947045</v>
      </c>
    </row>
    <row r="4579" spans="1:4">
      <c r="A4579" s="4">
        <v>41225.5625</v>
      </c>
      <c r="B4579">
        <v>3.48</v>
      </c>
      <c r="C4579">
        <v>1720080</v>
      </c>
      <c r="D4579">
        <v>5980311.5999999996</v>
      </c>
    </row>
    <row r="4580" spans="1:4">
      <c r="A4580" s="4">
        <v>41225.569444444445</v>
      </c>
      <c r="B4580">
        <v>3.45</v>
      </c>
      <c r="C4580">
        <v>1382673</v>
      </c>
      <c r="D4580">
        <v>4788864.07</v>
      </c>
    </row>
    <row r="4581" spans="1:4">
      <c r="A4581" s="4">
        <v>41225.576388888891</v>
      </c>
      <c r="B4581">
        <v>3.45</v>
      </c>
      <c r="C4581">
        <v>1544789</v>
      </c>
      <c r="D4581">
        <v>5335026.05</v>
      </c>
    </row>
    <row r="4582" spans="1:4">
      <c r="A4582" s="4">
        <v>41225.583333333336</v>
      </c>
      <c r="B4582">
        <v>3.47</v>
      </c>
      <c r="C4582">
        <v>440584</v>
      </c>
      <c r="D4582">
        <v>1523540.25</v>
      </c>
    </row>
    <row r="4583" spans="1:4">
      <c r="A4583" s="4">
        <v>41225.590277777781</v>
      </c>
      <c r="B4583">
        <v>3.5</v>
      </c>
      <c r="C4583">
        <v>3326965</v>
      </c>
      <c r="D4583">
        <v>11612175.52</v>
      </c>
    </row>
    <row r="4584" spans="1:4">
      <c r="A4584" s="4">
        <v>41225.597222222219</v>
      </c>
      <c r="B4584">
        <v>3.5</v>
      </c>
      <c r="C4584">
        <v>1637781</v>
      </c>
      <c r="D4584">
        <v>5728776.5</v>
      </c>
    </row>
    <row r="4585" spans="1:4">
      <c r="A4585" s="4">
        <v>41225.604166666664</v>
      </c>
      <c r="B4585">
        <v>3.5</v>
      </c>
      <c r="C4585">
        <v>301719</v>
      </c>
      <c r="D4585">
        <v>1054847.31</v>
      </c>
    </row>
    <row r="4586" spans="1:4">
      <c r="A4586" s="4">
        <v>41225.611111111109</v>
      </c>
      <c r="B4586">
        <v>3.5</v>
      </c>
      <c r="C4586">
        <v>1082851</v>
      </c>
      <c r="D4586">
        <v>3789787.14</v>
      </c>
    </row>
    <row r="4587" spans="1:4">
      <c r="A4587" s="4">
        <v>41225.618055555555</v>
      </c>
      <c r="B4587">
        <v>3.51</v>
      </c>
      <c r="C4587">
        <v>2848913</v>
      </c>
      <c r="D4587">
        <v>9993954.7599999998</v>
      </c>
    </row>
    <row r="4588" spans="1:4">
      <c r="A4588" s="4">
        <v>41225.625</v>
      </c>
      <c r="B4588">
        <v>3.51</v>
      </c>
      <c r="C4588">
        <v>955998</v>
      </c>
      <c r="D4588">
        <v>3354842.79</v>
      </c>
    </row>
    <row r="4589" spans="1:4">
      <c r="A4589" s="4">
        <v>41226.402777777781</v>
      </c>
      <c r="B4589">
        <v>3.5</v>
      </c>
      <c r="C4589">
        <v>1038900</v>
      </c>
      <c r="D4589">
        <v>3643470</v>
      </c>
    </row>
    <row r="4590" spans="1:4">
      <c r="A4590" s="4">
        <v>41226.409722222219</v>
      </c>
      <c r="B4590">
        <v>3.48</v>
      </c>
      <c r="C4590">
        <v>848600</v>
      </c>
      <c r="D4590">
        <v>2962508</v>
      </c>
    </row>
    <row r="4591" spans="1:4">
      <c r="A4591" s="4">
        <v>41226.416666666664</v>
      </c>
      <c r="B4591">
        <v>3.48</v>
      </c>
      <c r="C4591">
        <v>925920</v>
      </c>
      <c r="D4591">
        <v>3226692.74</v>
      </c>
    </row>
    <row r="4592" spans="1:4">
      <c r="A4592" s="4">
        <v>41226.423611111109</v>
      </c>
      <c r="B4592">
        <v>3.47</v>
      </c>
      <c r="C4592">
        <v>2494308</v>
      </c>
      <c r="D4592">
        <v>8648238.4000000004</v>
      </c>
    </row>
    <row r="4593" spans="1:4">
      <c r="A4593" s="4">
        <v>41226.430555555555</v>
      </c>
      <c r="B4593">
        <v>3.46</v>
      </c>
      <c r="C4593">
        <v>625032</v>
      </c>
      <c r="D4593">
        <v>2162998</v>
      </c>
    </row>
    <row r="4594" spans="1:4">
      <c r="A4594" s="4">
        <v>41226.4375</v>
      </c>
      <c r="B4594">
        <v>3.47</v>
      </c>
      <c r="C4594">
        <v>387800</v>
      </c>
      <c r="D4594">
        <v>1343121</v>
      </c>
    </row>
    <row r="4595" spans="1:4">
      <c r="A4595" s="4">
        <v>41226.444444444445</v>
      </c>
      <c r="B4595">
        <v>3.47</v>
      </c>
      <c r="C4595">
        <v>1015860</v>
      </c>
      <c r="D4595">
        <v>3524376.6</v>
      </c>
    </row>
    <row r="4596" spans="1:4">
      <c r="A4596" s="4">
        <v>41226.451388888891</v>
      </c>
      <c r="B4596">
        <v>3.48</v>
      </c>
      <c r="C4596">
        <v>307043</v>
      </c>
      <c r="D4596">
        <v>1064850.3500000001</v>
      </c>
    </row>
    <row r="4597" spans="1:4">
      <c r="A4597" s="4">
        <v>41226.458333333336</v>
      </c>
      <c r="B4597">
        <v>3.49</v>
      </c>
      <c r="C4597">
        <v>551353</v>
      </c>
      <c r="D4597">
        <v>1917654.44</v>
      </c>
    </row>
    <row r="4598" spans="1:4">
      <c r="A4598" s="4">
        <v>41226.465277777781</v>
      </c>
      <c r="B4598">
        <v>3.49</v>
      </c>
      <c r="C4598">
        <v>271516</v>
      </c>
      <c r="D4598">
        <v>945945.68</v>
      </c>
    </row>
    <row r="4599" spans="1:4">
      <c r="A4599" s="4">
        <v>41226.472222222219</v>
      </c>
      <c r="B4599">
        <v>3.48</v>
      </c>
      <c r="C4599">
        <v>481420</v>
      </c>
      <c r="D4599">
        <v>1678147.6</v>
      </c>
    </row>
    <row r="4600" spans="1:4">
      <c r="A4600" s="4">
        <v>41226.479166666664</v>
      </c>
      <c r="B4600">
        <v>3.48</v>
      </c>
      <c r="C4600">
        <v>960531</v>
      </c>
      <c r="D4600">
        <v>3335581.48</v>
      </c>
    </row>
    <row r="4601" spans="1:4">
      <c r="A4601" s="4">
        <v>41226.548611111109</v>
      </c>
      <c r="B4601">
        <v>3.45</v>
      </c>
      <c r="C4601">
        <v>570677</v>
      </c>
      <c r="D4601">
        <v>1977137.22</v>
      </c>
    </row>
    <row r="4602" spans="1:4">
      <c r="A4602" s="4">
        <v>41226.555555555555</v>
      </c>
      <c r="B4602">
        <v>3.46</v>
      </c>
      <c r="C4602">
        <v>470030</v>
      </c>
      <c r="D4602">
        <v>1624414.6</v>
      </c>
    </row>
    <row r="4603" spans="1:4">
      <c r="A4603" s="4">
        <v>41226.5625</v>
      </c>
      <c r="B4603">
        <v>3.47</v>
      </c>
      <c r="C4603">
        <v>200686</v>
      </c>
      <c r="D4603">
        <v>695956.56</v>
      </c>
    </row>
    <row r="4604" spans="1:4">
      <c r="A4604" s="4">
        <v>41226.569444444445</v>
      </c>
      <c r="B4604">
        <v>3.45</v>
      </c>
      <c r="C4604">
        <v>1501416</v>
      </c>
      <c r="D4604">
        <v>5208392.24</v>
      </c>
    </row>
    <row r="4605" spans="1:4">
      <c r="A4605" s="4">
        <v>41226.576388888891</v>
      </c>
      <c r="B4605">
        <v>3.45</v>
      </c>
      <c r="C4605">
        <v>1992557</v>
      </c>
      <c r="D4605">
        <v>6874531.96</v>
      </c>
    </row>
    <row r="4606" spans="1:4">
      <c r="A4606" s="4">
        <v>41226.583333333336</v>
      </c>
      <c r="B4606">
        <v>3.46</v>
      </c>
      <c r="C4606">
        <v>312531</v>
      </c>
      <c r="D4606">
        <v>1078288.29</v>
      </c>
    </row>
    <row r="4607" spans="1:4">
      <c r="A4607" s="4">
        <v>41226.590277777781</v>
      </c>
      <c r="B4607">
        <v>3.46</v>
      </c>
      <c r="C4607">
        <v>189191</v>
      </c>
      <c r="D4607">
        <v>654287.28</v>
      </c>
    </row>
    <row r="4608" spans="1:4">
      <c r="A4608" s="4">
        <v>41226.597222222219</v>
      </c>
      <c r="B4608">
        <v>3.44</v>
      </c>
      <c r="C4608">
        <v>2754950</v>
      </c>
      <c r="D4608">
        <v>9465588.7200000007</v>
      </c>
    </row>
    <row r="4609" spans="1:4">
      <c r="A4609" s="4">
        <v>41226.604166666664</v>
      </c>
      <c r="B4609">
        <v>3.42</v>
      </c>
      <c r="C4609">
        <v>2162305</v>
      </c>
      <c r="D4609">
        <v>7398181.3600000003</v>
      </c>
    </row>
    <row r="4610" spans="1:4">
      <c r="A4610" s="4">
        <v>41226.611111111109</v>
      </c>
      <c r="B4610">
        <v>3.43</v>
      </c>
      <c r="C4610">
        <v>1009543</v>
      </c>
      <c r="D4610">
        <v>3452216.31</v>
      </c>
    </row>
    <row r="4611" spans="1:4">
      <c r="A4611" s="4">
        <v>41226.618055555555</v>
      </c>
      <c r="B4611">
        <v>3.44</v>
      </c>
      <c r="C4611">
        <v>582234</v>
      </c>
      <c r="D4611">
        <v>1998785.79</v>
      </c>
    </row>
    <row r="4612" spans="1:4">
      <c r="A4612" s="4">
        <v>41226.625</v>
      </c>
      <c r="B4612">
        <v>3.44</v>
      </c>
      <c r="C4612">
        <v>1111101</v>
      </c>
      <c r="D4612">
        <v>3815983.86</v>
      </c>
    </row>
    <row r="4613" spans="1:4">
      <c r="A4613" s="4">
        <v>41227.402777777781</v>
      </c>
      <c r="B4613">
        <v>3.46</v>
      </c>
      <c r="C4613">
        <v>743963</v>
      </c>
      <c r="D4613">
        <v>2568475.6</v>
      </c>
    </row>
    <row r="4614" spans="1:4">
      <c r="A4614" s="4">
        <v>41227.409722222219</v>
      </c>
      <c r="B4614">
        <v>3.47</v>
      </c>
      <c r="C4614">
        <v>1430000</v>
      </c>
      <c r="D4614">
        <v>4970121</v>
      </c>
    </row>
    <row r="4615" spans="1:4">
      <c r="A4615" s="4">
        <v>41227.416666666664</v>
      </c>
      <c r="B4615">
        <v>3.46</v>
      </c>
      <c r="C4615">
        <v>837231</v>
      </c>
      <c r="D4615">
        <v>2903697.26</v>
      </c>
    </row>
    <row r="4616" spans="1:4">
      <c r="A4616" s="4">
        <v>41227.423611111109</v>
      </c>
      <c r="B4616">
        <v>3.47</v>
      </c>
      <c r="C4616">
        <v>444510</v>
      </c>
      <c r="D4616">
        <v>1541652.6</v>
      </c>
    </row>
    <row r="4617" spans="1:4">
      <c r="A4617" s="4">
        <v>41227.430555555555</v>
      </c>
      <c r="B4617">
        <v>3.46</v>
      </c>
      <c r="C4617">
        <v>290554</v>
      </c>
      <c r="D4617">
        <v>1007443.84</v>
      </c>
    </row>
    <row r="4618" spans="1:4">
      <c r="A4618" s="4">
        <v>41227.4375</v>
      </c>
      <c r="B4618">
        <v>3.48</v>
      </c>
      <c r="C4618">
        <v>684210</v>
      </c>
      <c r="D4618">
        <v>2375219.67</v>
      </c>
    </row>
    <row r="4619" spans="1:4">
      <c r="A4619" s="4">
        <v>41227.444444444445</v>
      </c>
      <c r="B4619">
        <v>3.47</v>
      </c>
      <c r="C4619">
        <v>642909</v>
      </c>
      <c r="D4619">
        <v>2236899.23</v>
      </c>
    </row>
    <row r="4620" spans="1:4">
      <c r="A4620" s="4">
        <v>41227.451388888891</v>
      </c>
      <c r="B4620">
        <v>3.47</v>
      </c>
      <c r="C4620">
        <v>235010</v>
      </c>
      <c r="D4620">
        <v>817094.7</v>
      </c>
    </row>
    <row r="4621" spans="1:4">
      <c r="A4621" s="4">
        <v>41227.458333333336</v>
      </c>
      <c r="B4621">
        <v>3.47</v>
      </c>
      <c r="C4621">
        <v>951079</v>
      </c>
      <c r="D4621">
        <v>3299691.08</v>
      </c>
    </row>
    <row r="4622" spans="1:4">
      <c r="A4622" s="4">
        <v>41227.465277777781</v>
      </c>
      <c r="B4622">
        <v>3.48</v>
      </c>
      <c r="C4622">
        <v>1664670</v>
      </c>
      <c r="D4622">
        <v>5790794.9299999997</v>
      </c>
    </row>
    <row r="4623" spans="1:4">
      <c r="A4623" s="4">
        <v>41227.472222222219</v>
      </c>
      <c r="B4623">
        <v>3.47</v>
      </c>
      <c r="C4623">
        <v>1025939</v>
      </c>
      <c r="D4623">
        <v>3570147.67</v>
      </c>
    </row>
    <row r="4624" spans="1:4">
      <c r="A4624" s="4">
        <v>41227.479166666664</v>
      </c>
      <c r="B4624">
        <v>3.48</v>
      </c>
      <c r="C4624">
        <v>419681</v>
      </c>
      <c r="D4624">
        <v>1458951.07</v>
      </c>
    </row>
    <row r="4625" spans="1:4">
      <c r="A4625" s="4">
        <v>41227.548611111109</v>
      </c>
      <c r="B4625">
        <v>3.47</v>
      </c>
      <c r="C4625">
        <v>416605</v>
      </c>
      <c r="D4625">
        <v>1449281.35</v>
      </c>
    </row>
    <row r="4626" spans="1:4">
      <c r="A4626" s="4">
        <v>41227.555555555555</v>
      </c>
      <c r="B4626">
        <v>3.47</v>
      </c>
      <c r="C4626">
        <v>878318</v>
      </c>
      <c r="D4626">
        <v>3048505.44</v>
      </c>
    </row>
    <row r="4627" spans="1:4">
      <c r="A4627" s="4">
        <v>41227.5625</v>
      </c>
      <c r="B4627">
        <v>3.47</v>
      </c>
      <c r="C4627">
        <v>1200700</v>
      </c>
      <c r="D4627">
        <v>4156990.82</v>
      </c>
    </row>
    <row r="4628" spans="1:4">
      <c r="A4628" s="4">
        <v>41227.569444444445</v>
      </c>
      <c r="B4628">
        <v>3.47</v>
      </c>
      <c r="C4628">
        <v>812010</v>
      </c>
      <c r="D4628">
        <v>2809515.41</v>
      </c>
    </row>
    <row r="4629" spans="1:4">
      <c r="A4629" s="4">
        <v>41227.576388888891</v>
      </c>
      <c r="B4629">
        <v>3.46</v>
      </c>
      <c r="C4629">
        <v>1871289</v>
      </c>
      <c r="D4629">
        <v>6453568.6200000001</v>
      </c>
    </row>
    <row r="4630" spans="1:4">
      <c r="A4630" s="4">
        <v>41227.583333333336</v>
      </c>
      <c r="B4630">
        <v>3.46</v>
      </c>
      <c r="C4630">
        <v>901202</v>
      </c>
      <c r="D4630">
        <v>3118579.9</v>
      </c>
    </row>
    <row r="4631" spans="1:4">
      <c r="A4631" s="4">
        <v>41227.590277777781</v>
      </c>
      <c r="B4631">
        <v>3.46</v>
      </c>
      <c r="C4631">
        <v>275549</v>
      </c>
      <c r="D4631">
        <v>953638.87</v>
      </c>
    </row>
    <row r="4632" spans="1:4">
      <c r="A4632" s="4">
        <v>41227.597222222219</v>
      </c>
      <c r="B4632">
        <v>3.48</v>
      </c>
      <c r="C4632">
        <v>1022554</v>
      </c>
      <c r="D4632">
        <v>3551644.68</v>
      </c>
    </row>
    <row r="4633" spans="1:4">
      <c r="A4633" s="4">
        <v>41227.604166666664</v>
      </c>
      <c r="B4633">
        <v>3.47</v>
      </c>
      <c r="C4633">
        <v>427553</v>
      </c>
      <c r="D4633">
        <v>1485596.91</v>
      </c>
    </row>
    <row r="4634" spans="1:4">
      <c r="A4634" s="4">
        <v>41227.611111111109</v>
      </c>
      <c r="B4634">
        <v>3.46</v>
      </c>
      <c r="C4634">
        <v>723401</v>
      </c>
      <c r="D4634">
        <v>2505418.09</v>
      </c>
    </row>
    <row r="4635" spans="1:4">
      <c r="A4635" s="4">
        <v>41227.618055555555</v>
      </c>
      <c r="B4635">
        <v>3.46</v>
      </c>
      <c r="C4635">
        <v>313257</v>
      </c>
      <c r="D4635">
        <v>1087309.22</v>
      </c>
    </row>
    <row r="4636" spans="1:4">
      <c r="A4636" s="4">
        <v>41227.625</v>
      </c>
      <c r="B4636">
        <v>3.48</v>
      </c>
      <c r="C4636">
        <v>1321080</v>
      </c>
      <c r="D4636">
        <v>4592623.66</v>
      </c>
    </row>
    <row r="4637" spans="1:4">
      <c r="A4637" s="4">
        <v>41228.402777777781</v>
      </c>
      <c r="B4637">
        <v>3.44</v>
      </c>
      <c r="C4637">
        <v>1700212</v>
      </c>
      <c r="D4637">
        <v>5859832.1600000001</v>
      </c>
    </row>
    <row r="4638" spans="1:4">
      <c r="A4638" s="4">
        <v>41228.409722222219</v>
      </c>
      <c r="B4638">
        <v>3.43</v>
      </c>
      <c r="C4638">
        <v>929510</v>
      </c>
      <c r="D4638">
        <v>3190302.3</v>
      </c>
    </row>
    <row r="4639" spans="1:4">
      <c r="A4639" s="4">
        <v>41228.416666666664</v>
      </c>
      <c r="B4639">
        <v>3.44</v>
      </c>
      <c r="C4639">
        <v>556090</v>
      </c>
      <c r="D4639">
        <v>1909769.7</v>
      </c>
    </row>
    <row r="4640" spans="1:4">
      <c r="A4640" s="4">
        <v>41228.423611111109</v>
      </c>
      <c r="B4640">
        <v>3.44</v>
      </c>
      <c r="C4640">
        <v>486623</v>
      </c>
      <c r="D4640">
        <v>1671182.89</v>
      </c>
    </row>
    <row r="4641" spans="1:4">
      <c r="A4641" s="4">
        <v>41228.430555555555</v>
      </c>
      <c r="B4641">
        <v>3.44</v>
      </c>
      <c r="C4641">
        <v>553582</v>
      </c>
      <c r="D4641">
        <v>1902739.58</v>
      </c>
    </row>
    <row r="4642" spans="1:4">
      <c r="A4642" s="4">
        <v>41228.4375</v>
      </c>
      <c r="B4642">
        <v>3.45</v>
      </c>
      <c r="C4642">
        <v>359654</v>
      </c>
      <c r="D4642">
        <v>1237576.76</v>
      </c>
    </row>
    <row r="4643" spans="1:4">
      <c r="A4643" s="4">
        <v>41228.444444444445</v>
      </c>
      <c r="B4643">
        <v>3.45</v>
      </c>
      <c r="C4643">
        <v>322031</v>
      </c>
      <c r="D4643">
        <v>1107993.6399999999</v>
      </c>
    </row>
    <row r="4644" spans="1:4">
      <c r="A4644" s="4">
        <v>41228.451388888891</v>
      </c>
      <c r="B4644">
        <v>3.45</v>
      </c>
      <c r="C4644">
        <v>388601</v>
      </c>
      <c r="D4644">
        <v>1339791.44</v>
      </c>
    </row>
    <row r="4645" spans="1:4">
      <c r="A4645" s="4">
        <v>41228.458333333336</v>
      </c>
      <c r="B4645">
        <v>3.46</v>
      </c>
      <c r="C4645">
        <v>693200</v>
      </c>
      <c r="D4645">
        <v>2397977</v>
      </c>
    </row>
    <row r="4646" spans="1:4">
      <c r="A4646" s="4">
        <v>41228.465277777781</v>
      </c>
      <c r="B4646">
        <v>3.44</v>
      </c>
      <c r="C4646">
        <v>527900</v>
      </c>
      <c r="D4646">
        <v>1822817</v>
      </c>
    </row>
    <row r="4647" spans="1:4">
      <c r="A4647" s="4">
        <v>41228.472222222219</v>
      </c>
      <c r="B4647">
        <v>3.44</v>
      </c>
      <c r="C4647">
        <v>515761</v>
      </c>
      <c r="D4647">
        <v>1775139.05</v>
      </c>
    </row>
    <row r="4648" spans="1:4">
      <c r="A4648" s="4">
        <v>41228.479166666664</v>
      </c>
      <c r="B4648">
        <v>3.44</v>
      </c>
      <c r="C4648">
        <v>1349489</v>
      </c>
      <c r="D4648">
        <v>4633989.5199999996</v>
      </c>
    </row>
    <row r="4649" spans="1:4">
      <c r="A4649" s="4">
        <v>41228.548611111109</v>
      </c>
      <c r="B4649">
        <v>3.44</v>
      </c>
      <c r="C4649">
        <v>192421</v>
      </c>
      <c r="D4649">
        <v>661888.24</v>
      </c>
    </row>
    <row r="4650" spans="1:4">
      <c r="A4650" s="4">
        <v>41228.555555555555</v>
      </c>
      <c r="B4650">
        <v>3.45</v>
      </c>
      <c r="C4650">
        <v>488900</v>
      </c>
      <c r="D4650">
        <v>1683677</v>
      </c>
    </row>
    <row r="4651" spans="1:4">
      <c r="A4651" s="4">
        <v>41228.5625</v>
      </c>
      <c r="B4651">
        <v>3.45</v>
      </c>
      <c r="C4651">
        <v>719379</v>
      </c>
      <c r="D4651">
        <v>2475062.5499999998</v>
      </c>
    </row>
    <row r="4652" spans="1:4">
      <c r="A4652" s="4">
        <v>41228.569444444445</v>
      </c>
      <c r="B4652">
        <v>3.44</v>
      </c>
      <c r="C4652">
        <v>443921</v>
      </c>
      <c r="D4652">
        <v>1527621.24</v>
      </c>
    </row>
    <row r="4653" spans="1:4">
      <c r="A4653" s="4">
        <v>41228.576388888891</v>
      </c>
      <c r="B4653">
        <v>3.44</v>
      </c>
      <c r="C4653">
        <v>384679</v>
      </c>
      <c r="D4653">
        <v>1324061.76</v>
      </c>
    </row>
    <row r="4654" spans="1:4">
      <c r="A4654" s="4">
        <v>41228.583333333336</v>
      </c>
      <c r="B4654">
        <v>3.44</v>
      </c>
      <c r="C4654">
        <v>379974</v>
      </c>
      <c r="D4654">
        <v>1308800.56</v>
      </c>
    </row>
    <row r="4655" spans="1:4">
      <c r="A4655" s="4">
        <v>41228.590277777781</v>
      </c>
      <c r="B4655">
        <v>3.43</v>
      </c>
      <c r="C4655">
        <v>398972</v>
      </c>
      <c r="D4655">
        <v>1371169.33</v>
      </c>
    </row>
    <row r="4656" spans="1:4">
      <c r="A4656" s="4">
        <v>41228.597222222219</v>
      </c>
      <c r="B4656">
        <v>3.43</v>
      </c>
      <c r="C4656">
        <v>1227906</v>
      </c>
      <c r="D4656">
        <v>4210088.34</v>
      </c>
    </row>
    <row r="4657" spans="1:4">
      <c r="A4657" s="4">
        <v>41228.604166666664</v>
      </c>
      <c r="B4657">
        <v>3.41</v>
      </c>
      <c r="C4657">
        <v>1158863</v>
      </c>
      <c r="D4657">
        <v>3962239.01</v>
      </c>
    </row>
    <row r="4658" spans="1:4">
      <c r="A4658" s="4">
        <v>41228.611111111109</v>
      </c>
      <c r="B4658">
        <v>3.39</v>
      </c>
      <c r="C4658">
        <v>2970874</v>
      </c>
      <c r="D4658">
        <v>10115558.960000001</v>
      </c>
    </row>
    <row r="4659" spans="1:4">
      <c r="A4659" s="4">
        <v>41228.618055555555</v>
      </c>
      <c r="B4659">
        <v>3.39</v>
      </c>
      <c r="C4659">
        <v>1666267</v>
      </c>
      <c r="D4659">
        <v>5648602.7300000004</v>
      </c>
    </row>
    <row r="4660" spans="1:4">
      <c r="A4660" s="4">
        <v>41228.625</v>
      </c>
      <c r="B4660">
        <v>3.39</v>
      </c>
      <c r="C4660">
        <v>1541945</v>
      </c>
      <c r="D4660">
        <v>5227266.88</v>
      </c>
    </row>
    <row r="4661" spans="1:4">
      <c r="A4661" s="4">
        <v>41229.402777777781</v>
      </c>
      <c r="B4661">
        <v>3.4</v>
      </c>
      <c r="C4661">
        <v>761977</v>
      </c>
      <c r="D4661">
        <v>2583536.37</v>
      </c>
    </row>
    <row r="4662" spans="1:4">
      <c r="A4662" s="4">
        <v>41229.409722222219</v>
      </c>
      <c r="B4662">
        <v>3.37</v>
      </c>
      <c r="C4662">
        <v>1240189</v>
      </c>
      <c r="D4662">
        <v>4193503.71</v>
      </c>
    </row>
    <row r="4663" spans="1:4">
      <c r="A4663" s="4">
        <v>41229.416666666664</v>
      </c>
      <c r="B4663">
        <v>3.37</v>
      </c>
      <c r="C4663">
        <v>921948</v>
      </c>
      <c r="D4663">
        <v>3097654.28</v>
      </c>
    </row>
    <row r="4664" spans="1:4">
      <c r="A4664" s="4">
        <v>41229.423611111109</v>
      </c>
      <c r="B4664">
        <v>3.36</v>
      </c>
      <c r="C4664">
        <v>1261971</v>
      </c>
      <c r="D4664">
        <v>4240048.5599999996</v>
      </c>
    </row>
    <row r="4665" spans="1:4">
      <c r="A4665" s="4">
        <v>41229.430555555555</v>
      </c>
      <c r="B4665">
        <v>3.37</v>
      </c>
      <c r="C4665">
        <v>636548</v>
      </c>
      <c r="D4665">
        <v>2145180.71</v>
      </c>
    </row>
    <row r="4666" spans="1:4">
      <c r="A4666" s="4">
        <v>41229.4375</v>
      </c>
      <c r="B4666">
        <v>3.36</v>
      </c>
      <c r="C4666">
        <v>718796</v>
      </c>
      <c r="D4666">
        <v>2416154.56</v>
      </c>
    </row>
    <row r="4667" spans="1:4">
      <c r="A4667" s="4">
        <v>41229.444444444445</v>
      </c>
      <c r="B4667">
        <v>3.37</v>
      </c>
      <c r="C4667">
        <v>380199</v>
      </c>
      <c r="D4667">
        <v>1278242.6399999999</v>
      </c>
    </row>
    <row r="4668" spans="1:4">
      <c r="A4668" s="4">
        <v>41229.451388888891</v>
      </c>
      <c r="B4668">
        <v>3.37</v>
      </c>
      <c r="C4668">
        <v>513600</v>
      </c>
      <c r="D4668">
        <v>1730672</v>
      </c>
    </row>
    <row r="4669" spans="1:4">
      <c r="A4669" s="4">
        <v>41229.458333333336</v>
      </c>
      <c r="B4669">
        <v>3.37</v>
      </c>
      <c r="C4669">
        <v>521751</v>
      </c>
      <c r="D4669">
        <v>1758172.87</v>
      </c>
    </row>
    <row r="4670" spans="1:4">
      <c r="A4670" s="4">
        <v>41229.465277777781</v>
      </c>
      <c r="B4670">
        <v>3.39</v>
      </c>
      <c r="C4670">
        <v>437765</v>
      </c>
      <c r="D4670">
        <v>1479953.2</v>
      </c>
    </row>
    <row r="4671" spans="1:4">
      <c r="A4671" s="4">
        <v>41229.472222222219</v>
      </c>
      <c r="B4671">
        <v>3.37</v>
      </c>
      <c r="C4671">
        <v>361675</v>
      </c>
      <c r="D4671">
        <v>1222906.6000000001</v>
      </c>
    </row>
    <row r="4672" spans="1:4">
      <c r="A4672" s="4">
        <v>41229.479166666664</v>
      </c>
      <c r="B4672">
        <v>3.37</v>
      </c>
      <c r="C4672">
        <v>412100</v>
      </c>
      <c r="D4672">
        <v>1389482</v>
      </c>
    </row>
    <row r="4673" spans="1:4">
      <c r="A4673" s="4">
        <v>41229.548611111109</v>
      </c>
      <c r="B4673">
        <v>3.36</v>
      </c>
      <c r="C4673">
        <v>376793</v>
      </c>
      <c r="D4673">
        <v>1268184.57</v>
      </c>
    </row>
    <row r="4674" spans="1:4">
      <c r="A4674" s="4">
        <v>41229.555555555555</v>
      </c>
      <c r="B4674">
        <v>3.36</v>
      </c>
      <c r="C4674">
        <v>272932</v>
      </c>
      <c r="D4674">
        <v>917630.52</v>
      </c>
    </row>
    <row r="4675" spans="1:4">
      <c r="A4675" s="4">
        <v>41229.5625</v>
      </c>
      <c r="B4675">
        <v>3.34</v>
      </c>
      <c r="C4675">
        <v>1380902</v>
      </c>
      <c r="D4675">
        <v>4627744.12</v>
      </c>
    </row>
    <row r="4676" spans="1:4">
      <c r="A4676" s="4">
        <v>41229.569444444445</v>
      </c>
      <c r="B4676">
        <v>3.34</v>
      </c>
      <c r="C4676">
        <v>1516998</v>
      </c>
      <c r="D4676">
        <v>5074109.17</v>
      </c>
    </row>
    <row r="4677" spans="1:4">
      <c r="A4677" s="4">
        <v>41229.576388888891</v>
      </c>
      <c r="B4677">
        <v>3.34</v>
      </c>
      <c r="C4677">
        <v>378674</v>
      </c>
      <c r="D4677">
        <v>1267829.1599999999</v>
      </c>
    </row>
    <row r="4678" spans="1:4">
      <c r="A4678" s="4">
        <v>41229.583333333336</v>
      </c>
      <c r="B4678">
        <v>3.34</v>
      </c>
      <c r="C4678">
        <v>659642</v>
      </c>
      <c r="D4678">
        <v>2205477.2799999998</v>
      </c>
    </row>
    <row r="4679" spans="1:4">
      <c r="A4679" s="4">
        <v>41229.590277777781</v>
      </c>
      <c r="B4679">
        <v>3.35</v>
      </c>
      <c r="C4679">
        <v>1041362</v>
      </c>
      <c r="D4679">
        <v>3490466.08</v>
      </c>
    </row>
    <row r="4680" spans="1:4">
      <c r="A4680" s="4">
        <v>41229.597222222219</v>
      </c>
      <c r="B4680">
        <v>3.35</v>
      </c>
      <c r="C4680">
        <v>526963</v>
      </c>
      <c r="D4680">
        <v>1763583.42</v>
      </c>
    </row>
    <row r="4681" spans="1:4">
      <c r="A4681" s="4">
        <v>41229.604166666664</v>
      </c>
      <c r="B4681">
        <v>3.34</v>
      </c>
      <c r="C4681">
        <v>946369</v>
      </c>
      <c r="D4681">
        <v>3161834.46</v>
      </c>
    </row>
    <row r="4682" spans="1:4">
      <c r="A4682" s="4">
        <v>41229.611111111109</v>
      </c>
      <c r="B4682">
        <v>3.33</v>
      </c>
      <c r="C4682">
        <v>1549316</v>
      </c>
      <c r="D4682">
        <v>5165182.28</v>
      </c>
    </row>
    <row r="4683" spans="1:4">
      <c r="A4683" s="4">
        <v>41229.618055555555</v>
      </c>
      <c r="B4683">
        <v>3.34</v>
      </c>
      <c r="C4683">
        <v>1887700</v>
      </c>
      <c r="D4683">
        <v>6302891</v>
      </c>
    </row>
    <row r="4684" spans="1:4">
      <c r="A4684" s="4">
        <v>41229.625</v>
      </c>
      <c r="B4684">
        <v>3.35</v>
      </c>
      <c r="C4684">
        <v>1658844</v>
      </c>
      <c r="D4684">
        <v>5555685.96</v>
      </c>
    </row>
    <row r="4685" spans="1:4">
      <c r="A4685" s="4">
        <v>41232.402777777781</v>
      </c>
      <c r="B4685">
        <v>3.33</v>
      </c>
      <c r="C4685">
        <v>706077</v>
      </c>
      <c r="D4685">
        <v>2360665.09</v>
      </c>
    </row>
    <row r="4686" spans="1:4">
      <c r="A4686" s="4">
        <v>41232.409722222219</v>
      </c>
      <c r="B4686">
        <v>3.33</v>
      </c>
      <c r="C4686">
        <v>607136</v>
      </c>
      <c r="D4686">
        <v>2025264.88</v>
      </c>
    </row>
    <row r="4687" spans="1:4">
      <c r="A4687" s="4">
        <v>41232.416666666664</v>
      </c>
      <c r="B4687">
        <v>3.33</v>
      </c>
      <c r="C4687">
        <v>1445500</v>
      </c>
      <c r="D4687">
        <v>4819238</v>
      </c>
    </row>
    <row r="4688" spans="1:4">
      <c r="A4688" s="4">
        <v>41232.423611111109</v>
      </c>
      <c r="B4688">
        <v>3.35</v>
      </c>
      <c r="C4688">
        <v>544083</v>
      </c>
      <c r="D4688">
        <v>1817265.22</v>
      </c>
    </row>
    <row r="4689" spans="1:4">
      <c r="A4689" s="4">
        <v>41232.430555555555</v>
      </c>
      <c r="B4689">
        <v>3.34</v>
      </c>
      <c r="C4689">
        <v>372170</v>
      </c>
      <c r="D4689">
        <v>1245356.8</v>
      </c>
    </row>
    <row r="4690" spans="1:4">
      <c r="A4690" s="4">
        <v>41232.4375</v>
      </c>
      <c r="B4690">
        <v>3.34</v>
      </c>
      <c r="C4690">
        <v>170140</v>
      </c>
      <c r="D4690">
        <v>568696.6</v>
      </c>
    </row>
    <row r="4691" spans="1:4">
      <c r="A4691" s="4">
        <v>41232.444444444445</v>
      </c>
      <c r="B4691">
        <v>3.34</v>
      </c>
      <c r="C4691">
        <v>137100</v>
      </c>
      <c r="D4691">
        <v>458397</v>
      </c>
    </row>
    <row r="4692" spans="1:4">
      <c r="A4692" s="4">
        <v>41232.451388888891</v>
      </c>
      <c r="B4692">
        <v>3.33</v>
      </c>
      <c r="C4692">
        <v>695018</v>
      </c>
      <c r="D4692">
        <v>2321509.12</v>
      </c>
    </row>
    <row r="4693" spans="1:4">
      <c r="A4693" s="4">
        <v>41232.458333333336</v>
      </c>
      <c r="B4693">
        <v>3.33</v>
      </c>
      <c r="C4693">
        <v>222700</v>
      </c>
      <c r="D4693">
        <v>743188</v>
      </c>
    </row>
    <row r="4694" spans="1:4">
      <c r="A4694" s="4">
        <v>41232.465277777781</v>
      </c>
      <c r="B4694">
        <v>3.34</v>
      </c>
      <c r="C4694">
        <v>358700</v>
      </c>
      <c r="D4694">
        <v>1197141</v>
      </c>
    </row>
    <row r="4695" spans="1:4">
      <c r="A4695" s="4">
        <v>41232.472222222219</v>
      </c>
      <c r="B4695">
        <v>3.35</v>
      </c>
      <c r="C4695">
        <v>484200</v>
      </c>
      <c r="D4695">
        <v>1619966</v>
      </c>
    </row>
    <row r="4696" spans="1:4">
      <c r="A4696" s="4">
        <v>41232.479166666664</v>
      </c>
      <c r="B4696">
        <v>3.34</v>
      </c>
      <c r="C4696">
        <v>67500</v>
      </c>
      <c r="D4696">
        <v>225831</v>
      </c>
    </row>
    <row r="4697" spans="1:4">
      <c r="A4697" s="4">
        <v>41232.548611111109</v>
      </c>
      <c r="B4697">
        <v>3.34</v>
      </c>
      <c r="C4697">
        <v>221000</v>
      </c>
      <c r="D4697">
        <v>739835</v>
      </c>
    </row>
    <row r="4698" spans="1:4">
      <c r="A4698" s="4">
        <v>41232.555555555555</v>
      </c>
      <c r="B4698">
        <v>3.35</v>
      </c>
      <c r="C4698">
        <v>502600</v>
      </c>
      <c r="D4698">
        <v>1683155</v>
      </c>
    </row>
    <row r="4699" spans="1:4">
      <c r="A4699" s="4">
        <v>41232.5625</v>
      </c>
      <c r="B4699">
        <v>3.35</v>
      </c>
      <c r="C4699">
        <v>796474</v>
      </c>
      <c r="D4699">
        <v>2661486.16</v>
      </c>
    </row>
    <row r="4700" spans="1:4">
      <c r="A4700" s="4">
        <v>41232.569444444445</v>
      </c>
      <c r="B4700">
        <v>3.35</v>
      </c>
      <c r="C4700">
        <v>461100</v>
      </c>
      <c r="D4700">
        <v>1542600</v>
      </c>
    </row>
    <row r="4701" spans="1:4">
      <c r="A4701" s="4">
        <v>41232.576388888891</v>
      </c>
      <c r="B4701">
        <v>3.35</v>
      </c>
      <c r="C4701">
        <v>236800</v>
      </c>
      <c r="D4701">
        <v>791814</v>
      </c>
    </row>
    <row r="4702" spans="1:4">
      <c r="A4702" s="4">
        <v>41232.583333333336</v>
      </c>
      <c r="B4702">
        <v>3.34</v>
      </c>
      <c r="C4702">
        <v>763426</v>
      </c>
      <c r="D4702">
        <v>2549388.84</v>
      </c>
    </row>
    <row r="4703" spans="1:4">
      <c r="A4703" s="4">
        <v>41232.590277777781</v>
      </c>
      <c r="B4703">
        <v>3.34</v>
      </c>
      <c r="C4703">
        <v>648645</v>
      </c>
      <c r="D4703">
        <v>2166909.64</v>
      </c>
    </row>
    <row r="4704" spans="1:4">
      <c r="A4704" s="4">
        <v>41232.597222222219</v>
      </c>
      <c r="B4704">
        <v>3.34</v>
      </c>
      <c r="C4704">
        <v>234508</v>
      </c>
      <c r="D4704">
        <v>783628.72</v>
      </c>
    </row>
    <row r="4705" spans="1:4">
      <c r="A4705" s="4">
        <v>41232.604166666664</v>
      </c>
      <c r="B4705">
        <v>3.38</v>
      </c>
      <c r="C4705">
        <v>1661473</v>
      </c>
      <c r="D4705">
        <v>5579278.5300000003</v>
      </c>
    </row>
    <row r="4706" spans="1:4">
      <c r="A4706" s="4">
        <v>41232.611111111109</v>
      </c>
      <c r="B4706">
        <v>3.37</v>
      </c>
      <c r="C4706">
        <v>999240</v>
      </c>
      <c r="D4706">
        <v>3372306.84</v>
      </c>
    </row>
    <row r="4707" spans="1:4">
      <c r="A4707" s="4">
        <v>41232.618055555555</v>
      </c>
      <c r="B4707">
        <v>3.38</v>
      </c>
      <c r="C4707">
        <v>1530477</v>
      </c>
      <c r="D4707">
        <v>5184059.42</v>
      </c>
    </row>
    <row r="4708" spans="1:4">
      <c r="A4708" s="4">
        <v>41232.625</v>
      </c>
      <c r="B4708">
        <v>3.38</v>
      </c>
      <c r="C4708">
        <v>782299</v>
      </c>
      <c r="D4708">
        <v>2646552.62</v>
      </c>
    </row>
    <row r="4709" spans="1:4">
      <c r="A4709" s="4">
        <v>41233.402777777781</v>
      </c>
      <c r="B4709">
        <v>3.37</v>
      </c>
      <c r="C4709">
        <v>1049156</v>
      </c>
      <c r="D4709">
        <v>3546575.72</v>
      </c>
    </row>
    <row r="4710" spans="1:4">
      <c r="A4710" s="4">
        <v>41233.409722222219</v>
      </c>
      <c r="B4710">
        <v>3.37</v>
      </c>
      <c r="C4710">
        <v>852344</v>
      </c>
      <c r="D4710">
        <v>2875690.28</v>
      </c>
    </row>
    <row r="4711" spans="1:4">
      <c r="A4711" s="4">
        <v>41233.416666666664</v>
      </c>
      <c r="B4711">
        <v>3.37</v>
      </c>
      <c r="C4711">
        <v>735052</v>
      </c>
      <c r="D4711">
        <v>2469625.7200000002</v>
      </c>
    </row>
    <row r="4712" spans="1:4">
      <c r="A4712" s="4">
        <v>41233.423611111109</v>
      </c>
      <c r="B4712">
        <v>3.36</v>
      </c>
      <c r="C4712">
        <v>473254</v>
      </c>
      <c r="D4712">
        <v>1593203.44</v>
      </c>
    </row>
    <row r="4713" spans="1:4">
      <c r="A4713" s="4">
        <v>41233.430555555555</v>
      </c>
      <c r="B4713">
        <v>3.37</v>
      </c>
      <c r="C4713">
        <v>191391</v>
      </c>
      <c r="D4713">
        <v>644465.76</v>
      </c>
    </row>
    <row r="4714" spans="1:4">
      <c r="A4714" s="4">
        <v>41233.4375</v>
      </c>
      <c r="B4714">
        <v>3.37</v>
      </c>
      <c r="C4714">
        <v>454800</v>
      </c>
      <c r="D4714">
        <v>1532658</v>
      </c>
    </row>
    <row r="4715" spans="1:4">
      <c r="A4715" s="4">
        <v>41233.444444444445</v>
      </c>
      <c r="B4715">
        <v>3.36</v>
      </c>
      <c r="C4715">
        <v>217588</v>
      </c>
      <c r="D4715">
        <v>732425.68</v>
      </c>
    </row>
    <row r="4716" spans="1:4">
      <c r="A4716" s="4">
        <v>41233.451388888891</v>
      </c>
      <c r="B4716">
        <v>3.36</v>
      </c>
      <c r="C4716">
        <v>588094</v>
      </c>
      <c r="D4716">
        <v>1979028.84</v>
      </c>
    </row>
    <row r="4717" spans="1:4">
      <c r="A4717" s="4">
        <v>41233.458333333336</v>
      </c>
      <c r="B4717">
        <v>3.36</v>
      </c>
      <c r="C4717">
        <v>627213</v>
      </c>
      <c r="D4717">
        <v>2109043.6800000002</v>
      </c>
    </row>
    <row r="4718" spans="1:4">
      <c r="A4718" s="4">
        <v>41233.465277777781</v>
      </c>
      <c r="B4718">
        <v>3.36</v>
      </c>
      <c r="C4718">
        <v>570248</v>
      </c>
      <c r="D4718">
        <v>1914980.88</v>
      </c>
    </row>
    <row r="4719" spans="1:4">
      <c r="A4719" s="4">
        <v>41233.472222222219</v>
      </c>
      <c r="B4719">
        <v>3.35</v>
      </c>
      <c r="C4719">
        <v>232060</v>
      </c>
      <c r="D4719">
        <v>778306</v>
      </c>
    </row>
    <row r="4720" spans="1:4">
      <c r="A4720" s="4">
        <v>41233.479166666664</v>
      </c>
      <c r="B4720">
        <v>3.35</v>
      </c>
      <c r="C4720">
        <v>149680</v>
      </c>
      <c r="D4720">
        <v>501607</v>
      </c>
    </row>
    <row r="4721" spans="1:4">
      <c r="A4721" s="4">
        <v>41233.548611111109</v>
      </c>
      <c r="B4721">
        <v>3.35</v>
      </c>
      <c r="C4721">
        <v>397660</v>
      </c>
      <c r="D4721">
        <v>1332532</v>
      </c>
    </row>
    <row r="4722" spans="1:4">
      <c r="A4722" s="4">
        <v>41233.555555555555</v>
      </c>
      <c r="B4722">
        <v>3.35</v>
      </c>
      <c r="C4722">
        <v>550160</v>
      </c>
      <c r="D4722">
        <v>1841475</v>
      </c>
    </row>
    <row r="4723" spans="1:4">
      <c r="A4723" s="4">
        <v>41233.5625</v>
      </c>
      <c r="B4723">
        <v>3.34</v>
      </c>
      <c r="C4723">
        <v>638092</v>
      </c>
      <c r="D4723">
        <v>2130117.36</v>
      </c>
    </row>
    <row r="4724" spans="1:4">
      <c r="A4724" s="4">
        <v>41233.569444444445</v>
      </c>
      <c r="B4724">
        <v>3.35</v>
      </c>
      <c r="C4724">
        <v>204319</v>
      </c>
      <c r="D4724">
        <v>683262.46</v>
      </c>
    </row>
    <row r="4725" spans="1:4">
      <c r="A4725" s="4">
        <v>41233.576388888891</v>
      </c>
      <c r="B4725">
        <v>3.35</v>
      </c>
      <c r="C4725">
        <v>565280</v>
      </c>
      <c r="D4725">
        <v>1888196.2</v>
      </c>
    </row>
    <row r="4726" spans="1:4">
      <c r="A4726" s="4">
        <v>41233.583333333336</v>
      </c>
      <c r="B4726">
        <v>3.34</v>
      </c>
      <c r="C4726">
        <v>231600</v>
      </c>
      <c r="D4726">
        <v>772411.01</v>
      </c>
    </row>
    <row r="4727" spans="1:4">
      <c r="A4727" s="4">
        <v>41233.590277777781</v>
      </c>
      <c r="B4727">
        <v>3.34</v>
      </c>
      <c r="C4727">
        <v>324000</v>
      </c>
      <c r="D4727">
        <v>1084059</v>
      </c>
    </row>
    <row r="4728" spans="1:4">
      <c r="A4728" s="4">
        <v>41233.597222222219</v>
      </c>
      <c r="B4728">
        <v>3.35</v>
      </c>
      <c r="C4728">
        <v>178210</v>
      </c>
      <c r="D4728">
        <v>596365.4</v>
      </c>
    </row>
    <row r="4729" spans="1:4">
      <c r="A4729" s="4">
        <v>41233.604166666664</v>
      </c>
      <c r="B4729">
        <v>3.34</v>
      </c>
      <c r="C4729">
        <v>306190</v>
      </c>
      <c r="D4729">
        <v>1022854.6</v>
      </c>
    </row>
    <row r="4730" spans="1:4">
      <c r="A4730" s="4">
        <v>41233.611111111109</v>
      </c>
      <c r="B4730">
        <v>3.33</v>
      </c>
      <c r="C4730">
        <v>2270807</v>
      </c>
      <c r="D4730">
        <v>7547165.3899999997</v>
      </c>
    </row>
    <row r="4731" spans="1:4">
      <c r="A4731" s="4">
        <v>41233.618055555555</v>
      </c>
      <c r="B4731">
        <v>3.33</v>
      </c>
      <c r="C4731">
        <v>636400</v>
      </c>
      <c r="D4731">
        <v>2119742.84</v>
      </c>
    </row>
    <row r="4732" spans="1:4">
      <c r="A4732" s="4">
        <v>41233.625</v>
      </c>
      <c r="B4732">
        <v>3.32</v>
      </c>
      <c r="C4732">
        <v>910220</v>
      </c>
      <c r="D4732">
        <v>3024113.4</v>
      </c>
    </row>
    <row r="4733" spans="1:4">
      <c r="A4733" s="4">
        <v>41234.402777777781</v>
      </c>
      <c r="B4733">
        <v>3.34</v>
      </c>
      <c r="C4733">
        <v>762102</v>
      </c>
      <c r="D4733">
        <v>2545427.5499999998</v>
      </c>
    </row>
    <row r="4734" spans="1:4">
      <c r="A4734" s="4">
        <v>41234.409722222219</v>
      </c>
      <c r="B4734">
        <v>3.34</v>
      </c>
      <c r="C4734">
        <v>449001</v>
      </c>
      <c r="D4734">
        <v>1500680.34</v>
      </c>
    </row>
    <row r="4735" spans="1:4">
      <c r="A4735" s="4">
        <v>41234.416666666664</v>
      </c>
      <c r="B4735">
        <v>3.34</v>
      </c>
      <c r="C4735">
        <v>516697</v>
      </c>
      <c r="D4735">
        <v>1726781.98</v>
      </c>
    </row>
    <row r="4736" spans="1:4">
      <c r="A4736" s="4">
        <v>41234.423611111109</v>
      </c>
      <c r="B4736">
        <v>3.34</v>
      </c>
      <c r="C4736">
        <v>982987</v>
      </c>
      <c r="D4736">
        <v>3272136.64</v>
      </c>
    </row>
    <row r="4737" spans="1:4">
      <c r="A4737" s="4">
        <v>41234.430555555555</v>
      </c>
      <c r="B4737">
        <v>3.34</v>
      </c>
      <c r="C4737">
        <v>384486</v>
      </c>
      <c r="D4737">
        <v>1280290.3799999999</v>
      </c>
    </row>
    <row r="4738" spans="1:4">
      <c r="A4738" s="4">
        <v>41234.4375</v>
      </c>
      <c r="B4738">
        <v>3.34</v>
      </c>
      <c r="C4738">
        <v>280201</v>
      </c>
      <c r="D4738">
        <v>933018.33</v>
      </c>
    </row>
    <row r="4739" spans="1:4">
      <c r="A4739" s="4">
        <v>41234.444444444445</v>
      </c>
      <c r="B4739">
        <v>3.33</v>
      </c>
      <c r="C4739">
        <v>264333</v>
      </c>
      <c r="D4739">
        <v>880179.89</v>
      </c>
    </row>
    <row r="4740" spans="1:4">
      <c r="A4740" s="4">
        <v>41234.451388888891</v>
      </c>
      <c r="B4740">
        <v>3.33</v>
      </c>
      <c r="C4740">
        <v>320900</v>
      </c>
      <c r="D4740">
        <v>1066438</v>
      </c>
    </row>
    <row r="4741" spans="1:4">
      <c r="A4741" s="4">
        <v>41234.458333333336</v>
      </c>
      <c r="B4741">
        <v>3.33</v>
      </c>
      <c r="C4741">
        <v>407200</v>
      </c>
      <c r="D4741">
        <v>1355593</v>
      </c>
    </row>
    <row r="4742" spans="1:4">
      <c r="A4742" s="4">
        <v>41234.465277777781</v>
      </c>
      <c r="B4742">
        <v>3.33</v>
      </c>
      <c r="C4742">
        <v>640216</v>
      </c>
      <c r="D4742">
        <v>2127334.12</v>
      </c>
    </row>
    <row r="4743" spans="1:4">
      <c r="A4743" s="4">
        <v>41234.472222222219</v>
      </c>
      <c r="B4743">
        <v>3.32</v>
      </c>
      <c r="C4743">
        <v>272200</v>
      </c>
      <c r="D4743">
        <v>904272</v>
      </c>
    </row>
    <row r="4744" spans="1:4">
      <c r="A4744" s="4">
        <v>41234.479166666664</v>
      </c>
      <c r="B4744">
        <v>3.33</v>
      </c>
      <c r="C4744">
        <v>614700</v>
      </c>
      <c r="D4744">
        <v>2041848</v>
      </c>
    </row>
    <row r="4745" spans="1:4">
      <c r="A4745" s="4">
        <v>41234.548611111109</v>
      </c>
      <c r="B4745">
        <v>3.33</v>
      </c>
      <c r="C4745">
        <v>468300</v>
      </c>
      <c r="D4745">
        <v>1561313</v>
      </c>
    </row>
    <row r="4746" spans="1:4">
      <c r="A4746" s="4">
        <v>41234.555555555555</v>
      </c>
      <c r="B4746">
        <v>3.32</v>
      </c>
      <c r="C4746">
        <v>1606050</v>
      </c>
      <c r="D4746">
        <v>5316758.2699999996</v>
      </c>
    </row>
    <row r="4747" spans="1:4">
      <c r="A4747" s="4">
        <v>41234.5625</v>
      </c>
      <c r="B4747">
        <v>3.32</v>
      </c>
      <c r="C4747">
        <v>131900</v>
      </c>
      <c r="D4747">
        <v>437286</v>
      </c>
    </row>
    <row r="4748" spans="1:4">
      <c r="A4748" s="4">
        <v>41234.569444444445</v>
      </c>
      <c r="B4748">
        <v>3.33</v>
      </c>
      <c r="C4748">
        <v>539100</v>
      </c>
      <c r="D4748">
        <v>1794911.51</v>
      </c>
    </row>
    <row r="4749" spans="1:4">
      <c r="A4749" s="4">
        <v>41234.576388888891</v>
      </c>
      <c r="B4749">
        <v>3.33</v>
      </c>
      <c r="C4749">
        <v>389200</v>
      </c>
      <c r="D4749">
        <v>1297382</v>
      </c>
    </row>
    <row r="4750" spans="1:4">
      <c r="A4750" s="4">
        <v>41234.583333333336</v>
      </c>
      <c r="B4750">
        <v>3.34</v>
      </c>
      <c r="C4750">
        <v>1316900</v>
      </c>
      <c r="D4750">
        <v>4411066</v>
      </c>
    </row>
    <row r="4751" spans="1:4">
      <c r="A4751" s="4">
        <v>41234.590277777781</v>
      </c>
      <c r="B4751">
        <v>3.35</v>
      </c>
      <c r="C4751">
        <v>286200</v>
      </c>
      <c r="D4751">
        <v>959218</v>
      </c>
    </row>
    <row r="4752" spans="1:4">
      <c r="A4752" s="4">
        <v>41234.597222222219</v>
      </c>
      <c r="B4752">
        <v>3.34</v>
      </c>
      <c r="C4752">
        <v>587853</v>
      </c>
      <c r="D4752">
        <v>1964735.49</v>
      </c>
    </row>
    <row r="4753" spans="1:4">
      <c r="A4753" s="4">
        <v>41234.604166666664</v>
      </c>
      <c r="B4753">
        <v>3.37</v>
      </c>
      <c r="C4753">
        <v>1904386</v>
      </c>
      <c r="D4753">
        <v>6402433.3099999996</v>
      </c>
    </row>
    <row r="4754" spans="1:4">
      <c r="A4754" s="4">
        <v>41234.611111111109</v>
      </c>
      <c r="B4754">
        <v>3.36</v>
      </c>
      <c r="C4754">
        <v>1271100</v>
      </c>
      <c r="D4754">
        <v>4290910</v>
      </c>
    </row>
    <row r="4755" spans="1:4">
      <c r="A4755" s="4">
        <v>41234.618055555555</v>
      </c>
      <c r="B4755">
        <v>3.39</v>
      </c>
      <c r="C4755">
        <v>1944707</v>
      </c>
      <c r="D4755">
        <v>6566097.3899999997</v>
      </c>
    </row>
    <row r="4756" spans="1:4">
      <c r="A4756" s="4">
        <v>41234.625</v>
      </c>
      <c r="B4756">
        <v>3.38</v>
      </c>
      <c r="C4756">
        <v>1311700</v>
      </c>
      <c r="D4756">
        <v>4439710</v>
      </c>
    </row>
    <row r="4757" spans="1:4">
      <c r="A4757" s="4">
        <v>41235.402777777781</v>
      </c>
      <c r="B4757">
        <v>3.37</v>
      </c>
      <c r="C4757">
        <v>1324288</v>
      </c>
      <c r="D4757">
        <v>4452739.68</v>
      </c>
    </row>
    <row r="4758" spans="1:4">
      <c r="A4758" s="4">
        <v>41235.409722222219</v>
      </c>
      <c r="B4758">
        <v>3.37</v>
      </c>
      <c r="C4758">
        <v>543430</v>
      </c>
      <c r="D4758">
        <v>1827396.8</v>
      </c>
    </row>
    <row r="4759" spans="1:4">
      <c r="A4759" s="4">
        <v>41235.416666666664</v>
      </c>
      <c r="B4759">
        <v>3.38</v>
      </c>
      <c r="C4759">
        <v>1173710</v>
      </c>
      <c r="D4759">
        <v>3962791.1</v>
      </c>
    </row>
    <row r="4760" spans="1:4">
      <c r="A4760" s="4">
        <v>41235.423611111109</v>
      </c>
      <c r="B4760">
        <v>3.38</v>
      </c>
      <c r="C4760">
        <v>239700</v>
      </c>
      <c r="D4760">
        <v>808825</v>
      </c>
    </row>
    <row r="4761" spans="1:4">
      <c r="A4761" s="4">
        <v>41235.430555555555</v>
      </c>
      <c r="B4761">
        <v>3.38</v>
      </c>
      <c r="C4761">
        <v>549800</v>
      </c>
      <c r="D4761">
        <v>1857387</v>
      </c>
    </row>
    <row r="4762" spans="1:4">
      <c r="A4762" s="4">
        <v>41235.4375</v>
      </c>
      <c r="B4762">
        <v>3.4</v>
      </c>
      <c r="C4762">
        <v>1149829</v>
      </c>
      <c r="D4762">
        <v>3896641.42</v>
      </c>
    </row>
    <row r="4763" spans="1:4">
      <c r="A4763" s="4">
        <v>41235.444444444445</v>
      </c>
      <c r="B4763">
        <v>3.39</v>
      </c>
      <c r="C4763">
        <v>1708990</v>
      </c>
      <c r="D4763">
        <v>5784826.7999999998</v>
      </c>
    </row>
    <row r="4764" spans="1:4">
      <c r="A4764" s="4">
        <v>41235.451388888891</v>
      </c>
      <c r="B4764">
        <v>3.39</v>
      </c>
      <c r="C4764">
        <v>695500</v>
      </c>
      <c r="D4764">
        <v>2352785</v>
      </c>
    </row>
    <row r="4765" spans="1:4">
      <c r="A4765" s="4">
        <v>41235.458333333336</v>
      </c>
      <c r="B4765">
        <v>3.39</v>
      </c>
      <c r="C4765">
        <v>288700</v>
      </c>
      <c r="D4765">
        <v>977272</v>
      </c>
    </row>
    <row r="4766" spans="1:4">
      <c r="A4766" s="4">
        <v>41235.465277777781</v>
      </c>
      <c r="B4766">
        <v>3.37</v>
      </c>
      <c r="C4766">
        <v>853562</v>
      </c>
      <c r="D4766">
        <v>2884476.64</v>
      </c>
    </row>
    <row r="4767" spans="1:4">
      <c r="A4767" s="4">
        <v>41235.472222222219</v>
      </c>
      <c r="B4767">
        <v>3.38</v>
      </c>
      <c r="C4767">
        <v>300400</v>
      </c>
      <c r="D4767">
        <v>1014337</v>
      </c>
    </row>
    <row r="4768" spans="1:4">
      <c r="A4768" s="4">
        <v>41235.479166666664</v>
      </c>
      <c r="B4768">
        <v>3.38</v>
      </c>
      <c r="C4768">
        <v>109800</v>
      </c>
      <c r="D4768">
        <v>370836</v>
      </c>
    </row>
    <row r="4769" spans="1:4">
      <c r="A4769" s="4">
        <v>41235.548611111109</v>
      </c>
      <c r="B4769">
        <v>3.38</v>
      </c>
      <c r="C4769">
        <v>200482</v>
      </c>
      <c r="D4769">
        <v>676186.34</v>
      </c>
    </row>
    <row r="4770" spans="1:4">
      <c r="A4770" s="4">
        <v>41235.555555555555</v>
      </c>
      <c r="B4770">
        <v>3.38</v>
      </c>
      <c r="C4770">
        <v>284707</v>
      </c>
      <c r="D4770">
        <v>960761.59</v>
      </c>
    </row>
    <row r="4771" spans="1:4">
      <c r="A4771" s="4">
        <v>41235.5625</v>
      </c>
      <c r="B4771">
        <v>3.38</v>
      </c>
      <c r="C4771">
        <v>395331</v>
      </c>
      <c r="D4771">
        <v>1334333.47</v>
      </c>
    </row>
    <row r="4772" spans="1:4">
      <c r="A4772" s="4">
        <v>41235.569444444445</v>
      </c>
      <c r="B4772">
        <v>3.36</v>
      </c>
      <c r="C4772">
        <v>270388</v>
      </c>
      <c r="D4772">
        <v>910640.06</v>
      </c>
    </row>
    <row r="4773" spans="1:4">
      <c r="A4773" s="4">
        <v>41235.576388888891</v>
      </c>
      <c r="B4773">
        <v>3.36</v>
      </c>
      <c r="C4773">
        <v>614872</v>
      </c>
      <c r="D4773">
        <v>2065685.92</v>
      </c>
    </row>
    <row r="4774" spans="1:4">
      <c r="A4774" s="4">
        <v>41235.583333333336</v>
      </c>
      <c r="B4774">
        <v>3.35</v>
      </c>
      <c r="C4774">
        <v>188900</v>
      </c>
      <c r="D4774">
        <v>634430</v>
      </c>
    </row>
    <row r="4775" spans="1:4">
      <c r="A4775" s="4">
        <v>41235.590277777781</v>
      </c>
      <c r="B4775">
        <v>3.37</v>
      </c>
      <c r="C4775">
        <v>193801</v>
      </c>
      <c r="D4775">
        <v>651206.36</v>
      </c>
    </row>
    <row r="4776" spans="1:4">
      <c r="A4776" s="4">
        <v>41235.597222222219</v>
      </c>
      <c r="B4776">
        <v>3.37</v>
      </c>
      <c r="C4776">
        <v>173700</v>
      </c>
      <c r="D4776">
        <v>584441</v>
      </c>
    </row>
    <row r="4777" spans="1:4">
      <c r="A4777" s="4">
        <v>41235.604166666664</v>
      </c>
      <c r="B4777">
        <v>3.36</v>
      </c>
      <c r="C4777">
        <v>271200</v>
      </c>
      <c r="D4777">
        <v>911218</v>
      </c>
    </row>
    <row r="4778" spans="1:4">
      <c r="A4778" s="4">
        <v>41235.611111111109</v>
      </c>
      <c r="B4778">
        <v>3.35</v>
      </c>
      <c r="C4778">
        <v>388350</v>
      </c>
      <c r="D4778">
        <v>1301887.5</v>
      </c>
    </row>
    <row r="4779" spans="1:4">
      <c r="A4779" s="4">
        <v>41235.618055555555</v>
      </c>
      <c r="B4779">
        <v>3.36</v>
      </c>
      <c r="C4779">
        <v>1022900</v>
      </c>
      <c r="D4779">
        <v>3427665</v>
      </c>
    </row>
    <row r="4780" spans="1:4">
      <c r="A4780" s="4">
        <v>41235.625</v>
      </c>
      <c r="B4780">
        <v>3.35</v>
      </c>
      <c r="C4780">
        <v>956950</v>
      </c>
      <c r="D4780">
        <v>3209183.08</v>
      </c>
    </row>
    <row r="4781" spans="1:4">
      <c r="A4781" s="4">
        <v>41236.402777777781</v>
      </c>
      <c r="B4781">
        <v>3.37</v>
      </c>
      <c r="C4781">
        <v>601947</v>
      </c>
      <c r="D4781">
        <v>2025469.45</v>
      </c>
    </row>
    <row r="4782" spans="1:4">
      <c r="A4782" s="4">
        <v>41236.409722222219</v>
      </c>
      <c r="B4782">
        <v>3.37</v>
      </c>
      <c r="C4782">
        <v>216700</v>
      </c>
      <c r="D4782">
        <v>730709</v>
      </c>
    </row>
    <row r="4783" spans="1:4">
      <c r="A4783" s="4">
        <v>41236.416666666664</v>
      </c>
      <c r="B4783">
        <v>3.38</v>
      </c>
      <c r="C4783">
        <v>306000</v>
      </c>
      <c r="D4783">
        <v>1031361</v>
      </c>
    </row>
    <row r="4784" spans="1:4">
      <c r="A4784" s="4">
        <v>41236.423611111109</v>
      </c>
      <c r="B4784">
        <v>3.39</v>
      </c>
      <c r="C4784">
        <v>1876478</v>
      </c>
      <c r="D4784">
        <v>6352428.6399999997</v>
      </c>
    </row>
    <row r="4785" spans="1:4">
      <c r="A4785" s="4">
        <v>41236.430555555555</v>
      </c>
      <c r="B4785">
        <v>3.4</v>
      </c>
      <c r="C4785">
        <v>467351</v>
      </c>
      <c r="D4785">
        <v>1584366.39</v>
      </c>
    </row>
    <row r="4786" spans="1:4">
      <c r="A4786" s="4">
        <v>41236.4375</v>
      </c>
      <c r="B4786">
        <v>3.38</v>
      </c>
      <c r="C4786">
        <v>668299</v>
      </c>
      <c r="D4786">
        <v>2261818.61</v>
      </c>
    </row>
    <row r="4787" spans="1:4">
      <c r="A4787" s="4">
        <v>41236.444444444445</v>
      </c>
      <c r="B4787">
        <v>3.39</v>
      </c>
      <c r="C4787">
        <v>143001</v>
      </c>
      <c r="D4787">
        <v>483560.38</v>
      </c>
    </row>
    <row r="4788" spans="1:4">
      <c r="A4788" s="4">
        <v>41236.451388888891</v>
      </c>
      <c r="B4788">
        <v>3.38</v>
      </c>
      <c r="C4788">
        <v>283240</v>
      </c>
      <c r="D4788">
        <v>956326.79</v>
      </c>
    </row>
    <row r="4789" spans="1:4">
      <c r="A4789" s="4">
        <v>41236.458333333336</v>
      </c>
      <c r="B4789">
        <v>3.38</v>
      </c>
      <c r="C4789">
        <v>93700</v>
      </c>
      <c r="D4789">
        <v>316335</v>
      </c>
    </row>
    <row r="4790" spans="1:4">
      <c r="A4790" s="4">
        <v>41236.465277777781</v>
      </c>
      <c r="B4790">
        <v>3.37</v>
      </c>
      <c r="C4790">
        <v>270470</v>
      </c>
      <c r="D4790">
        <v>913122.9</v>
      </c>
    </row>
    <row r="4791" spans="1:4">
      <c r="A4791" s="4">
        <v>41236.472222222219</v>
      </c>
      <c r="B4791">
        <v>3.39</v>
      </c>
      <c r="C4791">
        <v>337850</v>
      </c>
      <c r="D4791">
        <v>1142447</v>
      </c>
    </row>
    <row r="4792" spans="1:4">
      <c r="A4792" s="4">
        <v>41236.479166666664</v>
      </c>
      <c r="B4792">
        <v>3.38</v>
      </c>
      <c r="C4792">
        <v>299400</v>
      </c>
      <c r="D4792">
        <v>1012175</v>
      </c>
    </row>
    <row r="4793" spans="1:4">
      <c r="A4793" s="4">
        <v>41236.548611111109</v>
      </c>
      <c r="B4793">
        <v>3.38</v>
      </c>
      <c r="C4793">
        <v>208909</v>
      </c>
      <c r="D4793">
        <v>706722.42</v>
      </c>
    </row>
    <row r="4794" spans="1:4">
      <c r="A4794" s="4">
        <v>41236.555555555555</v>
      </c>
      <c r="B4794">
        <v>3.38</v>
      </c>
      <c r="C4794">
        <v>96400</v>
      </c>
      <c r="D4794">
        <v>326125</v>
      </c>
    </row>
    <row r="4795" spans="1:4">
      <c r="A4795" s="4">
        <v>41236.5625</v>
      </c>
      <c r="B4795">
        <v>3.38</v>
      </c>
      <c r="C4795">
        <v>441950</v>
      </c>
      <c r="D4795">
        <v>1494238</v>
      </c>
    </row>
    <row r="4796" spans="1:4">
      <c r="A4796" s="4">
        <v>41236.569444444445</v>
      </c>
      <c r="B4796">
        <v>3.38</v>
      </c>
      <c r="C4796">
        <v>141300</v>
      </c>
      <c r="D4796">
        <v>477873</v>
      </c>
    </row>
    <row r="4797" spans="1:4">
      <c r="A4797" s="4">
        <v>41236.576388888891</v>
      </c>
      <c r="B4797">
        <v>3.39</v>
      </c>
      <c r="C4797">
        <v>52900</v>
      </c>
      <c r="D4797">
        <v>179034</v>
      </c>
    </row>
    <row r="4798" spans="1:4">
      <c r="A4798" s="4">
        <v>41236.583333333336</v>
      </c>
      <c r="B4798">
        <v>3.38</v>
      </c>
      <c r="C4798">
        <v>515116</v>
      </c>
      <c r="D4798">
        <v>1742613.08</v>
      </c>
    </row>
    <row r="4799" spans="1:4">
      <c r="A4799" s="4">
        <v>41236.590277777781</v>
      </c>
      <c r="B4799">
        <v>3.38</v>
      </c>
      <c r="C4799">
        <v>231521</v>
      </c>
      <c r="D4799">
        <v>782823.98</v>
      </c>
    </row>
    <row r="4800" spans="1:4">
      <c r="A4800" s="4">
        <v>41236.597222222219</v>
      </c>
      <c r="B4800">
        <v>3.38</v>
      </c>
      <c r="C4800">
        <v>407800</v>
      </c>
      <c r="D4800">
        <v>1375986</v>
      </c>
    </row>
    <row r="4801" spans="1:4">
      <c r="A4801" s="4">
        <v>41236.604166666664</v>
      </c>
      <c r="B4801">
        <v>3.38</v>
      </c>
      <c r="C4801">
        <v>431958</v>
      </c>
      <c r="D4801">
        <v>1458872.46</v>
      </c>
    </row>
    <row r="4802" spans="1:4">
      <c r="A4802" s="4">
        <v>41236.611111111109</v>
      </c>
      <c r="B4802">
        <v>3.38</v>
      </c>
      <c r="C4802">
        <v>303200</v>
      </c>
      <c r="D4802">
        <v>1024904.03</v>
      </c>
    </row>
    <row r="4803" spans="1:4">
      <c r="A4803" s="4">
        <v>41236.618055555555</v>
      </c>
      <c r="B4803">
        <v>3.38</v>
      </c>
      <c r="C4803">
        <v>142355</v>
      </c>
      <c r="D4803">
        <v>480602.32</v>
      </c>
    </row>
    <row r="4804" spans="1:4">
      <c r="A4804" s="4">
        <v>41236.625</v>
      </c>
      <c r="B4804">
        <v>3.38</v>
      </c>
      <c r="C4804">
        <v>526000</v>
      </c>
      <c r="D4804">
        <v>1776554</v>
      </c>
    </row>
    <row r="4805" spans="1:4">
      <c r="A4805" s="4">
        <v>41239.402777777781</v>
      </c>
      <c r="B4805">
        <v>3.37</v>
      </c>
      <c r="C4805">
        <v>593067</v>
      </c>
      <c r="D4805">
        <v>1998954.79</v>
      </c>
    </row>
    <row r="4806" spans="1:4">
      <c r="A4806" s="4">
        <v>41239.409722222219</v>
      </c>
      <c r="B4806">
        <v>3.38</v>
      </c>
      <c r="C4806">
        <v>221110</v>
      </c>
      <c r="D4806">
        <v>745318.1</v>
      </c>
    </row>
    <row r="4807" spans="1:4">
      <c r="A4807" s="4">
        <v>41239.416666666664</v>
      </c>
      <c r="B4807">
        <v>3.37</v>
      </c>
      <c r="C4807">
        <v>389892</v>
      </c>
      <c r="D4807">
        <v>1314393.04</v>
      </c>
    </row>
    <row r="4808" spans="1:4">
      <c r="A4808" s="4">
        <v>41239.423611111109</v>
      </c>
      <c r="B4808">
        <v>3.37</v>
      </c>
      <c r="C4808">
        <v>893330</v>
      </c>
      <c r="D4808">
        <v>3006386.91</v>
      </c>
    </row>
    <row r="4809" spans="1:4">
      <c r="A4809" s="4">
        <v>41239.430555555555</v>
      </c>
      <c r="B4809">
        <v>3.35</v>
      </c>
      <c r="C4809">
        <v>704106</v>
      </c>
      <c r="D4809">
        <v>2364144.1</v>
      </c>
    </row>
    <row r="4810" spans="1:4">
      <c r="A4810" s="4">
        <v>41239.4375</v>
      </c>
      <c r="B4810">
        <v>3.35</v>
      </c>
      <c r="C4810">
        <v>590102</v>
      </c>
      <c r="D4810">
        <v>1977620.7</v>
      </c>
    </row>
    <row r="4811" spans="1:4">
      <c r="A4811" s="4">
        <v>41239.444444444445</v>
      </c>
      <c r="B4811">
        <v>3.35</v>
      </c>
      <c r="C4811">
        <v>671838</v>
      </c>
      <c r="D4811">
        <v>2257638.2999999998</v>
      </c>
    </row>
    <row r="4812" spans="1:4">
      <c r="A4812" s="4">
        <v>41239.451388888891</v>
      </c>
      <c r="B4812">
        <v>3.36</v>
      </c>
      <c r="C4812">
        <v>441926</v>
      </c>
      <c r="D4812">
        <v>1481859.1</v>
      </c>
    </row>
    <row r="4813" spans="1:4">
      <c r="A4813" s="4">
        <v>41239.458333333336</v>
      </c>
      <c r="B4813">
        <v>3.36</v>
      </c>
      <c r="C4813">
        <v>204412</v>
      </c>
      <c r="D4813">
        <v>685016.2</v>
      </c>
    </row>
    <row r="4814" spans="1:4">
      <c r="A4814" s="4">
        <v>41239.465277777781</v>
      </c>
      <c r="B4814">
        <v>3.36</v>
      </c>
      <c r="C4814">
        <v>183416</v>
      </c>
      <c r="D4814">
        <v>614851.6</v>
      </c>
    </row>
    <row r="4815" spans="1:4">
      <c r="A4815" s="4">
        <v>41239.472222222219</v>
      </c>
      <c r="B4815">
        <v>3.36</v>
      </c>
      <c r="C4815">
        <v>151300</v>
      </c>
      <c r="D4815">
        <v>507596</v>
      </c>
    </row>
    <row r="4816" spans="1:4">
      <c r="A4816" s="4">
        <v>41239.479166666664</v>
      </c>
      <c r="B4816">
        <v>3.37</v>
      </c>
      <c r="C4816">
        <v>384015</v>
      </c>
      <c r="D4816">
        <v>1293306.79</v>
      </c>
    </row>
    <row r="4817" spans="1:4">
      <c r="A4817" s="4">
        <v>41239.548611111109</v>
      </c>
      <c r="B4817">
        <v>3.37</v>
      </c>
      <c r="C4817">
        <v>205201</v>
      </c>
      <c r="D4817">
        <v>691551.97</v>
      </c>
    </row>
    <row r="4818" spans="1:4">
      <c r="A4818" s="4">
        <v>41239.555555555555</v>
      </c>
      <c r="B4818">
        <v>3.36</v>
      </c>
      <c r="C4818">
        <v>475610</v>
      </c>
      <c r="D4818">
        <v>1598510.6</v>
      </c>
    </row>
    <row r="4819" spans="1:4">
      <c r="A4819" s="4">
        <v>41239.5625</v>
      </c>
      <c r="B4819">
        <v>3.37</v>
      </c>
      <c r="C4819">
        <v>123200</v>
      </c>
      <c r="D4819">
        <v>414675</v>
      </c>
    </row>
    <row r="4820" spans="1:4">
      <c r="A4820" s="4">
        <v>41239.569444444445</v>
      </c>
      <c r="B4820">
        <v>3.37</v>
      </c>
      <c r="C4820">
        <v>111400</v>
      </c>
      <c r="D4820">
        <v>374977</v>
      </c>
    </row>
    <row r="4821" spans="1:4">
      <c r="A4821" s="4">
        <v>41239.576388888891</v>
      </c>
      <c r="B4821">
        <v>3.36</v>
      </c>
      <c r="C4821">
        <v>415400</v>
      </c>
      <c r="D4821">
        <v>1395967</v>
      </c>
    </row>
    <row r="4822" spans="1:4">
      <c r="A4822" s="4">
        <v>41239.583333333336</v>
      </c>
      <c r="B4822">
        <v>3.36</v>
      </c>
      <c r="C4822">
        <v>227879</v>
      </c>
      <c r="D4822">
        <v>765974.44</v>
      </c>
    </row>
    <row r="4823" spans="1:4">
      <c r="A4823" s="4">
        <v>41239.590277777781</v>
      </c>
      <c r="B4823">
        <v>3.36</v>
      </c>
      <c r="C4823">
        <v>287300</v>
      </c>
      <c r="D4823">
        <v>965797</v>
      </c>
    </row>
    <row r="4824" spans="1:4">
      <c r="A4824" s="4">
        <v>41239.597222222219</v>
      </c>
      <c r="B4824">
        <v>3.36</v>
      </c>
      <c r="C4824">
        <v>123700</v>
      </c>
      <c r="D4824">
        <v>416175</v>
      </c>
    </row>
    <row r="4825" spans="1:4">
      <c r="A4825" s="4">
        <v>41239.604166666664</v>
      </c>
      <c r="B4825">
        <v>3.36</v>
      </c>
      <c r="C4825">
        <v>579671</v>
      </c>
      <c r="D4825">
        <v>1949041.56</v>
      </c>
    </row>
    <row r="4826" spans="1:4">
      <c r="A4826" s="4">
        <v>41239.611111111109</v>
      </c>
      <c r="B4826">
        <v>3.36</v>
      </c>
      <c r="C4826">
        <v>244250</v>
      </c>
      <c r="D4826">
        <v>819335.5</v>
      </c>
    </row>
    <row r="4827" spans="1:4">
      <c r="A4827" s="4">
        <v>41239.618055555555</v>
      </c>
      <c r="B4827">
        <v>3.35</v>
      </c>
      <c r="C4827">
        <v>748800</v>
      </c>
      <c r="D4827">
        <v>2511606</v>
      </c>
    </row>
    <row r="4828" spans="1:4">
      <c r="A4828" s="4">
        <v>41239.625</v>
      </c>
      <c r="B4828">
        <v>3.37</v>
      </c>
      <c r="C4828">
        <v>465939</v>
      </c>
      <c r="D4828">
        <v>1566804.15</v>
      </c>
    </row>
    <row r="4829" spans="1:4">
      <c r="A4829" s="4">
        <v>41240.402777777781</v>
      </c>
      <c r="B4829">
        <v>3.35</v>
      </c>
      <c r="C4829">
        <v>270000</v>
      </c>
      <c r="D4829">
        <v>904602</v>
      </c>
    </row>
    <row r="4830" spans="1:4">
      <c r="A4830" s="4">
        <v>41240.409722222219</v>
      </c>
      <c r="B4830">
        <v>3.34</v>
      </c>
      <c r="C4830">
        <v>475913</v>
      </c>
      <c r="D4830">
        <v>1592786.42</v>
      </c>
    </row>
    <row r="4831" spans="1:4">
      <c r="A4831" s="4">
        <v>41240.416666666664</v>
      </c>
      <c r="B4831">
        <v>3.34</v>
      </c>
      <c r="C4831">
        <v>1149087</v>
      </c>
      <c r="D4831">
        <v>3830399.58</v>
      </c>
    </row>
    <row r="4832" spans="1:4">
      <c r="A4832" s="4">
        <v>41240.423611111109</v>
      </c>
      <c r="B4832">
        <v>3.33</v>
      </c>
      <c r="C4832">
        <v>634900</v>
      </c>
      <c r="D4832">
        <v>2113965</v>
      </c>
    </row>
    <row r="4833" spans="1:4">
      <c r="A4833" s="4">
        <v>41240.430555555555</v>
      </c>
      <c r="B4833">
        <v>3.32</v>
      </c>
      <c r="C4833">
        <v>1659014</v>
      </c>
      <c r="D4833">
        <v>5507549.3399999999</v>
      </c>
    </row>
    <row r="4834" spans="1:4">
      <c r="A4834" s="4">
        <v>41240.4375</v>
      </c>
      <c r="B4834">
        <v>3.32</v>
      </c>
      <c r="C4834">
        <v>1445898</v>
      </c>
      <c r="D4834">
        <v>4790180.24</v>
      </c>
    </row>
    <row r="4835" spans="1:4">
      <c r="A4835" s="4">
        <v>41240.444444444445</v>
      </c>
      <c r="B4835">
        <v>3.34</v>
      </c>
      <c r="C4835">
        <v>229676</v>
      </c>
      <c r="D4835">
        <v>764976.57</v>
      </c>
    </row>
    <row r="4836" spans="1:4">
      <c r="A4836" s="4">
        <v>41240.451388888891</v>
      </c>
      <c r="B4836">
        <v>3.33</v>
      </c>
      <c r="C4836">
        <v>245543</v>
      </c>
      <c r="D4836">
        <v>817663.51</v>
      </c>
    </row>
    <row r="4837" spans="1:4">
      <c r="A4837" s="4">
        <v>41240.458333333336</v>
      </c>
      <c r="B4837">
        <v>3.33</v>
      </c>
      <c r="C4837">
        <v>186509</v>
      </c>
      <c r="D4837">
        <v>621147.38</v>
      </c>
    </row>
    <row r="4838" spans="1:4">
      <c r="A4838" s="4">
        <v>41240.465277777781</v>
      </c>
      <c r="B4838">
        <v>3.33</v>
      </c>
      <c r="C4838">
        <v>483601</v>
      </c>
      <c r="D4838">
        <v>1606935.32</v>
      </c>
    </row>
    <row r="4839" spans="1:4">
      <c r="A4839" s="4">
        <v>41240.472222222219</v>
      </c>
      <c r="B4839">
        <v>3.33</v>
      </c>
      <c r="C4839">
        <v>512102</v>
      </c>
      <c r="D4839">
        <v>1700876.64</v>
      </c>
    </row>
    <row r="4840" spans="1:4">
      <c r="A4840" s="4">
        <v>41240.479166666664</v>
      </c>
      <c r="B4840">
        <v>3.33</v>
      </c>
      <c r="C4840">
        <v>447350</v>
      </c>
      <c r="D4840">
        <v>1486651</v>
      </c>
    </row>
    <row r="4841" spans="1:4">
      <c r="A4841" s="4">
        <v>41240.548611111109</v>
      </c>
      <c r="B4841">
        <v>3.33</v>
      </c>
      <c r="C4841">
        <v>695601</v>
      </c>
      <c r="D4841">
        <v>2310454.3199999998</v>
      </c>
    </row>
    <row r="4842" spans="1:4">
      <c r="A4842" s="4">
        <v>41240.555555555555</v>
      </c>
      <c r="B4842">
        <v>3.33</v>
      </c>
      <c r="C4842">
        <v>427800</v>
      </c>
      <c r="D4842">
        <v>1421724</v>
      </c>
    </row>
    <row r="4843" spans="1:4">
      <c r="A4843" s="4">
        <v>41240.5625</v>
      </c>
      <c r="B4843">
        <v>3.34</v>
      </c>
      <c r="C4843">
        <v>462896</v>
      </c>
      <c r="D4843">
        <v>1538498.18</v>
      </c>
    </row>
    <row r="4844" spans="1:4">
      <c r="A4844" s="4">
        <v>41240.569444444445</v>
      </c>
      <c r="B4844">
        <v>3.33</v>
      </c>
      <c r="C4844">
        <v>213654</v>
      </c>
      <c r="D4844">
        <v>710837.82</v>
      </c>
    </row>
    <row r="4845" spans="1:4">
      <c r="A4845" s="4">
        <v>41240.576388888891</v>
      </c>
      <c r="B4845">
        <v>3.33</v>
      </c>
      <c r="C4845">
        <v>303800</v>
      </c>
      <c r="D4845">
        <v>1010856</v>
      </c>
    </row>
    <row r="4846" spans="1:4">
      <c r="A4846" s="4">
        <v>41240.583333333336</v>
      </c>
      <c r="B4846">
        <v>3.34</v>
      </c>
      <c r="C4846">
        <v>617389</v>
      </c>
      <c r="D4846">
        <v>2056849.37</v>
      </c>
    </row>
    <row r="4847" spans="1:4">
      <c r="A4847" s="4">
        <v>41240.590277777781</v>
      </c>
      <c r="B4847">
        <v>3.33</v>
      </c>
      <c r="C4847">
        <v>405700</v>
      </c>
      <c r="D4847">
        <v>1353124</v>
      </c>
    </row>
    <row r="4848" spans="1:4">
      <c r="A4848" s="4">
        <v>41240.597222222219</v>
      </c>
      <c r="B4848">
        <v>3.33</v>
      </c>
      <c r="C4848">
        <v>368900</v>
      </c>
      <c r="D4848">
        <v>1229632</v>
      </c>
    </row>
    <row r="4849" spans="1:4">
      <c r="A4849" s="4">
        <v>41240.604166666664</v>
      </c>
      <c r="B4849">
        <v>3.32</v>
      </c>
      <c r="C4849">
        <v>837550</v>
      </c>
      <c r="D4849">
        <v>2780957</v>
      </c>
    </row>
    <row r="4850" spans="1:4">
      <c r="A4850" s="4">
        <v>41240.611111111109</v>
      </c>
      <c r="B4850">
        <v>3.32</v>
      </c>
      <c r="C4850">
        <v>1176932</v>
      </c>
      <c r="D4850">
        <v>3899584.92</v>
      </c>
    </row>
    <row r="4851" spans="1:4">
      <c r="A4851" s="4">
        <v>41240.618055555555</v>
      </c>
      <c r="B4851">
        <v>3.32</v>
      </c>
      <c r="C4851">
        <v>1316546</v>
      </c>
      <c r="D4851">
        <v>4358327.49</v>
      </c>
    </row>
    <row r="4852" spans="1:4">
      <c r="A4852" s="4">
        <v>41240.625</v>
      </c>
      <c r="B4852">
        <v>3.31</v>
      </c>
      <c r="C4852">
        <v>1956175</v>
      </c>
      <c r="D4852">
        <v>6472940.5</v>
      </c>
    </row>
    <row r="4853" spans="1:4">
      <c r="A4853" s="4">
        <v>41241.402777777781</v>
      </c>
      <c r="B4853">
        <v>3.3</v>
      </c>
      <c r="C4853">
        <v>701900</v>
      </c>
      <c r="D4853">
        <v>2319937.7400000002</v>
      </c>
    </row>
    <row r="4854" spans="1:4">
      <c r="A4854" s="4">
        <v>41241.409722222219</v>
      </c>
      <c r="B4854">
        <v>3.29</v>
      </c>
      <c r="C4854">
        <v>724100</v>
      </c>
      <c r="D4854">
        <v>2390070</v>
      </c>
    </row>
    <row r="4855" spans="1:4">
      <c r="A4855" s="4">
        <v>41241.416666666664</v>
      </c>
      <c r="B4855">
        <v>3.3</v>
      </c>
      <c r="C4855">
        <v>671113</v>
      </c>
      <c r="D4855">
        <v>2210890.77</v>
      </c>
    </row>
    <row r="4856" spans="1:4">
      <c r="A4856" s="4">
        <v>41241.423611111109</v>
      </c>
      <c r="B4856">
        <v>3.29</v>
      </c>
      <c r="C4856">
        <v>461301</v>
      </c>
      <c r="D4856">
        <v>1519585.29</v>
      </c>
    </row>
    <row r="4857" spans="1:4">
      <c r="A4857" s="4">
        <v>41241.430555555555</v>
      </c>
      <c r="B4857">
        <v>3.3</v>
      </c>
      <c r="C4857">
        <v>513929</v>
      </c>
      <c r="D4857">
        <v>1692656.41</v>
      </c>
    </row>
    <row r="4858" spans="1:4">
      <c r="A4858" s="4">
        <v>41241.4375</v>
      </c>
      <c r="B4858">
        <v>3.29</v>
      </c>
      <c r="C4858">
        <v>406529</v>
      </c>
      <c r="D4858">
        <v>1340257.4099999999</v>
      </c>
    </row>
    <row r="4859" spans="1:4">
      <c r="A4859" s="4">
        <v>41241.444444444445</v>
      </c>
      <c r="B4859">
        <v>3.29</v>
      </c>
      <c r="C4859">
        <v>386900</v>
      </c>
      <c r="D4859">
        <v>1275793</v>
      </c>
    </row>
    <row r="4860" spans="1:4">
      <c r="A4860" s="4">
        <v>41241.451388888891</v>
      </c>
      <c r="B4860">
        <v>3.3</v>
      </c>
      <c r="C4860">
        <v>553013</v>
      </c>
      <c r="D4860">
        <v>1823728.77</v>
      </c>
    </row>
    <row r="4861" spans="1:4">
      <c r="A4861" s="4">
        <v>41241.458333333336</v>
      </c>
      <c r="B4861">
        <v>3.31</v>
      </c>
      <c r="C4861">
        <v>370400</v>
      </c>
      <c r="D4861">
        <v>1222665</v>
      </c>
    </row>
    <row r="4862" spans="1:4">
      <c r="A4862" s="4">
        <v>41241.465277777781</v>
      </c>
      <c r="B4862">
        <v>3.31</v>
      </c>
      <c r="C4862">
        <v>359200</v>
      </c>
      <c r="D4862">
        <v>1186495</v>
      </c>
    </row>
    <row r="4863" spans="1:4">
      <c r="A4863" s="4">
        <v>41241.472222222219</v>
      </c>
      <c r="B4863">
        <v>3.3</v>
      </c>
      <c r="C4863">
        <v>451700</v>
      </c>
      <c r="D4863">
        <v>1493375</v>
      </c>
    </row>
    <row r="4864" spans="1:4">
      <c r="A4864" s="4">
        <v>41241.479166666664</v>
      </c>
      <c r="B4864">
        <v>3.31</v>
      </c>
      <c r="C4864">
        <v>120400</v>
      </c>
      <c r="D4864">
        <v>398240</v>
      </c>
    </row>
    <row r="4865" spans="1:4">
      <c r="A4865" s="4">
        <v>41241.548611111109</v>
      </c>
      <c r="B4865">
        <v>3.3</v>
      </c>
      <c r="C4865">
        <v>313450</v>
      </c>
      <c r="D4865">
        <v>1035375</v>
      </c>
    </row>
    <row r="4866" spans="1:4">
      <c r="A4866" s="4">
        <v>41241.555555555555</v>
      </c>
      <c r="B4866">
        <v>3.31</v>
      </c>
      <c r="C4866">
        <v>445300</v>
      </c>
      <c r="D4866">
        <v>1470832</v>
      </c>
    </row>
    <row r="4867" spans="1:4">
      <c r="A4867" s="4">
        <v>41241.5625</v>
      </c>
      <c r="B4867">
        <v>3.31</v>
      </c>
      <c r="C4867">
        <v>463000</v>
      </c>
      <c r="D4867">
        <v>1528010.5</v>
      </c>
    </row>
    <row r="4868" spans="1:4">
      <c r="A4868" s="4">
        <v>41241.569444444445</v>
      </c>
      <c r="B4868">
        <v>3.31</v>
      </c>
      <c r="C4868">
        <v>231992</v>
      </c>
      <c r="D4868">
        <v>765895.6</v>
      </c>
    </row>
    <row r="4869" spans="1:4">
      <c r="A4869" s="4">
        <v>41241.576388888891</v>
      </c>
      <c r="B4869">
        <v>3.3</v>
      </c>
      <c r="C4869">
        <v>437407</v>
      </c>
      <c r="D4869">
        <v>1445318.1</v>
      </c>
    </row>
    <row r="4870" spans="1:4">
      <c r="A4870" s="4">
        <v>41241.583333333336</v>
      </c>
      <c r="B4870">
        <v>3.31</v>
      </c>
      <c r="C4870">
        <v>393204</v>
      </c>
      <c r="D4870">
        <v>1298658.2</v>
      </c>
    </row>
    <row r="4871" spans="1:4">
      <c r="A4871" s="4">
        <v>41241.590277777781</v>
      </c>
      <c r="B4871">
        <v>3.3</v>
      </c>
      <c r="C4871">
        <v>161200</v>
      </c>
      <c r="D4871">
        <v>532726</v>
      </c>
    </row>
    <row r="4872" spans="1:4">
      <c r="A4872" s="4">
        <v>41241.597222222219</v>
      </c>
      <c r="B4872">
        <v>3.3</v>
      </c>
      <c r="C4872">
        <v>1965947</v>
      </c>
      <c r="D4872">
        <v>6478049.5999999996</v>
      </c>
    </row>
    <row r="4873" spans="1:4">
      <c r="A4873" s="4">
        <v>41241.604166666664</v>
      </c>
      <c r="B4873">
        <v>3.29</v>
      </c>
      <c r="C4873">
        <v>555630</v>
      </c>
      <c r="D4873">
        <v>1830448.7</v>
      </c>
    </row>
    <row r="4874" spans="1:4">
      <c r="A4874" s="4">
        <v>41241.611111111109</v>
      </c>
      <c r="B4874">
        <v>3.3</v>
      </c>
      <c r="C4874">
        <v>467700</v>
      </c>
      <c r="D4874">
        <v>1543991.11</v>
      </c>
    </row>
    <row r="4875" spans="1:4">
      <c r="A4875" s="4">
        <v>41241.618055555555</v>
      </c>
      <c r="B4875">
        <v>3.3</v>
      </c>
      <c r="C4875">
        <v>676450</v>
      </c>
      <c r="D4875">
        <v>2230999.81</v>
      </c>
    </row>
    <row r="4876" spans="1:4">
      <c r="A4876" s="4">
        <v>41241.625</v>
      </c>
      <c r="B4876">
        <v>3.3</v>
      </c>
      <c r="C4876">
        <v>745100</v>
      </c>
      <c r="D4876">
        <v>2459630</v>
      </c>
    </row>
    <row r="4877" spans="1:4">
      <c r="A4877" s="4">
        <v>41242.402777777781</v>
      </c>
      <c r="B4877">
        <v>3.31</v>
      </c>
      <c r="C4877">
        <v>366061</v>
      </c>
      <c r="D4877">
        <v>1212302.3600000001</v>
      </c>
    </row>
    <row r="4878" spans="1:4">
      <c r="A4878" s="4">
        <v>41242.409722222219</v>
      </c>
      <c r="B4878">
        <v>3.31</v>
      </c>
      <c r="C4878">
        <v>194240</v>
      </c>
      <c r="D4878">
        <v>643723.4</v>
      </c>
    </row>
    <row r="4879" spans="1:4">
      <c r="A4879" s="4">
        <v>41242.416666666664</v>
      </c>
      <c r="B4879">
        <v>3.33</v>
      </c>
      <c r="C4879">
        <v>690023</v>
      </c>
      <c r="D4879">
        <v>2294909.08</v>
      </c>
    </row>
    <row r="4880" spans="1:4">
      <c r="A4880" s="4">
        <v>41242.423611111109</v>
      </c>
      <c r="B4880">
        <v>3.32</v>
      </c>
      <c r="C4880">
        <v>374661</v>
      </c>
      <c r="D4880">
        <v>1248132.03</v>
      </c>
    </row>
    <row r="4881" spans="1:4">
      <c r="A4881" s="4">
        <v>41242.430555555555</v>
      </c>
      <c r="B4881">
        <v>3.32</v>
      </c>
      <c r="C4881">
        <v>142200</v>
      </c>
      <c r="D4881">
        <v>472793</v>
      </c>
    </row>
    <row r="4882" spans="1:4">
      <c r="A4882" s="4">
        <v>41242.4375</v>
      </c>
      <c r="B4882">
        <v>3.33</v>
      </c>
      <c r="C4882">
        <v>235750</v>
      </c>
      <c r="D4882">
        <v>783281</v>
      </c>
    </row>
    <row r="4883" spans="1:4">
      <c r="A4883" s="4">
        <v>41242.444444444445</v>
      </c>
      <c r="B4883">
        <v>3.32</v>
      </c>
      <c r="C4883">
        <v>261503</v>
      </c>
      <c r="D4883">
        <v>870033.96</v>
      </c>
    </row>
    <row r="4884" spans="1:4">
      <c r="A4884" s="4">
        <v>41242.451388888891</v>
      </c>
      <c r="B4884">
        <v>3.33</v>
      </c>
      <c r="C4884">
        <v>320543</v>
      </c>
      <c r="D4884">
        <v>1065990.76</v>
      </c>
    </row>
    <row r="4885" spans="1:4">
      <c r="A4885" s="4">
        <v>41242.458333333336</v>
      </c>
      <c r="B4885">
        <v>3.32</v>
      </c>
      <c r="C4885">
        <v>296625</v>
      </c>
      <c r="D4885">
        <v>987264</v>
      </c>
    </row>
    <row r="4886" spans="1:4">
      <c r="A4886" s="4">
        <v>41242.465277777781</v>
      </c>
      <c r="B4886">
        <v>3.32</v>
      </c>
      <c r="C4886">
        <v>220344</v>
      </c>
      <c r="D4886">
        <v>732880.08</v>
      </c>
    </row>
    <row r="4887" spans="1:4">
      <c r="A4887" s="4">
        <v>41242.472222222219</v>
      </c>
      <c r="B4887">
        <v>3.33</v>
      </c>
      <c r="C4887">
        <v>374108</v>
      </c>
      <c r="D4887">
        <v>1244877.8999999999</v>
      </c>
    </row>
    <row r="4888" spans="1:4">
      <c r="A4888" s="4">
        <v>41242.479166666664</v>
      </c>
      <c r="B4888">
        <v>3.33</v>
      </c>
      <c r="C4888">
        <v>153699</v>
      </c>
      <c r="D4888">
        <v>512388.67</v>
      </c>
    </row>
    <row r="4889" spans="1:4">
      <c r="A4889" s="4">
        <v>41242.548611111109</v>
      </c>
      <c r="B4889">
        <v>3.34</v>
      </c>
      <c r="C4889">
        <v>95200</v>
      </c>
      <c r="D4889">
        <v>317817</v>
      </c>
    </row>
    <row r="4890" spans="1:4">
      <c r="A4890" s="4">
        <v>41242.555555555555</v>
      </c>
      <c r="B4890">
        <v>3.33</v>
      </c>
      <c r="C4890">
        <v>525600</v>
      </c>
      <c r="D4890">
        <v>1750705</v>
      </c>
    </row>
    <row r="4891" spans="1:4">
      <c r="A4891" s="4">
        <v>41242.5625</v>
      </c>
      <c r="B4891">
        <v>3.35</v>
      </c>
      <c r="C4891">
        <v>1803624</v>
      </c>
      <c r="D4891">
        <v>6015779.4000000004</v>
      </c>
    </row>
    <row r="4892" spans="1:4">
      <c r="A4892" s="4">
        <v>41242.569444444445</v>
      </c>
      <c r="B4892">
        <v>3.35</v>
      </c>
      <c r="C4892">
        <v>362100</v>
      </c>
      <c r="D4892">
        <v>1212732</v>
      </c>
    </row>
    <row r="4893" spans="1:4">
      <c r="A4893" s="4">
        <v>41242.576388888891</v>
      </c>
      <c r="B4893">
        <v>3.35</v>
      </c>
      <c r="C4893">
        <v>207800</v>
      </c>
      <c r="D4893">
        <v>695538</v>
      </c>
    </row>
    <row r="4894" spans="1:4">
      <c r="A4894" s="4">
        <v>41242.583333333336</v>
      </c>
      <c r="B4894">
        <v>3.33</v>
      </c>
      <c r="C4894">
        <v>663252</v>
      </c>
      <c r="D4894">
        <v>2215329.6800000002</v>
      </c>
    </row>
    <row r="4895" spans="1:4">
      <c r="A4895" s="4">
        <v>41242.590277777781</v>
      </c>
      <c r="B4895">
        <v>3.34</v>
      </c>
      <c r="C4895">
        <v>277500</v>
      </c>
      <c r="D4895">
        <v>926393</v>
      </c>
    </row>
    <row r="4896" spans="1:4">
      <c r="A4896" s="4">
        <v>41242.597222222219</v>
      </c>
      <c r="B4896">
        <v>3.34</v>
      </c>
      <c r="C4896">
        <v>1545100</v>
      </c>
      <c r="D4896">
        <v>5158053</v>
      </c>
    </row>
    <row r="4897" spans="1:4">
      <c r="A4897" s="4">
        <v>41242.604166666664</v>
      </c>
      <c r="B4897">
        <v>3.34</v>
      </c>
      <c r="C4897">
        <v>1018565</v>
      </c>
      <c r="D4897">
        <v>3397700.45</v>
      </c>
    </row>
    <row r="4898" spans="1:4">
      <c r="A4898" s="4">
        <v>41242.611111111109</v>
      </c>
      <c r="B4898">
        <v>3.34</v>
      </c>
      <c r="C4898">
        <v>1554900</v>
      </c>
      <c r="D4898">
        <v>5191894</v>
      </c>
    </row>
    <row r="4899" spans="1:4">
      <c r="A4899" s="4">
        <v>41242.618055555555</v>
      </c>
      <c r="B4899">
        <v>3.32</v>
      </c>
      <c r="C4899">
        <v>8990600</v>
      </c>
      <c r="D4899">
        <v>29950020.59</v>
      </c>
    </row>
    <row r="4900" spans="1:4">
      <c r="A4900" s="4">
        <v>41242.625</v>
      </c>
      <c r="B4900">
        <v>3.32</v>
      </c>
      <c r="C4900">
        <v>2790240</v>
      </c>
      <c r="D4900">
        <v>9270905.4000000004</v>
      </c>
    </row>
    <row r="4901" spans="1:4">
      <c r="A4901" s="4">
        <v>41243.402777777781</v>
      </c>
      <c r="B4901">
        <v>3.3</v>
      </c>
      <c r="C4901">
        <v>699405</v>
      </c>
      <c r="D4901">
        <v>2316160.5</v>
      </c>
    </row>
    <row r="4902" spans="1:4">
      <c r="A4902" s="4">
        <v>41243.409722222219</v>
      </c>
      <c r="B4902">
        <v>3.32</v>
      </c>
      <c r="C4902">
        <v>1122340</v>
      </c>
      <c r="D4902">
        <v>3709519.28</v>
      </c>
    </row>
    <row r="4903" spans="1:4">
      <c r="A4903" s="4">
        <v>41243.416666666664</v>
      </c>
      <c r="B4903">
        <v>3.34</v>
      </c>
      <c r="C4903">
        <v>420212</v>
      </c>
      <c r="D4903">
        <v>1395693.24</v>
      </c>
    </row>
    <row r="4904" spans="1:4">
      <c r="A4904" s="4">
        <v>41243.423611111109</v>
      </c>
      <c r="B4904">
        <v>3.32</v>
      </c>
      <c r="C4904">
        <v>356648</v>
      </c>
      <c r="D4904">
        <v>1189444.8</v>
      </c>
    </row>
    <row r="4905" spans="1:4">
      <c r="A4905" s="4">
        <v>41243.430555555555</v>
      </c>
      <c r="B4905">
        <v>3.32</v>
      </c>
      <c r="C4905">
        <v>1061174</v>
      </c>
      <c r="D4905">
        <v>3525858.68</v>
      </c>
    </row>
    <row r="4906" spans="1:4">
      <c r="A4906" s="4">
        <v>41243.4375</v>
      </c>
      <c r="B4906">
        <v>3.34</v>
      </c>
      <c r="C4906">
        <v>405477</v>
      </c>
      <c r="D4906">
        <v>1352031.73</v>
      </c>
    </row>
    <row r="4907" spans="1:4">
      <c r="A4907" s="4">
        <v>41243.444444444445</v>
      </c>
      <c r="B4907">
        <v>3.35</v>
      </c>
      <c r="C4907">
        <v>607476</v>
      </c>
      <c r="D4907">
        <v>2028988.64</v>
      </c>
    </row>
    <row r="4908" spans="1:4">
      <c r="A4908" s="4">
        <v>41243.451388888891</v>
      </c>
      <c r="B4908">
        <v>3.35</v>
      </c>
      <c r="C4908">
        <v>1103266</v>
      </c>
      <c r="D4908">
        <v>3694819.8</v>
      </c>
    </row>
    <row r="4909" spans="1:4">
      <c r="A4909" s="4">
        <v>41243.458333333336</v>
      </c>
      <c r="B4909">
        <v>3.35</v>
      </c>
      <c r="C4909">
        <v>618845</v>
      </c>
      <c r="D4909">
        <v>2073733.75</v>
      </c>
    </row>
    <row r="4910" spans="1:4">
      <c r="A4910" s="4">
        <v>41243.465277777781</v>
      </c>
      <c r="B4910">
        <v>3.34</v>
      </c>
      <c r="C4910">
        <v>620119</v>
      </c>
      <c r="D4910">
        <v>2078646.65</v>
      </c>
    </row>
    <row r="4911" spans="1:4">
      <c r="A4911" s="4">
        <v>41243.472222222219</v>
      </c>
      <c r="B4911">
        <v>3.34</v>
      </c>
      <c r="C4911">
        <v>1149700</v>
      </c>
      <c r="D4911">
        <v>3841005</v>
      </c>
    </row>
    <row r="4912" spans="1:4">
      <c r="A4912" s="4">
        <v>41243.479166666664</v>
      </c>
      <c r="B4912">
        <v>3.34</v>
      </c>
      <c r="C4912">
        <v>437926</v>
      </c>
      <c r="D4912">
        <v>1459767.58</v>
      </c>
    </row>
    <row r="4913" spans="1:4">
      <c r="A4913" s="4">
        <v>41243.548611111109</v>
      </c>
      <c r="B4913">
        <v>3.34</v>
      </c>
      <c r="C4913">
        <v>552908</v>
      </c>
      <c r="D4913">
        <v>1846220.58</v>
      </c>
    </row>
    <row r="4914" spans="1:4">
      <c r="A4914" s="4">
        <v>41243.555555555555</v>
      </c>
      <c r="B4914">
        <v>3.34</v>
      </c>
      <c r="C4914">
        <v>320071</v>
      </c>
      <c r="D4914">
        <v>1067807.43</v>
      </c>
    </row>
    <row r="4915" spans="1:4">
      <c r="A4915" s="4">
        <v>41243.5625</v>
      </c>
      <c r="B4915">
        <v>3.34</v>
      </c>
      <c r="C4915">
        <v>255912</v>
      </c>
      <c r="D4915">
        <v>852861.96</v>
      </c>
    </row>
    <row r="4916" spans="1:4">
      <c r="A4916" s="4">
        <v>41243.569444444445</v>
      </c>
      <c r="B4916">
        <v>3.34</v>
      </c>
      <c r="C4916">
        <v>488561</v>
      </c>
      <c r="D4916">
        <v>1629430.13</v>
      </c>
    </row>
    <row r="4917" spans="1:4">
      <c r="A4917" s="4">
        <v>41243.576388888891</v>
      </c>
      <c r="B4917">
        <v>3.34</v>
      </c>
      <c r="C4917">
        <v>214420</v>
      </c>
      <c r="D4917">
        <v>714766.6</v>
      </c>
    </row>
    <row r="4918" spans="1:4">
      <c r="A4918" s="4">
        <v>41243.583333333336</v>
      </c>
      <c r="B4918">
        <v>3.34</v>
      </c>
      <c r="C4918">
        <v>243200</v>
      </c>
      <c r="D4918">
        <v>811779</v>
      </c>
    </row>
    <row r="4919" spans="1:4">
      <c r="A4919" s="4">
        <v>41243.590277777781</v>
      </c>
      <c r="B4919">
        <v>3.35</v>
      </c>
      <c r="C4919">
        <v>429180</v>
      </c>
      <c r="D4919">
        <v>1434657.2</v>
      </c>
    </row>
    <row r="4920" spans="1:4">
      <c r="A4920" s="4">
        <v>41243.597222222219</v>
      </c>
      <c r="B4920">
        <v>3.35</v>
      </c>
      <c r="C4920">
        <v>461960</v>
      </c>
      <c r="D4920">
        <v>1543711.4</v>
      </c>
    </row>
    <row r="4921" spans="1:4">
      <c r="A4921" s="4">
        <v>41243.604166666664</v>
      </c>
      <c r="B4921">
        <v>3.35</v>
      </c>
      <c r="C4921">
        <v>310750</v>
      </c>
      <c r="D4921">
        <v>1039563</v>
      </c>
    </row>
    <row r="4922" spans="1:4">
      <c r="A4922" s="4">
        <v>41243.611111111109</v>
      </c>
      <c r="B4922">
        <v>3.34</v>
      </c>
      <c r="C4922">
        <v>1133516</v>
      </c>
      <c r="D4922">
        <v>3794806.44</v>
      </c>
    </row>
    <row r="4923" spans="1:4">
      <c r="A4923" s="4">
        <v>41243.618055555555</v>
      </c>
      <c r="B4923">
        <v>3.34</v>
      </c>
      <c r="C4923">
        <v>947972</v>
      </c>
      <c r="D4923">
        <v>3174186.48</v>
      </c>
    </row>
    <row r="4924" spans="1:4">
      <c r="A4924" s="4">
        <v>41243.625</v>
      </c>
      <c r="B4924">
        <v>3.35</v>
      </c>
      <c r="C4924">
        <v>1249013</v>
      </c>
      <c r="D4924">
        <v>4179605.42</v>
      </c>
    </row>
    <row r="4925" spans="1:4">
      <c r="A4925" s="4">
        <v>41246.402777777781</v>
      </c>
      <c r="B4925">
        <v>3.35</v>
      </c>
      <c r="C4925">
        <v>586300</v>
      </c>
      <c r="D4925">
        <v>1967294</v>
      </c>
    </row>
    <row r="4926" spans="1:4">
      <c r="A4926" s="4">
        <v>41246.409722222219</v>
      </c>
      <c r="B4926">
        <v>3.36</v>
      </c>
      <c r="C4926">
        <v>203556</v>
      </c>
      <c r="D4926">
        <v>682091.6</v>
      </c>
    </row>
    <row r="4927" spans="1:4">
      <c r="A4927" s="4">
        <v>41246.416666666664</v>
      </c>
      <c r="B4927">
        <v>3.36</v>
      </c>
      <c r="C4927">
        <v>750900</v>
      </c>
      <c r="D4927">
        <v>2519801</v>
      </c>
    </row>
    <row r="4928" spans="1:4">
      <c r="A4928" s="4">
        <v>41246.423611111109</v>
      </c>
      <c r="B4928">
        <v>3.35</v>
      </c>
      <c r="C4928">
        <v>584114</v>
      </c>
      <c r="D4928">
        <v>1963266.51</v>
      </c>
    </row>
    <row r="4929" spans="1:4">
      <c r="A4929" s="4">
        <v>41246.430555555555</v>
      </c>
      <c r="B4929">
        <v>3.35</v>
      </c>
      <c r="C4929">
        <v>334825</v>
      </c>
      <c r="D4929">
        <v>1123176.75</v>
      </c>
    </row>
    <row r="4930" spans="1:4">
      <c r="A4930" s="4">
        <v>41246.4375</v>
      </c>
      <c r="B4930">
        <v>3.36</v>
      </c>
      <c r="C4930">
        <v>346430</v>
      </c>
      <c r="D4930">
        <v>1162371.5</v>
      </c>
    </row>
    <row r="4931" spans="1:4">
      <c r="A4931" s="4">
        <v>41246.444444444445</v>
      </c>
      <c r="B4931">
        <v>3.35</v>
      </c>
      <c r="C4931">
        <v>527910</v>
      </c>
      <c r="D4931">
        <v>1768757.5</v>
      </c>
    </row>
    <row r="4932" spans="1:4">
      <c r="A4932" s="4">
        <v>41246.451388888891</v>
      </c>
      <c r="B4932">
        <v>3.36</v>
      </c>
      <c r="C4932">
        <v>850810</v>
      </c>
      <c r="D4932">
        <v>2853181.46</v>
      </c>
    </row>
    <row r="4933" spans="1:4">
      <c r="A4933" s="4">
        <v>41246.458333333336</v>
      </c>
      <c r="B4933">
        <v>3.36</v>
      </c>
      <c r="C4933">
        <v>427426</v>
      </c>
      <c r="D4933">
        <v>1433645.95</v>
      </c>
    </row>
    <row r="4934" spans="1:4">
      <c r="A4934" s="4">
        <v>41246.465277777781</v>
      </c>
      <c r="B4934">
        <v>3.35</v>
      </c>
      <c r="C4934">
        <v>185910</v>
      </c>
      <c r="D4934">
        <v>623338.5</v>
      </c>
    </row>
    <row r="4935" spans="1:4">
      <c r="A4935" s="4">
        <v>41246.472222222219</v>
      </c>
      <c r="B4935">
        <v>3.35</v>
      </c>
      <c r="C4935">
        <v>821012</v>
      </c>
      <c r="D4935">
        <v>2752073.2</v>
      </c>
    </row>
    <row r="4936" spans="1:4">
      <c r="A4936" s="4">
        <v>41246.479166666664</v>
      </c>
      <c r="B4936">
        <v>3.36</v>
      </c>
      <c r="C4936">
        <v>140110</v>
      </c>
      <c r="D4936">
        <v>470083.5</v>
      </c>
    </row>
    <row r="4937" spans="1:4">
      <c r="A4937" s="4">
        <v>41246.548611111109</v>
      </c>
      <c r="B4937">
        <v>3.36</v>
      </c>
      <c r="C4937">
        <v>244409</v>
      </c>
      <c r="D4937">
        <v>820650.15</v>
      </c>
    </row>
    <row r="4938" spans="1:4">
      <c r="A4938" s="4">
        <v>41246.555555555555</v>
      </c>
      <c r="B4938">
        <v>3.36</v>
      </c>
      <c r="C4938">
        <v>143360</v>
      </c>
      <c r="D4938">
        <v>480757</v>
      </c>
    </row>
    <row r="4939" spans="1:4">
      <c r="A4939" s="4">
        <v>41246.5625</v>
      </c>
      <c r="B4939">
        <v>3.35</v>
      </c>
      <c r="C4939">
        <v>187510</v>
      </c>
      <c r="D4939">
        <v>629561.5</v>
      </c>
    </row>
    <row r="4940" spans="1:4">
      <c r="A4940" s="4">
        <v>41246.569444444445</v>
      </c>
      <c r="B4940">
        <v>3.37</v>
      </c>
      <c r="C4940">
        <v>421620</v>
      </c>
      <c r="D4940">
        <v>1416672.67</v>
      </c>
    </row>
    <row r="4941" spans="1:4">
      <c r="A4941" s="4">
        <v>41246.576388888891</v>
      </c>
      <c r="B4941">
        <v>3.37</v>
      </c>
      <c r="C4941">
        <v>216313</v>
      </c>
      <c r="D4941">
        <v>727327.68</v>
      </c>
    </row>
    <row r="4942" spans="1:4">
      <c r="A4942" s="4">
        <v>41246.583333333336</v>
      </c>
      <c r="B4942">
        <v>3.37</v>
      </c>
      <c r="C4942">
        <v>110459</v>
      </c>
      <c r="D4942">
        <v>371693.24</v>
      </c>
    </row>
    <row r="4943" spans="1:4">
      <c r="A4943" s="4">
        <v>41246.590277777781</v>
      </c>
      <c r="B4943">
        <v>3.37</v>
      </c>
      <c r="C4943">
        <v>558334</v>
      </c>
      <c r="D4943">
        <v>1878580.24</v>
      </c>
    </row>
    <row r="4944" spans="1:4">
      <c r="A4944" s="4">
        <v>41246.597222222219</v>
      </c>
      <c r="B4944">
        <v>3.35</v>
      </c>
      <c r="C4944">
        <v>719629</v>
      </c>
      <c r="D4944">
        <v>2420735.4300000002</v>
      </c>
    </row>
    <row r="4945" spans="1:4">
      <c r="A4945" s="4">
        <v>41246.604166666664</v>
      </c>
      <c r="B4945">
        <v>3.35</v>
      </c>
      <c r="C4945">
        <v>2546262</v>
      </c>
      <c r="D4945">
        <v>8523609.3800000008</v>
      </c>
    </row>
    <row r="4946" spans="1:4">
      <c r="A4946" s="4">
        <v>41246.611111111109</v>
      </c>
      <c r="B4946">
        <v>3.35</v>
      </c>
      <c r="C4946">
        <v>2101410</v>
      </c>
      <c r="D4946">
        <v>7033096.4000000004</v>
      </c>
    </row>
    <row r="4947" spans="1:4">
      <c r="A4947" s="4">
        <v>41246.618055555555</v>
      </c>
      <c r="B4947">
        <v>3.34</v>
      </c>
      <c r="C4947">
        <v>635000</v>
      </c>
      <c r="D4947">
        <v>2124841</v>
      </c>
    </row>
    <row r="4948" spans="1:4">
      <c r="A4948" s="4">
        <v>41246.625</v>
      </c>
      <c r="B4948">
        <v>3.33</v>
      </c>
      <c r="C4948">
        <v>1481549</v>
      </c>
      <c r="D4948">
        <v>4933544.66</v>
      </c>
    </row>
    <row r="4949" spans="1:4">
      <c r="A4949" s="4">
        <v>41247.402777777781</v>
      </c>
      <c r="B4949">
        <v>3.35</v>
      </c>
      <c r="C4949">
        <v>479550</v>
      </c>
      <c r="D4949">
        <v>1600454.5</v>
      </c>
    </row>
    <row r="4950" spans="1:4">
      <c r="A4950" s="4">
        <v>41247.409722222219</v>
      </c>
      <c r="B4950">
        <v>3.34</v>
      </c>
      <c r="C4950">
        <v>1162250</v>
      </c>
      <c r="D4950">
        <v>3870737</v>
      </c>
    </row>
    <row r="4951" spans="1:4">
      <c r="A4951" s="4">
        <v>41247.416666666664</v>
      </c>
      <c r="B4951">
        <v>3.3</v>
      </c>
      <c r="C4951">
        <v>1342009</v>
      </c>
      <c r="D4951">
        <v>4444964.88</v>
      </c>
    </row>
    <row r="4952" spans="1:4">
      <c r="A4952" s="4">
        <v>41247.423611111109</v>
      </c>
      <c r="B4952">
        <v>3.28</v>
      </c>
      <c r="C4952">
        <v>2101045</v>
      </c>
      <c r="D4952">
        <v>6900047.2000000002</v>
      </c>
    </row>
    <row r="4953" spans="1:4">
      <c r="A4953" s="4">
        <v>41247.430555555555</v>
      </c>
      <c r="B4953">
        <v>3.28</v>
      </c>
      <c r="C4953">
        <v>808600</v>
      </c>
      <c r="D4953">
        <v>2654998.9500000002</v>
      </c>
    </row>
    <row r="4954" spans="1:4">
      <c r="A4954" s="4">
        <v>41247.4375</v>
      </c>
      <c r="B4954">
        <v>3.28</v>
      </c>
      <c r="C4954">
        <v>1282755</v>
      </c>
      <c r="D4954">
        <v>4191707.2</v>
      </c>
    </row>
    <row r="4955" spans="1:4">
      <c r="A4955" s="4">
        <v>41247.444444444445</v>
      </c>
      <c r="B4955">
        <v>3.28</v>
      </c>
      <c r="C4955">
        <v>348299</v>
      </c>
      <c r="D4955">
        <v>1141507.73</v>
      </c>
    </row>
    <row r="4956" spans="1:4">
      <c r="A4956" s="4">
        <v>41247.451388888891</v>
      </c>
      <c r="B4956">
        <v>3.3</v>
      </c>
      <c r="C4956">
        <v>1020165</v>
      </c>
      <c r="D4956">
        <v>3360754.85</v>
      </c>
    </row>
    <row r="4957" spans="1:4">
      <c r="A4957" s="4">
        <v>41247.458333333336</v>
      </c>
      <c r="B4957">
        <v>3.3</v>
      </c>
      <c r="C4957">
        <v>144300</v>
      </c>
      <c r="D4957">
        <v>475127</v>
      </c>
    </row>
    <row r="4958" spans="1:4">
      <c r="A4958" s="4">
        <v>41247.465277777781</v>
      </c>
      <c r="B4958">
        <v>3.29</v>
      </c>
      <c r="C4958">
        <v>217235</v>
      </c>
      <c r="D4958">
        <v>715184.15</v>
      </c>
    </row>
    <row r="4959" spans="1:4">
      <c r="A4959" s="4">
        <v>41247.472222222219</v>
      </c>
      <c r="B4959">
        <v>3.28</v>
      </c>
      <c r="C4959">
        <v>676101</v>
      </c>
      <c r="D4959">
        <v>2214136.2799999998</v>
      </c>
    </row>
    <row r="4960" spans="1:4">
      <c r="A4960" s="4">
        <v>41247.479166666664</v>
      </c>
      <c r="B4960">
        <v>3.28</v>
      </c>
      <c r="C4960">
        <v>213199</v>
      </c>
      <c r="D4960">
        <v>699172.72</v>
      </c>
    </row>
    <row r="4961" spans="1:4">
      <c r="A4961" s="4">
        <v>41247.548611111109</v>
      </c>
      <c r="B4961">
        <v>3.28</v>
      </c>
      <c r="C4961">
        <v>252852</v>
      </c>
      <c r="D4961">
        <v>830200.56</v>
      </c>
    </row>
    <row r="4962" spans="1:4">
      <c r="A4962" s="4">
        <v>41247.555555555555</v>
      </c>
      <c r="B4962">
        <v>3.29</v>
      </c>
      <c r="C4962">
        <v>132900</v>
      </c>
      <c r="D4962">
        <v>436581</v>
      </c>
    </row>
    <row r="4963" spans="1:4">
      <c r="A4963" s="4">
        <v>41247.5625</v>
      </c>
      <c r="B4963">
        <v>3.29</v>
      </c>
      <c r="C4963">
        <v>277100</v>
      </c>
      <c r="D4963">
        <v>911758</v>
      </c>
    </row>
    <row r="4964" spans="1:4">
      <c r="A4964" s="4">
        <v>41247.569444444445</v>
      </c>
      <c r="B4964">
        <v>3.31</v>
      </c>
      <c r="C4964">
        <v>480423</v>
      </c>
      <c r="D4964">
        <v>1585281.94</v>
      </c>
    </row>
    <row r="4965" spans="1:4">
      <c r="A4965" s="4">
        <v>41247.576388888891</v>
      </c>
      <c r="B4965">
        <v>3.3</v>
      </c>
      <c r="C4965">
        <v>458000</v>
      </c>
      <c r="D4965">
        <v>1515485</v>
      </c>
    </row>
    <row r="4966" spans="1:4">
      <c r="A4966" s="4">
        <v>41247.583333333336</v>
      </c>
      <c r="B4966">
        <v>3.3</v>
      </c>
      <c r="C4966">
        <v>229351</v>
      </c>
      <c r="D4966">
        <v>756810.3</v>
      </c>
    </row>
    <row r="4967" spans="1:4">
      <c r="A4967" s="4">
        <v>41247.590277777781</v>
      </c>
      <c r="B4967">
        <v>3.3</v>
      </c>
      <c r="C4967">
        <v>663206</v>
      </c>
      <c r="D4967">
        <v>2186836.8199999998</v>
      </c>
    </row>
    <row r="4968" spans="1:4">
      <c r="A4968" s="4">
        <v>41247.597222222219</v>
      </c>
      <c r="B4968">
        <v>3.31</v>
      </c>
      <c r="C4968">
        <v>354790</v>
      </c>
      <c r="D4968">
        <v>1174378</v>
      </c>
    </row>
    <row r="4969" spans="1:4">
      <c r="A4969" s="4">
        <v>41247.604166666664</v>
      </c>
      <c r="B4969">
        <v>3.32</v>
      </c>
      <c r="C4969">
        <v>568310</v>
      </c>
      <c r="D4969">
        <v>1884701.2</v>
      </c>
    </row>
    <row r="4970" spans="1:4">
      <c r="A4970" s="4">
        <v>41247.611111111109</v>
      </c>
      <c r="B4970">
        <v>3.33</v>
      </c>
      <c r="C4970">
        <v>647234</v>
      </c>
      <c r="D4970">
        <v>2151284.48</v>
      </c>
    </row>
    <row r="4971" spans="1:4">
      <c r="A4971" s="4">
        <v>41247.618055555555</v>
      </c>
      <c r="B4971">
        <v>3.34</v>
      </c>
      <c r="C4971">
        <v>908286</v>
      </c>
      <c r="D4971">
        <v>3030551.84</v>
      </c>
    </row>
    <row r="4972" spans="1:4">
      <c r="A4972" s="4">
        <v>41247.625</v>
      </c>
      <c r="B4972">
        <v>3.34</v>
      </c>
      <c r="C4972">
        <v>1638035</v>
      </c>
      <c r="D4972">
        <v>5465370.8899999997</v>
      </c>
    </row>
    <row r="4973" spans="1:4">
      <c r="A4973" s="4">
        <v>41248.402777777781</v>
      </c>
      <c r="B4973">
        <v>3.32</v>
      </c>
      <c r="C4973">
        <v>650926</v>
      </c>
      <c r="D4973">
        <v>2166213.3199999998</v>
      </c>
    </row>
    <row r="4974" spans="1:4">
      <c r="A4974" s="4">
        <v>41248.409722222219</v>
      </c>
      <c r="B4974">
        <v>3.33</v>
      </c>
      <c r="C4974">
        <v>988329</v>
      </c>
      <c r="D4974">
        <v>3288495.28</v>
      </c>
    </row>
    <row r="4975" spans="1:4">
      <c r="A4975" s="4">
        <v>41248.416666666664</v>
      </c>
      <c r="B4975">
        <v>3.34</v>
      </c>
      <c r="C4975">
        <v>1298936</v>
      </c>
      <c r="D4975">
        <v>4334180.5599999996</v>
      </c>
    </row>
    <row r="4976" spans="1:4">
      <c r="A4976" s="4">
        <v>41248.423611111109</v>
      </c>
      <c r="B4976">
        <v>3.35</v>
      </c>
      <c r="C4976">
        <v>1773569</v>
      </c>
      <c r="D4976">
        <v>5937682.0599999996</v>
      </c>
    </row>
    <row r="4977" spans="1:4">
      <c r="A4977" s="4">
        <v>41248.430555555555</v>
      </c>
      <c r="B4977">
        <v>3.41</v>
      </c>
      <c r="C4977">
        <v>2088903</v>
      </c>
      <c r="D4977">
        <v>7062298.5700000003</v>
      </c>
    </row>
    <row r="4978" spans="1:4">
      <c r="A4978" s="4">
        <v>41248.4375</v>
      </c>
      <c r="B4978">
        <v>3.42</v>
      </c>
      <c r="C4978">
        <v>2464739</v>
      </c>
      <c r="D4978">
        <v>8413276.6300000008</v>
      </c>
    </row>
    <row r="4979" spans="1:4">
      <c r="A4979" s="4">
        <v>41248.444444444445</v>
      </c>
      <c r="B4979">
        <v>3.42</v>
      </c>
      <c r="C4979">
        <v>2687885</v>
      </c>
      <c r="D4979">
        <v>9235288.3800000008</v>
      </c>
    </row>
    <row r="4980" spans="1:4">
      <c r="A4980" s="4">
        <v>41248.451388888891</v>
      </c>
      <c r="B4980">
        <v>3.45</v>
      </c>
      <c r="C4980">
        <v>2137551</v>
      </c>
      <c r="D4980">
        <v>7333335.3700000001</v>
      </c>
    </row>
    <row r="4981" spans="1:4">
      <c r="A4981" s="4">
        <v>41248.458333333336</v>
      </c>
      <c r="B4981">
        <v>3.46</v>
      </c>
      <c r="C4981">
        <v>2714225</v>
      </c>
      <c r="D4981">
        <v>9406781.8200000003</v>
      </c>
    </row>
    <row r="4982" spans="1:4">
      <c r="A4982" s="4">
        <v>41248.465277777781</v>
      </c>
      <c r="B4982">
        <v>3.44</v>
      </c>
      <c r="C4982">
        <v>848876</v>
      </c>
      <c r="D4982">
        <v>2928524.74</v>
      </c>
    </row>
    <row r="4983" spans="1:4">
      <c r="A4983" s="4">
        <v>41248.472222222219</v>
      </c>
      <c r="B4983">
        <v>3.44</v>
      </c>
      <c r="C4983">
        <v>1108800</v>
      </c>
      <c r="D4983">
        <v>3831909.83</v>
      </c>
    </row>
    <row r="4984" spans="1:4">
      <c r="A4984" s="4">
        <v>41248.479166666664</v>
      </c>
      <c r="B4984">
        <v>3.46</v>
      </c>
      <c r="C4984">
        <v>549553</v>
      </c>
      <c r="D4984">
        <v>1899670.29</v>
      </c>
    </row>
    <row r="4985" spans="1:4">
      <c r="A4985" s="4">
        <v>41248.548611111109</v>
      </c>
      <c r="B4985">
        <v>3.45</v>
      </c>
      <c r="C4985">
        <v>1401368</v>
      </c>
      <c r="D4985">
        <v>4846502.5599999996</v>
      </c>
    </row>
    <row r="4986" spans="1:4">
      <c r="A4986" s="4">
        <v>41248.555555555555</v>
      </c>
      <c r="B4986">
        <v>3.46</v>
      </c>
      <c r="C4986">
        <v>2107107</v>
      </c>
      <c r="D4986">
        <v>7285250.3899999997</v>
      </c>
    </row>
    <row r="4987" spans="1:4">
      <c r="A4987" s="4">
        <v>41248.5625</v>
      </c>
      <c r="B4987">
        <v>3.46</v>
      </c>
      <c r="C4987">
        <v>1602475</v>
      </c>
      <c r="D4987">
        <v>5545907.75</v>
      </c>
    </row>
    <row r="4988" spans="1:4">
      <c r="A4988" s="4">
        <v>41248.569444444445</v>
      </c>
      <c r="B4988">
        <v>3.47</v>
      </c>
      <c r="C4988">
        <v>1185282</v>
      </c>
      <c r="D4988">
        <v>4095193.9</v>
      </c>
    </row>
    <row r="4989" spans="1:4">
      <c r="A4989" s="4">
        <v>41248.576388888891</v>
      </c>
      <c r="B4989">
        <v>3.46</v>
      </c>
      <c r="C4989">
        <v>1562801</v>
      </c>
      <c r="D4989">
        <v>5416364.5499999998</v>
      </c>
    </row>
    <row r="4990" spans="1:4">
      <c r="A4990" s="4">
        <v>41248.583333333336</v>
      </c>
      <c r="B4990">
        <v>3.47</v>
      </c>
      <c r="C4990">
        <v>2236024</v>
      </c>
      <c r="D4990">
        <v>7758259.1799999997</v>
      </c>
    </row>
    <row r="4991" spans="1:4">
      <c r="A4991" s="4">
        <v>41248.590277777781</v>
      </c>
      <c r="B4991">
        <v>3.48</v>
      </c>
      <c r="C4991">
        <v>860862</v>
      </c>
      <c r="D4991">
        <v>2990144.14</v>
      </c>
    </row>
    <row r="4992" spans="1:4">
      <c r="A4992" s="4">
        <v>41248.597222222219</v>
      </c>
      <c r="B4992">
        <v>3.45</v>
      </c>
      <c r="C4992">
        <v>1283278</v>
      </c>
      <c r="D4992">
        <v>4450983.5999999996</v>
      </c>
    </row>
    <row r="4993" spans="1:4">
      <c r="A4993" s="4">
        <v>41248.604166666664</v>
      </c>
      <c r="B4993">
        <v>3.46</v>
      </c>
      <c r="C4993">
        <v>734350</v>
      </c>
      <c r="D4993">
        <v>2538121.5</v>
      </c>
    </row>
    <row r="4994" spans="1:4">
      <c r="A4994" s="4">
        <v>41248.611111111109</v>
      </c>
      <c r="B4994">
        <v>3.46</v>
      </c>
      <c r="C4994">
        <v>791689</v>
      </c>
      <c r="D4994">
        <v>2733639.05</v>
      </c>
    </row>
    <row r="4995" spans="1:4">
      <c r="A4995" s="4">
        <v>41248.618055555555</v>
      </c>
      <c r="B4995">
        <v>3.45</v>
      </c>
      <c r="C4995">
        <v>1139524</v>
      </c>
      <c r="D4995">
        <v>3936066.8</v>
      </c>
    </row>
    <row r="4996" spans="1:4">
      <c r="A4996" s="4">
        <v>41248.625</v>
      </c>
      <c r="B4996">
        <v>3.46</v>
      </c>
      <c r="C4996">
        <v>1223106</v>
      </c>
      <c r="D4996">
        <v>4223678.4400000004</v>
      </c>
    </row>
    <row r="4997" spans="1:4">
      <c r="A4997" s="4">
        <v>41249.402777777781</v>
      </c>
      <c r="B4997">
        <v>3.46</v>
      </c>
      <c r="C4997">
        <v>1345100</v>
      </c>
      <c r="D4997">
        <v>4661137.8499999996</v>
      </c>
    </row>
    <row r="4998" spans="1:4">
      <c r="A4998" s="4">
        <v>41249.409722222219</v>
      </c>
      <c r="B4998">
        <v>3.46</v>
      </c>
      <c r="C4998">
        <v>1008220</v>
      </c>
      <c r="D4998">
        <v>3495729.2</v>
      </c>
    </row>
    <row r="4999" spans="1:4">
      <c r="A4999" s="4">
        <v>41249.416666666664</v>
      </c>
      <c r="B4999">
        <v>3.45</v>
      </c>
      <c r="C4999">
        <v>840689</v>
      </c>
      <c r="D4999">
        <v>2906652.85</v>
      </c>
    </row>
    <row r="5000" spans="1:4">
      <c r="A5000" s="4">
        <v>41249.423611111109</v>
      </c>
      <c r="B5000">
        <v>3.44</v>
      </c>
      <c r="C5000">
        <v>918401</v>
      </c>
      <c r="D5000">
        <v>3165927.35</v>
      </c>
    </row>
    <row r="5001" spans="1:4">
      <c r="A5001" s="4">
        <v>41249.430555555555</v>
      </c>
      <c r="B5001">
        <v>3.45</v>
      </c>
      <c r="C5001">
        <v>870300</v>
      </c>
      <c r="D5001">
        <v>2998861.8</v>
      </c>
    </row>
    <row r="5002" spans="1:4">
      <c r="A5002" s="4">
        <v>41249.4375</v>
      </c>
      <c r="B5002">
        <v>3.46</v>
      </c>
      <c r="C5002">
        <v>1054631</v>
      </c>
      <c r="D5002">
        <v>3655241.16</v>
      </c>
    </row>
    <row r="5003" spans="1:4">
      <c r="A5003" s="4">
        <v>41249.444444444445</v>
      </c>
      <c r="B5003">
        <v>3.47</v>
      </c>
      <c r="C5003">
        <v>145101</v>
      </c>
      <c r="D5003">
        <v>502552.46</v>
      </c>
    </row>
    <row r="5004" spans="1:4">
      <c r="A5004" s="4">
        <v>41249.451388888891</v>
      </c>
      <c r="B5004">
        <v>3.45</v>
      </c>
      <c r="C5004">
        <v>761400</v>
      </c>
      <c r="D5004">
        <v>2631307</v>
      </c>
    </row>
    <row r="5005" spans="1:4">
      <c r="A5005" s="4">
        <v>41249.458333333336</v>
      </c>
      <c r="B5005">
        <v>3.46</v>
      </c>
      <c r="C5005">
        <v>677900</v>
      </c>
      <c r="D5005">
        <v>2342004</v>
      </c>
    </row>
    <row r="5006" spans="1:4">
      <c r="A5006" s="4">
        <v>41249.465277777781</v>
      </c>
      <c r="B5006">
        <v>3.45</v>
      </c>
      <c r="C5006">
        <v>373200</v>
      </c>
      <c r="D5006">
        <v>1289866</v>
      </c>
    </row>
    <row r="5007" spans="1:4">
      <c r="A5007" s="4">
        <v>41249.472222222219</v>
      </c>
      <c r="B5007">
        <v>3.45</v>
      </c>
      <c r="C5007">
        <v>342500</v>
      </c>
      <c r="D5007">
        <v>1180923</v>
      </c>
    </row>
    <row r="5008" spans="1:4">
      <c r="A5008" s="4">
        <v>41249.479166666664</v>
      </c>
      <c r="B5008">
        <v>3.44</v>
      </c>
      <c r="C5008">
        <v>60810</v>
      </c>
      <c r="D5008">
        <v>209705.4</v>
      </c>
    </row>
    <row r="5009" spans="1:4">
      <c r="A5009" s="4">
        <v>41249.548611111109</v>
      </c>
      <c r="B5009">
        <v>3.44</v>
      </c>
      <c r="C5009">
        <v>807989</v>
      </c>
      <c r="D5009">
        <v>2783640.16</v>
      </c>
    </row>
    <row r="5010" spans="1:4">
      <c r="A5010" s="4">
        <v>41249.555555555555</v>
      </c>
      <c r="B5010">
        <v>3.44</v>
      </c>
      <c r="C5010">
        <v>431600</v>
      </c>
      <c r="D5010">
        <v>1485887.71</v>
      </c>
    </row>
    <row r="5011" spans="1:4">
      <c r="A5011" s="4">
        <v>41249.5625</v>
      </c>
      <c r="B5011">
        <v>3.45</v>
      </c>
      <c r="C5011">
        <v>236299</v>
      </c>
      <c r="D5011">
        <v>814352.56</v>
      </c>
    </row>
    <row r="5012" spans="1:4">
      <c r="A5012" s="4">
        <v>41249.569444444445</v>
      </c>
      <c r="B5012">
        <v>3.46</v>
      </c>
      <c r="C5012">
        <v>440503</v>
      </c>
      <c r="D5012">
        <v>1518686.35</v>
      </c>
    </row>
    <row r="5013" spans="1:4">
      <c r="A5013" s="4">
        <v>41249.576388888891</v>
      </c>
      <c r="B5013">
        <v>3.45</v>
      </c>
      <c r="C5013">
        <v>238797</v>
      </c>
      <c r="D5013">
        <v>823490.65</v>
      </c>
    </row>
    <row r="5014" spans="1:4">
      <c r="A5014" s="4">
        <v>41249.583333333336</v>
      </c>
      <c r="B5014">
        <v>3.46</v>
      </c>
      <c r="C5014">
        <v>501823</v>
      </c>
      <c r="D5014">
        <v>1732843.35</v>
      </c>
    </row>
    <row r="5015" spans="1:4">
      <c r="A5015" s="4">
        <v>41249.590277777781</v>
      </c>
      <c r="B5015">
        <v>3.47</v>
      </c>
      <c r="C5015">
        <v>1104025</v>
      </c>
      <c r="D5015">
        <v>3820057.61</v>
      </c>
    </row>
    <row r="5016" spans="1:4">
      <c r="A5016" s="4">
        <v>41249.597222222219</v>
      </c>
      <c r="B5016">
        <v>3.45</v>
      </c>
      <c r="C5016">
        <v>569285</v>
      </c>
      <c r="D5016">
        <v>1969940.89</v>
      </c>
    </row>
    <row r="5017" spans="1:4">
      <c r="A5017" s="4">
        <v>41249.604166666664</v>
      </c>
      <c r="B5017">
        <v>3.46</v>
      </c>
      <c r="C5017">
        <v>1000556</v>
      </c>
      <c r="D5017">
        <v>3469512.76</v>
      </c>
    </row>
    <row r="5018" spans="1:4">
      <c r="A5018" s="4">
        <v>41249.611111111109</v>
      </c>
      <c r="B5018">
        <v>3.47</v>
      </c>
      <c r="C5018">
        <v>994860</v>
      </c>
      <c r="D5018">
        <v>3440067.4</v>
      </c>
    </row>
    <row r="5019" spans="1:4">
      <c r="A5019" s="4">
        <v>41249.618055555555</v>
      </c>
      <c r="B5019">
        <v>3.47</v>
      </c>
      <c r="C5019">
        <v>1000587</v>
      </c>
      <c r="D5019">
        <v>3470732.22</v>
      </c>
    </row>
    <row r="5020" spans="1:4">
      <c r="A5020" s="4">
        <v>41249.625</v>
      </c>
      <c r="B5020">
        <v>3.48</v>
      </c>
      <c r="C5020">
        <v>1925294</v>
      </c>
      <c r="D5020">
        <v>6695082.1799999997</v>
      </c>
    </row>
    <row r="5021" spans="1:4">
      <c r="A5021" s="4">
        <v>41250.402777777781</v>
      </c>
      <c r="B5021">
        <v>3.48</v>
      </c>
      <c r="C5021">
        <v>441480</v>
      </c>
      <c r="D5021">
        <v>1529502.8</v>
      </c>
    </row>
    <row r="5022" spans="1:4">
      <c r="A5022" s="4">
        <v>41250.409722222219</v>
      </c>
      <c r="B5022">
        <v>3.46</v>
      </c>
      <c r="C5022">
        <v>400178</v>
      </c>
      <c r="D5022">
        <v>1387680.88</v>
      </c>
    </row>
    <row r="5023" spans="1:4">
      <c r="A5023" s="4">
        <v>41250.416666666664</v>
      </c>
      <c r="B5023">
        <v>3.48</v>
      </c>
      <c r="C5023">
        <v>881157</v>
      </c>
      <c r="D5023">
        <v>3060625.39</v>
      </c>
    </row>
    <row r="5024" spans="1:4">
      <c r="A5024" s="4">
        <v>41250.423611111109</v>
      </c>
      <c r="B5024">
        <v>3.48</v>
      </c>
      <c r="C5024">
        <v>679326</v>
      </c>
      <c r="D5024">
        <v>2364664.88</v>
      </c>
    </row>
    <row r="5025" spans="1:4">
      <c r="A5025" s="4">
        <v>41250.430555555555</v>
      </c>
      <c r="B5025">
        <v>3.48</v>
      </c>
      <c r="C5025">
        <v>1159149</v>
      </c>
      <c r="D5025">
        <v>4030918.03</v>
      </c>
    </row>
    <row r="5026" spans="1:4">
      <c r="A5026" s="4">
        <v>41250.4375</v>
      </c>
      <c r="B5026">
        <v>3.53</v>
      </c>
      <c r="C5026">
        <v>3179531</v>
      </c>
      <c r="D5026">
        <v>11160640.109999999</v>
      </c>
    </row>
    <row r="5027" spans="1:4">
      <c r="A5027" s="4">
        <v>41250.444444444445</v>
      </c>
      <c r="B5027">
        <v>3.56</v>
      </c>
      <c r="C5027">
        <v>5435354</v>
      </c>
      <c r="D5027">
        <v>19337339.699999999</v>
      </c>
    </row>
    <row r="5028" spans="1:4">
      <c r="A5028" s="4">
        <v>41250.451388888891</v>
      </c>
      <c r="B5028">
        <v>3.55</v>
      </c>
      <c r="C5028">
        <v>3195018</v>
      </c>
      <c r="D5028">
        <v>11332889.949999999</v>
      </c>
    </row>
    <row r="5029" spans="1:4">
      <c r="A5029" s="4">
        <v>41250.458333333336</v>
      </c>
      <c r="B5029">
        <v>3.55</v>
      </c>
      <c r="C5029">
        <v>1578963</v>
      </c>
      <c r="D5029">
        <v>5601587.5800000001</v>
      </c>
    </row>
    <row r="5030" spans="1:4">
      <c r="A5030" s="4">
        <v>41250.465277777781</v>
      </c>
      <c r="B5030">
        <v>3.56</v>
      </c>
      <c r="C5030">
        <v>2780215</v>
      </c>
      <c r="D5030">
        <v>9900813.25</v>
      </c>
    </row>
    <row r="5031" spans="1:4">
      <c r="A5031" s="4">
        <v>41250.472222222219</v>
      </c>
      <c r="B5031">
        <v>3.54</v>
      </c>
      <c r="C5031">
        <v>1939083</v>
      </c>
      <c r="D5031">
        <v>6897618.8200000003</v>
      </c>
    </row>
    <row r="5032" spans="1:4">
      <c r="A5032" s="4">
        <v>41250.479166666664</v>
      </c>
      <c r="B5032">
        <v>3.55</v>
      </c>
      <c r="C5032">
        <v>510963</v>
      </c>
      <c r="D5032">
        <v>1811405.02</v>
      </c>
    </row>
    <row r="5033" spans="1:4">
      <c r="A5033" s="4">
        <v>41250.548611111109</v>
      </c>
      <c r="B5033">
        <v>3.54</v>
      </c>
      <c r="C5033">
        <v>1667451</v>
      </c>
      <c r="D5033">
        <v>5914234.54</v>
      </c>
    </row>
    <row r="5034" spans="1:4">
      <c r="A5034" s="4">
        <v>41250.555555555555</v>
      </c>
      <c r="B5034">
        <v>3.56</v>
      </c>
      <c r="C5034">
        <v>3891438</v>
      </c>
      <c r="D5034">
        <v>13880292.289999999</v>
      </c>
    </row>
    <row r="5035" spans="1:4">
      <c r="A5035" s="4">
        <v>41250.5625</v>
      </c>
      <c r="B5035">
        <v>3.55</v>
      </c>
      <c r="C5035">
        <v>913211</v>
      </c>
      <c r="D5035">
        <v>3258592.37</v>
      </c>
    </row>
    <row r="5036" spans="1:4">
      <c r="A5036" s="4">
        <v>41250.569444444445</v>
      </c>
      <c r="B5036">
        <v>3.54</v>
      </c>
      <c r="C5036">
        <v>937186</v>
      </c>
      <c r="D5036">
        <v>3326679.3</v>
      </c>
    </row>
    <row r="5037" spans="1:4">
      <c r="A5037" s="4">
        <v>41250.576388888891</v>
      </c>
      <c r="B5037">
        <v>3.52</v>
      </c>
      <c r="C5037">
        <v>1488320</v>
      </c>
      <c r="D5037">
        <v>5257613.5999999996</v>
      </c>
    </row>
    <row r="5038" spans="1:4">
      <c r="A5038" s="4">
        <v>41250.583333333336</v>
      </c>
      <c r="B5038">
        <v>3.52</v>
      </c>
      <c r="C5038">
        <v>1151000</v>
      </c>
      <c r="D5038">
        <v>4051631</v>
      </c>
    </row>
    <row r="5039" spans="1:4">
      <c r="A5039" s="4">
        <v>41250.590277777781</v>
      </c>
      <c r="B5039">
        <v>3.53</v>
      </c>
      <c r="C5039">
        <v>809606</v>
      </c>
      <c r="D5039">
        <v>2854253.12</v>
      </c>
    </row>
    <row r="5040" spans="1:4">
      <c r="A5040" s="4">
        <v>41250.597222222219</v>
      </c>
      <c r="B5040">
        <v>3.54</v>
      </c>
      <c r="C5040">
        <v>1338282</v>
      </c>
      <c r="D5040">
        <v>4734419.8</v>
      </c>
    </row>
    <row r="5041" spans="1:4">
      <c r="A5041" s="4">
        <v>41250.604166666664</v>
      </c>
      <c r="B5041">
        <v>3.55</v>
      </c>
      <c r="C5041">
        <v>740554</v>
      </c>
      <c r="D5041">
        <v>2621085.2599999998</v>
      </c>
    </row>
    <row r="5042" spans="1:4">
      <c r="A5042" s="4">
        <v>41250.611111111109</v>
      </c>
      <c r="B5042">
        <v>3.55</v>
      </c>
      <c r="C5042">
        <v>958659</v>
      </c>
      <c r="D5042">
        <v>3403098.12</v>
      </c>
    </row>
    <row r="5043" spans="1:4">
      <c r="A5043" s="4">
        <v>41250.618055555555</v>
      </c>
      <c r="B5043">
        <v>3.55</v>
      </c>
      <c r="C5043">
        <v>795024</v>
      </c>
      <c r="D5043">
        <v>2821633.96</v>
      </c>
    </row>
    <row r="5044" spans="1:4">
      <c r="A5044" s="4">
        <v>41250.625</v>
      </c>
      <c r="B5044">
        <v>3.54</v>
      </c>
      <c r="C5044">
        <v>1183167</v>
      </c>
      <c r="D5044">
        <v>4192303.04</v>
      </c>
    </row>
    <row r="5045" spans="1:4">
      <c r="A5045" s="4">
        <v>41253.402777777781</v>
      </c>
      <c r="B5045">
        <v>3.57</v>
      </c>
      <c r="C5045">
        <v>3164087</v>
      </c>
      <c r="D5045">
        <v>11293310.65</v>
      </c>
    </row>
    <row r="5046" spans="1:4">
      <c r="A5046" s="4">
        <v>41253.409722222219</v>
      </c>
      <c r="B5046">
        <v>3.55</v>
      </c>
      <c r="C5046">
        <v>1625555</v>
      </c>
      <c r="D5046">
        <v>5786067.1600000001</v>
      </c>
    </row>
    <row r="5047" spans="1:4">
      <c r="A5047" s="4">
        <v>41253.416666666664</v>
      </c>
      <c r="B5047">
        <v>3.55</v>
      </c>
      <c r="C5047">
        <v>679685</v>
      </c>
      <c r="D5047">
        <v>2411927.1</v>
      </c>
    </row>
    <row r="5048" spans="1:4">
      <c r="A5048" s="4">
        <v>41253.423611111109</v>
      </c>
      <c r="B5048">
        <v>3.54</v>
      </c>
      <c r="C5048">
        <v>1088457</v>
      </c>
      <c r="D5048">
        <v>3862629.35</v>
      </c>
    </row>
    <row r="5049" spans="1:4">
      <c r="A5049" s="4">
        <v>41253.430555555555</v>
      </c>
      <c r="B5049">
        <v>3.55</v>
      </c>
      <c r="C5049">
        <v>700893</v>
      </c>
      <c r="D5049">
        <v>2490229.75</v>
      </c>
    </row>
    <row r="5050" spans="1:4">
      <c r="A5050" s="4">
        <v>41253.4375</v>
      </c>
      <c r="B5050">
        <v>3.56</v>
      </c>
      <c r="C5050">
        <v>563357</v>
      </c>
      <c r="D5050">
        <v>2005139.35</v>
      </c>
    </row>
    <row r="5051" spans="1:4">
      <c r="A5051" s="4">
        <v>41253.444444444445</v>
      </c>
      <c r="B5051">
        <v>3.58</v>
      </c>
      <c r="C5051">
        <v>1710094</v>
      </c>
      <c r="D5051">
        <v>6106193.4199999999</v>
      </c>
    </row>
    <row r="5052" spans="1:4">
      <c r="A5052" s="4">
        <v>41253.451388888891</v>
      </c>
      <c r="B5052">
        <v>3.56</v>
      </c>
      <c r="C5052">
        <v>366701</v>
      </c>
      <c r="D5052">
        <v>1307383.56</v>
      </c>
    </row>
    <row r="5053" spans="1:4">
      <c r="A5053" s="4">
        <v>41253.458333333336</v>
      </c>
      <c r="B5053">
        <v>3.56</v>
      </c>
      <c r="C5053">
        <v>970603</v>
      </c>
      <c r="D5053">
        <v>3453604.7</v>
      </c>
    </row>
    <row r="5054" spans="1:4">
      <c r="A5054" s="4">
        <v>41253.465277777781</v>
      </c>
      <c r="B5054">
        <v>3.56</v>
      </c>
      <c r="C5054">
        <v>565947</v>
      </c>
      <c r="D5054">
        <v>2009026.85</v>
      </c>
    </row>
    <row r="5055" spans="1:4">
      <c r="A5055" s="4">
        <v>41253.472222222219</v>
      </c>
      <c r="B5055">
        <v>3.54</v>
      </c>
      <c r="C5055">
        <v>702155</v>
      </c>
      <c r="D5055">
        <v>2492740.25</v>
      </c>
    </row>
    <row r="5056" spans="1:4">
      <c r="A5056" s="4">
        <v>41253.479166666664</v>
      </c>
      <c r="B5056">
        <v>3.55</v>
      </c>
      <c r="C5056">
        <v>859200</v>
      </c>
      <c r="D5056">
        <v>3042284</v>
      </c>
    </row>
    <row r="5057" spans="1:4">
      <c r="A5057" s="4" t="s">
        <v>12</v>
      </c>
      <c r="B5057">
        <v>3.55</v>
      </c>
      <c r="C5057">
        <v>116155</v>
      </c>
      <c r="D5057">
        <v>412617.25</v>
      </c>
    </row>
    <row r="5058" spans="1:4">
      <c r="A5058" s="4">
        <v>41253.611111111109</v>
      </c>
      <c r="B5058">
        <v>3.55</v>
      </c>
      <c r="C5058">
        <v>976225</v>
      </c>
      <c r="D5058">
        <v>3470198.75</v>
      </c>
    </row>
    <row r="5059" spans="1:4">
      <c r="A5059" s="4">
        <v>41253.618055555555</v>
      </c>
      <c r="B5059">
        <v>3.56</v>
      </c>
      <c r="C5059">
        <v>1436436</v>
      </c>
      <c r="D5059">
        <v>5113643.8</v>
      </c>
    </row>
    <row r="5060" spans="1:4">
      <c r="A5060" s="4">
        <v>41253.625</v>
      </c>
      <c r="B5060">
        <v>3.56</v>
      </c>
      <c r="C5060">
        <v>1290166</v>
      </c>
      <c r="D5060">
        <v>4589682.3600000003</v>
      </c>
    </row>
    <row r="5061" spans="1:4">
      <c r="A5061" s="4">
        <v>41254.402777777781</v>
      </c>
      <c r="B5061">
        <v>3.54</v>
      </c>
      <c r="C5061">
        <v>951505</v>
      </c>
      <c r="D5061">
        <v>3376154.38</v>
      </c>
    </row>
    <row r="5062" spans="1:4">
      <c r="A5062" s="4">
        <v>41254.409722222219</v>
      </c>
      <c r="B5062">
        <v>3.52</v>
      </c>
      <c r="C5062">
        <v>1078862</v>
      </c>
      <c r="D5062">
        <v>3807945.44</v>
      </c>
    </row>
    <row r="5063" spans="1:4">
      <c r="A5063" s="4">
        <v>41254.416666666664</v>
      </c>
      <c r="B5063">
        <v>3.53</v>
      </c>
      <c r="C5063">
        <v>1062151</v>
      </c>
      <c r="D5063">
        <v>3751745.03</v>
      </c>
    </row>
    <row r="5064" spans="1:4">
      <c r="A5064" s="4">
        <v>41254.423611111109</v>
      </c>
      <c r="B5064">
        <v>3.54</v>
      </c>
      <c r="C5064">
        <v>572792</v>
      </c>
      <c r="D5064">
        <v>2026723.92</v>
      </c>
    </row>
    <row r="5065" spans="1:4">
      <c r="A5065" s="4">
        <v>41254.430555555555</v>
      </c>
      <c r="B5065">
        <v>3.53</v>
      </c>
      <c r="C5065">
        <v>271084</v>
      </c>
      <c r="D5065">
        <v>958900.36</v>
      </c>
    </row>
    <row r="5066" spans="1:4">
      <c r="A5066" s="4">
        <v>41254.4375</v>
      </c>
      <c r="B5066">
        <v>3.54</v>
      </c>
      <c r="C5066">
        <v>432147</v>
      </c>
      <c r="D5066">
        <v>1529813.38</v>
      </c>
    </row>
    <row r="5067" spans="1:4">
      <c r="A5067" s="4">
        <v>41254.444444444445</v>
      </c>
      <c r="B5067">
        <v>3.54</v>
      </c>
      <c r="C5067">
        <v>605027</v>
      </c>
      <c r="D5067">
        <v>2141958.58</v>
      </c>
    </row>
    <row r="5068" spans="1:4">
      <c r="A5068" s="4">
        <v>41254.451388888891</v>
      </c>
      <c r="B5068">
        <v>3.54</v>
      </c>
      <c r="C5068">
        <v>521227</v>
      </c>
      <c r="D5068">
        <v>1845613.84</v>
      </c>
    </row>
    <row r="5069" spans="1:4">
      <c r="A5069" s="4">
        <v>41254.458333333336</v>
      </c>
      <c r="B5069">
        <v>3.53</v>
      </c>
      <c r="C5069">
        <v>614532</v>
      </c>
      <c r="D5069">
        <v>2175386.2799999998</v>
      </c>
    </row>
    <row r="5070" spans="1:4">
      <c r="A5070" s="4">
        <v>41254.465277777781</v>
      </c>
      <c r="B5070">
        <v>3.53</v>
      </c>
      <c r="C5070">
        <v>758173</v>
      </c>
      <c r="D5070">
        <v>2676364.69</v>
      </c>
    </row>
    <row r="5071" spans="1:4">
      <c r="A5071" s="4">
        <v>41254.472222222219</v>
      </c>
      <c r="B5071">
        <v>3.53</v>
      </c>
      <c r="C5071">
        <v>403000</v>
      </c>
      <c r="D5071">
        <v>1421913</v>
      </c>
    </row>
    <row r="5072" spans="1:4">
      <c r="A5072" s="4">
        <v>41254.479166666664</v>
      </c>
      <c r="B5072">
        <v>3.53</v>
      </c>
      <c r="C5072">
        <v>306987</v>
      </c>
      <c r="D5072">
        <v>1083496.1100000001</v>
      </c>
    </row>
    <row r="5073" spans="1:4">
      <c r="A5073" s="4">
        <v>41254.548611111109</v>
      </c>
      <c r="B5073">
        <v>3.53</v>
      </c>
      <c r="C5073">
        <v>564913</v>
      </c>
      <c r="D5073">
        <v>1994187.89</v>
      </c>
    </row>
    <row r="5074" spans="1:4">
      <c r="A5074" s="4">
        <v>41254.555555555555</v>
      </c>
      <c r="B5074">
        <v>3.52</v>
      </c>
      <c r="C5074">
        <v>173200</v>
      </c>
      <c r="D5074">
        <v>609863</v>
      </c>
    </row>
    <row r="5075" spans="1:4">
      <c r="A5075" s="4">
        <v>41254.5625</v>
      </c>
      <c r="B5075">
        <v>3.53</v>
      </c>
      <c r="C5075">
        <v>236401</v>
      </c>
      <c r="D5075">
        <v>833686.52</v>
      </c>
    </row>
    <row r="5076" spans="1:4">
      <c r="A5076" s="4">
        <v>41254.569444444445</v>
      </c>
      <c r="B5076">
        <v>3.52</v>
      </c>
      <c r="C5076">
        <v>247000</v>
      </c>
      <c r="D5076">
        <v>870173</v>
      </c>
    </row>
    <row r="5077" spans="1:4">
      <c r="A5077" s="4">
        <v>41254.576388888891</v>
      </c>
      <c r="B5077">
        <v>3.54</v>
      </c>
      <c r="C5077">
        <v>950357</v>
      </c>
      <c r="D5077">
        <v>3356978.21</v>
      </c>
    </row>
    <row r="5078" spans="1:4">
      <c r="A5078" s="4">
        <v>41254.583333333336</v>
      </c>
      <c r="B5078">
        <v>3.54</v>
      </c>
      <c r="C5078">
        <v>715690</v>
      </c>
      <c r="D5078">
        <v>2528837.1800000002</v>
      </c>
    </row>
    <row r="5079" spans="1:4">
      <c r="A5079" s="4">
        <v>41254.590277777781</v>
      </c>
      <c r="B5079">
        <v>3.53</v>
      </c>
      <c r="C5079">
        <v>1147639</v>
      </c>
      <c r="D5079">
        <v>4060773.67</v>
      </c>
    </row>
    <row r="5080" spans="1:4">
      <c r="A5080" s="4">
        <v>41254.597222222219</v>
      </c>
      <c r="B5080">
        <v>3.54</v>
      </c>
      <c r="C5080">
        <v>485199</v>
      </c>
      <c r="D5080">
        <v>1718084.83</v>
      </c>
    </row>
    <row r="5081" spans="1:4">
      <c r="A5081" s="4">
        <v>41254.604166666664</v>
      </c>
      <c r="B5081">
        <v>3.55</v>
      </c>
      <c r="C5081">
        <v>482801</v>
      </c>
      <c r="D5081">
        <v>1709030.53</v>
      </c>
    </row>
    <row r="5082" spans="1:4">
      <c r="A5082" s="4">
        <v>41254.611111111109</v>
      </c>
      <c r="B5082">
        <v>3.53</v>
      </c>
      <c r="C5082">
        <v>461323</v>
      </c>
      <c r="D5082">
        <v>1632529.19</v>
      </c>
    </row>
    <row r="5083" spans="1:4">
      <c r="A5083" s="4">
        <v>41254.618055555555</v>
      </c>
      <c r="B5083">
        <v>3.52</v>
      </c>
      <c r="C5083">
        <v>1837331</v>
      </c>
      <c r="D5083">
        <v>6478161</v>
      </c>
    </row>
    <row r="5084" spans="1:4">
      <c r="A5084" s="4">
        <v>41254.625</v>
      </c>
      <c r="B5084">
        <v>3.5</v>
      </c>
      <c r="C5084">
        <v>3018900</v>
      </c>
      <c r="D5084">
        <v>10588215</v>
      </c>
    </row>
    <row r="5085" spans="1:4">
      <c r="A5085" s="4">
        <v>41255.402777777781</v>
      </c>
      <c r="B5085">
        <v>3.49</v>
      </c>
      <c r="C5085">
        <v>743110</v>
      </c>
      <c r="D5085">
        <v>2599925.9</v>
      </c>
    </row>
    <row r="5086" spans="1:4">
      <c r="A5086" s="4">
        <v>41255.409722222219</v>
      </c>
      <c r="B5086">
        <v>3.53</v>
      </c>
      <c r="C5086">
        <v>1162369</v>
      </c>
      <c r="D5086">
        <v>4077932.89</v>
      </c>
    </row>
    <row r="5087" spans="1:4">
      <c r="A5087" s="4">
        <v>41255.416666666664</v>
      </c>
      <c r="B5087">
        <v>3.52</v>
      </c>
      <c r="C5087">
        <v>945600</v>
      </c>
      <c r="D5087">
        <v>3328521</v>
      </c>
    </row>
    <row r="5088" spans="1:4">
      <c r="A5088" s="4">
        <v>41255.423611111109</v>
      </c>
      <c r="B5088">
        <v>3.52</v>
      </c>
      <c r="C5088">
        <v>452900</v>
      </c>
      <c r="D5088">
        <v>1589916</v>
      </c>
    </row>
    <row r="5089" spans="1:4">
      <c r="A5089" s="4">
        <v>41255.430555555555</v>
      </c>
      <c r="B5089">
        <v>3.52</v>
      </c>
      <c r="C5089">
        <v>461439</v>
      </c>
      <c r="D5089">
        <v>1621597.89</v>
      </c>
    </row>
    <row r="5090" spans="1:4">
      <c r="A5090" s="4">
        <v>41255.4375</v>
      </c>
      <c r="B5090">
        <v>3.5</v>
      </c>
      <c r="C5090">
        <v>581660</v>
      </c>
      <c r="D5090">
        <v>2040035.6</v>
      </c>
    </row>
    <row r="5091" spans="1:4">
      <c r="A5091" s="4">
        <v>41255.444444444445</v>
      </c>
      <c r="B5091">
        <v>3.5</v>
      </c>
      <c r="C5091">
        <v>891500</v>
      </c>
      <c r="D5091">
        <v>3120287</v>
      </c>
    </row>
    <row r="5092" spans="1:4">
      <c r="A5092" s="4">
        <v>41255.451388888891</v>
      </c>
      <c r="B5092">
        <v>3.5</v>
      </c>
      <c r="C5092">
        <v>651961</v>
      </c>
      <c r="D5092">
        <v>2281915.5</v>
      </c>
    </row>
    <row r="5093" spans="1:4">
      <c r="A5093" s="4">
        <v>41255.458333333336</v>
      </c>
      <c r="B5093">
        <v>3.51</v>
      </c>
      <c r="C5093">
        <v>287300</v>
      </c>
      <c r="D5093">
        <v>1005856</v>
      </c>
    </row>
    <row r="5094" spans="1:4">
      <c r="A5094" s="4">
        <v>41255.465277777781</v>
      </c>
      <c r="B5094">
        <v>3.51</v>
      </c>
      <c r="C5094">
        <v>1007449</v>
      </c>
      <c r="D5094">
        <v>3527780.4</v>
      </c>
    </row>
    <row r="5095" spans="1:4">
      <c r="A5095" s="4">
        <v>41255.472222222219</v>
      </c>
      <c r="B5095">
        <v>3.5</v>
      </c>
      <c r="C5095">
        <v>366000</v>
      </c>
      <c r="D5095">
        <v>1282166</v>
      </c>
    </row>
    <row r="5096" spans="1:4">
      <c r="A5096" s="4">
        <v>41255.479166666664</v>
      </c>
      <c r="B5096">
        <v>3.51</v>
      </c>
      <c r="C5096">
        <v>209800</v>
      </c>
      <c r="D5096">
        <v>735818</v>
      </c>
    </row>
    <row r="5097" spans="1:4">
      <c r="A5097" s="4">
        <v>41255.548611111109</v>
      </c>
      <c r="B5097">
        <v>3.51</v>
      </c>
      <c r="C5097">
        <v>278140</v>
      </c>
      <c r="D5097">
        <v>974257</v>
      </c>
    </row>
    <row r="5098" spans="1:4">
      <c r="A5098" s="4">
        <v>41255.555555555555</v>
      </c>
      <c r="B5098">
        <v>3.51</v>
      </c>
      <c r="C5098">
        <v>400701</v>
      </c>
      <c r="D5098">
        <v>1403274.5</v>
      </c>
    </row>
    <row r="5099" spans="1:4">
      <c r="A5099" s="4">
        <v>41255.5625</v>
      </c>
      <c r="B5099">
        <v>3.5</v>
      </c>
      <c r="C5099">
        <v>483635</v>
      </c>
      <c r="D5099">
        <v>1693731.09</v>
      </c>
    </row>
    <row r="5100" spans="1:4">
      <c r="A5100" s="4">
        <v>41255.569444444445</v>
      </c>
      <c r="B5100">
        <v>3.51</v>
      </c>
      <c r="C5100">
        <v>1466200</v>
      </c>
      <c r="D5100">
        <v>5132966</v>
      </c>
    </row>
    <row r="5101" spans="1:4">
      <c r="A5101" s="4">
        <v>41255.576388888891</v>
      </c>
      <c r="B5101">
        <v>3.5</v>
      </c>
      <c r="C5101">
        <v>673150</v>
      </c>
      <c r="D5101">
        <v>2357891</v>
      </c>
    </row>
    <row r="5102" spans="1:4">
      <c r="A5102" s="4">
        <v>41255.583333333336</v>
      </c>
      <c r="B5102">
        <v>3.51</v>
      </c>
      <c r="C5102">
        <v>366999</v>
      </c>
      <c r="D5102">
        <v>1286087.5</v>
      </c>
    </row>
    <row r="5103" spans="1:4">
      <c r="A5103" s="4">
        <v>41255.590277777781</v>
      </c>
      <c r="B5103">
        <v>3.51</v>
      </c>
      <c r="C5103">
        <v>429200</v>
      </c>
      <c r="D5103">
        <v>1504359</v>
      </c>
    </row>
    <row r="5104" spans="1:4">
      <c r="A5104" s="4">
        <v>41255.597222222219</v>
      </c>
      <c r="B5104">
        <v>3.52</v>
      </c>
      <c r="C5104">
        <v>510380</v>
      </c>
      <c r="D5104">
        <v>1791467.8</v>
      </c>
    </row>
    <row r="5105" spans="1:4">
      <c r="A5105" s="4">
        <v>41255.604166666664</v>
      </c>
      <c r="B5105">
        <v>3.52</v>
      </c>
      <c r="C5105">
        <v>291658</v>
      </c>
      <c r="D5105">
        <v>1026153.58</v>
      </c>
    </row>
    <row r="5106" spans="1:4">
      <c r="A5106" s="4">
        <v>41255.611111111109</v>
      </c>
      <c r="B5106">
        <v>3.51</v>
      </c>
      <c r="C5106">
        <v>1075300</v>
      </c>
      <c r="D5106">
        <v>3784308</v>
      </c>
    </row>
    <row r="5107" spans="1:4">
      <c r="A5107" s="4">
        <v>41255.618055555555</v>
      </c>
      <c r="B5107">
        <v>3.52</v>
      </c>
      <c r="C5107">
        <v>720611</v>
      </c>
      <c r="D5107">
        <v>2533476.61</v>
      </c>
    </row>
    <row r="5108" spans="1:4">
      <c r="A5108" s="4">
        <v>41255.625</v>
      </c>
      <c r="B5108">
        <v>3.51</v>
      </c>
      <c r="C5108">
        <v>485715</v>
      </c>
      <c r="D5108">
        <v>1705289.65</v>
      </c>
    </row>
    <row r="5109" spans="1:4">
      <c r="A5109" s="4">
        <v>41256.402777777781</v>
      </c>
      <c r="B5109">
        <v>3.51</v>
      </c>
      <c r="C5109">
        <v>783498</v>
      </c>
      <c r="D5109">
        <v>2750557.61</v>
      </c>
    </row>
    <row r="5110" spans="1:4">
      <c r="A5110" s="4">
        <v>41256.409722222219</v>
      </c>
      <c r="B5110">
        <v>3.5</v>
      </c>
      <c r="C5110">
        <v>561116</v>
      </c>
      <c r="D5110">
        <v>1967161.39</v>
      </c>
    </row>
    <row r="5111" spans="1:4">
      <c r="A5111" s="4">
        <v>41256.416666666664</v>
      </c>
      <c r="B5111">
        <v>3.51</v>
      </c>
      <c r="C5111">
        <v>433597</v>
      </c>
      <c r="D5111">
        <v>1521245.14</v>
      </c>
    </row>
    <row r="5112" spans="1:4">
      <c r="A5112" s="4">
        <v>41256.423611111109</v>
      </c>
      <c r="B5112">
        <v>3.52</v>
      </c>
      <c r="C5112">
        <v>464472</v>
      </c>
      <c r="D5112">
        <v>1631210.72</v>
      </c>
    </row>
    <row r="5113" spans="1:4">
      <c r="A5113" s="4">
        <v>41256.430555555555</v>
      </c>
      <c r="B5113">
        <v>3.51</v>
      </c>
      <c r="C5113">
        <v>1861655</v>
      </c>
      <c r="D5113">
        <v>6507218.1200000001</v>
      </c>
    </row>
    <row r="5114" spans="1:4">
      <c r="A5114" s="4">
        <v>41256.4375</v>
      </c>
      <c r="B5114">
        <v>3.51</v>
      </c>
      <c r="C5114">
        <v>373203</v>
      </c>
      <c r="D5114">
        <v>1310389.53</v>
      </c>
    </row>
    <row r="5115" spans="1:4">
      <c r="A5115" s="4">
        <v>41256.444444444445</v>
      </c>
      <c r="B5115">
        <v>3.5</v>
      </c>
      <c r="C5115">
        <v>291131</v>
      </c>
      <c r="D5115">
        <v>1021037.47</v>
      </c>
    </row>
    <row r="5116" spans="1:4">
      <c r="A5116" s="4">
        <v>41256.451388888891</v>
      </c>
      <c r="B5116">
        <v>3.51</v>
      </c>
      <c r="C5116">
        <v>87100</v>
      </c>
      <c r="D5116">
        <v>304955</v>
      </c>
    </row>
    <row r="5117" spans="1:4">
      <c r="A5117" s="4">
        <v>41256.458333333336</v>
      </c>
      <c r="B5117">
        <v>3.5</v>
      </c>
      <c r="C5117">
        <v>731319</v>
      </c>
      <c r="D5117">
        <v>2559740.5</v>
      </c>
    </row>
    <row r="5118" spans="1:4">
      <c r="A5118" s="4">
        <v>41256.465277777781</v>
      </c>
      <c r="B5118">
        <v>3.49</v>
      </c>
      <c r="C5118">
        <v>583548</v>
      </c>
      <c r="D5118">
        <v>2041819.99</v>
      </c>
    </row>
    <row r="5119" spans="1:4">
      <c r="A5119" s="4">
        <v>41256.472222222219</v>
      </c>
      <c r="B5119">
        <v>3.48</v>
      </c>
      <c r="C5119">
        <v>411799</v>
      </c>
      <c r="D5119">
        <v>1437236.51</v>
      </c>
    </row>
    <row r="5120" spans="1:4">
      <c r="A5120" s="4">
        <v>41256.479166666664</v>
      </c>
      <c r="B5120">
        <v>3.49</v>
      </c>
      <c r="C5120">
        <v>1417064</v>
      </c>
      <c r="D5120">
        <v>4931880.3600000003</v>
      </c>
    </row>
    <row r="5121" spans="1:4">
      <c r="A5121" s="4">
        <v>41256.548611111109</v>
      </c>
      <c r="B5121">
        <v>3.49</v>
      </c>
      <c r="C5121">
        <v>173249</v>
      </c>
      <c r="D5121">
        <v>604447.51</v>
      </c>
    </row>
    <row r="5122" spans="1:4">
      <c r="A5122" s="4">
        <v>41256.555555555555</v>
      </c>
      <c r="B5122">
        <v>3.5</v>
      </c>
      <c r="C5122">
        <v>380800</v>
      </c>
      <c r="D5122">
        <v>1330723</v>
      </c>
    </row>
    <row r="5123" spans="1:4">
      <c r="A5123" s="4">
        <v>41256.5625</v>
      </c>
      <c r="B5123">
        <v>3.49</v>
      </c>
      <c r="C5123">
        <v>349900</v>
      </c>
      <c r="D5123">
        <v>1219756</v>
      </c>
    </row>
    <row r="5124" spans="1:4">
      <c r="A5124" s="4">
        <v>41256.569444444445</v>
      </c>
      <c r="B5124">
        <v>3.49</v>
      </c>
      <c r="C5124">
        <v>478700</v>
      </c>
      <c r="D5124">
        <v>1666278</v>
      </c>
    </row>
    <row r="5125" spans="1:4">
      <c r="A5125" s="4">
        <v>41256.576388888891</v>
      </c>
      <c r="B5125">
        <v>3.49</v>
      </c>
      <c r="C5125">
        <v>677200</v>
      </c>
      <c r="D5125">
        <v>2358035</v>
      </c>
    </row>
    <row r="5126" spans="1:4">
      <c r="A5126" s="4">
        <v>41256.583333333336</v>
      </c>
      <c r="B5126">
        <v>3.49</v>
      </c>
      <c r="C5126">
        <v>729400</v>
      </c>
      <c r="D5126">
        <v>2539385</v>
      </c>
    </row>
    <row r="5127" spans="1:4">
      <c r="A5127" s="4">
        <v>41256.590277777781</v>
      </c>
      <c r="B5127">
        <v>3.49</v>
      </c>
      <c r="C5127">
        <v>305300</v>
      </c>
      <c r="D5127">
        <v>1064233</v>
      </c>
    </row>
    <row r="5128" spans="1:4">
      <c r="A5128" s="4">
        <v>41256.597222222219</v>
      </c>
      <c r="B5128">
        <v>3.49</v>
      </c>
      <c r="C5128">
        <v>642290</v>
      </c>
      <c r="D5128">
        <v>2242532.1</v>
      </c>
    </row>
    <row r="5129" spans="1:4">
      <c r="A5129" s="4">
        <v>41256.604166666664</v>
      </c>
      <c r="B5129">
        <v>3.48</v>
      </c>
      <c r="C5129">
        <v>443024</v>
      </c>
      <c r="D5129">
        <v>1545020.62</v>
      </c>
    </row>
    <row r="5130" spans="1:4">
      <c r="A5130" s="4">
        <v>41256.611111111109</v>
      </c>
      <c r="B5130">
        <v>3.48</v>
      </c>
      <c r="C5130">
        <v>605186</v>
      </c>
      <c r="D5130">
        <v>2106892.2799999998</v>
      </c>
    </row>
    <row r="5131" spans="1:4">
      <c r="A5131" s="4">
        <v>41256.618055555555</v>
      </c>
      <c r="B5131">
        <v>3.48</v>
      </c>
      <c r="C5131">
        <v>657514</v>
      </c>
      <c r="D5131">
        <v>2288918.7200000002</v>
      </c>
    </row>
    <row r="5132" spans="1:4">
      <c r="A5132" s="4">
        <v>41256.625</v>
      </c>
      <c r="B5132">
        <v>3.49</v>
      </c>
      <c r="C5132">
        <v>1092044</v>
      </c>
      <c r="D5132">
        <v>3801690.4</v>
      </c>
    </row>
    <row r="5133" spans="1:4">
      <c r="A5133" s="4">
        <v>41257.402777777781</v>
      </c>
      <c r="B5133">
        <v>3.51</v>
      </c>
      <c r="C5133">
        <v>973200</v>
      </c>
      <c r="D5133">
        <v>3406653.34</v>
      </c>
    </row>
    <row r="5134" spans="1:4">
      <c r="A5134" s="4">
        <v>41257.409722222219</v>
      </c>
      <c r="B5134">
        <v>3.49</v>
      </c>
      <c r="C5134">
        <v>1021800</v>
      </c>
      <c r="D5134">
        <v>3572738</v>
      </c>
    </row>
    <row r="5135" spans="1:4">
      <c r="A5135" s="4">
        <v>41257.416666666664</v>
      </c>
      <c r="B5135">
        <v>3.55</v>
      </c>
      <c r="C5135">
        <v>2675764</v>
      </c>
      <c r="D5135">
        <v>9438997.1799999997</v>
      </c>
    </row>
    <row r="5136" spans="1:4">
      <c r="A5136" s="4">
        <v>41257.423611111109</v>
      </c>
      <c r="B5136">
        <v>3.54</v>
      </c>
      <c r="C5136">
        <v>2819087</v>
      </c>
      <c r="D5136">
        <v>10001193.710000001</v>
      </c>
    </row>
    <row r="5137" spans="1:4">
      <c r="A5137" s="4">
        <v>41257.430555555555</v>
      </c>
      <c r="B5137">
        <v>3.56</v>
      </c>
      <c r="C5137">
        <v>2334084</v>
      </c>
      <c r="D5137">
        <v>8299030.0499999998</v>
      </c>
    </row>
    <row r="5138" spans="1:4">
      <c r="A5138" s="4">
        <v>41257.4375</v>
      </c>
      <c r="B5138">
        <v>3.55</v>
      </c>
      <c r="C5138">
        <v>964414</v>
      </c>
      <c r="D5138">
        <v>3432632.85</v>
      </c>
    </row>
    <row r="5139" spans="1:4">
      <c r="A5139" s="4">
        <v>41257.444444444445</v>
      </c>
      <c r="B5139">
        <v>3.59</v>
      </c>
      <c r="C5139">
        <v>3869503</v>
      </c>
      <c r="D5139">
        <v>13830655.02</v>
      </c>
    </row>
    <row r="5140" spans="1:4">
      <c r="A5140" s="4">
        <v>41257.451388888891</v>
      </c>
      <c r="B5140">
        <v>3.58</v>
      </c>
      <c r="C5140">
        <v>2552798</v>
      </c>
      <c r="D5140">
        <v>9160704.8399999999</v>
      </c>
    </row>
    <row r="5141" spans="1:4">
      <c r="A5141" s="4">
        <v>41257.458333333336</v>
      </c>
      <c r="B5141">
        <v>3.59</v>
      </c>
      <c r="C5141">
        <v>1589142</v>
      </c>
      <c r="D5141">
        <v>5708172.1100000003</v>
      </c>
    </row>
    <row r="5142" spans="1:4">
      <c r="A5142" s="4">
        <v>41257.465277777781</v>
      </c>
      <c r="B5142">
        <v>3.59</v>
      </c>
      <c r="C5142">
        <v>1764349</v>
      </c>
      <c r="D5142">
        <v>6344398.4100000001</v>
      </c>
    </row>
    <row r="5143" spans="1:4">
      <c r="A5143" s="4">
        <v>41257.472222222219</v>
      </c>
      <c r="B5143">
        <v>3.6</v>
      </c>
      <c r="C5143">
        <v>1360861</v>
      </c>
      <c r="D5143">
        <v>4888176.99</v>
      </c>
    </row>
    <row r="5144" spans="1:4">
      <c r="A5144" s="4">
        <v>41257.479166666664</v>
      </c>
      <c r="B5144">
        <v>3.61</v>
      </c>
      <c r="C5144">
        <v>1472675</v>
      </c>
      <c r="D5144">
        <v>5306087.99</v>
      </c>
    </row>
    <row r="5145" spans="1:4">
      <c r="A5145" s="4">
        <v>41257.548611111109</v>
      </c>
      <c r="B5145">
        <v>3.63</v>
      </c>
      <c r="C5145">
        <v>2519847</v>
      </c>
      <c r="D5145">
        <v>9111300.0999999996</v>
      </c>
    </row>
    <row r="5146" spans="1:4">
      <c r="A5146" s="4">
        <v>41257.555555555555</v>
      </c>
      <c r="B5146">
        <v>3.63</v>
      </c>
      <c r="C5146">
        <v>1738609</v>
      </c>
      <c r="D5146">
        <v>6302256.5800000001</v>
      </c>
    </row>
    <row r="5147" spans="1:4">
      <c r="A5147" s="4">
        <v>41257.5625</v>
      </c>
      <c r="B5147">
        <v>3.66</v>
      </c>
      <c r="C5147">
        <v>6776270</v>
      </c>
      <c r="D5147">
        <v>24715257.57</v>
      </c>
    </row>
    <row r="5148" spans="1:4">
      <c r="A5148" s="4">
        <v>41257.569444444445</v>
      </c>
      <c r="B5148">
        <v>3.65</v>
      </c>
      <c r="C5148">
        <v>3785439</v>
      </c>
      <c r="D5148">
        <v>13833321.4</v>
      </c>
    </row>
    <row r="5149" spans="1:4">
      <c r="A5149" s="4">
        <v>41257.576388888891</v>
      </c>
      <c r="B5149">
        <v>3.64</v>
      </c>
      <c r="C5149">
        <v>1467795</v>
      </c>
      <c r="D5149">
        <v>5340615.29</v>
      </c>
    </row>
    <row r="5150" spans="1:4">
      <c r="A5150" s="4">
        <v>41257.583333333336</v>
      </c>
      <c r="B5150">
        <v>3.63</v>
      </c>
      <c r="C5150">
        <v>1386317</v>
      </c>
      <c r="D5150">
        <v>5044915.71</v>
      </c>
    </row>
    <row r="5151" spans="1:4">
      <c r="A5151" s="4">
        <v>41257.590277777781</v>
      </c>
      <c r="B5151">
        <v>3.66</v>
      </c>
      <c r="C5151">
        <v>3276099</v>
      </c>
      <c r="D5151">
        <v>11976609.58</v>
      </c>
    </row>
    <row r="5152" spans="1:4">
      <c r="A5152" s="4">
        <v>41257.597222222219</v>
      </c>
      <c r="B5152">
        <v>3.65</v>
      </c>
      <c r="C5152">
        <v>1185750</v>
      </c>
      <c r="D5152">
        <v>4335963.5</v>
      </c>
    </row>
    <row r="5153" spans="1:4">
      <c r="A5153" s="4">
        <v>41257.604166666664</v>
      </c>
      <c r="B5153">
        <v>3.65</v>
      </c>
      <c r="C5153">
        <v>1525822</v>
      </c>
      <c r="D5153">
        <v>5581118.2999999998</v>
      </c>
    </row>
    <row r="5154" spans="1:4">
      <c r="A5154" s="4">
        <v>41257.611111111109</v>
      </c>
      <c r="B5154">
        <v>3.66</v>
      </c>
      <c r="C5154">
        <v>1801800</v>
      </c>
      <c r="D5154">
        <v>6595005</v>
      </c>
    </row>
    <row r="5155" spans="1:4">
      <c r="A5155" s="4">
        <v>41257.618055555555</v>
      </c>
      <c r="B5155">
        <v>3.67</v>
      </c>
      <c r="C5155">
        <v>1682408</v>
      </c>
      <c r="D5155">
        <v>6166316.6900000004</v>
      </c>
    </row>
    <row r="5156" spans="1:4">
      <c r="A5156" s="4">
        <v>41257.625</v>
      </c>
      <c r="B5156">
        <v>3.66</v>
      </c>
      <c r="C5156">
        <v>4017256</v>
      </c>
      <c r="D5156">
        <v>14728976.91</v>
      </c>
    </row>
    <row r="5157" spans="1:4">
      <c r="A5157" s="4">
        <v>41260.402777777781</v>
      </c>
      <c r="B5157">
        <v>3.71</v>
      </c>
      <c r="C5157">
        <v>5395973</v>
      </c>
      <c r="D5157">
        <v>19932046.989999998</v>
      </c>
    </row>
    <row r="5158" spans="1:4">
      <c r="A5158" s="4">
        <v>41260.409722222219</v>
      </c>
      <c r="B5158">
        <v>3.78</v>
      </c>
      <c r="C5158">
        <v>6434880</v>
      </c>
      <c r="D5158">
        <v>23982991.440000001</v>
      </c>
    </row>
    <row r="5159" spans="1:4">
      <c r="A5159" s="4">
        <v>41260.416666666664</v>
      </c>
      <c r="B5159">
        <v>3.78</v>
      </c>
      <c r="C5159">
        <v>12584479</v>
      </c>
      <c r="D5159">
        <v>47912683.390000001</v>
      </c>
    </row>
    <row r="5160" spans="1:4">
      <c r="A5160" s="4">
        <v>41260.423611111109</v>
      </c>
      <c r="B5160">
        <v>3.79</v>
      </c>
      <c r="C5160">
        <v>4288038</v>
      </c>
      <c r="D5160">
        <v>16258108.92</v>
      </c>
    </row>
    <row r="5161" spans="1:4">
      <c r="A5161" s="4">
        <v>41260.430555555555</v>
      </c>
      <c r="B5161">
        <v>3.75</v>
      </c>
      <c r="C5161">
        <v>4883581</v>
      </c>
      <c r="D5161">
        <v>18373208.539999999</v>
      </c>
    </row>
    <row r="5162" spans="1:4">
      <c r="A5162" s="4">
        <v>41260.4375</v>
      </c>
      <c r="B5162">
        <v>3.76</v>
      </c>
      <c r="C5162">
        <v>3239999</v>
      </c>
      <c r="D5162">
        <v>12200839.539999999</v>
      </c>
    </row>
    <row r="5163" spans="1:4">
      <c r="A5163" s="4">
        <v>41260.444444444445</v>
      </c>
      <c r="B5163">
        <v>3.77</v>
      </c>
      <c r="C5163">
        <v>2987027</v>
      </c>
      <c r="D5163">
        <v>11285787.960000001</v>
      </c>
    </row>
    <row r="5164" spans="1:4">
      <c r="A5164" s="4">
        <v>41260.451388888891</v>
      </c>
      <c r="B5164">
        <v>3.76</v>
      </c>
      <c r="C5164">
        <v>1533249</v>
      </c>
      <c r="D5164">
        <v>5767320.4100000001</v>
      </c>
    </row>
    <row r="5165" spans="1:4">
      <c r="A5165" s="4">
        <v>41260.458333333336</v>
      </c>
      <c r="B5165">
        <v>3.74</v>
      </c>
      <c r="C5165">
        <v>3898390</v>
      </c>
      <c r="D5165">
        <v>14583650.439999999</v>
      </c>
    </row>
    <row r="5166" spans="1:4">
      <c r="A5166" s="4">
        <v>41260.465277777781</v>
      </c>
      <c r="B5166">
        <v>3.75</v>
      </c>
      <c r="C5166">
        <v>1284291</v>
      </c>
      <c r="D5166">
        <v>4809234.34</v>
      </c>
    </row>
    <row r="5167" spans="1:4">
      <c r="A5167" s="4">
        <v>41260.472222222219</v>
      </c>
      <c r="B5167">
        <v>3.75</v>
      </c>
      <c r="C5167">
        <v>889090</v>
      </c>
      <c r="D5167">
        <v>3337589.6</v>
      </c>
    </row>
    <row r="5168" spans="1:4">
      <c r="A5168" s="4">
        <v>41260.479166666664</v>
      </c>
      <c r="B5168">
        <v>3.75</v>
      </c>
      <c r="C5168">
        <v>1238652</v>
      </c>
      <c r="D5168">
        <v>4651660.49</v>
      </c>
    </row>
    <row r="5169" spans="1:4">
      <c r="A5169" s="4">
        <v>41260.548611111109</v>
      </c>
      <c r="B5169">
        <v>3.74</v>
      </c>
      <c r="C5169">
        <v>814340</v>
      </c>
      <c r="D5169">
        <v>3051397.6</v>
      </c>
    </row>
    <row r="5170" spans="1:4">
      <c r="A5170" s="4">
        <v>41260.555555555555</v>
      </c>
      <c r="B5170">
        <v>3.76</v>
      </c>
      <c r="C5170">
        <v>1194430</v>
      </c>
      <c r="D5170">
        <v>4490375.5</v>
      </c>
    </row>
    <row r="5171" spans="1:4">
      <c r="A5171" s="4">
        <v>41260.5625</v>
      </c>
      <c r="B5171">
        <v>3.75</v>
      </c>
      <c r="C5171">
        <v>1147580</v>
      </c>
      <c r="D5171">
        <v>4319178.8</v>
      </c>
    </row>
    <row r="5172" spans="1:4">
      <c r="A5172" s="4">
        <v>41260.569444444445</v>
      </c>
      <c r="B5172">
        <v>3.76</v>
      </c>
      <c r="C5172">
        <v>1091781</v>
      </c>
      <c r="D5172">
        <v>4108954.18</v>
      </c>
    </row>
    <row r="5173" spans="1:4">
      <c r="A5173" s="4">
        <v>41260.576388888891</v>
      </c>
      <c r="B5173">
        <v>3.72</v>
      </c>
      <c r="C5173">
        <v>2842614</v>
      </c>
      <c r="D5173">
        <v>10607118.810000001</v>
      </c>
    </row>
    <row r="5174" spans="1:4">
      <c r="A5174" s="4">
        <v>41260.583333333336</v>
      </c>
      <c r="B5174">
        <v>3.73</v>
      </c>
      <c r="C5174">
        <v>1135500</v>
      </c>
      <c r="D5174">
        <v>4229530</v>
      </c>
    </row>
    <row r="5175" spans="1:4">
      <c r="A5175" s="4">
        <v>41260.590277777781</v>
      </c>
      <c r="B5175">
        <v>3.72</v>
      </c>
      <c r="C5175">
        <v>1178613</v>
      </c>
      <c r="D5175">
        <v>4384698.9800000004</v>
      </c>
    </row>
    <row r="5176" spans="1:4">
      <c r="A5176" s="4">
        <v>41260.597222222219</v>
      </c>
      <c r="B5176">
        <v>3.75</v>
      </c>
      <c r="C5176">
        <v>1110493</v>
      </c>
      <c r="D5176">
        <v>4154305.49</v>
      </c>
    </row>
    <row r="5177" spans="1:4">
      <c r="A5177" s="4">
        <v>41260.604166666664</v>
      </c>
      <c r="B5177">
        <v>3.74</v>
      </c>
      <c r="C5177">
        <v>1778300</v>
      </c>
      <c r="D5177">
        <v>6669709</v>
      </c>
    </row>
    <row r="5178" spans="1:4">
      <c r="A5178" s="4">
        <v>41260.611111111109</v>
      </c>
      <c r="B5178">
        <v>3.72</v>
      </c>
      <c r="C5178">
        <v>1814656</v>
      </c>
      <c r="D5178">
        <v>6755675.3099999996</v>
      </c>
    </row>
    <row r="5179" spans="1:4">
      <c r="A5179" s="4">
        <v>41260.618055555555</v>
      </c>
      <c r="B5179">
        <v>3.73</v>
      </c>
      <c r="C5179">
        <v>1310428</v>
      </c>
      <c r="D5179">
        <v>4870075.6900000004</v>
      </c>
    </row>
    <row r="5180" spans="1:4">
      <c r="A5180" s="4">
        <v>41260.625</v>
      </c>
      <c r="B5180">
        <v>3.71</v>
      </c>
      <c r="C5180">
        <v>1747708</v>
      </c>
      <c r="D5180">
        <v>6494844.5899999999</v>
      </c>
    </row>
    <row r="5181" spans="1:4">
      <c r="A5181" s="4">
        <v>41261.402777777781</v>
      </c>
      <c r="B5181">
        <v>3.69</v>
      </c>
      <c r="C5181">
        <v>1509541</v>
      </c>
      <c r="D5181">
        <v>5587397.3899999997</v>
      </c>
    </row>
    <row r="5182" spans="1:4">
      <c r="A5182" s="4">
        <v>41261.409722222219</v>
      </c>
      <c r="B5182">
        <v>3.7</v>
      </c>
      <c r="C5182">
        <v>1134270</v>
      </c>
      <c r="D5182">
        <v>4191127.57</v>
      </c>
    </row>
    <row r="5183" spans="1:4">
      <c r="A5183" s="4">
        <v>41261.416666666664</v>
      </c>
      <c r="B5183">
        <v>3.71</v>
      </c>
      <c r="C5183">
        <v>1208966</v>
      </c>
      <c r="D5183">
        <v>4485738.38</v>
      </c>
    </row>
    <row r="5184" spans="1:4">
      <c r="A5184" s="4">
        <v>41261.423611111109</v>
      </c>
      <c r="B5184">
        <v>3.73</v>
      </c>
      <c r="C5184">
        <v>2340613</v>
      </c>
      <c r="D5184">
        <v>8735626.1600000001</v>
      </c>
    </row>
    <row r="5185" spans="1:4">
      <c r="A5185" s="4">
        <v>41261.430555555555</v>
      </c>
      <c r="B5185">
        <v>3.73</v>
      </c>
      <c r="C5185">
        <v>1861142</v>
      </c>
      <c r="D5185">
        <v>6948577.7000000002</v>
      </c>
    </row>
    <row r="5186" spans="1:4">
      <c r="A5186" s="4">
        <v>41261.4375</v>
      </c>
      <c r="B5186">
        <v>3.74</v>
      </c>
      <c r="C5186">
        <v>898588</v>
      </c>
      <c r="D5186">
        <v>3353814.97</v>
      </c>
    </row>
    <row r="5187" spans="1:4">
      <c r="A5187" s="4">
        <v>41261.444444444445</v>
      </c>
      <c r="B5187">
        <v>3.73</v>
      </c>
      <c r="C5187">
        <v>1138600</v>
      </c>
      <c r="D5187">
        <v>4258075.37</v>
      </c>
    </row>
    <row r="5188" spans="1:4">
      <c r="A5188" s="4">
        <v>41261.451388888891</v>
      </c>
      <c r="B5188">
        <v>3.73</v>
      </c>
      <c r="C5188">
        <v>1190950</v>
      </c>
      <c r="D5188">
        <v>4443176.5</v>
      </c>
    </row>
    <row r="5189" spans="1:4">
      <c r="A5189" s="4">
        <v>41261.458333333336</v>
      </c>
      <c r="B5189">
        <v>3.72</v>
      </c>
      <c r="C5189">
        <v>704780</v>
      </c>
      <c r="D5189">
        <v>2626458.6</v>
      </c>
    </row>
    <row r="5190" spans="1:4">
      <c r="A5190" s="4">
        <v>41261.465277777781</v>
      </c>
      <c r="B5190">
        <v>3.73</v>
      </c>
      <c r="C5190">
        <v>653001</v>
      </c>
      <c r="D5190">
        <v>2433955.7200000002</v>
      </c>
    </row>
    <row r="5191" spans="1:4">
      <c r="A5191" s="4">
        <v>41261.472222222219</v>
      </c>
      <c r="B5191">
        <v>3.78</v>
      </c>
      <c r="C5191">
        <v>3953224</v>
      </c>
      <c r="D5191">
        <v>14838281.109999999</v>
      </c>
    </row>
    <row r="5192" spans="1:4">
      <c r="A5192" s="4">
        <v>41261.479166666664</v>
      </c>
      <c r="B5192">
        <v>3.78</v>
      </c>
      <c r="C5192">
        <v>5242946</v>
      </c>
      <c r="D5192">
        <v>19912045.010000002</v>
      </c>
    </row>
    <row r="5193" spans="1:4">
      <c r="A5193" s="4">
        <v>41261.548611111109</v>
      </c>
      <c r="B5193">
        <v>3.78</v>
      </c>
      <c r="C5193">
        <v>2505144</v>
      </c>
      <c r="D5193">
        <v>9485867.3200000003</v>
      </c>
    </row>
    <row r="5194" spans="1:4">
      <c r="A5194" s="4">
        <v>41261.555555555555</v>
      </c>
      <c r="B5194">
        <v>3.78</v>
      </c>
      <c r="C5194">
        <v>1640487</v>
      </c>
      <c r="D5194">
        <v>6194549.4299999997</v>
      </c>
    </row>
    <row r="5195" spans="1:4">
      <c r="A5195" s="4">
        <v>41261.5625</v>
      </c>
      <c r="B5195">
        <v>3.79</v>
      </c>
      <c r="C5195">
        <v>912024</v>
      </c>
      <c r="D5195">
        <v>3451007.72</v>
      </c>
    </row>
    <row r="5196" spans="1:4">
      <c r="A5196" s="4">
        <v>41261.569444444445</v>
      </c>
      <c r="B5196">
        <v>3.79</v>
      </c>
      <c r="C5196">
        <v>2196249</v>
      </c>
      <c r="D5196">
        <v>8316522.0899999999</v>
      </c>
    </row>
    <row r="5197" spans="1:4">
      <c r="A5197" s="4">
        <v>41261.576388888891</v>
      </c>
      <c r="B5197">
        <v>3.78</v>
      </c>
      <c r="C5197">
        <v>1233949</v>
      </c>
      <c r="D5197">
        <v>4671742.2</v>
      </c>
    </row>
    <row r="5198" spans="1:4">
      <c r="A5198" s="4">
        <v>41261.583333333336</v>
      </c>
      <c r="B5198">
        <v>3.72</v>
      </c>
      <c r="C5198">
        <v>2962685</v>
      </c>
      <c r="D5198">
        <v>11088765.460000001</v>
      </c>
    </row>
    <row r="5199" spans="1:4">
      <c r="A5199" s="4">
        <v>41261.590277777781</v>
      </c>
      <c r="B5199">
        <v>3.75</v>
      </c>
      <c r="C5199">
        <v>1728392</v>
      </c>
      <c r="D5199">
        <v>6459827.8799999999</v>
      </c>
    </row>
    <row r="5200" spans="1:4">
      <c r="A5200" s="4">
        <v>41261.597222222219</v>
      </c>
      <c r="B5200">
        <v>3.75</v>
      </c>
      <c r="C5200">
        <v>1208679</v>
      </c>
      <c r="D5200">
        <v>4529582.46</v>
      </c>
    </row>
    <row r="5201" spans="1:4">
      <c r="A5201" s="4">
        <v>41261.604166666664</v>
      </c>
      <c r="B5201">
        <v>3.75</v>
      </c>
      <c r="C5201">
        <v>1940023</v>
      </c>
      <c r="D5201">
        <v>7257729.2699999996</v>
      </c>
    </row>
    <row r="5202" spans="1:4">
      <c r="A5202" s="4">
        <v>41261.611111111109</v>
      </c>
      <c r="B5202">
        <v>3.75</v>
      </c>
      <c r="C5202">
        <v>1599601</v>
      </c>
      <c r="D5202">
        <v>5993270.7400000002</v>
      </c>
    </row>
    <row r="5203" spans="1:4">
      <c r="A5203" s="4">
        <v>41261.618055555555</v>
      </c>
      <c r="B5203">
        <v>3.73</v>
      </c>
      <c r="C5203">
        <v>4896660</v>
      </c>
      <c r="D5203">
        <v>18187257.649999999</v>
      </c>
    </row>
    <row r="5204" spans="1:4">
      <c r="A5204" s="4">
        <v>41261.625</v>
      </c>
      <c r="B5204">
        <v>3.74</v>
      </c>
      <c r="C5204">
        <v>1599340</v>
      </c>
      <c r="D5204">
        <v>5972089.4299999997</v>
      </c>
    </row>
    <row r="5205" spans="1:4">
      <c r="A5205" s="4">
        <v>41262.402777777781</v>
      </c>
      <c r="B5205">
        <v>3.72</v>
      </c>
      <c r="C5205">
        <v>1236489</v>
      </c>
      <c r="D5205">
        <v>4605389.83</v>
      </c>
    </row>
    <row r="5206" spans="1:4">
      <c r="A5206" s="4">
        <v>41262.409722222219</v>
      </c>
      <c r="B5206">
        <v>3.72</v>
      </c>
      <c r="C5206">
        <v>1001866</v>
      </c>
      <c r="D5206">
        <v>3727166.1</v>
      </c>
    </row>
    <row r="5207" spans="1:4">
      <c r="A5207" s="4">
        <v>41262.416666666664</v>
      </c>
      <c r="B5207">
        <v>3.72</v>
      </c>
      <c r="C5207">
        <v>1274658</v>
      </c>
      <c r="D5207">
        <v>4739716.76</v>
      </c>
    </row>
    <row r="5208" spans="1:4">
      <c r="A5208" s="4">
        <v>41262.423611111109</v>
      </c>
      <c r="B5208">
        <v>3.69</v>
      </c>
      <c r="C5208">
        <v>2550236</v>
      </c>
      <c r="D5208">
        <v>9438296.8399999999</v>
      </c>
    </row>
    <row r="5209" spans="1:4">
      <c r="A5209" s="4">
        <v>41262.430555555555</v>
      </c>
      <c r="B5209">
        <v>3.71</v>
      </c>
      <c r="C5209">
        <v>927566</v>
      </c>
      <c r="D5209">
        <v>3433183</v>
      </c>
    </row>
    <row r="5210" spans="1:4">
      <c r="A5210" s="4">
        <v>41262.4375</v>
      </c>
      <c r="B5210">
        <v>3.71</v>
      </c>
      <c r="C5210">
        <v>1316964</v>
      </c>
      <c r="D5210">
        <v>4886513.84</v>
      </c>
    </row>
    <row r="5211" spans="1:4">
      <c r="A5211" s="4">
        <v>41262.444444444445</v>
      </c>
      <c r="B5211">
        <v>3.69</v>
      </c>
      <c r="C5211">
        <v>742299</v>
      </c>
      <c r="D5211">
        <v>2747723.23</v>
      </c>
    </row>
    <row r="5212" spans="1:4">
      <c r="A5212" s="4">
        <v>41262.451388888891</v>
      </c>
      <c r="B5212">
        <v>3.69</v>
      </c>
      <c r="C5212">
        <v>636690</v>
      </c>
      <c r="D5212">
        <v>2351325.1</v>
      </c>
    </row>
    <row r="5213" spans="1:4">
      <c r="A5213" s="4">
        <v>41262.458333333336</v>
      </c>
      <c r="B5213">
        <v>3.69</v>
      </c>
      <c r="C5213">
        <v>672500</v>
      </c>
      <c r="D5213">
        <v>2483013</v>
      </c>
    </row>
    <row r="5214" spans="1:4">
      <c r="A5214" s="4">
        <v>41262.465277777781</v>
      </c>
      <c r="B5214">
        <v>3.7</v>
      </c>
      <c r="C5214">
        <v>747099</v>
      </c>
      <c r="D5214">
        <v>2761863.31</v>
      </c>
    </row>
    <row r="5215" spans="1:4">
      <c r="A5215" s="4">
        <v>41262.472222222219</v>
      </c>
      <c r="B5215">
        <v>3.69</v>
      </c>
      <c r="C5215">
        <v>880000</v>
      </c>
      <c r="D5215">
        <v>3250124</v>
      </c>
    </row>
    <row r="5216" spans="1:4">
      <c r="A5216" s="4">
        <v>41262.479166666664</v>
      </c>
      <c r="B5216">
        <v>3.7</v>
      </c>
      <c r="C5216">
        <v>649302</v>
      </c>
      <c r="D5216">
        <v>2399457.38</v>
      </c>
    </row>
    <row r="5217" spans="1:4">
      <c r="A5217" s="4">
        <v>41262.548611111109</v>
      </c>
      <c r="B5217">
        <v>3.69</v>
      </c>
      <c r="C5217">
        <v>1216600</v>
      </c>
      <c r="D5217">
        <v>4493313</v>
      </c>
    </row>
    <row r="5218" spans="1:4">
      <c r="A5218" s="4">
        <v>41262.555555555555</v>
      </c>
      <c r="B5218">
        <v>3.7</v>
      </c>
      <c r="C5218">
        <v>327967</v>
      </c>
      <c r="D5218">
        <v>1213305.23</v>
      </c>
    </row>
    <row r="5219" spans="1:4">
      <c r="A5219" s="4">
        <v>41262.5625</v>
      </c>
      <c r="B5219">
        <v>3.71</v>
      </c>
      <c r="C5219">
        <v>433901</v>
      </c>
      <c r="D5219">
        <v>1606975.7</v>
      </c>
    </row>
    <row r="5220" spans="1:4">
      <c r="A5220" s="4">
        <v>41262.569444444445</v>
      </c>
      <c r="B5220">
        <v>3.7</v>
      </c>
      <c r="C5220">
        <v>630474</v>
      </c>
      <c r="D5220">
        <v>2332982.7999999998</v>
      </c>
    </row>
    <row r="5221" spans="1:4">
      <c r="A5221" s="4">
        <v>41262.576388888891</v>
      </c>
      <c r="B5221">
        <v>3.71</v>
      </c>
      <c r="C5221">
        <v>777600</v>
      </c>
      <c r="D5221">
        <v>2879419</v>
      </c>
    </row>
    <row r="5222" spans="1:4">
      <c r="A5222" s="4">
        <v>41262.583333333336</v>
      </c>
      <c r="B5222">
        <v>3.71</v>
      </c>
      <c r="C5222">
        <v>287360</v>
      </c>
      <c r="D5222">
        <v>1063842</v>
      </c>
    </row>
    <row r="5223" spans="1:4">
      <c r="A5223" s="4">
        <v>41262.590277777781</v>
      </c>
      <c r="B5223">
        <v>3.74</v>
      </c>
      <c r="C5223">
        <v>1968419</v>
      </c>
      <c r="D5223">
        <v>7327415.4900000002</v>
      </c>
    </row>
    <row r="5224" spans="1:4">
      <c r="A5224" s="4">
        <v>41262.597222222219</v>
      </c>
      <c r="B5224">
        <v>3.75</v>
      </c>
      <c r="C5224">
        <v>3082966</v>
      </c>
      <c r="D5224">
        <v>11565335.15</v>
      </c>
    </row>
    <row r="5225" spans="1:4">
      <c r="A5225" s="4">
        <v>41262.604166666664</v>
      </c>
      <c r="B5225">
        <v>3.75</v>
      </c>
      <c r="C5225">
        <v>1288640</v>
      </c>
      <c r="D5225">
        <v>4833932.92</v>
      </c>
    </row>
    <row r="5226" spans="1:4">
      <c r="A5226" s="4">
        <v>41262.611111111109</v>
      </c>
      <c r="B5226">
        <v>3.76</v>
      </c>
      <c r="C5226">
        <v>1227894</v>
      </c>
      <c r="D5226">
        <v>4597470.18</v>
      </c>
    </row>
    <row r="5227" spans="1:4">
      <c r="A5227" s="4">
        <v>41262.618055555555</v>
      </c>
      <c r="B5227">
        <v>3.73</v>
      </c>
      <c r="C5227">
        <v>1190230</v>
      </c>
      <c r="D5227">
        <v>4454848.75</v>
      </c>
    </row>
    <row r="5228" spans="1:4">
      <c r="A5228" s="4">
        <v>41262.625</v>
      </c>
      <c r="B5228">
        <v>3.72</v>
      </c>
      <c r="C5228">
        <v>1584700</v>
      </c>
      <c r="D5228">
        <v>5907205</v>
      </c>
    </row>
    <row r="5229" spans="1:4">
      <c r="A5229" s="4">
        <v>41263.402777777781</v>
      </c>
      <c r="B5229">
        <v>3.7</v>
      </c>
      <c r="C5229">
        <v>478914</v>
      </c>
      <c r="D5229">
        <v>1769121.24</v>
      </c>
    </row>
    <row r="5230" spans="1:4">
      <c r="A5230" s="4">
        <v>41263.409722222219</v>
      </c>
      <c r="B5230">
        <v>3.68</v>
      </c>
      <c r="C5230">
        <v>1798880</v>
      </c>
      <c r="D5230">
        <v>6631541.8600000003</v>
      </c>
    </row>
    <row r="5231" spans="1:4">
      <c r="A5231" s="4">
        <v>41263.416666666664</v>
      </c>
      <c r="B5231">
        <v>3.69</v>
      </c>
      <c r="C5231">
        <v>303200</v>
      </c>
      <c r="D5231">
        <v>1116336</v>
      </c>
    </row>
    <row r="5232" spans="1:4">
      <c r="A5232" s="4">
        <v>41263.423611111109</v>
      </c>
      <c r="B5232">
        <v>3.69</v>
      </c>
      <c r="C5232">
        <v>673649</v>
      </c>
      <c r="D5232">
        <v>2482598.3199999998</v>
      </c>
    </row>
    <row r="5233" spans="1:4">
      <c r="A5233" s="4">
        <v>41263.430555555555</v>
      </c>
      <c r="B5233">
        <v>3.71</v>
      </c>
      <c r="C5233">
        <v>1097884</v>
      </c>
      <c r="D5233">
        <v>4064535.78</v>
      </c>
    </row>
    <row r="5234" spans="1:4">
      <c r="A5234" s="4">
        <v>41263.4375</v>
      </c>
      <c r="B5234">
        <v>3.79</v>
      </c>
      <c r="C5234">
        <v>7385852</v>
      </c>
      <c r="D5234">
        <v>27868217.530000001</v>
      </c>
    </row>
    <row r="5235" spans="1:4">
      <c r="A5235" s="4">
        <v>41263.444444444445</v>
      </c>
      <c r="B5235">
        <v>3.85</v>
      </c>
      <c r="C5235">
        <v>12977679</v>
      </c>
      <c r="D5235">
        <v>49934663.119999997</v>
      </c>
    </row>
    <row r="5236" spans="1:4">
      <c r="A5236" s="4">
        <v>41263.451388888891</v>
      </c>
      <c r="B5236">
        <v>3.82</v>
      </c>
      <c r="C5236">
        <v>4976911</v>
      </c>
      <c r="D5236">
        <v>19124341.969999999</v>
      </c>
    </row>
    <row r="5237" spans="1:4">
      <c r="A5237" s="4">
        <v>41263.458333333336</v>
      </c>
      <c r="B5237">
        <v>3.83</v>
      </c>
      <c r="C5237">
        <v>2551232</v>
      </c>
      <c r="D5237">
        <v>9762435.9800000004</v>
      </c>
    </row>
    <row r="5238" spans="1:4">
      <c r="A5238" s="4">
        <v>41263.465277777781</v>
      </c>
      <c r="B5238">
        <v>3.81</v>
      </c>
      <c r="C5238">
        <v>4861368</v>
      </c>
      <c r="D5238">
        <v>18535219.719999999</v>
      </c>
    </row>
    <row r="5239" spans="1:4">
      <c r="A5239" s="4">
        <v>41263.472222222219</v>
      </c>
      <c r="B5239">
        <v>3.81</v>
      </c>
      <c r="C5239">
        <v>3587529</v>
      </c>
      <c r="D5239">
        <v>13657303.970000001</v>
      </c>
    </row>
    <row r="5240" spans="1:4">
      <c r="A5240" s="4">
        <v>41263.479166666664</v>
      </c>
      <c r="B5240">
        <v>3.8</v>
      </c>
      <c r="C5240">
        <v>1729270</v>
      </c>
      <c r="D5240">
        <v>6574617</v>
      </c>
    </row>
    <row r="5241" spans="1:4">
      <c r="A5241" s="4">
        <v>41263.548611111109</v>
      </c>
      <c r="B5241">
        <v>3.78</v>
      </c>
      <c r="C5241">
        <v>1204715</v>
      </c>
      <c r="D5241">
        <v>4548613.54</v>
      </c>
    </row>
    <row r="5242" spans="1:4">
      <c r="A5242" s="4">
        <v>41263.555555555555</v>
      </c>
      <c r="B5242">
        <v>3.77</v>
      </c>
      <c r="C5242">
        <v>1468083</v>
      </c>
      <c r="D5242">
        <v>5537867.1699999999</v>
      </c>
    </row>
    <row r="5243" spans="1:4">
      <c r="A5243" s="4">
        <v>41263.5625</v>
      </c>
      <c r="B5243">
        <v>3.79</v>
      </c>
      <c r="C5243">
        <v>1183300</v>
      </c>
      <c r="D5243">
        <v>4473058.5999999996</v>
      </c>
    </row>
    <row r="5244" spans="1:4">
      <c r="A5244" s="4">
        <v>41263.569444444445</v>
      </c>
      <c r="B5244">
        <v>3.79</v>
      </c>
      <c r="C5244">
        <v>626499</v>
      </c>
      <c r="D5244">
        <v>2370169.2200000002</v>
      </c>
    </row>
    <row r="5245" spans="1:4">
      <c r="A5245" s="4">
        <v>41263.576388888891</v>
      </c>
      <c r="B5245">
        <v>3.79</v>
      </c>
      <c r="C5245">
        <v>942661</v>
      </c>
      <c r="D5245">
        <v>3571851.08</v>
      </c>
    </row>
    <row r="5246" spans="1:4">
      <c r="A5246" s="4">
        <v>41263.583333333336</v>
      </c>
      <c r="B5246">
        <v>3.81</v>
      </c>
      <c r="C5246">
        <v>2646535</v>
      </c>
      <c r="D5246">
        <v>10073107.720000001</v>
      </c>
    </row>
    <row r="5247" spans="1:4">
      <c r="A5247" s="4">
        <v>41263.590277777781</v>
      </c>
      <c r="B5247">
        <v>3.82</v>
      </c>
      <c r="C5247">
        <v>4289176</v>
      </c>
      <c r="D5247">
        <v>16422401.310000001</v>
      </c>
    </row>
    <row r="5248" spans="1:4">
      <c r="A5248" s="4">
        <v>41263.597222222219</v>
      </c>
      <c r="B5248">
        <v>3.84</v>
      </c>
      <c r="C5248">
        <v>7312525</v>
      </c>
      <c r="D5248">
        <v>28167851.34</v>
      </c>
    </row>
    <row r="5249" spans="1:4">
      <c r="A5249" s="4">
        <v>41263.604166666664</v>
      </c>
      <c r="B5249">
        <v>3.84</v>
      </c>
      <c r="C5249">
        <v>1867273</v>
      </c>
      <c r="D5249">
        <v>7184079.6600000001</v>
      </c>
    </row>
    <row r="5250" spans="1:4">
      <c r="A5250" s="4">
        <v>41263.611111111109</v>
      </c>
      <c r="B5250">
        <v>3.82</v>
      </c>
      <c r="C5250">
        <v>1265847</v>
      </c>
      <c r="D5250">
        <v>4850901.08</v>
      </c>
    </row>
    <row r="5251" spans="1:4">
      <c r="A5251" s="4">
        <v>41263.618055555555</v>
      </c>
      <c r="B5251">
        <v>3.82</v>
      </c>
      <c r="C5251">
        <v>1209670</v>
      </c>
      <c r="D5251">
        <v>4619457.5599999996</v>
      </c>
    </row>
    <row r="5252" spans="1:4">
      <c r="A5252" s="4">
        <v>41263.625</v>
      </c>
      <c r="B5252">
        <v>3.82</v>
      </c>
      <c r="C5252">
        <v>2062350</v>
      </c>
      <c r="D5252">
        <v>7870496</v>
      </c>
    </row>
    <row r="5253" spans="1:4">
      <c r="A5253" s="4">
        <v>41264.402777777781</v>
      </c>
      <c r="B5253">
        <v>3.82</v>
      </c>
      <c r="C5253">
        <v>1845400</v>
      </c>
      <c r="D5253">
        <v>7067349.0499999998</v>
      </c>
    </row>
    <row r="5254" spans="1:4">
      <c r="A5254" s="4">
        <v>41264.409722222219</v>
      </c>
      <c r="B5254">
        <v>3.8</v>
      </c>
      <c r="C5254">
        <v>941394</v>
      </c>
      <c r="D5254">
        <v>3584374.2</v>
      </c>
    </row>
    <row r="5255" spans="1:4">
      <c r="A5255" s="4">
        <v>41264.416666666664</v>
      </c>
      <c r="B5255">
        <v>3.8</v>
      </c>
      <c r="C5255">
        <v>1349937</v>
      </c>
      <c r="D5255">
        <v>5134889.29</v>
      </c>
    </row>
    <row r="5256" spans="1:4">
      <c r="A5256" s="4">
        <v>41264.423611111109</v>
      </c>
      <c r="B5256">
        <v>3.81</v>
      </c>
      <c r="C5256">
        <v>1043322</v>
      </c>
      <c r="D5256">
        <v>3978100.6</v>
      </c>
    </row>
    <row r="5257" spans="1:4">
      <c r="A5257" s="4">
        <v>41264.430555555555</v>
      </c>
      <c r="B5257">
        <v>3.86</v>
      </c>
      <c r="C5257">
        <v>2072905</v>
      </c>
      <c r="D5257">
        <v>7956702.6699999999</v>
      </c>
    </row>
    <row r="5258" spans="1:4">
      <c r="A5258" s="4">
        <v>41264.4375</v>
      </c>
      <c r="B5258">
        <v>3.85</v>
      </c>
      <c r="C5258">
        <v>6951054</v>
      </c>
      <c r="D5258">
        <v>26947065.800000001</v>
      </c>
    </row>
    <row r="5259" spans="1:4">
      <c r="A5259" s="4">
        <v>41264.444444444445</v>
      </c>
      <c r="B5259">
        <v>3.84</v>
      </c>
      <c r="C5259">
        <v>4563061</v>
      </c>
      <c r="D5259">
        <v>17482437.039999999</v>
      </c>
    </row>
    <row r="5260" spans="1:4">
      <c r="A5260" s="4">
        <v>41264.451388888891</v>
      </c>
      <c r="B5260">
        <v>3.83</v>
      </c>
      <c r="C5260">
        <v>1430400</v>
      </c>
      <c r="D5260">
        <v>5474993.25</v>
      </c>
    </row>
    <row r="5261" spans="1:4">
      <c r="A5261" s="4">
        <v>41264.458333333336</v>
      </c>
      <c r="B5261">
        <v>3.84</v>
      </c>
      <c r="C5261">
        <v>671241</v>
      </c>
      <c r="D5261">
        <v>2569398.5699999998</v>
      </c>
    </row>
    <row r="5262" spans="1:4">
      <c r="A5262" s="4">
        <v>41264.465277777781</v>
      </c>
      <c r="B5262">
        <v>3.8</v>
      </c>
      <c r="C5262">
        <v>1649082</v>
      </c>
      <c r="D5262">
        <v>6285931.0899999999</v>
      </c>
    </row>
    <row r="5263" spans="1:4">
      <c r="A5263" s="4">
        <v>41264.472222222219</v>
      </c>
      <c r="B5263">
        <v>3.81</v>
      </c>
      <c r="C5263">
        <v>1752178</v>
      </c>
      <c r="D5263">
        <v>6637109.96</v>
      </c>
    </row>
    <row r="5264" spans="1:4">
      <c r="A5264" s="4">
        <v>41264.479166666664</v>
      </c>
      <c r="B5264">
        <v>3.79</v>
      </c>
      <c r="C5264">
        <v>1070106</v>
      </c>
      <c r="D5264">
        <v>4060325.24</v>
      </c>
    </row>
    <row r="5265" spans="1:4">
      <c r="A5265" s="4">
        <v>41264.548611111109</v>
      </c>
      <c r="B5265">
        <v>3.79</v>
      </c>
      <c r="C5265">
        <v>707738</v>
      </c>
      <c r="D5265">
        <v>2685400.02</v>
      </c>
    </row>
    <row r="5266" spans="1:4">
      <c r="A5266" s="4">
        <v>41264.555555555555</v>
      </c>
      <c r="B5266">
        <v>3.81</v>
      </c>
      <c r="C5266">
        <v>623161</v>
      </c>
      <c r="D5266">
        <v>2368816.7999999998</v>
      </c>
    </row>
    <row r="5267" spans="1:4">
      <c r="A5267" s="4">
        <v>41264.5625</v>
      </c>
      <c r="B5267">
        <v>3.81</v>
      </c>
      <c r="C5267">
        <v>386500</v>
      </c>
      <c r="D5267">
        <v>1470999</v>
      </c>
    </row>
    <row r="5268" spans="1:4">
      <c r="A5268" s="4">
        <v>41264.569444444445</v>
      </c>
      <c r="B5268">
        <v>3.81</v>
      </c>
      <c r="C5268">
        <v>235076</v>
      </c>
      <c r="D5268">
        <v>895832.56</v>
      </c>
    </row>
    <row r="5269" spans="1:4">
      <c r="A5269" s="4">
        <v>41264.576388888891</v>
      </c>
      <c r="B5269">
        <v>3.81</v>
      </c>
      <c r="C5269">
        <v>453410</v>
      </c>
      <c r="D5269">
        <v>1725374</v>
      </c>
    </row>
    <row r="5270" spans="1:4">
      <c r="A5270" s="4">
        <v>41264.583333333336</v>
      </c>
      <c r="B5270">
        <v>3.79</v>
      </c>
      <c r="C5270">
        <v>679229</v>
      </c>
      <c r="D5270">
        <v>2584333.2000000002</v>
      </c>
    </row>
    <row r="5271" spans="1:4">
      <c r="A5271" s="4">
        <v>41264.590277777781</v>
      </c>
      <c r="B5271">
        <v>3.81</v>
      </c>
      <c r="C5271">
        <v>487951</v>
      </c>
      <c r="D5271">
        <v>1858666.8</v>
      </c>
    </row>
    <row r="5272" spans="1:4">
      <c r="A5272" s="4">
        <v>41264.597222222219</v>
      </c>
      <c r="B5272">
        <v>3.81</v>
      </c>
      <c r="C5272">
        <v>548141</v>
      </c>
      <c r="D5272">
        <v>2087346.8</v>
      </c>
    </row>
    <row r="5273" spans="1:4">
      <c r="A5273" s="4">
        <v>41264.604166666664</v>
      </c>
      <c r="B5273">
        <v>3.8</v>
      </c>
      <c r="C5273">
        <v>625900</v>
      </c>
      <c r="D5273">
        <v>2378172.9</v>
      </c>
    </row>
    <row r="5274" spans="1:4">
      <c r="A5274" s="4">
        <v>41264.611111111109</v>
      </c>
      <c r="B5274">
        <v>3.79</v>
      </c>
      <c r="C5274">
        <v>1885052</v>
      </c>
      <c r="D5274">
        <v>7138092.0800000001</v>
      </c>
    </row>
    <row r="5275" spans="1:4">
      <c r="A5275" s="4">
        <v>41264.618055555555</v>
      </c>
      <c r="B5275">
        <v>3.79</v>
      </c>
      <c r="C5275">
        <v>802367</v>
      </c>
      <c r="D5275">
        <v>3035871.26</v>
      </c>
    </row>
    <row r="5276" spans="1:4">
      <c r="A5276" s="4">
        <v>41264.625</v>
      </c>
      <c r="B5276">
        <v>3.78</v>
      </c>
      <c r="C5276">
        <v>1036141</v>
      </c>
      <c r="D5276">
        <v>3926150.68</v>
      </c>
    </row>
    <row r="5277" spans="1:4">
      <c r="A5277" s="4">
        <v>41267.402777777781</v>
      </c>
      <c r="B5277">
        <v>3.81</v>
      </c>
      <c r="C5277">
        <v>1312009</v>
      </c>
      <c r="D5277">
        <v>5008071.1900000004</v>
      </c>
    </row>
    <row r="5278" spans="1:4">
      <c r="A5278" s="4">
        <v>41267.409722222219</v>
      </c>
      <c r="B5278">
        <v>3.79</v>
      </c>
      <c r="C5278">
        <v>920800</v>
      </c>
      <c r="D5278">
        <v>3493346.02</v>
      </c>
    </row>
    <row r="5279" spans="1:4">
      <c r="A5279" s="4">
        <v>41267.416666666664</v>
      </c>
      <c r="B5279">
        <v>3.81</v>
      </c>
      <c r="C5279">
        <v>1263753</v>
      </c>
      <c r="D5279">
        <v>4799879.42</v>
      </c>
    </row>
    <row r="5280" spans="1:4">
      <c r="A5280" s="4">
        <v>41267.423611111109</v>
      </c>
      <c r="B5280">
        <v>3.8</v>
      </c>
      <c r="C5280">
        <v>806492</v>
      </c>
      <c r="D5280">
        <v>3069318.64</v>
      </c>
    </row>
    <row r="5281" spans="1:4">
      <c r="A5281" s="4">
        <v>41267.430555555555</v>
      </c>
      <c r="B5281">
        <v>3.76</v>
      </c>
      <c r="C5281">
        <v>909451</v>
      </c>
      <c r="D5281">
        <v>3440077.82</v>
      </c>
    </row>
    <row r="5282" spans="1:4">
      <c r="A5282" s="4">
        <v>41267.4375</v>
      </c>
      <c r="B5282">
        <v>3.77</v>
      </c>
      <c r="C5282">
        <v>441607</v>
      </c>
      <c r="D5282">
        <v>1663919.08</v>
      </c>
    </row>
    <row r="5283" spans="1:4">
      <c r="A5283" s="4">
        <v>41267.444444444445</v>
      </c>
      <c r="B5283">
        <v>3.79</v>
      </c>
      <c r="C5283">
        <v>1210301</v>
      </c>
      <c r="D5283">
        <v>4587700.78</v>
      </c>
    </row>
    <row r="5284" spans="1:4">
      <c r="A5284" s="4">
        <v>41267.451388888891</v>
      </c>
      <c r="B5284">
        <v>3.79</v>
      </c>
      <c r="C5284">
        <v>1128100</v>
      </c>
      <c r="D5284">
        <v>4275107</v>
      </c>
    </row>
    <row r="5285" spans="1:4">
      <c r="A5285" s="4">
        <v>41267.458333333336</v>
      </c>
      <c r="B5285">
        <v>3.8</v>
      </c>
      <c r="C5285">
        <v>621193</v>
      </c>
      <c r="D5285">
        <v>2359165.4700000002</v>
      </c>
    </row>
    <row r="5286" spans="1:4">
      <c r="A5286" s="4">
        <v>41267.465277777781</v>
      </c>
      <c r="B5286">
        <v>3.8</v>
      </c>
      <c r="C5286">
        <v>568307</v>
      </c>
      <c r="D5286">
        <v>2155464.46</v>
      </c>
    </row>
    <row r="5287" spans="1:4">
      <c r="A5287" s="4">
        <v>41267.472222222219</v>
      </c>
      <c r="B5287">
        <v>3.79</v>
      </c>
      <c r="C5287">
        <v>568634</v>
      </c>
      <c r="D5287">
        <v>2159504.2000000002</v>
      </c>
    </row>
    <row r="5288" spans="1:4">
      <c r="A5288" s="4">
        <v>41267.479166666664</v>
      </c>
      <c r="B5288">
        <v>3.79</v>
      </c>
      <c r="C5288">
        <v>310283</v>
      </c>
      <c r="D5288">
        <v>1176047.7</v>
      </c>
    </row>
    <row r="5289" spans="1:4">
      <c r="A5289" s="4">
        <v>41267.548611111109</v>
      </c>
      <c r="B5289">
        <v>3.8</v>
      </c>
      <c r="C5289">
        <v>891511</v>
      </c>
      <c r="D5289">
        <v>3386882.39</v>
      </c>
    </row>
    <row r="5290" spans="1:4">
      <c r="A5290" s="4">
        <v>41267.555555555555</v>
      </c>
      <c r="B5290">
        <v>3.8</v>
      </c>
      <c r="C5290">
        <v>286102</v>
      </c>
      <c r="D5290">
        <v>1086677.58</v>
      </c>
    </row>
    <row r="5291" spans="1:4">
      <c r="A5291" s="4">
        <v>41267.5625</v>
      </c>
      <c r="B5291">
        <v>3.8</v>
      </c>
      <c r="C5291">
        <v>314504</v>
      </c>
      <c r="D5291">
        <v>1194777.22</v>
      </c>
    </row>
    <row r="5292" spans="1:4">
      <c r="A5292" s="4">
        <v>41267.569444444445</v>
      </c>
      <c r="B5292">
        <v>3.8</v>
      </c>
      <c r="C5292">
        <v>739866</v>
      </c>
      <c r="D5292">
        <v>2814395.4</v>
      </c>
    </row>
    <row r="5293" spans="1:4">
      <c r="A5293" s="4">
        <v>41267.576388888891</v>
      </c>
      <c r="B5293">
        <v>3.8</v>
      </c>
      <c r="C5293">
        <v>1022450</v>
      </c>
      <c r="D5293">
        <v>3885026</v>
      </c>
    </row>
    <row r="5294" spans="1:4">
      <c r="A5294" s="4">
        <v>41267.583333333336</v>
      </c>
      <c r="B5294">
        <v>3.82</v>
      </c>
      <c r="C5294">
        <v>1029008</v>
      </c>
      <c r="D5294">
        <v>3922838.48</v>
      </c>
    </row>
    <row r="5295" spans="1:4">
      <c r="A5295" s="4">
        <v>41267.590277777781</v>
      </c>
      <c r="B5295">
        <v>3.8</v>
      </c>
      <c r="C5295">
        <v>401092</v>
      </c>
      <c r="D5295">
        <v>1528395.52</v>
      </c>
    </row>
    <row r="5296" spans="1:4">
      <c r="A5296" s="4">
        <v>41267.597222222219</v>
      </c>
      <c r="B5296">
        <v>3.8</v>
      </c>
      <c r="C5296">
        <v>744650</v>
      </c>
      <c r="D5296">
        <v>2830004</v>
      </c>
    </row>
    <row r="5297" spans="1:4">
      <c r="A5297" s="4">
        <v>41267.604166666664</v>
      </c>
      <c r="B5297">
        <v>3.81</v>
      </c>
      <c r="C5297">
        <v>1469150</v>
      </c>
      <c r="D5297">
        <v>5584237</v>
      </c>
    </row>
    <row r="5298" spans="1:4">
      <c r="A5298" s="4">
        <v>41267.611111111109</v>
      </c>
      <c r="B5298">
        <v>3.79</v>
      </c>
      <c r="C5298">
        <v>635700</v>
      </c>
      <c r="D5298">
        <v>2412749</v>
      </c>
    </row>
    <row r="5299" spans="1:4">
      <c r="A5299" s="4">
        <v>41267.618055555555</v>
      </c>
      <c r="B5299">
        <v>3.77</v>
      </c>
      <c r="C5299">
        <v>947549</v>
      </c>
      <c r="D5299">
        <v>3584190.89</v>
      </c>
    </row>
    <row r="5300" spans="1:4">
      <c r="A5300" s="4">
        <v>41267.625</v>
      </c>
      <c r="B5300">
        <v>3.77</v>
      </c>
      <c r="C5300">
        <v>915059</v>
      </c>
      <c r="D5300">
        <v>3452855.43</v>
      </c>
    </row>
    <row r="5301" spans="1:4">
      <c r="A5301" s="4">
        <v>41268.402777777781</v>
      </c>
      <c r="B5301">
        <v>3.76</v>
      </c>
      <c r="C5301">
        <v>521705</v>
      </c>
      <c r="D5301">
        <v>1959373.76</v>
      </c>
    </row>
    <row r="5302" spans="1:4">
      <c r="A5302" s="4">
        <v>41268.409722222219</v>
      </c>
      <c r="B5302">
        <v>3.77</v>
      </c>
      <c r="C5302">
        <v>507808</v>
      </c>
      <c r="D5302">
        <v>1909201.08</v>
      </c>
    </row>
    <row r="5303" spans="1:4">
      <c r="A5303" s="4">
        <v>41268.416666666664</v>
      </c>
      <c r="B5303">
        <v>3.78</v>
      </c>
      <c r="C5303">
        <v>499909</v>
      </c>
      <c r="D5303">
        <v>1885326.93</v>
      </c>
    </row>
    <row r="5304" spans="1:4">
      <c r="A5304" s="4">
        <v>41268.423611111109</v>
      </c>
      <c r="B5304">
        <v>3.77</v>
      </c>
      <c r="C5304">
        <v>861094</v>
      </c>
      <c r="D5304">
        <v>3255218.3</v>
      </c>
    </row>
    <row r="5305" spans="1:4">
      <c r="A5305" s="4">
        <v>41268.430555555555</v>
      </c>
      <c r="B5305">
        <v>3.79</v>
      </c>
      <c r="C5305">
        <v>878634</v>
      </c>
      <c r="D5305">
        <v>3330026.86</v>
      </c>
    </row>
    <row r="5306" spans="1:4">
      <c r="A5306" s="4">
        <v>41268.4375</v>
      </c>
      <c r="B5306">
        <v>3.8</v>
      </c>
      <c r="C5306">
        <v>431847</v>
      </c>
      <c r="D5306">
        <v>1639193.13</v>
      </c>
    </row>
    <row r="5307" spans="1:4">
      <c r="A5307" s="4">
        <v>41268.444444444445</v>
      </c>
      <c r="B5307">
        <v>3.81</v>
      </c>
      <c r="C5307">
        <v>1301738</v>
      </c>
      <c r="D5307">
        <v>4960251.18</v>
      </c>
    </row>
    <row r="5308" spans="1:4">
      <c r="A5308" s="4">
        <v>41268.451388888891</v>
      </c>
      <c r="B5308">
        <v>3.81</v>
      </c>
      <c r="C5308">
        <v>1447762</v>
      </c>
      <c r="D5308">
        <v>5524307.2800000003</v>
      </c>
    </row>
    <row r="5309" spans="1:4">
      <c r="A5309" s="4">
        <v>41268.458333333336</v>
      </c>
      <c r="B5309">
        <v>3.82</v>
      </c>
      <c r="C5309">
        <v>1019253</v>
      </c>
      <c r="D5309">
        <v>3892456.93</v>
      </c>
    </row>
    <row r="5310" spans="1:4">
      <c r="A5310" s="4">
        <v>41268.465277777781</v>
      </c>
      <c r="B5310">
        <v>3.85</v>
      </c>
      <c r="C5310">
        <v>2975493</v>
      </c>
      <c r="D5310">
        <v>11412563.48</v>
      </c>
    </row>
    <row r="5311" spans="1:4">
      <c r="A5311" s="4">
        <v>41268.472222222219</v>
      </c>
      <c r="B5311">
        <v>3.89</v>
      </c>
      <c r="C5311">
        <v>4814076</v>
      </c>
      <c r="D5311">
        <v>18608092.190000001</v>
      </c>
    </row>
    <row r="5312" spans="1:4">
      <c r="A5312" s="4">
        <v>41268.479166666664</v>
      </c>
      <c r="B5312">
        <v>3.88</v>
      </c>
      <c r="C5312">
        <v>3692840</v>
      </c>
      <c r="D5312">
        <v>14322891.810000001</v>
      </c>
    </row>
    <row r="5313" spans="1:4">
      <c r="A5313" s="4">
        <v>41268.548611111109</v>
      </c>
      <c r="B5313">
        <v>3.89</v>
      </c>
      <c r="C5313">
        <v>2944914</v>
      </c>
      <c r="D5313">
        <v>11455356.84</v>
      </c>
    </row>
    <row r="5314" spans="1:4">
      <c r="A5314" s="4">
        <v>41268.555555555555</v>
      </c>
      <c r="B5314">
        <v>3.88</v>
      </c>
      <c r="C5314">
        <v>1152901</v>
      </c>
      <c r="D5314">
        <v>4481939.3600000003</v>
      </c>
    </row>
    <row r="5315" spans="1:4">
      <c r="A5315" s="4">
        <v>41268.5625</v>
      </c>
      <c r="B5315">
        <v>3.88</v>
      </c>
      <c r="C5315">
        <v>883714</v>
      </c>
      <c r="D5315">
        <v>3426856.22</v>
      </c>
    </row>
    <row r="5316" spans="1:4">
      <c r="A5316" s="4">
        <v>41268.569444444445</v>
      </c>
      <c r="B5316">
        <v>3.86</v>
      </c>
      <c r="C5316">
        <v>828055</v>
      </c>
      <c r="D5316">
        <v>3208505.28</v>
      </c>
    </row>
    <row r="5317" spans="1:4">
      <c r="A5317" s="4">
        <v>41268.576388888891</v>
      </c>
      <c r="B5317">
        <v>3.87</v>
      </c>
      <c r="C5317">
        <v>781097</v>
      </c>
      <c r="D5317">
        <v>3021899.23</v>
      </c>
    </row>
    <row r="5318" spans="1:4">
      <c r="A5318" s="4">
        <v>41268.583333333336</v>
      </c>
      <c r="B5318">
        <v>3.86</v>
      </c>
      <c r="C5318">
        <v>1657819</v>
      </c>
      <c r="D5318">
        <v>6409006.4699999997</v>
      </c>
    </row>
    <row r="5319" spans="1:4">
      <c r="A5319" s="4">
        <v>41268.590277777781</v>
      </c>
      <c r="B5319">
        <v>3.85</v>
      </c>
      <c r="C5319">
        <v>1518579</v>
      </c>
      <c r="D5319">
        <v>5861756.9900000002</v>
      </c>
    </row>
    <row r="5320" spans="1:4">
      <c r="A5320" s="4">
        <v>41268.597222222219</v>
      </c>
      <c r="B5320">
        <v>3.85</v>
      </c>
      <c r="C5320">
        <v>818988</v>
      </c>
      <c r="D5320">
        <v>3158843.8</v>
      </c>
    </row>
    <row r="5321" spans="1:4">
      <c r="A5321" s="4">
        <v>41268.604166666664</v>
      </c>
      <c r="B5321">
        <v>3.86</v>
      </c>
      <c r="C5321">
        <v>946423</v>
      </c>
      <c r="D5321">
        <v>3656124.33</v>
      </c>
    </row>
    <row r="5322" spans="1:4">
      <c r="A5322" s="4">
        <v>41268.611111111109</v>
      </c>
      <c r="B5322">
        <v>3.86</v>
      </c>
      <c r="C5322">
        <v>1170706</v>
      </c>
      <c r="D5322">
        <v>4529904.16</v>
      </c>
    </row>
    <row r="5323" spans="1:4">
      <c r="A5323" s="4">
        <v>41268.618055555555</v>
      </c>
      <c r="B5323">
        <v>3.84</v>
      </c>
      <c r="C5323">
        <v>1487171</v>
      </c>
      <c r="D5323">
        <v>5732410.29</v>
      </c>
    </row>
    <row r="5324" spans="1:4">
      <c r="A5324" s="4">
        <v>41268.625</v>
      </c>
      <c r="B5324">
        <v>3.85</v>
      </c>
      <c r="C5324">
        <v>1271967</v>
      </c>
      <c r="D5324">
        <v>4894685.05</v>
      </c>
    </row>
    <row r="5325" spans="1:4">
      <c r="A5325" s="4">
        <v>41269.402777777781</v>
      </c>
      <c r="B5325">
        <v>3.84</v>
      </c>
      <c r="C5325">
        <v>1650647</v>
      </c>
      <c r="D5325">
        <v>6361823.4800000004</v>
      </c>
    </row>
    <row r="5326" spans="1:4">
      <c r="A5326" s="4">
        <v>41269.409722222219</v>
      </c>
      <c r="B5326">
        <v>3.85</v>
      </c>
      <c r="C5326">
        <v>1115614</v>
      </c>
      <c r="D5326">
        <v>4289054.76</v>
      </c>
    </row>
    <row r="5327" spans="1:4">
      <c r="A5327" s="4">
        <v>41269.416666666664</v>
      </c>
      <c r="B5327">
        <v>3.84</v>
      </c>
      <c r="C5327">
        <v>980420</v>
      </c>
      <c r="D5327">
        <v>3774165.04</v>
      </c>
    </row>
    <row r="5328" spans="1:4">
      <c r="A5328" s="4">
        <v>41269.423611111109</v>
      </c>
      <c r="B5328">
        <v>3.83</v>
      </c>
      <c r="C5328">
        <v>664942</v>
      </c>
      <c r="D5328">
        <v>2552498.52</v>
      </c>
    </row>
    <row r="5329" spans="1:4">
      <c r="A5329" s="4">
        <v>41269.430555555555</v>
      </c>
      <c r="B5329">
        <v>3.84</v>
      </c>
      <c r="C5329">
        <v>794896</v>
      </c>
      <c r="D5329">
        <v>3047919.67</v>
      </c>
    </row>
    <row r="5330" spans="1:4">
      <c r="A5330" s="4">
        <v>41269.4375</v>
      </c>
      <c r="B5330">
        <v>3.84</v>
      </c>
      <c r="C5330">
        <v>960827</v>
      </c>
      <c r="D5330">
        <v>3692053.93</v>
      </c>
    </row>
    <row r="5331" spans="1:4">
      <c r="A5331" s="4">
        <v>41269.444444444445</v>
      </c>
      <c r="B5331">
        <v>3.85</v>
      </c>
      <c r="C5331">
        <v>1193916</v>
      </c>
      <c r="D5331">
        <v>4597551.0599999996</v>
      </c>
    </row>
    <row r="5332" spans="1:4">
      <c r="A5332" s="4">
        <v>41269.451388888891</v>
      </c>
      <c r="B5332">
        <v>3.84</v>
      </c>
      <c r="C5332">
        <v>608967</v>
      </c>
      <c r="D5332">
        <v>2342678.66</v>
      </c>
    </row>
    <row r="5333" spans="1:4">
      <c r="A5333" s="4">
        <v>41269.458333333336</v>
      </c>
      <c r="B5333">
        <v>3.84</v>
      </c>
      <c r="C5333">
        <v>604555</v>
      </c>
      <c r="D5333">
        <v>2325313</v>
      </c>
    </row>
    <row r="5334" spans="1:4">
      <c r="A5334" s="4">
        <v>41269.465277777781</v>
      </c>
      <c r="B5334">
        <v>3.83</v>
      </c>
      <c r="C5334">
        <v>587950</v>
      </c>
      <c r="D5334">
        <v>2257001.91</v>
      </c>
    </row>
    <row r="5335" spans="1:4">
      <c r="A5335" s="4">
        <v>41269.472222222219</v>
      </c>
      <c r="B5335">
        <v>3.83</v>
      </c>
      <c r="C5335">
        <v>571282</v>
      </c>
      <c r="D5335">
        <v>2188455.06</v>
      </c>
    </row>
    <row r="5336" spans="1:4">
      <c r="A5336" s="4">
        <v>41269.479166666664</v>
      </c>
      <c r="B5336">
        <v>3.82</v>
      </c>
      <c r="C5336">
        <v>550213</v>
      </c>
      <c r="D5336">
        <v>2107793.44</v>
      </c>
    </row>
    <row r="5337" spans="1:4">
      <c r="A5337" s="4">
        <v>41269.548611111109</v>
      </c>
      <c r="B5337">
        <v>3.82</v>
      </c>
      <c r="C5337">
        <v>1019445</v>
      </c>
      <c r="D5337">
        <v>3895743</v>
      </c>
    </row>
    <row r="5338" spans="1:4">
      <c r="A5338" s="4">
        <v>41269.555555555555</v>
      </c>
      <c r="B5338">
        <v>3.83</v>
      </c>
      <c r="C5338">
        <v>443057</v>
      </c>
      <c r="D5338">
        <v>1695825.74</v>
      </c>
    </row>
    <row r="5339" spans="1:4">
      <c r="A5339" s="4">
        <v>41269.5625</v>
      </c>
      <c r="B5339">
        <v>3.83</v>
      </c>
      <c r="C5339">
        <v>608758</v>
      </c>
      <c r="D5339">
        <v>2329728.12</v>
      </c>
    </row>
    <row r="5340" spans="1:4">
      <c r="A5340" s="4">
        <v>41269.569444444445</v>
      </c>
      <c r="B5340">
        <v>3.84</v>
      </c>
      <c r="C5340">
        <v>1032097</v>
      </c>
      <c r="D5340">
        <v>3951035.13</v>
      </c>
    </row>
    <row r="5341" spans="1:4">
      <c r="A5341" s="4">
        <v>41269.576388888891</v>
      </c>
      <c r="B5341">
        <v>3.83</v>
      </c>
      <c r="C5341">
        <v>156410</v>
      </c>
      <c r="D5341">
        <v>599457.30000000005</v>
      </c>
    </row>
    <row r="5342" spans="1:4">
      <c r="A5342" s="4">
        <v>41269.583333333336</v>
      </c>
      <c r="B5342">
        <v>3.83</v>
      </c>
      <c r="C5342">
        <v>484157</v>
      </c>
      <c r="D5342">
        <v>1856977.31</v>
      </c>
    </row>
    <row r="5343" spans="1:4">
      <c r="A5343" s="4">
        <v>41269.590277777781</v>
      </c>
      <c r="B5343">
        <v>3.83</v>
      </c>
      <c r="C5343">
        <v>1069149</v>
      </c>
      <c r="D5343">
        <v>4087319.36</v>
      </c>
    </row>
    <row r="5344" spans="1:4">
      <c r="A5344" s="4">
        <v>41269.597222222219</v>
      </c>
      <c r="B5344">
        <v>3.83</v>
      </c>
      <c r="C5344">
        <v>460647</v>
      </c>
      <c r="D5344">
        <v>1762281.54</v>
      </c>
    </row>
    <row r="5345" spans="1:4">
      <c r="A5345" s="4">
        <v>41269.604166666664</v>
      </c>
      <c r="B5345">
        <v>3.85</v>
      </c>
      <c r="C5345">
        <v>992060</v>
      </c>
      <c r="D5345">
        <v>3800040.56</v>
      </c>
    </row>
    <row r="5346" spans="1:4">
      <c r="A5346" s="4">
        <v>41269.611111111109</v>
      </c>
      <c r="B5346">
        <v>3.83</v>
      </c>
      <c r="C5346">
        <v>1484947</v>
      </c>
      <c r="D5346">
        <v>5694918.4500000002</v>
      </c>
    </row>
    <row r="5347" spans="1:4">
      <c r="A5347" s="4">
        <v>41269.618055555555</v>
      </c>
      <c r="B5347">
        <v>3.84</v>
      </c>
      <c r="C5347">
        <v>1846871</v>
      </c>
      <c r="D5347">
        <v>7076313.1799999997</v>
      </c>
    </row>
    <row r="5348" spans="1:4">
      <c r="A5348" s="4">
        <v>41269.625</v>
      </c>
      <c r="B5348">
        <v>3.83</v>
      </c>
      <c r="C5348">
        <v>1563699</v>
      </c>
      <c r="D5348">
        <v>5992718.1699999999</v>
      </c>
    </row>
    <row r="5349" spans="1:4">
      <c r="A5349" s="4">
        <v>41270.402777777781</v>
      </c>
      <c r="B5349">
        <v>3.83</v>
      </c>
      <c r="C5349">
        <v>1731739</v>
      </c>
      <c r="D5349">
        <v>6630043.7599999998</v>
      </c>
    </row>
    <row r="5350" spans="1:4">
      <c r="A5350" s="4">
        <v>41270.409722222219</v>
      </c>
      <c r="B5350">
        <v>3.84</v>
      </c>
      <c r="C5350">
        <v>966506</v>
      </c>
      <c r="D5350">
        <v>3709358.98</v>
      </c>
    </row>
    <row r="5351" spans="1:4">
      <c r="A5351" s="4">
        <v>41270.416666666664</v>
      </c>
      <c r="B5351">
        <v>3.8</v>
      </c>
      <c r="C5351">
        <v>2871624</v>
      </c>
      <c r="D5351">
        <v>10991108.92</v>
      </c>
    </row>
    <row r="5352" spans="1:4">
      <c r="A5352" s="4">
        <v>41270.423611111109</v>
      </c>
      <c r="B5352">
        <v>3.8</v>
      </c>
      <c r="C5352">
        <v>2289097</v>
      </c>
      <c r="D5352">
        <v>8692774.0299999993</v>
      </c>
    </row>
    <row r="5353" spans="1:4">
      <c r="A5353" s="4">
        <v>41270.430555555555</v>
      </c>
      <c r="B5353">
        <v>3.82</v>
      </c>
      <c r="C5353">
        <v>1968430</v>
      </c>
      <c r="D5353">
        <v>7500786.3200000003</v>
      </c>
    </row>
    <row r="5354" spans="1:4">
      <c r="A5354" s="4">
        <v>41270.4375</v>
      </c>
      <c r="B5354">
        <v>3.83</v>
      </c>
      <c r="C5354">
        <v>494215</v>
      </c>
      <c r="D5354">
        <v>1887622.65</v>
      </c>
    </row>
    <row r="5355" spans="1:4">
      <c r="A5355" s="4">
        <v>41270.444444444445</v>
      </c>
      <c r="B5355">
        <v>3.81</v>
      </c>
      <c r="C5355">
        <v>959960</v>
      </c>
      <c r="D5355">
        <v>3669495.1</v>
      </c>
    </row>
    <row r="5356" spans="1:4">
      <c r="A5356" s="4">
        <v>41270.451388888891</v>
      </c>
      <c r="B5356">
        <v>3.82</v>
      </c>
      <c r="C5356">
        <v>410303</v>
      </c>
      <c r="D5356">
        <v>1565876.43</v>
      </c>
    </row>
    <row r="5357" spans="1:4">
      <c r="A5357" s="4">
        <v>41270.458333333336</v>
      </c>
      <c r="B5357">
        <v>3.82</v>
      </c>
      <c r="C5357">
        <v>475730</v>
      </c>
      <c r="D5357">
        <v>1813950.55</v>
      </c>
    </row>
    <row r="5358" spans="1:4">
      <c r="A5358" s="4">
        <v>41270.465277777781</v>
      </c>
      <c r="B5358">
        <v>3.81</v>
      </c>
      <c r="C5358">
        <v>281714</v>
      </c>
      <c r="D5358">
        <v>1072920.47</v>
      </c>
    </row>
    <row r="5359" spans="1:4">
      <c r="A5359" s="4">
        <v>41270.472222222219</v>
      </c>
      <c r="B5359">
        <v>3.82</v>
      </c>
      <c r="C5359">
        <v>604218</v>
      </c>
      <c r="D5359">
        <v>2308704.41</v>
      </c>
    </row>
    <row r="5360" spans="1:4">
      <c r="A5360" s="4">
        <v>41270.479166666664</v>
      </c>
      <c r="B5360">
        <v>3.83</v>
      </c>
      <c r="C5360">
        <v>218029</v>
      </c>
      <c r="D5360">
        <v>833444.78</v>
      </c>
    </row>
    <row r="5361" spans="1:4">
      <c r="A5361" s="4">
        <v>41270.548611111109</v>
      </c>
      <c r="B5361">
        <v>3.81</v>
      </c>
      <c r="C5361">
        <v>471788</v>
      </c>
      <c r="D5361">
        <v>1803492.16</v>
      </c>
    </row>
    <row r="5362" spans="1:4">
      <c r="A5362" s="4">
        <v>41270.555555555555</v>
      </c>
      <c r="B5362">
        <v>3.8</v>
      </c>
      <c r="C5362">
        <v>940415</v>
      </c>
      <c r="D5362">
        <v>3582989.8</v>
      </c>
    </row>
    <row r="5363" spans="1:4">
      <c r="A5363" s="4">
        <v>41270.5625</v>
      </c>
      <c r="B5363">
        <v>3.81</v>
      </c>
      <c r="C5363">
        <v>402444</v>
      </c>
      <c r="D5363">
        <v>1533401.81</v>
      </c>
    </row>
    <row r="5364" spans="1:4">
      <c r="A5364" s="4">
        <v>41270.569444444445</v>
      </c>
      <c r="B5364">
        <v>3.83</v>
      </c>
      <c r="C5364">
        <v>798667</v>
      </c>
      <c r="D5364">
        <v>3054330.99</v>
      </c>
    </row>
    <row r="5365" spans="1:4">
      <c r="A5365" s="4">
        <v>41270.576388888891</v>
      </c>
      <c r="B5365">
        <v>3.82</v>
      </c>
      <c r="C5365">
        <v>930103</v>
      </c>
      <c r="D5365">
        <v>3560430.89</v>
      </c>
    </row>
    <row r="5366" spans="1:4">
      <c r="A5366" s="4">
        <v>41270.583333333336</v>
      </c>
      <c r="B5366">
        <v>3.84</v>
      </c>
      <c r="C5366">
        <v>397419</v>
      </c>
      <c r="D5366">
        <v>1520854.73</v>
      </c>
    </row>
    <row r="5367" spans="1:4">
      <c r="A5367" s="4">
        <v>41270.590277777781</v>
      </c>
      <c r="B5367">
        <v>3.81</v>
      </c>
      <c r="C5367">
        <v>640915</v>
      </c>
      <c r="D5367">
        <v>2448066.9500000002</v>
      </c>
    </row>
    <row r="5368" spans="1:4">
      <c r="A5368" s="4">
        <v>41270.597222222219</v>
      </c>
      <c r="B5368">
        <v>3.81</v>
      </c>
      <c r="C5368">
        <v>268365</v>
      </c>
      <c r="D5368">
        <v>1024294.65</v>
      </c>
    </row>
    <row r="5369" spans="1:4">
      <c r="A5369" s="4">
        <v>41270.604166666664</v>
      </c>
      <c r="B5369">
        <v>3.82</v>
      </c>
      <c r="C5369">
        <v>1136829</v>
      </c>
      <c r="D5369">
        <v>4338118.54</v>
      </c>
    </row>
    <row r="5370" spans="1:4">
      <c r="A5370" s="4">
        <v>41270.611111111109</v>
      </c>
      <c r="B5370">
        <v>3.83</v>
      </c>
      <c r="C5370">
        <v>949091</v>
      </c>
      <c r="D5370">
        <v>3632750.37</v>
      </c>
    </row>
    <row r="5371" spans="1:4">
      <c r="A5371" s="4">
        <v>41270.618055555555</v>
      </c>
      <c r="B5371">
        <v>3.84</v>
      </c>
      <c r="C5371">
        <v>542209</v>
      </c>
      <c r="D5371">
        <v>2077110.88</v>
      </c>
    </row>
    <row r="5372" spans="1:4">
      <c r="A5372" s="4">
        <v>41270.625</v>
      </c>
      <c r="B5372">
        <v>3.86</v>
      </c>
      <c r="C5372">
        <v>4854095</v>
      </c>
      <c r="D5372">
        <v>18692009.489999998</v>
      </c>
    </row>
    <row r="5373" spans="1:4">
      <c r="A5373" s="4">
        <v>41271.402777777781</v>
      </c>
      <c r="B5373">
        <v>3.85</v>
      </c>
      <c r="C5373">
        <v>1206625</v>
      </c>
      <c r="D5373">
        <v>4645706.0599999996</v>
      </c>
    </row>
    <row r="5374" spans="1:4">
      <c r="A5374" s="4">
        <v>41271.409722222219</v>
      </c>
      <c r="B5374">
        <v>3.83</v>
      </c>
      <c r="C5374">
        <v>932456</v>
      </c>
      <c r="D5374">
        <v>3580801.7</v>
      </c>
    </row>
    <row r="5375" spans="1:4">
      <c r="A5375" s="4">
        <v>41271.416666666664</v>
      </c>
      <c r="B5375">
        <v>3.83</v>
      </c>
      <c r="C5375">
        <v>2024884</v>
      </c>
      <c r="D5375">
        <v>7730768.7000000002</v>
      </c>
    </row>
    <row r="5376" spans="1:4">
      <c r="A5376" s="4">
        <v>41271.423611111109</v>
      </c>
      <c r="B5376">
        <v>3.82</v>
      </c>
      <c r="C5376">
        <v>1645992</v>
      </c>
      <c r="D5376">
        <v>6279483.0999999996</v>
      </c>
    </row>
    <row r="5377" spans="1:4">
      <c r="A5377" s="4">
        <v>41271.430555555555</v>
      </c>
      <c r="B5377">
        <v>3.8</v>
      </c>
      <c r="C5377">
        <v>2669970</v>
      </c>
      <c r="D5377">
        <v>10135727.16</v>
      </c>
    </row>
    <row r="5378" spans="1:4">
      <c r="A5378" s="4">
        <v>41271.4375</v>
      </c>
      <c r="B5378">
        <v>3.81</v>
      </c>
      <c r="C5378">
        <v>857716</v>
      </c>
      <c r="D5378">
        <v>3260424.77</v>
      </c>
    </row>
    <row r="5379" spans="1:4">
      <c r="A5379" s="4">
        <v>41271.444444444445</v>
      </c>
      <c r="B5379">
        <v>3.79</v>
      </c>
      <c r="C5379">
        <v>2682584</v>
      </c>
      <c r="D5379">
        <v>10147725.59</v>
      </c>
    </row>
    <row r="5380" spans="1:4">
      <c r="A5380" s="4">
        <v>41271.451388888891</v>
      </c>
      <c r="B5380">
        <v>3.78</v>
      </c>
      <c r="C5380">
        <v>1987400</v>
      </c>
      <c r="D5380">
        <v>7512354.2000000002</v>
      </c>
    </row>
    <row r="5381" spans="1:4">
      <c r="A5381" s="4">
        <v>41271.458333333336</v>
      </c>
      <c r="B5381">
        <v>3.8</v>
      </c>
      <c r="C5381">
        <v>2018270</v>
      </c>
      <c r="D5381">
        <v>7646091.7300000004</v>
      </c>
    </row>
    <row r="5382" spans="1:4">
      <c r="A5382" s="4">
        <v>41271.465277777781</v>
      </c>
      <c r="B5382">
        <v>3.79</v>
      </c>
      <c r="C5382">
        <v>683215</v>
      </c>
      <c r="D5382">
        <v>2589614.66</v>
      </c>
    </row>
    <row r="5383" spans="1:4">
      <c r="A5383" s="4">
        <v>41271.472222222219</v>
      </c>
      <c r="B5383">
        <v>3.78</v>
      </c>
      <c r="C5383">
        <v>656414</v>
      </c>
      <c r="D5383">
        <v>2482440.92</v>
      </c>
    </row>
    <row r="5384" spans="1:4">
      <c r="A5384" s="4">
        <v>41271.479166666664</v>
      </c>
      <c r="B5384">
        <v>3.79</v>
      </c>
      <c r="C5384">
        <v>203314</v>
      </c>
      <c r="D5384">
        <v>769792.92</v>
      </c>
    </row>
    <row r="5385" spans="1:4">
      <c r="A5385" s="4">
        <v>41271.548611111109</v>
      </c>
      <c r="B5385">
        <v>3.8</v>
      </c>
      <c r="C5385">
        <v>1001457</v>
      </c>
      <c r="D5385">
        <v>3790098.24</v>
      </c>
    </row>
    <row r="5386" spans="1:4">
      <c r="A5386" s="4">
        <v>41271.555555555555</v>
      </c>
      <c r="B5386">
        <v>3.81</v>
      </c>
      <c r="C5386">
        <v>299739</v>
      </c>
      <c r="D5386">
        <v>1138236.57</v>
      </c>
    </row>
    <row r="5387" spans="1:4">
      <c r="A5387" s="4">
        <v>41271.5625</v>
      </c>
      <c r="B5387">
        <v>3.81</v>
      </c>
      <c r="C5387">
        <v>716797</v>
      </c>
      <c r="D5387">
        <v>2726192.06</v>
      </c>
    </row>
    <row r="5388" spans="1:4">
      <c r="A5388" s="4">
        <v>41271.569444444445</v>
      </c>
      <c r="B5388">
        <v>3.81</v>
      </c>
      <c r="C5388">
        <v>1098925</v>
      </c>
      <c r="D5388">
        <v>4193606.06</v>
      </c>
    </row>
    <row r="5389" spans="1:4">
      <c r="A5389" s="4">
        <v>41271.576388888891</v>
      </c>
      <c r="B5389">
        <v>3.81</v>
      </c>
      <c r="C5389">
        <v>1064425</v>
      </c>
      <c r="D5389">
        <v>4063965.25</v>
      </c>
    </row>
    <row r="5390" spans="1:4">
      <c r="A5390" s="4">
        <v>41271.583333333336</v>
      </c>
      <c r="B5390">
        <v>3.81</v>
      </c>
      <c r="C5390">
        <v>526180</v>
      </c>
      <c r="D5390">
        <v>2003603.5</v>
      </c>
    </row>
    <row r="5391" spans="1:4">
      <c r="A5391" s="4">
        <v>41271.590277777781</v>
      </c>
      <c r="B5391">
        <v>3.82</v>
      </c>
      <c r="C5391">
        <v>916285</v>
      </c>
      <c r="D5391">
        <v>3496969.78</v>
      </c>
    </row>
    <row r="5392" spans="1:4">
      <c r="A5392" s="4">
        <v>41271.597222222219</v>
      </c>
      <c r="B5392">
        <v>3.82</v>
      </c>
      <c r="C5392">
        <v>603434</v>
      </c>
      <c r="D5392">
        <v>2303793.54</v>
      </c>
    </row>
    <row r="5393" spans="1:4">
      <c r="A5393" s="4">
        <v>41271.604166666664</v>
      </c>
      <c r="B5393">
        <v>3.81</v>
      </c>
      <c r="C5393">
        <v>317049</v>
      </c>
      <c r="D5393">
        <v>1209003.46</v>
      </c>
    </row>
    <row r="5394" spans="1:4">
      <c r="A5394" s="4">
        <v>41271.611111111109</v>
      </c>
      <c r="B5394">
        <v>3.85</v>
      </c>
      <c r="C5394">
        <v>3407348</v>
      </c>
      <c r="D5394">
        <v>13067950.439999999</v>
      </c>
    </row>
    <row r="5395" spans="1:4">
      <c r="A5395" s="4">
        <v>41271.618055555555</v>
      </c>
      <c r="B5395">
        <v>3.85</v>
      </c>
      <c r="C5395">
        <v>2150431</v>
      </c>
      <c r="D5395">
        <v>8286376.2599999998</v>
      </c>
    </row>
    <row r="5396" spans="1:4">
      <c r="A5396" s="4">
        <v>41271.625</v>
      </c>
      <c r="B5396">
        <v>3.87</v>
      </c>
      <c r="C5396">
        <v>5044553</v>
      </c>
      <c r="D5396">
        <v>19467239.91</v>
      </c>
    </row>
    <row r="5397" spans="1:4">
      <c r="A5397" s="4">
        <v>41274.402777777781</v>
      </c>
      <c r="B5397">
        <v>3.85</v>
      </c>
      <c r="C5397">
        <v>1583253</v>
      </c>
      <c r="D5397">
        <v>6108434.5599999996</v>
      </c>
    </row>
    <row r="5398" spans="1:4">
      <c r="A5398" s="4">
        <v>41274.409722222219</v>
      </c>
      <c r="B5398">
        <v>3.84</v>
      </c>
      <c r="C5398">
        <v>1271847</v>
      </c>
      <c r="D5398">
        <v>4889630.32</v>
      </c>
    </row>
    <row r="5399" spans="1:4">
      <c r="A5399" s="4">
        <v>41274.416666666664</v>
      </c>
      <c r="B5399">
        <v>3.86</v>
      </c>
      <c r="C5399">
        <v>1132846</v>
      </c>
      <c r="D5399">
        <v>4361224.63</v>
      </c>
    </row>
    <row r="5400" spans="1:4">
      <c r="A5400" s="4">
        <v>41274.423611111109</v>
      </c>
      <c r="B5400">
        <v>3.83</v>
      </c>
      <c r="C5400">
        <v>1830907</v>
      </c>
      <c r="D5400">
        <v>7029443.6100000003</v>
      </c>
    </row>
    <row r="5401" spans="1:4">
      <c r="A5401" s="4">
        <v>41274.430555555555</v>
      </c>
      <c r="B5401">
        <v>3.85</v>
      </c>
      <c r="C5401">
        <v>1452334</v>
      </c>
      <c r="D5401">
        <v>5566919.8200000003</v>
      </c>
    </row>
    <row r="5402" spans="1:4">
      <c r="A5402" s="4">
        <v>41274.4375</v>
      </c>
      <c r="B5402">
        <v>3.84</v>
      </c>
      <c r="C5402">
        <v>382211</v>
      </c>
      <c r="D5402">
        <v>1470180.02</v>
      </c>
    </row>
    <row r="5403" spans="1:4">
      <c r="A5403" s="4">
        <v>41274.444444444445</v>
      </c>
      <c r="B5403">
        <v>3.84</v>
      </c>
      <c r="C5403">
        <v>488319</v>
      </c>
      <c r="D5403">
        <v>1876680.96</v>
      </c>
    </row>
    <row r="5404" spans="1:4">
      <c r="A5404" s="4">
        <v>41274.451388888891</v>
      </c>
      <c r="B5404">
        <v>3.84</v>
      </c>
      <c r="C5404">
        <v>498954</v>
      </c>
      <c r="D5404">
        <v>1917817.08</v>
      </c>
    </row>
    <row r="5405" spans="1:4">
      <c r="A5405" s="4">
        <v>41274.458333333336</v>
      </c>
      <c r="B5405">
        <v>3.83</v>
      </c>
      <c r="C5405">
        <v>601782</v>
      </c>
      <c r="D5405">
        <v>2310931.64</v>
      </c>
    </row>
    <row r="5406" spans="1:4">
      <c r="A5406" s="4">
        <v>41274.465277777781</v>
      </c>
      <c r="B5406">
        <v>3.86</v>
      </c>
      <c r="C5406">
        <v>1167072</v>
      </c>
      <c r="D5406">
        <v>4500659.67</v>
      </c>
    </row>
    <row r="5407" spans="1:4">
      <c r="A5407" s="4">
        <v>41274.472222222219</v>
      </c>
      <c r="B5407">
        <v>3.87</v>
      </c>
      <c r="C5407">
        <v>750486</v>
      </c>
      <c r="D5407">
        <v>2898588.79</v>
      </c>
    </row>
    <row r="5408" spans="1:4">
      <c r="A5408" s="4">
        <v>41274.479166666664</v>
      </c>
      <c r="B5408">
        <v>3.88</v>
      </c>
      <c r="C5408">
        <v>1792526</v>
      </c>
      <c r="D5408">
        <v>6947719.0300000003</v>
      </c>
    </row>
    <row r="5409" spans="1:4">
      <c r="A5409" s="4">
        <v>41274.548611111109</v>
      </c>
      <c r="B5409">
        <v>3.86</v>
      </c>
      <c r="C5409">
        <v>983494</v>
      </c>
      <c r="D5409">
        <v>3803750.93</v>
      </c>
    </row>
    <row r="5410" spans="1:4">
      <c r="A5410" s="4">
        <v>41274.555555555555</v>
      </c>
      <c r="B5410">
        <v>3.87</v>
      </c>
      <c r="C5410">
        <v>688448</v>
      </c>
      <c r="D5410">
        <v>2663677.2599999998</v>
      </c>
    </row>
    <row r="5411" spans="1:4">
      <c r="A5411" s="4">
        <v>41274.5625</v>
      </c>
      <c r="B5411">
        <v>3.87</v>
      </c>
      <c r="C5411">
        <v>764849</v>
      </c>
      <c r="D5411">
        <v>2959884.24</v>
      </c>
    </row>
    <row r="5412" spans="1:4">
      <c r="A5412" s="4">
        <v>41274.569444444445</v>
      </c>
      <c r="B5412">
        <v>3.87</v>
      </c>
      <c r="C5412">
        <v>628917</v>
      </c>
      <c r="D5412">
        <v>2437233.79</v>
      </c>
    </row>
    <row r="5413" spans="1:4">
      <c r="A5413" s="4">
        <v>41274.576388888891</v>
      </c>
      <c r="B5413">
        <v>3.87</v>
      </c>
      <c r="C5413">
        <v>724301</v>
      </c>
      <c r="D5413">
        <v>2805120.87</v>
      </c>
    </row>
    <row r="5414" spans="1:4">
      <c r="A5414" s="4">
        <v>41274.583333333336</v>
      </c>
      <c r="B5414">
        <v>3.87</v>
      </c>
      <c r="C5414">
        <v>804368</v>
      </c>
      <c r="D5414">
        <v>3112165.48</v>
      </c>
    </row>
    <row r="5415" spans="1:4">
      <c r="A5415" s="4">
        <v>41274.590277777781</v>
      </c>
      <c r="B5415">
        <v>3.88</v>
      </c>
      <c r="C5415">
        <v>728660</v>
      </c>
      <c r="D5415">
        <v>2820775.63</v>
      </c>
    </row>
    <row r="5416" spans="1:4">
      <c r="A5416" s="4">
        <v>41274.597222222219</v>
      </c>
      <c r="B5416">
        <v>3.86</v>
      </c>
      <c r="C5416">
        <v>574700</v>
      </c>
      <c r="D5416">
        <v>2225878.2999999998</v>
      </c>
    </row>
    <row r="5417" spans="1:4">
      <c r="A5417" s="4">
        <v>41274.604166666664</v>
      </c>
      <c r="B5417">
        <v>3.87</v>
      </c>
      <c r="C5417">
        <v>393759</v>
      </c>
      <c r="D5417">
        <v>1523036.74</v>
      </c>
    </row>
    <row r="5418" spans="1:4">
      <c r="A5418" s="4">
        <v>41274.611111111109</v>
      </c>
      <c r="B5418">
        <v>3.89</v>
      </c>
      <c r="C5418">
        <v>3892286</v>
      </c>
      <c r="D5418">
        <v>15123103.539999999</v>
      </c>
    </row>
    <row r="5419" spans="1:4">
      <c r="A5419" s="4">
        <v>41274.618055555555</v>
      </c>
      <c r="B5419">
        <v>3.89</v>
      </c>
      <c r="C5419">
        <v>2130968</v>
      </c>
      <c r="D5419">
        <v>8279330.8399999999</v>
      </c>
    </row>
    <row r="5420" spans="1:4">
      <c r="A5420" s="4">
        <v>41274.625</v>
      </c>
      <c r="B5420">
        <v>3.91</v>
      </c>
      <c r="C5420">
        <v>9094359</v>
      </c>
      <c r="D5420">
        <v>35477082.140000001</v>
      </c>
    </row>
    <row r="5421" spans="1:4">
      <c r="A5421" s="4">
        <v>41277.402777777781</v>
      </c>
      <c r="B5421">
        <v>3.91</v>
      </c>
      <c r="C5421">
        <v>100</v>
      </c>
      <c r="D5421">
        <v>391</v>
      </c>
    </row>
    <row r="5422" spans="1:4">
      <c r="A5422" s="4">
        <v>41277.409722222219</v>
      </c>
      <c r="B5422">
        <v>3.9</v>
      </c>
      <c r="C5422">
        <v>1800</v>
      </c>
      <c r="D5422">
        <v>7040</v>
      </c>
    </row>
    <row r="5423" spans="1:4">
      <c r="A5423" s="4">
        <v>41277.416666666664</v>
      </c>
      <c r="B5423">
        <v>3.91</v>
      </c>
      <c r="C5423">
        <v>800</v>
      </c>
      <c r="D5423">
        <v>3140</v>
      </c>
    </row>
    <row r="5424" spans="1:4">
      <c r="A5424" s="4">
        <v>41277.423611111109</v>
      </c>
      <c r="B5424">
        <v>3.91</v>
      </c>
      <c r="C5424">
        <v>1200</v>
      </c>
      <c r="D5424">
        <v>4692</v>
      </c>
    </row>
    <row r="5425" spans="1:4">
      <c r="A5425" s="4">
        <v>41277.430555555555</v>
      </c>
      <c r="B5425">
        <v>3.91</v>
      </c>
      <c r="C5425">
        <v>3800</v>
      </c>
      <c r="D5425">
        <v>14858</v>
      </c>
    </row>
    <row r="5426" spans="1:4">
      <c r="A5426" s="4">
        <v>41277.4375</v>
      </c>
      <c r="B5426">
        <v>4.18</v>
      </c>
      <c r="C5426">
        <v>5300</v>
      </c>
      <c r="D5426">
        <v>21969</v>
      </c>
    </row>
    <row r="5427" spans="1:4">
      <c r="A5427" s="4">
        <v>41277.444444444445</v>
      </c>
      <c r="B5427">
        <v>3.91</v>
      </c>
      <c r="C5427">
        <v>10100</v>
      </c>
      <c r="D5427">
        <v>39491</v>
      </c>
    </row>
    <row r="5428" spans="1:4">
      <c r="A5428" s="4">
        <v>41277.451388888891</v>
      </c>
      <c r="B5428">
        <v>3.93</v>
      </c>
      <c r="C5428">
        <v>1000</v>
      </c>
      <c r="D5428">
        <v>4190</v>
      </c>
    </row>
    <row r="5429" spans="1:4">
      <c r="A5429" s="4">
        <v>41277.458333333336</v>
      </c>
      <c r="B5429">
        <v>3.93</v>
      </c>
      <c r="C5429">
        <v>0</v>
      </c>
      <c r="D5429">
        <v>0</v>
      </c>
    </row>
    <row r="5430" spans="1:4">
      <c r="A5430" s="4">
        <v>41277.465277777781</v>
      </c>
      <c r="B5430">
        <v>4.3</v>
      </c>
      <c r="C5430">
        <v>100</v>
      </c>
      <c r="D5430">
        <v>430</v>
      </c>
    </row>
    <row r="5431" spans="1:4">
      <c r="A5431" s="4">
        <v>41277.472222222219</v>
      </c>
      <c r="B5431">
        <v>4.25</v>
      </c>
      <c r="C5431">
        <v>6000</v>
      </c>
      <c r="D5431">
        <v>23806</v>
      </c>
    </row>
    <row r="5432" spans="1:4">
      <c r="A5432" s="4">
        <v>41277.479166666664</v>
      </c>
      <c r="B5432">
        <v>4.24</v>
      </c>
      <c r="C5432">
        <v>500</v>
      </c>
      <c r="D5432">
        <v>212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3.89</v>
      </c>
      <c r="C5445">
        <v>6335153</v>
      </c>
      <c r="D5445">
        <v>24765648.629999999</v>
      </c>
    </row>
    <row r="5446" spans="1:4">
      <c r="A5446" s="4">
        <v>41278.409722222219</v>
      </c>
      <c r="B5446">
        <v>3.88</v>
      </c>
      <c r="C5446">
        <v>2627603</v>
      </c>
      <c r="D5446">
        <v>10208690.17</v>
      </c>
    </row>
    <row r="5447" spans="1:4">
      <c r="A5447" s="4">
        <v>41278.416666666664</v>
      </c>
      <c r="B5447">
        <v>3.88</v>
      </c>
      <c r="C5447">
        <v>1323757</v>
      </c>
      <c r="D5447">
        <v>5138206.38</v>
      </c>
    </row>
    <row r="5448" spans="1:4">
      <c r="A5448" s="4">
        <v>41278.423611111109</v>
      </c>
      <c r="B5448">
        <v>3.86</v>
      </c>
      <c r="C5448">
        <v>3101695</v>
      </c>
      <c r="D5448">
        <v>11988839.140000001</v>
      </c>
    </row>
    <row r="5449" spans="1:4">
      <c r="A5449" s="4">
        <v>41278.430555555555</v>
      </c>
      <c r="B5449">
        <v>3.85</v>
      </c>
      <c r="C5449">
        <v>1837313</v>
      </c>
      <c r="D5449">
        <v>7091099.3300000001</v>
      </c>
    </row>
    <row r="5450" spans="1:4">
      <c r="A5450" s="4">
        <v>41278.4375</v>
      </c>
      <c r="B5450">
        <v>3.86</v>
      </c>
      <c r="C5450">
        <v>1336097</v>
      </c>
      <c r="D5450">
        <v>5161421.41</v>
      </c>
    </row>
    <row r="5451" spans="1:4">
      <c r="A5451" s="4">
        <v>41278.444444444445</v>
      </c>
      <c r="B5451">
        <v>3.84</v>
      </c>
      <c r="C5451">
        <v>3823798</v>
      </c>
      <c r="D5451">
        <v>14702361</v>
      </c>
    </row>
    <row r="5452" spans="1:4">
      <c r="A5452" s="4">
        <v>41278.451388888891</v>
      </c>
      <c r="B5452">
        <v>3.83</v>
      </c>
      <c r="C5452">
        <v>2122357</v>
      </c>
      <c r="D5452">
        <v>8129771.3099999996</v>
      </c>
    </row>
    <row r="5453" spans="1:4">
      <c r="A5453" s="4">
        <v>41278.458333333336</v>
      </c>
      <c r="B5453">
        <v>3.83</v>
      </c>
      <c r="C5453">
        <v>830927</v>
      </c>
      <c r="D5453">
        <v>3187896.41</v>
      </c>
    </row>
    <row r="5454" spans="1:4">
      <c r="A5454" s="4">
        <v>41278.465277777781</v>
      </c>
      <c r="B5454">
        <v>3.82</v>
      </c>
      <c r="C5454">
        <v>1354391</v>
      </c>
      <c r="D5454">
        <v>5177130.62</v>
      </c>
    </row>
    <row r="5455" spans="1:4">
      <c r="A5455" s="4">
        <v>41278.472222222219</v>
      </c>
      <c r="B5455">
        <v>3.8</v>
      </c>
      <c r="C5455">
        <v>3146007</v>
      </c>
      <c r="D5455">
        <v>11954942.85</v>
      </c>
    </row>
    <row r="5456" spans="1:4">
      <c r="A5456" s="4">
        <v>41278.479166666664</v>
      </c>
      <c r="B5456">
        <v>3.82</v>
      </c>
      <c r="C5456">
        <v>1643729</v>
      </c>
      <c r="D5456">
        <v>6255240.9800000004</v>
      </c>
    </row>
    <row r="5457" spans="1:4">
      <c r="A5457" s="4">
        <v>41278.548611111109</v>
      </c>
      <c r="B5457">
        <v>3.84</v>
      </c>
      <c r="C5457">
        <v>1513355</v>
      </c>
      <c r="D5457">
        <v>5784778.1900000004</v>
      </c>
    </row>
    <row r="5458" spans="1:4">
      <c r="A5458" s="4">
        <v>41278.555555555555</v>
      </c>
      <c r="B5458">
        <v>3.82</v>
      </c>
      <c r="C5458">
        <v>1404912</v>
      </c>
      <c r="D5458">
        <v>5367790.78</v>
      </c>
    </row>
    <row r="5459" spans="1:4">
      <c r="A5459" s="4">
        <v>41278.5625</v>
      </c>
      <c r="B5459">
        <v>3.82</v>
      </c>
      <c r="C5459">
        <v>1221624</v>
      </c>
      <c r="D5459">
        <v>4663810.6399999997</v>
      </c>
    </row>
    <row r="5460" spans="1:4">
      <c r="A5460" s="4">
        <v>41278.569444444445</v>
      </c>
      <c r="B5460">
        <v>3.82</v>
      </c>
      <c r="C5460">
        <v>1212771</v>
      </c>
      <c r="D5460">
        <v>4630520.49</v>
      </c>
    </row>
    <row r="5461" spans="1:4">
      <c r="A5461" s="4">
        <v>41278.576388888891</v>
      </c>
      <c r="B5461">
        <v>3.82</v>
      </c>
      <c r="C5461">
        <v>1690300</v>
      </c>
      <c r="D5461">
        <v>6451604.3600000003</v>
      </c>
    </row>
    <row r="5462" spans="1:4">
      <c r="A5462" s="4">
        <v>41278.583333333336</v>
      </c>
      <c r="B5462">
        <v>3.81</v>
      </c>
      <c r="C5462">
        <v>1322670</v>
      </c>
      <c r="D5462">
        <v>5041610.7</v>
      </c>
    </row>
    <row r="5463" spans="1:4">
      <c r="A5463" s="4">
        <v>41278.590277777781</v>
      </c>
      <c r="B5463">
        <v>3.83</v>
      </c>
      <c r="C5463">
        <v>2061873</v>
      </c>
      <c r="D5463">
        <v>7890371.8600000003</v>
      </c>
    </row>
    <row r="5464" spans="1:4">
      <c r="A5464" s="4">
        <v>41278.597222222219</v>
      </c>
      <c r="B5464">
        <v>3.85</v>
      </c>
      <c r="C5464">
        <v>1335461</v>
      </c>
      <c r="D5464">
        <v>5129633.46</v>
      </c>
    </row>
    <row r="5465" spans="1:4">
      <c r="A5465" s="4">
        <v>41278.604166666664</v>
      </c>
      <c r="B5465">
        <v>3.86</v>
      </c>
      <c r="C5465">
        <v>1295173</v>
      </c>
      <c r="D5465">
        <v>4987694.66</v>
      </c>
    </row>
    <row r="5466" spans="1:4">
      <c r="A5466" s="4">
        <v>41278.611111111109</v>
      </c>
      <c r="B5466">
        <v>3.84</v>
      </c>
      <c r="C5466">
        <v>1639031</v>
      </c>
      <c r="D5466">
        <v>6309759.54</v>
      </c>
    </row>
    <row r="5467" spans="1:4">
      <c r="A5467" s="4">
        <v>41278.618055555555</v>
      </c>
      <c r="B5467">
        <v>3.85</v>
      </c>
      <c r="C5467">
        <v>1275328</v>
      </c>
      <c r="D5467">
        <v>4896948.92</v>
      </c>
    </row>
    <row r="5468" spans="1:4">
      <c r="A5468" s="4">
        <v>41278.625</v>
      </c>
      <c r="B5468">
        <v>3.85</v>
      </c>
      <c r="C5468">
        <v>2275000</v>
      </c>
      <c r="D5468">
        <v>8772348.9499999993</v>
      </c>
    </row>
    <row r="5469" spans="1:4">
      <c r="A5469" s="4">
        <v>41281.402777777781</v>
      </c>
      <c r="B5469">
        <v>3.83</v>
      </c>
      <c r="C5469">
        <v>1345695</v>
      </c>
      <c r="D5469">
        <v>5149267.3899999997</v>
      </c>
    </row>
    <row r="5470" spans="1:4">
      <c r="A5470" s="4">
        <v>41281.409722222219</v>
      </c>
      <c r="B5470">
        <v>3.84</v>
      </c>
      <c r="C5470">
        <v>1287100</v>
      </c>
      <c r="D5470">
        <v>4933070.08</v>
      </c>
    </row>
    <row r="5471" spans="1:4">
      <c r="A5471" s="4">
        <v>41281.416666666664</v>
      </c>
      <c r="B5471">
        <v>3.79</v>
      </c>
      <c r="C5471">
        <v>1652505</v>
      </c>
      <c r="D5471">
        <v>6291049.6100000003</v>
      </c>
    </row>
    <row r="5472" spans="1:4">
      <c r="A5472" s="4">
        <v>41281.423611111109</v>
      </c>
      <c r="B5472">
        <v>3.8</v>
      </c>
      <c r="C5472">
        <v>2381138</v>
      </c>
      <c r="D5472">
        <v>9037508.6300000008</v>
      </c>
    </row>
    <row r="5473" spans="1:4">
      <c r="A5473" s="4">
        <v>41281.430555555555</v>
      </c>
      <c r="B5473">
        <v>3.8</v>
      </c>
      <c r="C5473">
        <v>732929</v>
      </c>
      <c r="D5473">
        <v>2785312.58</v>
      </c>
    </row>
    <row r="5474" spans="1:4">
      <c r="A5474" s="4">
        <v>41281.4375</v>
      </c>
      <c r="B5474">
        <v>3.81</v>
      </c>
      <c r="C5474">
        <v>491207</v>
      </c>
      <c r="D5474">
        <v>1870264.66</v>
      </c>
    </row>
    <row r="5475" spans="1:4">
      <c r="A5475" s="4">
        <v>41281.444444444445</v>
      </c>
      <c r="B5475">
        <v>3.81</v>
      </c>
      <c r="C5475">
        <v>915214</v>
      </c>
      <c r="D5475">
        <v>3486081.88</v>
      </c>
    </row>
    <row r="5476" spans="1:4">
      <c r="A5476" s="4">
        <v>41281.451388888891</v>
      </c>
      <c r="B5476">
        <v>3.82</v>
      </c>
      <c r="C5476">
        <v>1288937</v>
      </c>
      <c r="D5476">
        <v>4925738.45</v>
      </c>
    </row>
    <row r="5477" spans="1:4">
      <c r="A5477" s="4">
        <v>41281.458333333336</v>
      </c>
      <c r="B5477">
        <v>3.81</v>
      </c>
      <c r="C5477">
        <v>1134456</v>
      </c>
      <c r="D5477">
        <v>4335759.1100000003</v>
      </c>
    </row>
    <row r="5478" spans="1:4">
      <c r="A5478" s="4">
        <v>41281.465277777781</v>
      </c>
      <c r="B5478">
        <v>3.8</v>
      </c>
      <c r="C5478">
        <v>966346</v>
      </c>
      <c r="D5478">
        <v>3676985.1</v>
      </c>
    </row>
    <row r="5479" spans="1:4">
      <c r="A5479" s="4">
        <v>41281.472222222219</v>
      </c>
      <c r="B5479">
        <v>3.8</v>
      </c>
      <c r="C5479">
        <v>975777</v>
      </c>
      <c r="D5479">
        <v>3711774.6</v>
      </c>
    </row>
    <row r="5480" spans="1:4">
      <c r="A5480" s="4">
        <v>41281.479166666664</v>
      </c>
      <c r="B5480">
        <v>3.79</v>
      </c>
      <c r="C5480">
        <v>648500</v>
      </c>
      <c r="D5480">
        <v>2461063</v>
      </c>
    </row>
    <row r="5481" spans="1:4">
      <c r="A5481" s="4">
        <v>41281.548611111109</v>
      </c>
      <c r="B5481">
        <v>3.8</v>
      </c>
      <c r="C5481">
        <v>1441964</v>
      </c>
      <c r="D5481">
        <v>5474077.7800000003</v>
      </c>
    </row>
    <row r="5482" spans="1:4">
      <c r="A5482" s="4">
        <v>41281.555555555555</v>
      </c>
      <c r="B5482">
        <v>3.79</v>
      </c>
      <c r="C5482">
        <v>632992</v>
      </c>
      <c r="D5482">
        <v>2401844.46</v>
      </c>
    </row>
    <row r="5483" spans="1:4">
      <c r="A5483" s="4">
        <v>41281.5625</v>
      </c>
      <c r="B5483">
        <v>3.79</v>
      </c>
      <c r="C5483">
        <v>1089113</v>
      </c>
      <c r="D5483">
        <v>4127014.21</v>
      </c>
    </row>
    <row r="5484" spans="1:4">
      <c r="A5484" s="4">
        <v>41281.569444444445</v>
      </c>
      <c r="B5484">
        <v>3.78</v>
      </c>
      <c r="C5484">
        <v>1291696</v>
      </c>
      <c r="D5484">
        <v>4888110.88</v>
      </c>
    </row>
    <row r="5485" spans="1:4">
      <c r="A5485" s="4">
        <v>41281.576388888891</v>
      </c>
      <c r="B5485">
        <v>3.78</v>
      </c>
      <c r="C5485">
        <v>1146012</v>
      </c>
      <c r="D5485">
        <v>4334431.3600000003</v>
      </c>
    </row>
    <row r="5486" spans="1:4">
      <c r="A5486" s="4">
        <v>41281.583333333336</v>
      </c>
      <c r="B5486">
        <v>3.79</v>
      </c>
      <c r="C5486">
        <v>1664062</v>
      </c>
      <c r="D5486">
        <v>6304470.04</v>
      </c>
    </row>
    <row r="5487" spans="1:4">
      <c r="A5487" s="4">
        <v>41281.590277777781</v>
      </c>
      <c r="B5487">
        <v>3.77</v>
      </c>
      <c r="C5487">
        <v>2282373</v>
      </c>
      <c r="D5487">
        <v>8629009.1799999997</v>
      </c>
    </row>
    <row r="5488" spans="1:4">
      <c r="A5488" s="4">
        <v>41281.597222222219</v>
      </c>
      <c r="B5488">
        <v>3.78</v>
      </c>
      <c r="C5488">
        <v>880050</v>
      </c>
      <c r="D5488">
        <v>3324914.5</v>
      </c>
    </row>
    <row r="5489" spans="1:4">
      <c r="A5489" s="4">
        <v>41281.604166666664</v>
      </c>
      <c r="B5489">
        <v>3.79</v>
      </c>
      <c r="C5489">
        <v>1181931</v>
      </c>
      <c r="D5489">
        <v>4475953.3</v>
      </c>
    </row>
    <row r="5490" spans="1:4">
      <c r="A5490" s="4">
        <v>41281.611111111109</v>
      </c>
      <c r="B5490">
        <v>3.8</v>
      </c>
      <c r="C5490">
        <v>928447</v>
      </c>
      <c r="D5490">
        <v>3524869.21</v>
      </c>
    </row>
    <row r="5491" spans="1:4">
      <c r="A5491" s="4">
        <v>41281.618055555555</v>
      </c>
      <c r="B5491">
        <v>3.8</v>
      </c>
      <c r="C5491">
        <v>1119783</v>
      </c>
      <c r="D5491">
        <v>4250016.46</v>
      </c>
    </row>
    <row r="5492" spans="1:4">
      <c r="A5492" s="4">
        <v>41281.625</v>
      </c>
      <c r="B5492">
        <v>3.8</v>
      </c>
      <c r="C5492">
        <v>1086711</v>
      </c>
      <c r="D5492">
        <v>4133415.8</v>
      </c>
    </row>
    <row r="5493" spans="1:4">
      <c r="A5493" s="4">
        <v>41282.402777777781</v>
      </c>
      <c r="B5493">
        <v>3.78</v>
      </c>
      <c r="C5493">
        <v>1195326</v>
      </c>
      <c r="D5493">
        <v>4540539.82</v>
      </c>
    </row>
    <row r="5494" spans="1:4">
      <c r="A5494" s="4">
        <v>41282.409722222219</v>
      </c>
      <c r="B5494">
        <v>3.8</v>
      </c>
      <c r="C5494">
        <v>972471</v>
      </c>
      <c r="D5494">
        <v>3691232.63</v>
      </c>
    </row>
    <row r="5495" spans="1:4">
      <c r="A5495" s="4">
        <v>41282.416666666664</v>
      </c>
      <c r="B5495">
        <v>3.79</v>
      </c>
      <c r="C5495">
        <v>1379847</v>
      </c>
      <c r="D5495">
        <v>5238887.34</v>
      </c>
    </row>
    <row r="5496" spans="1:4">
      <c r="A5496" s="4">
        <v>41282.423611111109</v>
      </c>
      <c r="B5496">
        <v>3.77</v>
      </c>
      <c r="C5496">
        <v>2187960</v>
      </c>
      <c r="D5496">
        <v>8258546</v>
      </c>
    </row>
    <row r="5497" spans="1:4">
      <c r="A5497" s="4">
        <v>41282.430555555555</v>
      </c>
      <c r="B5497">
        <v>3.76</v>
      </c>
      <c r="C5497">
        <v>2690140</v>
      </c>
      <c r="D5497">
        <v>10097354.49</v>
      </c>
    </row>
    <row r="5498" spans="1:4">
      <c r="A5498" s="4">
        <v>41282.4375</v>
      </c>
      <c r="B5498">
        <v>3.77</v>
      </c>
      <c r="C5498">
        <v>617306</v>
      </c>
      <c r="D5498">
        <v>2324185.5499999998</v>
      </c>
    </row>
    <row r="5499" spans="1:4">
      <c r="A5499" s="4">
        <v>41282.444444444445</v>
      </c>
      <c r="B5499">
        <v>3.78</v>
      </c>
      <c r="C5499">
        <v>1037752</v>
      </c>
      <c r="D5499">
        <v>3919100.04</v>
      </c>
    </row>
    <row r="5500" spans="1:4">
      <c r="A5500" s="4">
        <v>41282.451388888891</v>
      </c>
      <c r="B5500">
        <v>3.77</v>
      </c>
      <c r="C5500">
        <v>687330</v>
      </c>
      <c r="D5500">
        <v>2594565.1</v>
      </c>
    </row>
    <row r="5501" spans="1:4">
      <c r="A5501" s="4">
        <v>41282.458333333336</v>
      </c>
      <c r="B5501">
        <v>3.77</v>
      </c>
      <c r="C5501">
        <v>580441</v>
      </c>
      <c r="D5501">
        <v>2189176.5699999998</v>
      </c>
    </row>
    <row r="5502" spans="1:4">
      <c r="A5502" s="4">
        <v>41282.465277777781</v>
      </c>
      <c r="B5502">
        <v>3.79</v>
      </c>
      <c r="C5502">
        <v>1448920</v>
      </c>
      <c r="D5502">
        <v>5483502.8200000003</v>
      </c>
    </row>
    <row r="5503" spans="1:4">
      <c r="A5503" s="4">
        <v>41282.472222222219</v>
      </c>
      <c r="B5503">
        <v>3.79</v>
      </c>
      <c r="C5503">
        <v>494496</v>
      </c>
      <c r="D5503">
        <v>1870633.88</v>
      </c>
    </row>
    <row r="5504" spans="1:4">
      <c r="A5504" s="4">
        <v>41282.479166666664</v>
      </c>
      <c r="B5504">
        <v>3.81</v>
      </c>
      <c r="C5504">
        <v>2249140</v>
      </c>
      <c r="D5504">
        <v>8544733.5500000007</v>
      </c>
    </row>
    <row r="5505" spans="1:4">
      <c r="A5505" s="4">
        <v>41282.548611111109</v>
      </c>
      <c r="B5505">
        <v>3.8</v>
      </c>
      <c r="C5505">
        <v>537171</v>
      </c>
      <c r="D5505">
        <v>2041775.79</v>
      </c>
    </row>
    <row r="5506" spans="1:4">
      <c r="A5506" s="4">
        <v>41282.555555555555</v>
      </c>
      <c r="B5506">
        <v>3.8</v>
      </c>
      <c r="C5506">
        <v>418685</v>
      </c>
      <c r="D5506">
        <v>1589114.15</v>
      </c>
    </row>
    <row r="5507" spans="1:4">
      <c r="A5507" s="4">
        <v>41282.5625</v>
      </c>
      <c r="B5507">
        <v>3.81</v>
      </c>
      <c r="C5507">
        <v>1200175</v>
      </c>
      <c r="D5507">
        <v>4566393.5</v>
      </c>
    </row>
    <row r="5508" spans="1:4">
      <c r="A5508" s="4">
        <v>41282.569444444445</v>
      </c>
      <c r="B5508">
        <v>3.81</v>
      </c>
      <c r="C5508">
        <v>643421</v>
      </c>
      <c r="D5508">
        <v>2450947.7999999998</v>
      </c>
    </row>
    <row r="5509" spans="1:4">
      <c r="A5509" s="4">
        <v>41282.576388888891</v>
      </c>
      <c r="B5509">
        <v>3.82</v>
      </c>
      <c r="C5509">
        <v>900749</v>
      </c>
      <c r="D5509">
        <v>3430419.14</v>
      </c>
    </row>
    <row r="5510" spans="1:4">
      <c r="A5510" s="4">
        <v>41282.583333333336</v>
      </c>
      <c r="B5510">
        <v>3.81</v>
      </c>
      <c r="C5510">
        <v>1276321</v>
      </c>
      <c r="D5510">
        <v>4862614.8600000003</v>
      </c>
    </row>
    <row r="5511" spans="1:4">
      <c r="A5511" s="4">
        <v>41282.590277777781</v>
      </c>
      <c r="B5511">
        <v>3.8</v>
      </c>
      <c r="C5511">
        <v>2312981</v>
      </c>
      <c r="D5511">
        <v>8789295.8300000001</v>
      </c>
    </row>
    <row r="5512" spans="1:4">
      <c r="A5512" s="4">
        <v>41282.597222222219</v>
      </c>
      <c r="B5512">
        <v>3.8</v>
      </c>
      <c r="C5512">
        <v>459367</v>
      </c>
      <c r="D5512">
        <v>1743364.93</v>
      </c>
    </row>
    <row r="5513" spans="1:4">
      <c r="A5513" s="4">
        <v>41282.604166666664</v>
      </c>
      <c r="B5513">
        <v>3.79</v>
      </c>
      <c r="C5513">
        <v>976300</v>
      </c>
      <c r="D5513">
        <v>3703688</v>
      </c>
    </row>
    <row r="5514" spans="1:4">
      <c r="A5514" s="4">
        <v>41282.611111111109</v>
      </c>
      <c r="B5514">
        <v>3.78</v>
      </c>
      <c r="C5514">
        <v>1384746</v>
      </c>
      <c r="D5514">
        <v>5235764.1500000004</v>
      </c>
    </row>
    <row r="5515" spans="1:4">
      <c r="A5515" s="4">
        <v>41282.618055555555</v>
      </c>
      <c r="B5515">
        <v>3.79</v>
      </c>
      <c r="C5515">
        <v>922422</v>
      </c>
      <c r="D5515">
        <v>3494520.59</v>
      </c>
    </row>
    <row r="5516" spans="1:4">
      <c r="A5516" s="4">
        <v>41282.625</v>
      </c>
      <c r="B5516">
        <v>3.8</v>
      </c>
      <c r="C5516">
        <v>1543286</v>
      </c>
      <c r="D5516">
        <v>5862324.9400000004</v>
      </c>
    </row>
    <row r="5517" spans="1:4">
      <c r="A5517" s="4">
        <v>41283.402777777781</v>
      </c>
      <c r="B5517">
        <v>3.81</v>
      </c>
      <c r="C5517">
        <v>673528</v>
      </c>
      <c r="D5517">
        <v>2563696.02</v>
      </c>
    </row>
    <row r="5518" spans="1:4">
      <c r="A5518" s="4">
        <v>41283.409722222219</v>
      </c>
      <c r="B5518">
        <v>3.82</v>
      </c>
      <c r="C5518">
        <v>1239914</v>
      </c>
      <c r="D5518">
        <v>4736996.55</v>
      </c>
    </row>
    <row r="5519" spans="1:4">
      <c r="A5519" s="4">
        <v>41283.416666666664</v>
      </c>
      <c r="B5519">
        <v>3.81</v>
      </c>
      <c r="C5519">
        <v>1201338</v>
      </c>
      <c r="D5519">
        <v>4568388.84</v>
      </c>
    </row>
    <row r="5520" spans="1:4">
      <c r="A5520" s="4">
        <v>41283.423611111109</v>
      </c>
      <c r="B5520">
        <v>3.8</v>
      </c>
      <c r="C5520">
        <v>353100</v>
      </c>
      <c r="D5520">
        <v>1344141</v>
      </c>
    </row>
    <row r="5521" spans="1:4">
      <c r="A5521" s="4">
        <v>41283.430555555555</v>
      </c>
      <c r="B5521">
        <v>3.8</v>
      </c>
      <c r="C5521">
        <v>641800</v>
      </c>
      <c r="D5521">
        <v>2439176</v>
      </c>
    </row>
    <row r="5522" spans="1:4">
      <c r="A5522" s="4">
        <v>41283.4375</v>
      </c>
      <c r="B5522">
        <v>3.79</v>
      </c>
      <c r="C5522">
        <v>630842</v>
      </c>
      <c r="D5522">
        <v>2391363.1800000002</v>
      </c>
    </row>
    <row r="5523" spans="1:4">
      <c r="A5523" s="4">
        <v>41283.444444444445</v>
      </c>
      <c r="B5523">
        <v>3.81</v>
      </c>
      <c r="C5523">
        <v>892051</v>
      </c>
      <c r="D5523">
        <v>3394254.81</v>
      </c>
    </row>
    <row r="5524" spans="1:4">
      <c r="A5524" s="4">
        <v>41283.451388888891</v>
      </c>
      <c r="B5524">
        <v>3.81</v>
      </c>
      <c r="C5524">
        <v>342975</v>
      </c>
      <c r="D5524">
        <v>1308436.8400000001</v>
      </c>
    </row>
    <row r="5525" spans="1:4">
      <c r="A5525" s="4">
        <v>41283.458333333336</v>
      </c>
      <c r="B5525">
        <v>3.81</v>
      </c>
      <c r="C5525">
        <v>939075</v>
      </c>
      <c r="D5525">
        <v>3577109.25</v>
      </c>
    </row>
    <row r="5526" spans="1:4">
      <c r="A5526" s="4">
        <v>41283.465277777781</v>
      </c>
      <c r="B5526">
        <v>3.8</v>
      </c>
      <c r="C5526">
        <v>466607</v>
      </c>
      <c r="D5526">
        <v>1774803.6</v>
      </c>
    </row>
    <row r="5527" spans="1:4">
      <c r="A5527" s="4">
        <v>41283.472222222219</v>
      </c>
      <c r="B5527">
        <v>3.81</v>
      </c>
      <c r="C5527">
        <v>510475</v>
      </c>
      <c r="D5527">
        <v>1944659</v>
      </c>
    </row>
    <row r="5528" spans="1:4">
      <c r="A5528" s="4">
        <v>41283.479166666664</v>
      </c>
      <c r="B5528">
        <v>3.79</v>
      </c>
      <c r="C5528">
        <v>1239816</v>
      </c>
      <c r="D5528">
        <v>4711184.8</v>
      </c>
    </row>
    <row r="5529" spans="1:4">
      <c r="A5529" s="4">
        <v>41283.548611111109</v>
      </c>
      <c r="B5529">
        <v>3.79</v>
      </c>
      <c r="C5529">
        <v>811401</v>
      </c>
      <c r="D5529">
        <v>3080155.56</v>
      </c>
    </row>
    <row r="5530" spans="1:4">
      <c r="A5530" s="4">
        <v>41283.555555555555</v>
      </c>
      <c r="B5530">
        <v>3.81</v>
      </c>
      <c r="C5530">
        <v>1311762</v>
      </c>
      <c r="D5530">
        <v>4993704.21</v>
      </c>
    </row>
    <row r="5531" spans="1:4">
      <c r="A5531" s="4">
        <v>41283.5625</v>
      </c>
      <c r="B5531">
        <v>3.8</v>
      </c>
      <c r="C5531">
        <v>3176998</v>
      </c>
      <c r="D5531">
        <v>12080884.470000001</v>
      </c>
    </row>
    <row r="5532" spans="1:4">
      <c r="A5532" s="4">
        <v>41283.569444444445</v>
      </c>
      <c r="B5532">
        <v>3.8</v>
      </c>
      <c r="C5532">
        <v>2117237</v>
      </c>
      <c r="D5532">
        <v>8046803.4000000004</v>
      </c>
    </row>
    <row r="5533" spans="1:4">
      <c r="A5533" s="4">
        <v>41283.576388888891</v>
      </c>
      <c r="B5533">
        <v>3.81</v>
      </c>
      <c r="C5533">
        <v>1562610</v>
      </c>
      <c r="D5533">
        <v>5945447.1699999999</v>
      </c>
    </row>
    <row r="5534" spans="1:4">
      <c r="A5534" s="4">
        <v>41283.583333333336</v>
      </c>
      <c r="B5534">
        <v>3.8</v>
      </c>
      <c r="C5534">
        <v>1003899</v>
      </c>
      <c r="D5534">
        <v>3817767.03</v>
      </c>
    </row>
    <row r="5535" spans="1:4">
      <c r="A5535" s="4">
        <v>41283.590277777781</v>
      </c>
      <c r="B5535">
        <v>3.78</v>
      </c>
      <c r="C5535">
        <v>3485495</v>
      </c>
      <c r="D5535">
        <v>13197278.24</v>
      </c>
    </row>
    <row r="5536" spans="1:4">
      <c r="A5536" s="4">
        <v>41283.597222222219</v>
      </c>
      <c r="B5536">
        <v>3.78</v>
      </c>
      <c r="C5536">
        <v>1187531</v>
      </c>
      <c r="D5536">
        <v>4492673.3499999996</v>
      </c>
    </row>
    <row r="5537" spans="1:4">
      <c r="A5537" s="4">
        <v>41283.604166666664</v>
      </c>
      <c r="B5537">
        <v>3.77</v>
      </c>
      <c r="C5537">
        <v>1187366</v>
      </c>
      <c r="D5537">
        <v>4490884.6500000004</v>
      </c>
    </row>
    <row r="5538" spans="1:4">
      <c r="A5538" s="4">
        <v>41283.611111111109</v>
      </c>
      <c r="B5538">
        <v>3.78</v>
      </c>
      <c r="C5538">
        <v>1363038</v>
      </c>
      <c r="D5538">
        <v>5149073.26</v>
      </c>
    </row>
    <row r="5539" spans="1:4">
      <c r="A5539" s="4">
        <v>41283.618055555555</v>
      </c>
      <c r="B5539">
        <v>3.79</v>
      </c>
      <c r="C5539">
        <v>1429448</v>
      </c>
      <c r="D5539">
        <v>5416430.29</v>
      </c>
    </row>
    <row r="5540" spans="1:4">
      <c r="A5540" s="4">
        <v>41283.625</v>
      </c>
      <c r="B5540">
        <v>3.79</v>
      </c>
      <c r="C5540">
        <v>1073427</v>
      </c>
      <c r="D5540">
        <v>4069589.33</v>
      </c>
    </row>
    <row r="5541" spans="1:4">
      <c r="A5541" s="4">
        <v>41284.402777777781</v>
      </c>
      <c r="B5541">
        <v>3.81</v>
      </c>
      <c r="C5541">
        <v>1393099</v>
      </c>
      <c r="D5541">
        <v>5299900.3899999997</v>
      </c>
    </row>
    <row r="5542" spans="1:4">
      <c r="A5542" s="4">
        <v>41284.409722222219</v>
      </c>
      <c r="B5542">
        <v>3.82</v>
      </c>
      <c r="C5542">
        <v>2786931</v>
      </c>
      <c r="D5542">
        <v>10664525.449999999</v>
      </c>
    </row>
    <row r="5543" spans="1:4">
      <c r="A5543" s="4">
        <v>41284.416666666664</v>
      </c>
      <c r="B5543">
        <v>3.82</v>
      </c>
      <c r="C5543">
        <v>946146</v>
      </c>
      <c r="D5543">
        <v>3612110.11</v>
      </c>
    </row>
    <row r="5544" spans="1:4">
      <c r="A5544" s="4">
        <v>41284.423611111109</v>
      </c>
      <c r="B5544">
        <v>3.83</v>
      </c>
      <c r="C5544">
        <v>1737189</v>
      </c>
      <c r="D5544">
        <v>6650876.0999999996</v>
      </c>
    </row>
    <row r="5545" spans="1:4">
      <c r="A5545" s="4">
        <v>41284.430555555555</v>
      </c>
      <c r="B5545">
        <v>3.85</v>
      </c>
      <c r="C5545">
        <v>5895074</v>
      </c>
      <c r="D5545">
        <v>22690578.350000001</v>
      </c>
    </row>
    <row r="5546" spans="1:4">
      <c r="A5546" s="4">
        <v>41284.4375</v>
      </c>
      <c r="B5546">
        <v>3.85</v>
      </c>
      <c r="C5546">
        <v>2931170</v>
      </c>
      <c r="D5546">
        <v>11304163.41</v>
      </c>
    </row>
    <row r="5547" spans="1:4">
      <c r="A5547" s="4">
        <v>41284.444444444445</v>
      </c>
      <c r="B5547">
        <v>3.83</v>
      </c>
      <c r="C5547">
        <v>2094720</v>
      </c>
      <c r="D5547">
        <v>8060703.9400000004</v>
      </c>
    </row>
    <row r="5548" spans="1:4">
      <c r="A5548" s="4">
        <v>41284.451388888891</v>
      </c>
      <c r="B5548">
        <v>3.85</v>
      </c>
      <c r="C5548">
        <v>1244366</v>
      </c>
      <c r="D5548">
        <v>4780289.7699999996</v>
      </c>
    </row>
    <row r="5549" spans="1:4">
      <c r="A5549" s="4">
        <v>41284.458333333336</v>
      </c>
      <c r="B5549">
        <v>3.83</v>
      </c>
      <c r="C5549">
        <v>2228000</v>
      </c>
      <c r="D5549">
        <v>8557249.7200000007</v>
      </c>
    </row>
    <row r="5550" spans="1:4">
      <c r="A5550" s="4">
        <v>41284.465277777781</v>
      </c>
      <c r="B5550">
        <v>3.85</v>
      </c>
      <c r="C5550">
        <v>1046432</v>
      </c>
      <c r="D5550">
        <v>4022788.88</v>
      </c>
    </row>
    <row r="5551" spans="1:4">
      <c r="A5551" s="4">
        <v>41284.472222222219</v>
      </c>
      <c r="B5551">
        <v>3.86</v>
      </c>
      <c r="C5551">
        <v>2616966</v>
      </c>
      <c r="D5551">
        <v>10088529.560000001</v>
      </c>
    </row>
    <row r="5552" spans="1:4">
      <c r="A5552" s="4">
        <v>41284.479166666664</v>
      </c>
      <c r="B5552">
        <v>3.88</v>
      </c>
      <c r="C5552">
        <v>7002532</v>
      </c>
      <c r="D5552">
        <v>27161958.27</v>
      </c>
    </row>
    <row r="5553" spans="1:4">
      <c r="A5553" s="4">
        <v>41284.548611111109</v>
      </c>
      <c r="B5553">
        <v>3.9</v>
      </c>
      <c r="C5553">
        <v>7900790</v>
      </c>
      <c r="D5553">
        <v>30788503.100000001</v>
      </c>
    </row>
    <row r="5554" spans="1:4">
      <c r="A5554" s="4">
        <v>41284.555555555555</v>
      </c>
      <c r="B5554">
        <v>3.93</v>
      </c>
      <c r="C5554">
        <v>3882839</v>
      </c>
      <c r="D5554">
        <v>15186364.4</v>
      </c>
    </row>
    <row r="5555" spans="1:4">
      <c r="A5555" s="4">
        <v>41284.5625</v>
      </c>
      <c r="B5555">
        <v>3.91</v>
      </c>
      <c r="C5555">
        <v>3832711</v>
      </c>
      <c r="D5555">
        <v>15049074.119999999</v>
      </c>
    </row>
    <row r="5556" spans="1:4">
      <c r="A5556" s="4">
        <v>41284.569444444445</v>
      </c>
      <c r="B5556">
        <v>3.93</v>
      </c>
      <c r="C5556">
        <v>5623288</v>
      </c>
      <c r="D5556">
        <v>22133302.850000001</v>
      </c>
    </row>
    <row r="5557" spans="1:4">
      <c r="A5557" s="4">
        <v>41284.576388888891</v>
      </c>
      <c r="B5557">
        <v>3.91</v>
      </c>
      <c r="C5557">
        <v>2986912</v>
      </c>
      <c r="D5557">
        <v>11724868.15</v>
      </c>
    </row>
    <row r="5558" spans="1:4">
      <c r="A5558" s="4">
        <v>41284.583333333336</v>
      </c>
      <c r="B5558">
        <v>3.9</v>
      </c>
      <c r="C5558">
        <v>3781089</v>
      </c>
      <c r="D5558">
        <v>14758237.08</v>
      </c>
    </row>
    <row r="5559" spans="1:4">
      <c r="A5559" s="4">
        <v>41284.590277777781</v>
      </c>
      <c r="B5559">
        <v>3.9</v>
      </c>
      <c r="C5559">
        <v>1925959</v>
      </c>
      <c r="D5559">
        <v>7506902.4900000002</v>
      </c>
    </row>
    <row r="5560" spans="1:4">
      <c r="A5560" s="4">
        <v>41284.597222222219</v>
      </c>
      <c r="B5560">
        <v>3.9</v>
      </c>
      <c r="C5560">
        <v>865136</v>
      </c>
      <c r="D5560">
        <v>3381423.4</v>
      </c>
    </row>
    <row r="5561" spans="1:4">
      <c r="A5561" s="4">
        <v>41284.604166666664</v>
      </c>
      <c r="B5561">
        <v>3.89</v>
      </c>
      <c r="C5561">
        <v>1100099</v>
      </c>
      <c r="D5561">
        <v>4291702.37</v>
      </c>
    </row>
    <row r="5562" spans="1:4">
      <c r="A5562" s="4">
        <v>41284.611111111109</v>
      </c>
      <c r="B5562">
        <v>3.89</v>
      </c>
      <c r="C5562">
        <v>1716291</v>
      </c>
      <c r="D5562">
        <v>6673812.75</v>
      </c>
    </row>
    <row r="5563" spans="1:4">
      <c r="A5563" s="4">
        <v>41284.618055555555</v>
      </c>
      <c r="B5563">
        <v>3.91</v>
      </c>
      <c r="C5563">
        <v>2058154</v>
      </c>
      <c r="D5563">
        <v>8034997.29</v>
      </c>
    </row>
    <row r="5564" spans="1:4">
      <c r="A5564" s="4">
        <v>41284.625</v>
      </c>
      <c r="B5564">
        <v>3.92</v>
      </c>
      <c r="C5564">
        <v>3496346</v>
      </c>
      <c r="D5564">
        <v>13679193.15</v>
      </c>
    </row>
    <row r="5565" spans="1:4">
      <c r="A5565" s="4">
        <v>41285.402777777781</v>
      </c>
      <c r="B5565">
        <v>3.98</v>
      </c>
      <c r="C5565">
        <v>11109307</v>
      </c>
      <c r="D5565">
        <v>44054190.759999998</v>
      </c>
    </row>
    <row r="5566" spans="1:4">
      <c r="A5566" s="4">
        <v>41285.409722222219</v>
      </c>
      <c r="B5566">
        <v>4.01</v>
      </c>
      <c r="C5566">
        <v>8002053</v>
      </c>
      <c r="D5566">
        <v>32032477.07</v>
      </c>
    </row>
    <row r="5567" spans="1:4">
      <c r="A5567" s="4">
        <v>41285.416666666664</v>
      </c>
      <c r="B5567">
        <v>4</v>
      </c>
      <c r="C5567">
        <v>3710252</v>
      </c>
      <c r="D5567">
        <v>14848316.91</v>
      </c>
    </row>
    <row r="5568" spans="1:4">
      <c r="A5568" s="4">
        <v>41285.423611111109</v>
      </c>
      <c r="B5568">
        <v>3.97</v>
      </c>
      <c r="C5568">
        <v>2943145</v>
      </c>
      <c r="D5568">
        <v>11724662.880000001</v>
      </c>
    </row>
    <row r="5569" spans="1:4">
      <c r="A5569" s="4">
        <v>41285.430555555555</v>
      </c>
      <c r="B5569">
        <v>3.96</v>
      </c>
      <c r="C5569">
        <v>2144714</v>
      </c>
      <c r="D5569">
        <v>8503760.9600000009</v>
      </c>
    </row>
    <row r="5570" spans="1:4">
      <c r="A5570" s="4">
        <v>41285.4375</v>
      </c>
      <c r="B5570">
        <v>3.92</v>
      </c>
      <c r="C5570">
        <v>4450328</v>
      </c>
      <c r="D5570">
        <v>17548111.84</v>
      </c>
    </row>
    <row r="5571" spans="1:4">
      <c r="A5571" s="4">
        <v>41285.444444444445</v>
      </c>
      <c r="B5571">
        <v>3.93</v>
      </c>
      <c r="C5571">
        <v>2573233</v>
      </c>
      <c r="D5571">
        <v>10078326.15</v>
      </c>
    </row>
    <row r="5572" spans="1:4">
      <c r="A5572" s="4">
        <v>41285.451388888891</v>
      </c>
      <c r="B5572">
        <v>3.93</v>
      </c>
      <c r="C5572">
        <v>1740116</v>
      </c>
      <c r="D5572">
        <v>6842690.7199999997</v>
      </c>
    </row>
    <row r="5573" spans="1:4">
      <c r="A5573" s="4">
        <v>41285.458333333336</v>
      </c>
      <c r="B5573">
        <v>3.94</v>
      </c>
      <c r="C5573">
        <v>1615281</v>
      </c>
      <c r="D5573">
        <v>6353158.9900000002</v>
      </c>
    </row>
    <row r="5574" spans="1:4">
      <c r="A5574" s="4">
        <v>41285.465277777781</v>
      </c>
      <c r="B5574">
        <v>3.93</v>
      </c>
      <c r="C5574">
        <v>1448453</v>
      </c>
      <c r="D5574">
        <v>5700042.2699999996</v>
      </c>
    </row>
    <row r="5575" spans="1:4">
      <c r="A5575" s="4">
        <v>41285.472222222219</v>
      </c>
      <c r="B5575">
        <v>3.92</v>
      </c>
      <c r="C5575">
        <v>1994495</v>
      </c>
      <c r="D5575">
        <v>7803672.6100000003</v>
      </c>
    </row>
    <row r="5576" spans="1:4">
      <c r="A5576" s="4">
        <v>41285.479166666664</v>
      </c>
      <c r="B5576">
        <v>3.93</v>
      </c>
      <c r="C5576">
        <v>648831</v>
      </c>
      <c r="D5576">
        <v>2544788.5499999998</v>
      </c>
    </row>
    <row r="5577" spans="1:4">
      <c r="A5577" s="4">
        <v>41285.548611111109</v>
      </c>
      <c r="B5577">
        <v>3.92</v>
      </c>
      <c r="C5577">
        <v>1008333</v>
      </c>
      <c r="D5577">
        <v>3958558.69</v>
      </c>
    </row>
    <row r="5578" spans="1:4">
      <c r="A5578" s="4">
        <v>41285.555555555555</v>
      </c>
      <c r="B5578">
        <v>3.92</v>
      </c>
      <c r="C5578">
        <v>892425</v>
      </c>
      <c r="D5578">
        <v>3493434.57</v>
      </c>
    </row>
    <row r="5579" spans="1:4">
      <c r="A5579" s="4">
        <v>41285.5625</v>
      </c>
      <c r="B5579">
        <v>3.9</v>
      </c>
      <c r="C5579">
        <v>2149014</v>
      </c>
      <c r="D5579">
        <v>8390341.5500000007</v>
      </c>
    </row>
    <row r="5580" spans="1:4">
      <c r="A5580" s="4">
        <v>41285.569444444445</v>
      </c>
      <c r="B5580">
        <v>3.89</v>
      </c>
      <c r="C5580">
        <v>1715078</v>
      </c>
      <c r="D5580">
        <v>6676284.3499999996</v>
      </c>
    </row>
    <row r="5581" spans="1:4">
      <c r="A5581" s="4">
        <v>41285.576388888891</v>
      </c>
      <c r="B5581">
        <v>3.89</v>
      </c>
      <c r="C5581">
        <v>1329850</v>
      </c>
      <c r="D5581">
        <v>5176579.5</v>
      </c>
    </row>
    <row r="5582" spans="1:4">
      <c r="A5582" s="4">
        <v>41285.583333333336</v>
      </c>
      <c r="B5582">
        <v>3.87</v>
      </c>
      <c r="C5582">
        <v>2230024</v>
      </c>
      <c r="D5582">
        <v>8665210.9499999993</v>
      </c>
    </row>
    <row r="5583" spans="1:4">
      <c r="A5583" s="4">
        <v>41285.590277777781</v>
      </c>
      <c r="B5583">
        <v>3.89</v>
      </c>
      <c r="C5583">
        <v>1984811</v>
      </c>
      <c r="D5583">
        <v>7694511.1299999999</v>
      </c>
    </row>
    <row r="5584" spans="1:4">
      <c r="A5584" s="4">
        <v>41285.597222222219</v>
      </c>
      <c r="B5584">
        <v>3.87</v>
      </c>
      <c r="C5584">
        <v>1825327</v>
      </c>
      <c r="D5584">
        <v>7078994.9299999997</v>
      </c>
    </row>
    <row r="5585" spans="1:4">
      <c r="A5585" s="4">
        <v>41285.604166666664</v>
      </c>
      <c r="B5585">
        <v>3.84</v>
      </c>
      <c r="C5585">
        <v>3284500</v>
      </c>
      <c r="D5585">
        <v>12667733</v>
      </c>
    </row>
    <row r="5586" spans="1:4">
      <c r="A5586" s="4">
        <v>41285.611111111109</v>
      </c>
      <c r="B5586">
        <v>3.86</v>
      </c>
      <c r="C5586">
        <v>2961564</v>
      </c>
      <c r="D5586">
        <v>11407087.73</v>
      </c>
    </row>
    <row r="5587" spans="1:4">
      <c r="A5587" s="4">
        <v>41285.618055555555</v>
      </c>
      <c r="B5587">
        <v>3.86</v>
      </c>
      <c r="C5587">
        <v>2308688</v>
      </c>
      <c r="D5587">
        <v>8906414.5700000003</v>
      </c>
    </row>
    <row r="5588" spans="1:4">
      <c r="A5588" s="4">
        <v>41285.625</v>
      </c>
      <c r="B5588">
        <v>3.85</v>
      </c>
      <c r="C5588">
        <v>2181400</v>
      </c>
      <c r="D5588">
        <v>8415866.2300000004</v>
      </c>
    </row>
    <row r="5589" spans="1:4">
      <c r="A5589" s="4">
        <v>41288.402777777781</v>
      </c>
      <c r="B5589">
        <v>3.85</v>
      </c>
      <c r="C5589">
        <v>1631099</v>
      </c>
      <c r="D5589">
        <v>6255646.1100000003</v>
      </c>
    </row>
    <row r="5590" spans="1:4">
      <c r="A5590" s="4">
        <v>41288.409722222219</v>
      </c>
      <c r="B5590">
        <v>3.84</v>
      </c>
      <c r="C5590">
        <v>1241401</v>
      </c>
      <c r="D5590">
        <v>4776692.1900000004</v>
      </c>
    </row>
    <row r="5591" spans="1:4">
      <c r="A5591" s="4">
        <v>41288.416666666664</v>
      </c>
      <c r="B5591">
        <v>3.86</v>
      </c>
      <c r="C5591">
        <v>1164740</v>
      </c>
      <c r="D5591">
        <v>4489713</v>
      </c>
    </row>
    <row r="5592" spans="1:4">
      <c r="A5592" s="4">
        <v>41288.423611111109</v>
      </c>
      <c r="B5592">
        <v>3.9</v>
      </c>
      <c r="C5592">
        <v>1974664</v>
      </c>
      <c r="D5592">
        <v>7664511.4699999997</v>
      </c>
    </row>
    <row r="5593" spans="1:4">
      <c r="A5593" s="4">
        <v>41288.430555555555</v>
      </c>
      <c r="B5593">
        <v>3.89</v>
      </c>
      <c r="C5593">
        <v>2408896</v>
      </c>
      <c r="D5593">
        <v>9405306.0399999991</v>
      </c>
    </row>
    <row r="5594" spans="1:4">
      <c r="A5594" s="4">
        <v>41288.4375</v>
      </c>
      <c r="B5594">
        <v>3.9</v>
      </c>
      <c r="C5594">
        <v>1617460</v>
      </c>
      <c r="D5594">
        <v>6296958.5800000001</v>
      </c>
    </row>
    <row r="5595" spans="1:4">
      <c r="A5595" s="4">
        <v>41288.444444444445</v>
      </c>
      <c r="B5595">
        <v>3.89</v>
      </c>
      <c r="C5595">
        <v>1456695</v>
      </c>
      <c r="D5595">
        <v>5668217.5999999996</v>
      </c>
    </row>
    <row r="5596" spans="1:4">
      <c r="A5596" s="4">
        <v>41288.451388888891</v>
      </c>
      <c r="B5596">
        <v>3.9</v>
      </c>
      <c r="C5596">
        <v>1359691</v>
      </c>
      <c r="D5596">
        <v>5295361.1500000004</v>
      </c>
    </row>
    <row r="5597" spans="1:4">
      <c r="A5597" s="4">
        <v>41288.458333333336</v>
      </c>
      <c r="B5597">
        <v>3.91</v>
      </c>
      <c r="C5597">
        <v>2100312</v>
      </c>
      <c r="D5597">
        <v>8193051.7800000003</v>
      </c>
    </row>
    <row r="5598" spans="1:4">
      <c r="A5598" s="4">
        <v>41288.465277777781</v>
      </c>
      <c r="B5598">
        <v>3.93</v>
      </c>
      <c r="C5598">
        <v>4529208</v>
      </c>
      <c r="D5598">
        <v>17803185.359999999</v>
      </c>
    </row>
    <row r="5599" spans="1:4">
      <c r="A5599" s="4">
        <v>41288.472222222219</v>
      </c>
      <c r="B5599">
        <v>3.92</v>
      </c>
      <c r="C5599">
        <v>4543792</v>
      </c>
      <c r="D5599">
        <v>17834947.219999999</v>
      </c>
    </row>
    <row r="5600" spans="1:4">
      <c r="A5600" s="4">
        <v>41288.479166666664</v>
      </c>
      <c r="B5600">
        <v>3.92</v>
      </c>
      <c r="C5600">
        <v>2847501</v>
      </c>
      <c r="D5600">
        <v>11133099.91</v>
      </c>
    </row>
    <row r="5601" spans="1:4">
      <c r="A5601" s="4">
        <v>41288.548611111109</v>
      </c>
      <c r="B5601">
        <v>3.92</v>
      </c>
      <c r="C5601">
        <v>2851300</v>
      </c>
      <c r="D5601">
        <v>11195283.970000001</v>
      </c>
    </row>
    <row r="5602" spans="1:4">
      <c r="A5602" s="4">
        <v>41288.555555555555</v>
      </c>
      <c r="B5602">
        <v>3.94</v>
      </c>
      <c r="C5602">
        <v>5358682</v>
      </c>
      <c r="D5602">
        <v>21116362.050000001</v>
      </c>
    </row>
    <row r="5603" spans="1:4">
      <c r="A5603" s="4">
        <v>41288.5625</v>
      </c>
      <c r="B5603">
        <v>3.94</v>
      </c>
      <c r="C5603">
        <v>2367401</v>
      </c>
      <c r="D5603">
        <v>9318840.9199999999</v>
      </c>
    </row>
    <row r="5604" spans="1:4">
      <c r="A5604" s="4">
        <v>41288.569444444445</v>
      </c>
      <c r="B5604">
        <v>3.93</v>
      </c>
      <c r="C5604">
        <v>2504490</v>
      </c>
      <c r="D5604">
        <v>9873213.6999999993</v>
      </c>
    </row>
    <row r="5605" spans="1:4">
      <c r="A5605" s="4">
        <v>41288.576388888891</v>
      </c>
      <c r="B5605">
        <v>3.95</v>
      </c>
      <c r="C5605">
        <v>3838964</v>
      </c>
      <c r="D5605">
        <v>15163849.16</v>
      </c>
    </row>
    <row r="5606" spans="1:4">
      <c r="A5606" s="4">
        <v>41288.583333333336</v>
      </c>
      <c r="B5606">
        <v>3.94</v>
      </c>
      <c r="C5606">
        <v>2370018</v>
      </c>
      <c r="D5606">
        <v>9346379.0999999996</v>
      </c>
    </row>
    <row r="5607" spans="1:4">
      <c r="A5607" s="4">
        <v>41288.590277777781</v>
      </c>
      <c r="B5607">
        <v>3.94</v>
      </c>
      <c r="C5607">
        <v>1712352</v>
      </c>
      <c r="D5607">
        <v>6752760.8700000001</v>
      </c>
    </row>
    <row r="5608" spans="1:4">
      <c r="A5608" s="4">
        <v>41288.597222222219</v>
      </c>
      <c r="B5608">
        <v>3.94</v>
      </c>
      <c r="C5608">
        <v>2303149</v>
      </c>
      <c r="D5608">
        <v>9081913.0600000005</v>
      </c>
    </row>
    <row r="5609" spans="1:4">
      <c r="A5609" s="4">
        <v>41288.604166666664</v>
      </c>
      <c r="B5609">
        <v>3.95</v>
      </c>
      <c r="C5609">
        <v>4146728</v>
      </c>
      <c r="D5609">
        <v>16358886.32</v>
      </c>
    </row>
    <row r="5610" spans="1:4">
      <c r="A5610" s="4">
        <v>41288.611111111109</v>
      </c>
      <c r="B5610">
        <v>3.97</v>
      </c>
      <c r="C5610">
        <v>3274248</v>
      </c>
      <c r="D5610">
        <v>12965394.470000001</v>
      </c>
    </row>
    <row r="5611" spans="1:4">
      <c r="A5611" s="4">
        <v>41288.618055555555</v>
      </c>
      <c r="B5611">
        <v>3.97</v>
      </c>
      <c r="C5611">
        <v>4326412</v>
      </c>
      <c r="D5611">
        <v>17219933.98</v>
      </c>
    </row>
    <row r="5612" spans="1:4">
      <c r="A5612" s="4">
        <v>41288.625</v>
      </c>
      <c r="B5612">
        <v>3.96</v>
      </c>
      <c r="C5612">
        <v>2804900</v>
      </c>
      <c r="D5612">
        <v>11103485.1</v>
      </c>
    </row>
    <row r="5613" spans="1:4">
      <c r="A5613" s="4">
        <v>41289.402777777781</v>
      </c>
      <c r="B5613">
        <v>3.99</v>
      </c>
      <c r="C5613">
        <v>2658382</v>
      </c>
      <c r="D5613">
        <v>10614188.560000001</v>
      </c>
    </row>
    <row r="5614" spans="1:4">
      <c r="A5614" s="4">
        <v>41289.409722222219</v>
      </c>
      <c r="B5614">
        <v>4.03</v>
      </c>
      <c r="C5614">
        <v>6076751</v>
      </c>
      <c r="D5614">
        <v>24424243.489999998</v>
      </c>
    </row>
    <row r="5615" spans="1:4">
      <c r="A5615" s="4">
        <v>41289.416666666664</v>
      </c>
      <c r="B5615">
        <v>4.05</v>
      </c>
      <c r="C5615">
        <v>5799973</v>
      </c>
      <c r="D5615">
        <v>23501154.93</v>
      </c>
    </row>
    <row r="5616" spans="1:4">
      <c r="A5616" s="4">
        <v>41289.423611111109</v>
      </c>
      <c r="B5616">
        <v>4.04</v>
      </c>
      <c r="C5616">
        <v>6107250</v>
      </c>
      <c r="D5616">
        <v>24717943</v>
      </c>
    </row>
    <row r="5617" spans="1:4">
      <c r="A5617" s="4">
        <v>41289.430555555555</v>
      </c>
      <c r="B5617">
        <v>4.0599999999999996</v>
      </c>
      <c r="C5617">
        <v>3632828</v>
      </c>
      <c r="D5617">
        <v>14707974.119999999</v>
      </c>
    </row>
    <row r="5618" spans="1:4">
      <c r="A5618" s="4">
        <v>41289.4375</v>
      </c>
      <c r="B5618">
        <v>4.07</v>
      </c>
      <c r="C5618">
        <v>3681235</v>
      </c>
      <c r="D5618">
        <v>14948048.07</v>
      </c>
    </row>
    <row r="5619" spans="1:4">
      <c r="A5619" s="4">
        <v>41289.444444444445</v>
      </c>
      <c r="B5619">
        <v>4.05</v>
      </c>
      <c r="C5619">
        <v>1814968</v>
      </c>
      <c r="D5619">
        <v>7366378.5700000003</v>
      </c>
    </row>
    <row r="5620" spans="1:4">
      <c r="A5620" s="4">
        <v>41289.451388888891</v>
      </c>
      <c r="B5620">
        <v>4.03</v>
      </c>
      <c r="C5620">
        <v>1844068</v>
      </c>
      <c r="D5620">
        <v>7445699.7599999998</v>
      </c>
    </row>
    <row r="5621" spans="1:4">
      <c r="A5621" s="4">
        <v>41289.458333333336</v>
      </c>
      <c r="B5621">
        <v>4.03</v>
      </c>
      <c r="C5621">
        <v>2110273</v>
      </c>
      <c r="D5621">
        <v>8488732.7599999998</v>
      </c>
    </row>
    <row r="5622" spans="1:4">
      <c r="A5622" s="4">
        <v>41289.465277777781</v>
      </c>
      <c r="B5622">
        <v>4.03</v>
      </c>
      <c r="C5622">
        <v>1557725</v>
      </c>
      <c r="D5622">
        <v>6272763.75</v>
      </c>
    </row>
    <row r="5623" spans="1:4">
      <c r="A5623" s="4">
        <v>41289.472222222219</v>
      </c>
      <c r="B5623">
        <v>4.03</v>
      </c>
      <c r="C5623">
        <v>1070400</v>
      </c>
      <c r="D5623">
        <v>4312987</v>
      </c>
    </row>
    <row r="5624" spans="1:4">
      <c r="A5624" s="4">
        <v>41289.479166666664</v>
      </c>
      <c r="B5624">
        <v>4.05</v>
      </c>
      <c r="C5624">
        <v>2188296</v>
      </c>
      <c r="D5624">
        <v>8826704.3399999999</v>
      </c>
    </row>
    <row r="5625" spans="1:4">
      <c r="A5625" s="4">
        <v>41289.548611111109</v>
      </c>
      <c r="B5625">
        <v>4.04</v>
      </c>
      <c r="C5625">
        <v>983197</v>
      </c>
      <c r="D5625">
        <v>3980133.95</v>
      </c>
    </row>
    <row r="5626" spans="1:4">
      <c r="A5626" s="4">
        <v>41289.555555555555</v>
      </c>
      <c r="B5626">
        <v>4.04</v>
      </c>
      <c r="C5626">
        <v>1405806</v>
      </c>
      <c r="D5626">
        <v>5678063.2400000002</v>
      </c>
    </row>
    <row r="5627" spans="1:4">
      <c r="A5627" s="4">
        <v>41289.5625</v>
      </c>
      <c r="B5627">
        <v>4.03</v>
      </c>
      <c r="C5627">
        <v>1240500</v>
      </c>
      <c r="D5627">
        <v>5005683</v>
      </c>
    </row>
    <row r="5628" spans="1:4">
      <c r="A5628" s="4">
        <v>41289.569444444445</v>
      </c>
      <c r="B5628">
        <v>4.04</v>
      </c>
      <c r="C5628">
        <v>1574520</v>
      </c>
      <c r="D5628">
        <v>6366377.8499999996</v>
      </c>
    </row>
    <row r="5629" spans="1:4">
      <c r="A5629" s="4">
        <v>41289.576388888891</v>
      </c>
      <c r="B5629">
        <v>4.04</v>
      </c>
      <c r="C5629">
        <v>2148902</v>
      </c>
      <c r="D5629">
        <v>8679113.8599999994</v>
      </c>
    </row>
    <row r="5630" spans="1:4">
      <c r="A5630" s="4">
        <v>41289.583333333336</v>
      </c>
      <c r="B5630">
        <v>4.03</v>
      </c>
      <c r="C5630">
        <v>3043025</v>
      </c>
      <c r="D5630">
        <v>12267711.949999999</v>
      </c>
    </row>
    <row r="5631" spans="1:4">
      <c r="A5631" s="4">
        <v>41289.590277777781</v>
      </c>
      <c r="B5631">
        <v>4.04</v>
      </c>
      <c r="C5631">
        <v>2462262</v>
      </c>
      <c r="D5631">
        <v>9924507.8599999994</v>
      </c>
    </row>
    <row r="5632" spans="1:4">
      <c r="A5632" s="4">
        <v>41289.597222222219</v>
      </c>
      <c r="B5632">
        <v>4.03</v>
      </c>
      <c r="C5632">
        <v>2119257</v>
      </c>
      <c r="D5632">
        <v>8547263.3699999992</v>
      </c>
    </row>
    <row r="5633" spans="1:4">
      <c r="A5633" s="4">
        <v>41289.604166666664</v>
      </c>
      <c r="B5633">
        <v>4.03</v>
      </c>
      <c r="C5633">
        <v>3564991</v>
      </c>
      <c r="D5633">
        <v>14350078.82</v>
      </c>
    </row>
    <row r="5634" spans="1:4">
      <c r="A5634" s="4">
        <v>41289.611111111109</v>
      </c>
      <c r="B5634">
        <v>4.0199999999999996</v>
      </c>
      <c r="C5634">
        <v>3186618</v>
      </c>
      <c r="D5634">
        <v>12820234.09</v>
      </c>
    </row>
    <row r="5635" spans="1:4">
      <c r="A5635" s="4">
        <v>41289.618055555555</v>
      </c>
      <c r="B5635">
        <v>4.0199999999999996</v>
      </c>
      <c r="C5635">
        <v>3767417</v>
      </c>
      <c r="D5635">
        <v>15139831.98</v>
      </c>
    </row>
    <row r="5636" spans="1:4">
      <c r="A5636" s="4">
        <v>41289.625</v>
      </c>
      <c r="B5636">
        <v>4.0199999999999996</v>
      </c>
      <c r="C5636">
        <v>2620500</v>
      </c>
      <c r="D5636">
        <v>10517827</v>
      </c>
    </row>
    <row r="5637" spans="1:4">
      <c r="A5637" s="4">
        <v>41290.402777777781</v>
      </c>
      <c r="B5637">
        <v>4.0599999999999996</v>
      </c>
      <c r="C5637">
        <v>2431631</v>
      </c>
      <c r="D5637">
        <v>9826530.5500000007</v>
      </c>
    </row>
    <row r="5638" spans="1:4">
      <c r="A5638" s="4">
        <v>41290.409722222219</v>
      </c>
      <c r="B5638">
        <v>4.05</v>
      </c>
      <c r="C5638">
        <v>2671130</v>
      </c>
      <c r="D5638">
        <v>10823924.25</v>
      </c>
    </row>
    <row r="5639" spans="1:4">
      <c r="A5639" s="4">
        <v>41290.416666666664</v>
      </c>
      <c r="B5639">
        <v>4.0599999999999996</v>
      </c>
      <c r="C5639">
        <v>1956403</v>
      </c>
      <c r="D5639">
        <v>7934070.4299999997</v>
      </c>
    </row>
    <row r="5640" spans="1:4">
      <c r="A5640" s="4">
        <v>41290.423611111109</v>
      </c>
      <c r="B5640">
        <v>4.0999999999999996</v>
      </c>
      <c r="C5640">
        <v>6400260</v>
      </c>
      <c r="D5640">
        <v>26073584.120000001</v>
      </c>
    </row>
    <row r="5641" spans="1:4">
      <c r="A5641" s="4">
        <v>41290.430555555555</v>
      </c>
      <c r="B5641">
        <v>4.0999999999999996</v>
      </c>
      <c r="C5641">
        <v>4800576</v>
      </c>
      <c r="D5641">
        <v>19681978.210000001</v>
      </c>
    </row>
    <row r="5642" spans="1:4">
      <c r="A5642" s="4">
        <v>41290.4375</v>
      </c>
      <c r="B5642">
        <v>4.09</v>
      </c>
      <c r="C5642">
        <v>2193582</v>
      </c>
      <c r="D5642">
        <v>8989083.6400000006</v>
      </c>
    </row>
    <row r="5643" spans="1:4">
      <c r="A5643" s="4">
        <v>41290.444444444445</v>
      </c>
      <c r="B5643">
        <v>4.08</v>
      </c>
      <c r="C5643">
        <v>1733119</v>
      </c>
      <c r="D5643">
        <v>7081964.4900000002</v>
      </c>
    </row>
    <row r="5644" spans="1:4">
      <c r="A5644" s="4">
        <v>41290.451388888891</v>
      </c>
      <c r="B5644">
        <v>4.07</v>
      </c>
      <c r="C5644">
        <v>2086400</v>
      </c>
      <c r="D5644">
        <v>8522040.5099999998</v>
      </c>
    </row>
    <row r="5645" spans="1:4">
      <c r="A5645" s="4">
        <v>41290.458333333336</v>
      </c>
      <c r="B5645">
        <v>4.05</v>
      </c>
      <c r="C5645">
        <v>2866675</v>
      </c>
      <c r="D5645">
        <v>11661269.25</v>
      </c>
    </row>
    <row r="5646" spans="1:4">
      <c r="A5646" s="4">
        <v>41290.465277777781</v>
      </c>
      <c r="B5646">
        <v>4.04</v>
      </c>
      <c r="C5646">
        <v>2731100</v>
      </c>
      <c r="D5646">
        <v>11051583</v>
      </c>
    </row>
    <row r="5647" spans="1:4">
      <c r="A5647" s="4">
        <v>41290.472222222219</v>
      </c>
      <c r="B5647">
        <v>4.05</v>
      </c>
      <c r="C5647">
        <v>1720856</v>
      </c>
      <c r="D5647">
        <v>6963556.3399999999</v>
      </c>
    </row>
    <row r="5648" spans="1:4">
      <c r="A5648" s="4">
        <v>41290.479166666664</v>
      </c>
      <c r="B5648">
        <v>4.0599999999999996</v>
      </c>
      <c r="C5648">
        <v>1930611</v>
      </c>
      <c r="D5648">
        <v>7840688.3099999996</v>
      </c>
    </row>
    <row r="5649" spans="1:4">
      <c r="A5649" s="4">
        <v>41290.548611111109</v>
      </c>
      <c r="B5649">
        <v>4.05</v>
      </c>
      <c r="C5649">
        <v>2316259</v>
      </c>
      <c r="D5649">
        <v>9394646.1899999995</v>
      </c>
    </row>
    <row r="5650" spans="1:4">
      <c r="A5650" s="4">
        <v>41290.555555555555</v>
      </c>
      <c r="B5650">
        <v>4.03</v>
      </c>
      <c r="C5650">
        <v>3196639</v>
      </c>
      <c r="D5650">
        <v>12925107.359999999</v>
      </c>
    </row>
    <row r="5651" spans="1:4">
      <c r="A5651" s="4">
        <v>41290.5625</v>
      </c>
      <c r="B5651">
        <v>3.99</v>
      </c>
      <c r="C5651">
        <v>6301329</v>
      </c>
      <c r="D5651">
        <v>25293652.710000001</v>
      </c>
    </row>
    <row r="5652" spans="1:4">
      <c r="A5652" s="4">
        <v>41290.569444444445</v>
      </c>
      <c r="B5652">
        <v>4.01</v>
      </c>
      <c r="C5652">
        <v>2507739</v>
      </c>
      <c r="D5652">
        <v>10043403.32</v>
      </c>
    </row>
    <row r="5653" spans="1:4">
      <c r="A5653" s="4">
        <v>41290.576388888891</v>
      </c>
      <c r="B5653">
        <v>4.04</v>
      </c>
      <c r="C5653">
        <v>2911344</v>
      </c>
      <c r="D5653">
        <v>11696196.439999999</v>
      </c>
    </row>
    <row r="5654" spans="1:4">
      <c r="A5654" s="4">
        <v>41290.583333333336</v>
      </c>
      <c r="B5654">
        <v>4.0199999999999996</v>
      </c>
      <c r="C5654">
        <v>1759576</v>
      </c>
      <c r="D5654">
        <v>7095640.2800000003</v>
      </c>
    </row>
    <row r="5655" spans="1:4">
      <c r="A5655" s="4">
        <v>41290.590277777781</v>
      </c>
      <c r="B5655">
        <v>4.0599999999999996</v>
      </c>
      <c r="C5655">
        <v>1384475</v>
      </c>
      <c r="D5655">
        <v>5592467.1900000004</v>
      </c>
    </row>
    <row r="5656" spans="1:4">
      <c r="A5656" s="4">
        <v>41290.597222222219</v>
      </c>
      <c r="B5656">
        <v>4.05</v>
      </c>
      <c r="C5656">
        <v>2268830</v>
      </c>
      <c r="D5656">
        <v>9210022.5099999998</v>
      </c>
    </row>
    <row r="5657" spans="1:4">
      <c r="A5657" s="4">
        <v>41290.604166666664</v>
      </c>
      <c r="B5657">
        <v>4.0599999999999996</v>
      </c>
      <c r="C5657">
        <v>1824746</v>
      </c>
      <c r="D5657">
        <v>7406387.1200000001</v>
      </c>
    </row>
    <row r="5658" spans="1:4">
      <c r="A5658" s="4">
        <v>41290.611111111109</v>
      </c>
      <c r="B5658">
        <v>4.07</v>
      </c>
      <c r="C5658">
        <v>2627710</v>
      </c>
      <c r="D5658">
        <v>10704855.449999999</v>
      </c>
    </row>
    <row r="5659" spans="1:4">
      <c r="A5659" s="4">
        <v>41290.618055555555</v>
      </c>
      <c r="B5659">
        <v>4.07</v>
      </c>
      <c r="C5659">
        <v>2605614</v>
      </c>
      <c r="D5659">
        <v>10607506.279999999</v>
      </c>
    </row>
    <row r="5660" spans="1:4">
      <c r="A5660" s="4">
        <v>41290.625</v>
      </c>
      <c r="B5660">
        <v>4.07</v>
      </c>
      <c r="C5660">
        <v>1645272</v>
      </c>
      <c r="D5660">
        <v>6700455.3300000001</v>
      </c>
    </row>
    <row r="5661" spans="1:4">
      <c r="A5661" s="4">
        <v>41291.402777777781</v>
      </c>
      <c r="B5661">
        <v>4.08</v>
      </c>
      <c r="C5661">
        <v>2613212</v>
      </c>
      <c r="D5661">
        <v>10679474.890000001</v>
      </c>
    </row>
    <row r="5662" spans="1:4">
      <c r="A5662" s="4">
        <v>41291.409722222219</v>
      </c>
      <c r="B5662">
        <v>4.07</v>
      </c>
      <c r="C5662">
        <v>3165386</v>
      </c>
      <c r="D5662">
        <v>12872789.99</v>
      </c>
    </row>
    <row r="5663" spans="1:4">
      <c r="A5663" s="4">
        <v>41291.416666666664</v>
      </c>
      <c r="B5663">
        <v>4.09</v>
      </c>
      <c r="C5663">
        <v>2320597</v>
      </c>
      <c r="D5663">
        <v>9449517.2899999991</v>
      </c>
    </row>
    <row r="5664" spans="1:4">
      <c r="A5664" s="4">
        <v>41291.423611111109</v>
      </c>
      <c r="B5664">
        <v>4.08</v>
      </c>
      <c r="C5664">
        <v>1740460</v>
      </c>
      <c r="D5664">
        <v>7113079.7000000002</v>
      </c>
    </row>
    <row r="5665" spans="1:4">
      <c r="A5665" s="4">
        <v>41291.430555555555</v>
      </c>
      <c r="B5665">
        <v>4.0599999999999996</v>
      </c>
      <c r="C5665">
        <v>1823143</v>
      </c>
      <c r="D5665">
        <v>7410062.0099999998</v>
      </c>
    </row>
    <row r="5666" spans="1:4">
      <c r="A5666" s="4">
        <v>41291.4375</v>
      </c>
      <c r="B5666">
        <v>4.05</v>
      </c>
      <c r="C5666">
        <v>784588</v>
      </c>
      <c r="D5666">
        <v>3177804.52</v>
      </c>
    </row>
    <row r="5667" spans="1:4">
      <c r="A5667" s="4">
        <v>41291.444444444445</v>
      </c>
      <c r="B5667">
        <v>4.03</v>
      </c>
      <c r="C5667">
        <v>1769512</v>
      </c>
      <c r="D5667">
        <v>7141696.4800000004</v>
      </c>
    </row>
    <row r="5668" spans="1:4">
      <c r="A5668" s="4">
        <v>41291.451388888891</v>
      </c>
      <c r="B5668">
        <v>4.05</v>
      </c>
      <c r="C5668">
        <v>2096629</v>
      </c>
      <c r="D5668">
        <v>8449237.5399999991</v>
      </c>
    </row>
    <row r="5669" spans="1:4">
      <c r="A5669" s="4">
        <v>41291.458333333336</v>
      </c>
      <c r="B5669">
        <v>4.04</v>
      </c>
      <c r="C5669">
        <v>681784</v>
      </c>
      <c r="D5669">
        <v>2759124.36</v>
      </c>
    </row>
    <row r="5670" spans="1:4">
      <c r="A5670" s="4">
        <v>41291.465277777781</v>
      </c>
      <c r="B5670">
        <v>4.05</v>
      </c>
      <c r="C5670">
        <v>1135100</v>
      </c>
      <c r="D5670">
        <v>4601072</v>
      </c>
    </row>
    <row r="5671" spans="1:4">
      <c r="A5671" s="4">
        <v>41291.472222222219</v>
      </c>
      <c r="B5671">
        <v>4.04</v>
      </c>
      <c r="C5671">
        <v>765255</v>
      </c>
      <c r="D5671">
        <v>3095020.2</v>
      </c>
    </row>
    <row r="5672" spans="1:4">
      <c r="A5672" s="4">
        <v>41291.479166666664</v>
      </c>
      <c r="B5672">
        <v>4.03</v>
      </c>
      <c r="C5672">
        <v>4249449</v>
      </c>
      <c r="D5672">
        <v>17099673.77</v>
      </c>
    </row>
    <row r="5673" spans="1:4">
      <c r="A5673" s="4">
        <v>41291.548611111109</v>
      </c>
      <c r="B5673">
        <v>4.0199999999999996</v>
      </c>
      <c r="C5673">
        <v>935544</v>
      </c>
      <c r="D5673">
        <v>3766214.88</v>
      </c>
    </row>
    <row r="5674" spans="1:4">
      <c r="A5674" s="4">
        <v>41291.555555555555</v>
      </c>
      <c r="B5674">
        <v>4.0199999999999996</v>
      </c>
      <c r="C5674">
        <v>519057</v>
      </c>
      <c r="D5674">
        <v>2085212</v>
      </c>
    </row>
    <row r="5675" spans="1:4">
      <c r="A5675" s="4">
        <v>41291.5625</v>
      </c>
      <c r="B5675">
        <v>4.03</v>
      </c>
      <c r="C5675">
        <v>863947</v>
      </c>
      <c r="D5675">
        <v>3480250.21</v>
      </c>
    </row>
    <row r="5676" spans="1:4">
      <c r="A5676" s="4">
        <v>41291.569444444445</v>
      </c>
      <c r="B5676">
        <v>4.0599999999999996</v>
      </c>
      <c r="C5676">
        <v>1588020</v>
      </c>
      <c r="D5676">
        <v>6421496.9299999997</v>
      </c>
    </row>
    <row r="5677" spans="1:4">
      <c r="A5677" s="4">
        <v>41291.576388888891</v>
      </c>
      <c r="B5677">
        <v>4.07</v>
      </c>
      <c r="C5677">
        <v>1624557</v>
      </c>
      <c r="D5677">
        <v>6604247.4199999999</v>
      </c>
    </row>
    <row r="5678" spans="1:4">
      <c r="A5678" s="4">
        <v>41291.583333333336</v>
      </c>
      <c r="B5678">
        <v>4.0599999999999996</v>
      </c>
      <c r="C5678">
        <v>1937021</v>
      </c>
      <c r="D5678">
        <v>7890479.2599999998</v>
      </c>
    </row>
    <row r="5679" spans="1:4">
      <c r="A5679" s="4">
        <v>41291.590277777781</v>
      </c>
      <c r="B5679">
        <v>4.07</v>
      </c>
      <c r="C5679">
        <v>1695891</v>
      </c>
      <c r="D5679">
        <v>6906615.3700000001</v>
      </c>
    </row>
    <row r="5680" spans="1:4">
      <c r="A5680" s="4">
        <v>41291.597222222219</v>
      </c>
      <c r="B5680">
        <v>4.07</v>
      </c>
      <c r="C5680">
        <v>1031328</v>
      </c>
      <c r="D5680">
        <v>4195364.7699999996</v>
      </c>
    </row>
    <row r="5681" spans="1:4">
      <c r="A5681" s="4">
        <v>41291.604166666664</v>
      </c>
      <c r="B5681">
        <v>4.0599999999999996</v>
      </c>
      <c r="C5681">
        <v>1075348</v>
      </c>
      <c r="D5681">
        <v>4371626.88</v>
      </c>
    </row>
    <row r="5682" spans="1:4">
      <c r="A5682" s="4">
        <v>41291.611111111109</v>
      </c>
      <c r="B5682">
        <v>4.0599999999999996</v>
      </c>
      <c r="C5682">
        <v>1376605</v>
      </c>
      <c r="D5682">
        <v>5585188.7999999998</v>
      </c>
    </row>
    <row r="5683" spans="1:4">
      <c r="A5683" s="4">
        <v>41291.618055555555</v>
      </c>
      <c r="B5683">
        <v>4.0599999999999996</v>
      </c>
      <c r="C5683">
        <v>2238390</v>
      </c>
      <c r="D5683">
        <v>9097020.7599999998</v>
      </c>
    </row>
    <row r="5684" spans="1:4">
      <c r="A5684" s="4">
        <v>41291.625</v>
      </c>
      <c r="B5684">
        <v>4.05</v>
      </c>
      <c r="C5684">
        <v>1756360</v>
      </c>
      <c r="D5684">
        <v>7129731.8799999999</v>
      </c>
    </row>
    <row r="5685" spans="1:4">
      <c r="A5685" s="4">
        <v>41292.402777777781</v>
      </c>
      <c r="B5685">
        <v>4.0599999999999996</v>
      </c>
      <c r="C5685">
        <v>2582996</v>
      </c>
      <c r="D5685">
        <v>10501094.359999999</v>
      </c>
    </row>
    <row r="5686" spans="1:4">
      <c r="A5686" s="4">
        <v>41292.409722222219</v>
      </c>
      <c r="B5686">
        <v>4.0599999999999996</v>
      </c>
      <c r="C5686">
        <v>1600983</v>
      </c>
      <c r="D5686">
        <v>6509411.1399999997</v>
      </c>
    </row>
    <row r="5687" spans="1:4">
      <c r="A5687" s="4">
        <v>41292.416666666664</v>
      </c>
      <c r="B5687">
        <v>4.05</v>
      </c>
      <c r="C5687">
        <v>614530</v>
      </c>
      <c r="D5687">
        <v>2495132.5099999998</v>
      </c>
    </row>
    <row r="5688" spans="1:4">
      <c r="A5688" s="4">
        <v>41292.423611111109</v>
      </c>
      <c r="B5688">
        <v>4.04</v>
      </c>
      <c r="C5688">
        <v>1001349</v>
      </c>
      <c r="D5688">
        <v>4053381.67</v>
      </c>
    </row>
    <row r="5689" spans="1:4">
      <c r="A5689" s="4">
        <v>41292.430555555555</v>
      </c>
      <c r="B5689">
        <v>4.04</v>
      </c>
      <c r="C5689">
        <v>1018152</v>
      </c>
      <c r="D5689">
        <v>4111295.49</v>
      </c>
    </row>
    <row r="5690" spans="1:4">
      <c r="A5690" s="4">
        <v>41292.4375</v>
      </c>
      <c r="B5690">
        <v>4.03</v>
      </c>
      <c r="C5690">
        <v>521080</v>
      </c>
      <c r="D5690">
        <v>2101774.69</v>
      </c>
    </row>
    <row r="5691" spans="1:4">
      <c r="A5691" s="4">
        <v>41292.444444444445</v>
      </c>
      <c r="B5691">
        <v>4.0199999999999996</v>
      </c>
      <c r="C5691">
        <v>1191190</v>
      </c>
      <c r="D5691">
        <v>4792339.9000000004</v>
      </c>
    </row>
    <row r="5692" spans="1:4">
      <c r="A5692" s="4">
        <v>41292.451388888891</v>
      </c>
      <c r="B5692">
        <v>4.03</v>
      </c>
      <c r="C5692">
        <v>617016</v>
      </c>
      <c r="D5692">
        <v>2485060.48</v>
      </c>
    </row>
    <row r="5693" spans="1:4">
      <c r="A5693" s="4">
        <v>41292.458333333336</v>
      </c>
      <c r="B5693">
        <v>4.04</v>
      </c>
      <c r="C5693">
        <v>165807</v>
      </c>
      <c r="D5693">
        <v>668598.21</v>
      </c>
    </row>
    <row r="5694" spans="1:4">
      <c r="A5694" s="4">
        <v>41292.465277777781</v>
      </c>
      <c r="B5694">
        <v>4.04</v>
      </c>
      <c r="C5694">
        <v>807273</v>
      </c>
      <c r="D5694">
        <v>3251008.26</v>
      </c>
    </row>
    <row r="5695" spans="1:4">
      <c r="A5695" s="4">
        <v>41292.472222222219</v>
      </c>
      <c r="B5695">
        <v>4.04</v>
      </c>
      <c r="C5695">
        <v>436867</v>
      </c>
      <c r="D5695">
        <v>1766204.68</v>
      </c>
    </row>
    <row r="5696" spans="1:4">
      <c r="A5696" s="4">
        <v>41292.479166666664</v>
      </c>
      <c r="B5696">
        <v>4.05</v>
      </c>
      <c r="C5696">
        <v>479839</v>
      </c>
      <c r="D5696">
        <v>1942382.46</v>
      </c>
    </row>
    <row r="5697" spans="1:4">
      <c r="A5697" s="4">
        <v>41292.548611111109</v>
      </c>
      <c r="B5697">
        <v>4.04</v>
      </c>
      <c r="C5697">
        <v>923230</v>
      </c>
      <c r="D5697">
        <v>3738231.3</v>
      </c>
    </row>
    <row r="5698" spans="1:4">
      <c r="A5698" s="4">
        <v>41292.555555555555</v>
      </c>
      <c r="B5698">
        <v>4.0599999999999996</v>
      </c>
      <c r="C5698">
        <v>1453460</v>
      </c>
      <c r="D5698">
        <v>5893842</v>
      </c>
    </row>
    <row r="5699" spans="1:4">
      <c r="A5699" s="4">
        <v>41292.5625</v>
      </c>
      <c r="B5699">
        <v>4.08</v>
      </c>
      <c r="C5699">
        <v>3878779</v>
      </c>
      <c r="D5699">
        <v>15838072.060000001</v>
      </c>
    </row>
    <row r="5700" spans="1:4">
      <c r="A5700" s="4">
        <v>41292.569444444445</v>
      </c>
      <c r="B5700">
        <v>4.08</v>
      </c>
      <c r="C5700">
        <v>2368483</v>
      </c>
      <c r="D5700">
        <v>9652703.7699999996</v>
      </c>
    </row>
    <row r="5701" spans="1:4">
      <c r="A5701" s="4">
        <v>41292.576388888891</v>
      </c>
      <c r="B5701">
        <v>4.1100000000000003</v>
      </c>
      <c r="C5701">
        <v>4905076</v>
      </c>
      <c r="D5701">
        <v>20084160.850000001</v>
      </c>
    </row>
    <row r="5702" spans="1:4">
      <c r="A5702" s="4">
        <v>41292.583333333336</v>
      </c>
      <c r="B5702">
        <v>4.0999999999999996</v>
      </c>
      <c r="C5702">
        <v>4488052</v>
      </c>
      <c r="D5702">
        <v>18486462.260000002</v>
      </c>
    </row>
    <row r="5703" spans="1:4">
      <c r="A5703" s="4">
        <v>41292.590277777781</v>
      </c>
      <c r="B5703">
        <v>4.1100000000000003</v>
      </c>
      <c r="C5703">
        <v>3783694</v>
      </c>
      <c r="D5703">
        <v>15533506.529999999</v>
      </c>
    </row>
    <row r="5704" spans="1:4">
      <c r="A5704" s="4">
        <v>41292.597222222219</v>
      </c>
      <c r="B5704">
        <v>4.0999999999999996</v>
      </c>
      <c r="C5704">
        <v>2827682</v>
      </c>
      <c r="D5704">
        <v>11599689.550000001</v>
      </c>
    </row>
    <row r="5705" spans="1:4">
      <c r="A5705" s="4">
        <v>41292.604166666664</v>
      </c>
      <c r="B5705">
        <v>4.09</v>
      </c>
      <c r="C5705">
        <v>2472879</v>
      </c>
      <c r="D5705">
        <v>10133926.109999999</v>
      </c>
    </row>
    <row r="5706" spans="1:4">
      <c r="A5706" s="4">
        <v>41292.611111111109</v>
      </c>
      <c r="B5706">
        <v>4.0999999999999996</v>
      </c>
      <c r="C5706">
        <v>2250216</v>
      </c>
      <c r="D5706">
        <v>9230574.4399999995</v>
      </c>
    </row>
    <row r="5707" spans="1:4">
      <c r="A5707" s="4">
        <v>41292.618055555555</v>
      </c>
      <c r="B5707">
        <v>4.1100000000000003</v>
      </c>
      <c r="C5707">
        <v>1344201</v>
      </c>
      <c r="D5707">
        <v>5521526.2699999996</v>
      </c>
    </row>
    <row r="5708" spans="1:4">
      <c r="A5708" s="4">
        <v>41292.625</v>
      </c>
      <c r="B5708">
        <v>4.12</v>
      </c>
      <c r="C5708">
        <v>2546997</v>
      </c>
      <c r="D5708">
        <v>10485088.84</v>
      </c>
    </row>
    <row r="5709" spans="1:4">
      <c r="A5709" s="4">
        <v>41295.402777777781</v>
      </c>
      <c r="B5709">
        <v>4.08</v>
      </c>
      <c r="C5709">
        <v>2039069</v>
      </c>
      <c r="D5709">
        <v>8400350</v>
      </c>
    </row>
    <row r="5710" spans="1:4">
      <c r="A5710" s="4">
        <v>41295.409722222219</v>
      </c>
      <c r="B5710">
        <v>4.09</v>
      </c>
      <c r="C5710">
        <v>748170</v>
      </c>
      <c r="D5710">
        <v>3063218.15</v>
      </c>
    </row>
    <row r="5711" spans="1:4">
      <c r="A5711" s="4">
        <v>41295.416666666664</v>
      </c>
      <c r="B5711">
        <v>4.0999999999999996</v>
      </c>
      <c r="C5711">
        <v>816939</v>
      </c>
      <c r="D5711">
        <v>3350053.8</v>
      </c>
    </row>
    <row r="5712" spans="1:4">
      <c r="A5712" s="4">
        <v>41295.423611111109</v>
      </c>
      <c r="B5712">
        <v>4.17</v>
      </c>
      <c r="C5712">
        <v>5000043</v>
      </c>
      <c r="D5712">
        <v>20718081.02</v>
      </c>
    </row>
    <row r="5713" spans="1:4">
      <c r="A5713" s="4">
        <v>41295.430555555555</v>
      </c>
      <c r="B5713">
        <v>4.17</v>
      </c>
      <c r="C5713">
        <v>6751569</v>
      </c>
      <c r="D5713">
        <v>28221196.370000001</v>
      </c>
    </row>
    <row r="5714" spans="1:4">
      <c r="A5714" s="4">
        <v>41295.4375</v>
      </c>
      <c r="B5714">
        <v>4.17</v>
      </c>
      <c r="C5714">
        <v>2973274</v>
      </c>
      <c r="D5714">
        <v>12409809.58</v>
      </c>
    </row>
    <row r="5715" spans="1:4">
      <c r="A5715" s="4">
        <v>41295.444444444445</v>
      </c>
      <c r="B5715">
        <v>4.16</v>
      </c>
      <c r="C5715">
        <v>2722504</v>
      </c>
      <c r="D5715">
        <v>11349691.41</v>
      </c>
    </row>
    <row r="5716" spans="1:4">
      <c r="A5716" s="4">
        <v>41295.451388888891</v>
      </c>
      <c r="B5716">
        <v>4.17</v>
      </c>
      <c r="C5716">
        <v>2012146</v>
      </c>
      <c r="D5716">
        <v>8376182.8399999999</v>
      </c>
    </row>
    <row r="5717" spans="1:4">
      <c r="A5717" s="4">
        <v>41295.458333333336</v>
      </c>
      <c r="B5717">
        <v>4.22</v>
      </c>
      <c r="C5717">
        <v>7916351</v>
      </c>
      <c r="D5717">
        <v>33300013.460000001</v>
      </c>
    </row>
    <row r="5718" spans="1:4">
      <c r="A5718" s="4">
        <v>41295.465277777781</v>
      </c>
      <c r="B5718">
        <v>4.2</v>
      </c>
      <c r="C5718">
        <v>3039670</v>
      </c>
      <c r="D5718">
        <v>12786404.74</v>
      </c>
    </row>
    <row r="5719" spans="1:4">
      <c r="A5719" s="4">
        <v>41295.472222222219</v>
      </c>
      <c r="B5719">
        <v>4.22</v>
      </c>
      <c r="C5719">
        <v>4371299</v>
      </c>
      <c r="D5719">
        <v>18434933.530000001</v>
      </c>
    </row>
    <row r="5720" spans="1:4">
      <c r="A5720" s="4">
        <v>41295.479166666664</v>
      </c>
      <c r="B5720">
        <v>4.22</v>
      </c>
      <c r="C5720">
        <v>1798669</v>
      </c>
      <c r="D5720">
        <v>7587891.8600000003</v>
      </c>
    </row>
    <row r="5721" spans="1:4">
      <c r="A5721" s="4">
        <v>41295.548611111109</v>
      </c>
      <c r="B5721">
        <v>4.22</v>
      </c>
      <c r="C5721">
        <v>1408199</v>
      </c>
      <c r="D5721">
        <v>5944448.7699999996</v>
      </c>
    </row>
    <row r="5722" spans="1:4">
      <c r="A5722" s="4">
        <v>41295.555555555555</v>
      </c>
      <c r="B5722">
        <v>4.21</v>
      </c>
      <c r="C5722">
        <v>616885</v>
      </c>
      <c r="D5722">
        <v>2600867.85</v>
      </c>
    </row>
    <row r="5723" spans="1:4">
      <c r="A5723" s="4">
        <v>41295.5625</v>
      </c>
      <c r="B5723">
        <v>4.1900000000000004</v>
      </c>
      <c r="C5723">
        <v>861886</v>
      </c>
      <c r="D5723">
        <v>3622569.17</v>
      </c>
    </row>
    <row r="5724" spans="1:4">
      <c r="A5724" s="4">
        <v>41295.569444444445</v>
      </c>
      <c r="B5724">
        <v>4.1900000000000004</v>
      </c>
      <c r="C5724">
        <v>488512</v>
      </c>
      <c r="D5724">
        <v>2047729.61</v>
      </c>
    </row>
    <row r="5725" spans="1:4">
      <c r="A5725" s="4">
        <v>41295.576388888891</v>
      </c>
      <c r="B5725">
        <v>4.18</v>
      </c>
      <c r="C5725">
        <v>1169933</v>
      </c>
      <c r="D5725">
        <v>4896398.09</v>
      </c>
    </row>
    <row r="5726" spans="1:4">
      <c r="A5726" s="4">
        <v>41295.583333333336</v>
      </c>
      <c r="B5726">
        <v>4.1900000000000004</v>
      </c>
      <c r="C5726">
        <v>274930</v>
      </c>
      <c r="D5726">
        <v>1152858.72</v>
      </c>
    </row>
    <row r="5727" spans="1:4">
      <c r="A5727" s="4">
        <v>41295.590277777781</v>
      </c>
      <c r="B5727">
        <v>4.1900000000000004</v>
      </c>
      <c r="C5727">
        <v>529668</v>
      </c>
      <c r="D5727">
        <v>2218761.2799999998</v>
      </c>
    </row>
    <row r="5728" spans="1:4">
      <c r="A5728" s="4">
        <v>41295.597222222219</v>
      </c>
      <c r="B5728">
        <v>4.1900000000000004</v>
      </c>
      <c r="C5728">
        <v>499019</v>
      </c>
      <c r="D5728">
        <v>2086623.25</v>
      </c>
    </row>
    <row r="5729" spans="1:4">
      <c r="A5729" s="4">
        <v>41295.604166666664</v>
      </c>
      <c r="B5729">
        <v>4.2</v>
      </c>
      <c r="C5729">
        <v>1771416</v>
      </c>
      <c r="D5729">
        <v>7422894.4199999999</v>
      </c>
    </row>
    <row r="5730" spans="1:4">
      <c r="A5730" s="4">
        <v>41295.611111111109</v>
      </c>
      <c r="B5730">
        <v>4.17</v>
      </c>
      <c r="C5730">
        <v>1630216</v>
      </c>
      <c r="D5730">
        <v>6810726.5700000003</v>
      </c>
    </row>
    <row r="5731" spans="1:4">
      <c r="A5731" s="4">
        <v>41295.618055555555</v>
      </c>
      <c r="B5731">
        <v>4.18</v>
      </c>
      <c r="C5731">
        <v>612314</v>
      </c>
      <c r="D5731">
        <v>2556606.38</v>
      </c>
    </row>
    <row r="5732" spans="1:4">
      <c r="A5732" s="4">
        <v>41295.625</v>
      </c>
      <c r="B5732">
        <v>4.18</v>
      </c>
      <c r="C5732">
        <v>1954234</v>
      </c>
      <c r="D5732">
        <v>8145949.5599999996</v>
      </c>
    </row>
    <row r="5733" spans="1:4">
      <c r="A5733" s="4">
        <v>41296.402777777781</v>
      </c>
      <c r="B5733">
        <v>4.21</v>
      </c>
      <c r="C5733">
        <v>3230311</v>
      </c>
      <c r="D5733">
        <v>13557659.41</v>
      </c>
    </row>
    <row r="5734" spans="1:4">
      <c r="A5734" s="4">
        <v>41296.409722222219</v>
      </c>
      <c r="B5734">
        <v>4.18</v>
      </c>
      <c r="C5734">
        <v>2922920</v>
      </c>
      <c r="D5734">
        <v>12249503.109999999</v>
      </c>
    </row>
    <row r="5735" spans="1:4">
      <c r="A5735" s="4">
        <v>41296.416666666664</v>
      </c>
      <c r="B5735">
        <v>4.13</v>
      </c>
      <c r="C5735">
        <v>3239431</v>
      </c>
      <c r="D5735">
        <v>13429925.470000001</v>
      </c>
    </row>
    <row r="5736" spans="1:4">
      <c r="A5736" s="4">
        <v>41296.423611111109</v>
      </c>
      <c r="B5736">
        <v>4.1399999999999997</v>
      </c>
      <c r="C5736">
        <v>2281878</v>
      </c>
      <c r="D5736">
        <v>9420932.4800000004</v>
      </c>
    </row>
    <row r="5737" spans="1:4">
      <c r="A5737" s="4">
        <v>41296.430555555555</v>
      </c>
      <c r="B5737">
        <v>4.1500000000000004</v>
      </c>
      <c r="C5737">
        <v>2097194</v>
      </c>
      <c r="D5737">
        <v>8697051.5500000007</v>
      </c>
    </row>
    <row r="5738" spans="1:4">
      <c r="A5738" s="4">
        <v>41296.4375</v>
      </c>
      <c r="B5738">
        <v>4.1399999999999997</v>
      </c>
      <c r="C5738">
        <v>1941999</v>
      </c>
      <c r="D5738">
        <v>8065159.04</v>
      </c>
    </row>
    <row r="5739" spans="1:4">
      <c r="A5739" s="4">
        <v>41296.444444444445</v>
      </c>
      <c r="B5739">
        <v>4.1500000000000004</v>
      </c>
      <c r="C5739">
        <v>1381438</v>
      </c>
      <c r="D5739">
        <v>5734014.54</v>
      </c>
    </row>
    <row r="5740" spans="1:4">
      <c r="A5740" s="4">
        <v>41296.451388888891</v>
      </c>
      <c r="B5740">
        <v>4.1399999999999997</v>
      </c>
      <c r="C5740">
        <v>1492704</v>
      </c>
      <c r="D5740">
        <v>6184927.3099999996</v>
      </c>
    </row>
    <row r="5741" spans="1:4">
      <c r="A5741" s="4">
        <v>41296.458333333336</v>
      </c>
      <c r="B5741">
        <v>4.13</v>
      </c>
      <c r="C5741">
        <v>1251353</v>
      </c>
      <c r="D5741">
        <v>5162366.4000000004</v>
      </c>
    </row>
    <row r="5742" spans="1:4">
      <c r="A5742" s="4">
        <v>41296.465277777781</v>
      </c>
      <c r="B5742">
        <v>4.13</v>
      </c>
      <c r="C5742">
        <v>783600</v>
      </c>
      <c r="D5742">
        <v>3237895</v>
      </c>
    </row>
    <row r="5743" spans="1:4">
      <c r="A5743" s="4">
        <v>41296.472222222219</v>
      </c>
      <c r="B5743">
        <v>4.1399999999999997</v>
      </c>
      <c r="C5743">
        <v>893519</v>
      </c>
      <c r="D5743">
        <v>3692952.47</v>
      </c>
    </row>
    <row r="5744" spans="1:4">
      <c r="A5744" s="4">
        <v>41296.479166666664</v>
      </c>
      <c r="B5744">
        <v>4.13</v>
      </c>
      <c r="C5744">
        <v>1418714</v>
      </c>
      <c r="D5744">
        <v>5863690.6200000001</v>
      </c>
    </row>
    <row r="5745" spans="1:4">
      <c r="A5745" s="4">
        <v>41296.548611111109</v>
      </c>
      <c r="B5745">
        <v>4.12</v>
      </c>
      <c r="C5745">
        <v>1801640</v>
      </c>
      <c r="D5745">
        <v>7432094.2999999998</v>
      </c>
    </row>
    <row r="5746" spans="1:4">
      <c r="A5746" s="4">
        <v>41296.555555555555</v>
      </c>
      <c r="B5746">
        <v>4.1100000000000003</v>
      </c>
      <c r="C5746">
        <v>1641283</v>
      </c>
      <c r="D5746">
        <v>6751969.2800000003</v>
      </c>
    </row>
    <row r="5747" spans="1:4">
      <c r="A5747" s="4">
        <v>41296.5625</v>
      </c>
      <c r="B5747">
        <v>4.0999999999999996</v>
      </c>
      <c r="C5747">
        <v>3258900</v>
      </c>
      <c r="D5747">
        <v>13363326.039999999</v>
      </c>
    </row>
    <row r="5748" spans="1:4">
      <c r="A5748" s="4">
        <v>41296.569444444445</v>
      </c>
      <c r="B5748">
        <v>4.09</v>
      </c>
      <c r="C5748">
        <v>1726117</v>
      </c>
      <c r="D5748">
        <v>7067495.5300000003</v>
      </c>
    </row>
    <row r="5749" spans="1:4">
      <c r="A5749" s="4">
        <v>41296.576388888891</v>
      </c>
      <c r="B5749">
        <v>4.0999999999999996</v>
      </c>
      <c r="C5749">
        <v>3936950</v>
      </c>
      <c r="D5749">
        <v>16141977.560000001</v>
      </c>
    </row>
    <row r="5750" spans="1:4">
      <c r="A5750" s="4">
        <v>41296.583333333336</v>
      </c>
      <c r="B5750">
        <v>4.08</v>
      </c>
      <c r="C5750">
        <v>2179175</v>
      </c>
      <c r="D5750">
        <v>8904621.4600000009</v>
      </c>
    </row>
    <row r="5751" spans="1:4">
      <c r="A5751" s="4">
        <v>41296.590277777781</v>
      </c>
      <c r="B5751">
        <v>4.0599999999999996</v>
      </c>
      <c r="C5751">
        <v>1720501</v>
      </c>
      <c r="D5751">
        <v>7001770</v>
      </c>
    </row>
    <row r="5752" spans="1:4">
      <c r="A5752" s="4">
        <v>41296.597222222219</v>
      </c>
      <c r="B5752">
        <v>4.07</v>
      </c>
      <c r="C5752">
        <v>645590</v>
      </c>
      <c r="D5752">
        <v>2625369.4</v>
      </c>
    </row>
    <row r="5753" spans="1:4">
      <c r="A5753" s="4">
        <v>41296.604166666664</v>
      </c>
      <c r="B5753">
        <v>4.05</v>
      </c>
      <c r="C5753">
        <v>3017009</v>
      </c>
      <c r="D5753">
        <v>12238004.539999999</v>
      </c>
    </row>
    <row r="5754" spans="1:4">
      <c r="A5754" s="4">
        <v>41296.611111111109</v>
      </c>
      <c r="B5754">
        <v>4.07</v>
      </c>
      <c r="C5754">
        <v>1538969</v>
      </c>
      <c r="D5754">
        <v>6257778.1399999997</v>
      </c>
    </row>
    <row r="5755" spans="1:4">
      <c r="A5755" s="4">
        <v>41296.618055555555</v>
      </c>
      <c r="B5755">
        <v>4.08</v>
      </c>
      <c r="C5755">
        <v>930898</v>
      </c>
      <c r="D5755">
        <v>3794793.86</v>
      </c>
    </row>
    <row r="5756" spans="1:4">
      <c r="A5756" s="4">
        <v>41296.625</v>
      </c>
      <c r="B5756">
        <v>4.0599999999999996</v>
      </c>
      <c r="C5756">
        <v>4462700</v>
      </c>
      <c r="D5756">
        <v>18140092.059999999</v>
      </c>
    </row>
    <row r="5757" spans="1:4">
      <c r="A5757" s="4">
        <v>41297.402777777781</v>
      </c>
      <c r="B5757">
        <v>4.07</v>
      </c>
      <c r="C5757">
        <v>662151</v>
      </c>
      <c r="D5757">
        <v>2696146.06</v>
      </c>
    </row>
    <row r="5758" spans="1:4">
      <c r="A5758" s="4">
        <v>41297.409722222219</v>
      </c>
      <c r="B5758">
        <v>4.07</v>
      </c>
      <c r="C5758">
        <v>1177166</v>
      </c>
      <c r="D5758">
        <v>4785025.24</v>
      </c>
    </row>
    <row r="5759" spans="1:4">
      <c r="A5759" s="4">
        <v>41297.416666666664</v>
      </c>
      <c r="B5759">
        <v>4.07</v>
      </c>
      <c r="C5759">
        <v>635634</v>
      </c>
      <c r="D5759">
        <v>2593653.38</v>
      </c>
    </row>
    <row r="5760" spans="1:4">
      <c r="A5760" s="4">
        <v>41297.423611111109</v>
      </c>
      <c r="B5760">
        <v>4.0599999999999996</v>
      </c>
      <c r="C5760">
        <v>641418</v>
      </c>
      <c r="D5760">
        <v>2610413.2599999998</v>
      </c>
    </row>
    <row r="5761" spans="1:4">
      <c r="A5761" s="4">
        <v>41297.430555555555</v>
      </c>
      <c r="B5761">
        <v>4.08</v>
      </c>
      <c r="C5761">
        <v>360889</v>
      </c>
      <c r="D5761">
        <v>1468739.83</v>
      </c>
    </row>
    <row r="5762" spans="1:4">
      <c r="A5762" s="4">
        <v>41297.4375</v>
      </c>
      <c r="B5762">
        <v>4.07</v>
      </c>
      <c r="C5762">
        <v>336334</v>
      </c>
      <c r="D5762">
        <v>1370280.38</v>
      </c>
    </row>
    <row r="5763" spans="1:4">
      <c r="A5763" s="4">
        <v>41297.444444444445</v>
      </c>
      <c r="B5763">
        <v>4.08</v>
      </c>
      <c r="C5763">
        <v>600235</v>
      </c>
      <c r="D5763">
        <v>2440530.9700000002</v>
      </c>
    </row>
    <row r="5764" spans="1:4">
      <c r="A5764" s="4">
        <v>41297.451388888891</v>
      </c>
      <c r="B5764">
        <v>4.0599999999999996</v>
      </c>
      <c r="C5764">
        <v>822647</v>
      </c>
      <c r="D5764">
        <v>3336534.68</v>
      </c>
    </row>
    <row r="5765" spans="1:4">
      <c r="A5765" s="4">
        <v>41297.458333333336</v>
      </c>
      <c r="B5765">
        <v>4.0599999999999996</v>
      </c>
      <c r="C5765">
        <v>412100</v>
      </c>
      <c r="D5765">
        <v>1674374</v>
      </c>
    </row>
    <row r="5766" spans="1:4">
      <c r="A5766" s="4">
        <v>41297.465277777781</v>
      </c>
      <c r="B5766">
        <v>4.04</v>
      </c>
      <c r="C5766">
        <v>725145</v>
      </c>
      <c r="D5766">
        <v>2935729.46</v>
      </c>
    </row>
    <row r="5767" spans="1:4">
      <c r="A5767" s="4">
        <v>41297.472222222219</v>
      </c>
      <c r="B5767">
        <v>4.05</v>
      </c>
      <c r="C5767">
        <v>311200</v>
      </c>
      <c r="D5767">
        <v>1259002</v>
      </c>
    </row>
    <row r="5768" spans="1:4">
      <c r="A5768" s="4">
        <v>41297.479166666664</v>
      </c>
      <c r="B5768">
        <v>4.04</v>
      </c>
      <c r="C5768">
        <v>737544</v>
      </c>
      <c r="D5768">
        <v>2977615.63</v>
      </c>
    </row>
    <row r="5769" spans="1:4">
      <c r="A5769" s="4">
        <v>41297.548611111109</v>
      </c>
      <c r="B5769">
        <v>4.0199999999999996</v>
      </c>
      <c r="C5769">
        <v>1389762</v>
      </c>
      <c r="D5769">
        <v>5597344.9100000001</v>
      </c>
    </row>
    <row r="5770" spans="1:4">
      <c r="A5770" s="4">
        <v>41297.555555555555</v>
      </c>
      <c r="B5770">
        <v>4.03</v>
      </c>
      <c r="C5770">
        <v>662845</v>
      </c>
      <c r="D5770">
        <v>2669813.31</v>
      </c>
    </row>
    <row r="5771" spans="1:4">
      <c r="A5771" s="4">
        <v>41297.5625</v>
      </c>
      <c r="B5771">
        <v>4.04</v>
      </c>
      <c r="C5771">
        <v>557732</v>
      </c>
      <c r="D5771">
        <v>2252716.16</v>
      </c>
    </row>
    <row r="5772" spans="1:4">
      <c r="A5772" s="4">
        <v>41297.569444444445</v>
      </c>
      <c r="B5772">
        <v>4.05</v>
      </c>
      <c r="C5772">
        <v>236613</v>
      </c>
      <c r="D5772">
        <v>956164.68</v>
      </c>
    </row>
    <row r="5773" spans="1:4">
      <c r="A5773" s="4">
        <v>41297.576388888891</v>
      </c>
      <c r="B5773">
        <v>4.03</v>
      </c>
      <c r="C5773">
        <v>165982</v>
      </c>
      <c r="D5773">
        <v>669934.28</v>
      </c>
    </row>
    <row r="5774" spans="1:4">
      <c r="A5774" s="4">
        <v>41297.583333333336</v>
      </c>
      <c r="B5774">
        <v>4.03</v>
      </c>
      <c r="C5774">
        <v>726749</v>
      </c>
      <c r="D5774">
        <v>2929481.04</v>
      </c>
    </row>
    <row r="5775" spans="1:4">
      <c r="A5775" s="4">
        <v>41297.590277777781</v>
      </c>
      <c r="B5775">
        <v>4.0199999999999996</v>
      </c>
      <c r="C5775">
        <v>344694</v>
      </c>
      <c r="D5775">
        <v>1387841.88</v>
      </c>
    </row>
    <row r="5776" spans="1:4">
      <c r="A5776" s="4">
        <v>41297.597222222219</v>
      </c>
      <c r="B5776">
        <v>4.04</v>
      </c>
      <c r="C5776">
        <v>819515</v>
      </c>
      <c r="D5776">
        <v>3304165.19</v>
      </c>
    </row>
    <row r="5777" spans="1:4">
      <c r="A5777" s="4">
        <v>41297.604166666664</v>
      </c>
      <c r="B5777">
        <v>4.05</v>
      </c>
      <c r="C5777">
        <v>796739</v>
      </c>
      <c r="D5777">
        <v>3218699.71</v>
      </c>
    </row>
    <row r="5778" spans="1:4">
      <c r="A5778" s="4">
        <v>41297.611111111109</v>
      </c>
      <c r="B5778">
        <v>4.0599999999999996</v>
      </c>
      <c r="C5778">
        <v>388379</v>
      </c>
      <c r="D5778">
        <v>1573183.95</v>
      </c>
    </row>
    <row r="5779" spans="1:4">
      <c r="A5779" s="4">
        <v>41297.618055555555</v>
      </c>
      <c r="B5779">
        <v>4.05</v>
      </c>
      <c r="C5779">
        <v>258410</v>
      </c>
      <c r="D5779">
        <v>1047692.5</v>
      </c>
    </row>
    <row r="5780" spans="1:4">
      <c r="A5780" s="4">
        <v>41297.625</v>
      </c>
      <c r="B5780">
        <v>4.07</v>
      </c>
      <c r="C5780">
        <v>938750</v>
      </c>
      <c r="D5780">
        <v>3812622.5</v>
      </c>
    </row>
    <row r="5781" spans="1:4">
      <c r="A5781" s="4">
        <v>41298.402777777781</v>
      </c>
      <c r="B5781">
        <v>4.0599999999999996</v>
      </c>
      <c r="C5781">
        <v>1275281</v>
      </c>
      <c r="D5781">
        <v>5162710.74</v>
      </c>
    </row>
    <row r="5782" spans="1:4">
      <c r="A5782" s="4">
        <v>41298.409722222219</v>
      </c>
      <c r="B5782">
        <v>4.03</v>
      </c>
      <c r="C5782">
        <v>1211120</v>
      </c>
      <c r="D5782">
        <v>4896326.29</v>
      </c>
    </row>
    <row r="5783" spans="1:4">
      <c r="A5783" s="4">
        <v>41298.416666666664</v>
      </c>
      <c r="B5783">
        <v>4.04</v>
      </c>
      <c r="C5783">
        <v>1318743</v>
      </c>
      <c r="D5783">
        <v>5317078.91</v>
      </c>
    </row>
    <row r="5784" spans="1:4">
      <c r="A5784" s="4">
        <v>41298.423611111109</v>
      </c>
      <c r="B5784">
        <v>4.09</v>
      </c>
      <c r="C5784">
        <v>2054653</v>
      </c>
      <c r="D5784">
        <v>8399906.5299999993</v>
      </c>
    </row>
    <row r="5785" spans="1:4">
      <c r="A5785" s="4">
        <v>41298.430555555555</v>
      </c>
      <c r="B5785">
        <v>4.0999999999999996</v>
      </c>
      <c r="C5785">
        <v>1647068</v>
      </c>
      <c r="D5785">
        <v>6748811.2400000002</v>
      </c>
    </row>
    <row r="5786" spans="1:4">
      <c r="A5786" s="4">
        <v>41298.4375</v>
      </c>
      <c r="B5786">
        <v>4.1100000000000003</v>
      </c>
      <c r="C5786">
        <v>2160734</v>
      </c>
      <c r="D5786">
        <v>8875362.9900000002</v>
      </c>
    </row>
    <row r="5787" spans="1:4">
      <c r="A5787" s="4">
        <v>41298.444444444445</v>
      </c>
      <c r="B5787">
        <v>4.12</v>
      </c>
      <c r="C5787">
        <v>1362200</v>
      </c>
      <c r="D5787">
        <v>5600849</v>
      </c>
    </row>
    <row r="5788" spans="1:4">
      <c r="A5788" s="4">
        <v>41298.451388888891</v>
      </c>
      <c r="B5788">
        <v>4.12</v>
      </c>
      <c r="C5788">
        <v>1385081</v>
      </c>
      <c r="D5788">
        <v>5703242.9299999997</v>
      </c>
    </row>
    <row r="5789" spans="1:4">
      <c r="A5789" s="4">
        <v>41298.458333333336</v>
      </c>
      <c r="B5789">
        <v>4.12</v>
      </c>
      <c r="C5789">
        <v>1342471</v>
      </c>
      <c r="D5789">
        <v>5519428</v>
      </c>
    </row>
    <row r="5790" spans="1:4">
      <c r="A5790" s="4">
        <v>41298.465277777781</v>
      </c>
      <c r="B5790">
        <v>4.09</v>
      </c>
      <c r="C5790">
        <v>1390009</v>
      </c>
      <c r="D5790">
        <v>5703399.1399999997</v>
      </c>
    </row>
    <row r="5791" spans="1:4">
      <c r="A5791" s="4">
        <v>41298.472222222219</v>
      </c>
      <c r="B5791">
        <v>4.07</v>
      </c>
      <c r="C5791">
        <v>659434</v>
      </c>
      <c r="D5791">
        <v>2689868.12</v>
      </c>
    </row>
    <row r="5792" spans="1:4">
      <c r="A5792" s="4">
        <v>41298.479166666664</v>
      </c>
      <c r="B5792">
        <v>4.04</v>
      </c>
      <c r="C5792">
        <v>1156720</v>
      </c>
      <c r="D5792">
        <v>4691830.2</v>
      </c>
    </row>
    <row r="5793" spans="1:4">
      <c r="A5793" s="4">
        <v>41298.548611111109</v>
      </c>
      <c r="B5793">
        <v>4.04</v>
      </c>
      <c r="C5793">
        <v>2212445</v>
      </c>
      <c r="D5793">
        <v>8904422.8399999999</v>
      </c>
    </row>
    <row r="5794" spans="1:4">
      <c r="A5794" s="4">
        <v>41298.555555555555</v>
      </c>
      <c r="B5794">
        <v>4.04</v>
      </c>
      <c r="C5794">
        <v>845410</v>
      </c>
      <c r="D5794">
        <v>3406163.4</v>
      </c>
    </row>
    <row r="5795" spans="1:4">
      <c r="A5795" s="4">
        <v>41298.5625</v>
      </c>
      <c r="B5795">
        <v>4.04</v>
      </c>
      <c r="C5795">
        <v>1095602</v>
      </c>
      <c r="D5795">
        <v>4421110.05</v>
      </c>
    </row>
    <row r="5796" spans="1:4">
      <c r="A5796" s="4">
        <v>41298.569444444445</v>
      </c>
      <c r="B5796">
        <v>4.04</v>
      </c>
      <c r="C5796">
        <v>1151510</v>
      </c>
      <c r="D5796">
        <v>4637248.0599999996</v>
      </c>
    </row>
    <row r="5797" spans="1:4">
      <c r="A5797" s="4">
        <v>41298.576388888891</v>
      </c>
      <c r="B5797">
        <v>4.04</v>
      </c>
      <c r="C5797">
        <v>406039</v>
      </c>
      <c r="D5797">
        <v>1640409.46</v>
      </c>
    </row>
    <row r="5798" spans="1:4">
      <c r="A5798" s="4">
        <v>41298.583333333336</v>
      </c>
      <c r="B5798">
        <v>4.04</v>
      </c>
      <c r="C5798">
        <v>369471</v>
      </c>
      <c r="D5798">
        <v>1493710.84</v>
      </c>
    </row>
    <row r="5799" spans="1:4">
      <c r="A5799" s="4">
        <v>41298.590277777781</v>
      </c>
      <c r="B5799">
        <v>4.01</v>
      </c>
      <c r="C5799">
        <v>1505576</v>
      </c>
      <c r="D5799">
        <v>6057532.4299999997</v>
      </c>
    </row>
    <row r="5800" spans="1:4">
      <c r="A5800" s="4">
        <v>41298.597222222219</v>
      </c>
      <c r="B5800">
        <v>4.0199999999999996</v>
      </c>
      <c r="C5800">
        <v>1471883</v>
      </c>
      <c r="D5800">
        <v>5901467.8200000003</v>
      </c>
    </row>
    <row r="5801" spans="1:4">
      <c r="A5801" s="4">
        <v>41298.604166666664</v>
      </c>
      <c r="B5801">
        <v>4</v>
      </c>
      <c r="C5801">
        <v>2125017</v>
      </c>
      <c r="D5801">
        <v>8505114.1799999997</v>
      </c>
    </row>
    <row r="5802" spans="1:4">
      <c r="A5802" s="4">
        <v>41298.611111111109</v>
      </c>
      <c r="B5802">
        <v>4</v>
      </c>
      <c r="C5802">
        <v>1916521</v>
      </c>
      <c r="D5802">
        <v>7667988.79</v>
      </c>
    </row>
    <row r="5803" spans="1:4">
      <c r="A5803" s="4">
        <v>41298.618055555555</v>
      </c>
      <c r="B5803">
        <v>3.98</v>
      </c>
      <c r="C5803">
        <v>4129666</v>
      </c>
      <c r="D5803">
        <v>16471689.859999999</v>
      </c>
    </row>
    <row r="5804" spans="1:4">
      <c r="A5804" s="4">
        <v>41298.625</v>
      </c>
      <c r="B5804">
        <v>3.95</v>
      </c>
      <c r="C5804">
        <v>5724786</v>
      </c>
      <c r="D5804">
        <v>22642571.800000001</v>
      </c>
    </row>
    <row r="5805" spans="1:4">
      <c r="A5805" s="4">
        <v>41299.402777777781</v>
      </c>
      <c r="B5805">
        <v>3.99</v>
      </c>
      <c r="C5805">
        <v>1934514</v>
      </c>
      <c r="D5805">
        <v>7699907.2300000004</v>
      </c>
    </row>
    <row r="5806" spans="1:4">
      <c r="A5806" s="4">
        <v>41299.409722222219</v>
      </c>
      <c r="B5806">
        <v>4.0199999999999996</v>
      </c>
      <c r="C5806">
        <v>1700280</v>
      </c>
      <c r="D5806">
        <v>6829892.2599999998</v>
      </c>
    </row>
    <row r="5807" spans="1:4">
      <c r="A5807" s="4">
        <v>41299.416666666664</v>
      </c>
      <c r="B5807">
        <v>4</v>
      </c>
      <c r="C5807">
        <v>847172</v>
      </c>
      <c r="D5807">
        <v>3395854.24</v>
      </c>
    </row>
    <row r="5808" spans="1:4">
      <c r="A5808" s="4">
        <v>41299.423611111109</v>
      </c>
      <c r="B5808">
        <v>4</v>
      </c>
      <c r="C5808">
        <v>992349</v>
      </c>
      <c r="D5808">
        <v>3971116.49</v>
      </c>
    </row>
    <row r="5809" spans="1:4">
      <c r="A5809" s="4">
        <v>41299.430555555555</v>
      </c>
      <c r="B5809">
        <v>4</v>
      </c>
      <c r="C5809">
        <v>481000</v>
      </c>
      <c r="D5809">
        <v>1925968</v>
      </c>
    </row>
    <row r="5810" spans="1:4">
      <c r="A5810" s="4">
        <v>41299.4375</v>
      </c>
      <c r="B5810">
        <v>3.99</v>
      </c>
      <c r="C5810">
        <v>307100</v>
      </c>
      <c r="D5810">
        <v>1228569</v>
      </c>
    </row>
    <row r="5811" spans="1:4">
      <c r="A5811" s="4">
        <v>41299.444444444445</v>
      </c>
      <c r="B5811">
        <v>4</v>
      </c>
      <c r="C5811">
        <v>130600</v>
      </c>
      <c r="D5811">
        <v>521776</v>
      </c>
    </row>
    <row r="5812" spans="1:4">
      <c r="A5812" s="4">
        <v>41299.451388888891</v>
      </c>
      <c r="B5812">
        <v>4</v>
      </c>
      <c r="C5812">
        <v>746401</v>
      </c>
      <c r="D5812">
        <v>2985201.99</v>
      </c>
    </row>
    <row r="5813" spans="1:4">
      <c r="A5813" s="4">
        <v>41299.458333333336</v>
      </c>
      <c r="B5813">
        <v>3.98</v>
      </c>
      <c r="C5813">
        <v>574002</v>
      </c>
      <c r="D5813">
        <v>2290459.9500000002</v>
      </c>
    </row>
    <row r="5814" spans="1:4">
      <c r="A5814" s="4">
        <v>41299.465277777781</v>
      </c>
      <c r="B5814">
        <v>3.97</v>
      </c>
      <c r="C5814">
        <v>1101648</v>
      </c>
      <c r="D5814">
        <v>4377327.12</v>
      </c>
    </row>
    <row r="5815" spans="1:4">
      <c r="A5815" s="4">
        <v>41299.472222222219</v>
      </c>
      <c r="B5815">
        <v>3.98</v>
      </c>
      <c r="C5815">
        <v>157667</v>
      </c>
      <c r="D5815">
        <v>626436.99</v>
      </c>
    </row>
    <row r="5816" spans="1:4">
      <c r="A5816" s="4">
        <v>41299.479166666664</v>
      </c>
      <c r="B5816">
        <v>3.96</v>
      </c>
      <c r="C5816">
        <v>492396</v>
      </c>
      <c r="D5816">
        <v>1954576.11</v>
      </c>
    </row>
    <row r="5817" spans="1:4">
      <c r="A5817" s="4">
        <v>41299.548611111109</v>
      </c>
      <c r="B5817">
        <v>3.98</v>
      </c>
      <c r="C5817">
        <v>385043</v>
      </c>
      <c r="D5817">
        <v>1528899.94</v>
      </c>
    </row>
    <row r="5818" spans="1:4">
      <c r="A5818" s="4">
        <v>41299.555555555555</v>
      </c>
      <c r="B5818">
        <v>3.98</v>
      </c>
      <c r="C5818">
        <v>467914</v>
      </c>
      <c r="D5818">
        <v>1858640.59</v>
      </c>
    </row>
    <row r="5819" spans="1:4">
      <c r="A5819" s="4">
        <v>41299.5625</v>
      </c>
      <c r="B5819">
        <v>3.97</v>
      </c>
      <c r="C5819">
        <v>126214</v>
      </c>
      <c r="D5819">
        <v>501534.58</v>
      </c>
    </row>
    <row r="5820" spans="1:4">
      <c r="A5820" s="4">
        <v>41299.569444444445</v>
      </c>
      <c r="B5820">
        <v>3.98</v>
      </c>
      <c r="C5820">
        <v>441364</v>
      </c>
      <c r="D5820">
        <v>1753605.08</v>
      </c>
    </row>
    <row r="5821" spans="1:4">
      <c r="A5821" s="4">
        <v>41299.576388888891</v>
      </c>
      <c r="B5821">
        <v>3.97</v>
      </c>
      <c r="C5821">
        <v>1256223</v>
      </c>
      <c r="D5821">
        <v>4989851.3099999996</v>
      </c>
    </row>
    <row r="5822" spans="1:4">
      <c r="A5822" s="4">
        <v>41299.583333333336</v>
      </c>
      <c r="B5822">
        <v>3.98</v>
      </c>
      <c r="C5822">
        <v>481660</v>
      </c>
      <c r="D5822">
        <v>1914276.2</v>
      </c>
    </row>
    <row r="5823" spans="1:4">
      <c r="A5823" s="4">
        <v>41299.590277777781</v>
      </c>
      <c r="B5823">
        <v>3.98</v>
      </c>
      <c r="C5823">
        <v>698370</v>
      </c>
      <c r="D5823">
        <v>2775506.24</v>
      </c>
    </row>
    <row r="5824" spans="1:4">
      <c r="A5824" s="4">
        <v>41299.597222222219</v>
      </c>
      <c r="B5824">
        <v>3.98</v>
      </c>
      <c r="C5824">
        <v>3261414</v>
      </c>
      <c r="D5824">
        <v>12943342.970000001</v>
      </c>
    </row>
    <row r="5825" spans="1:4">
      <c r="A5825" s="4">
        <v>41299.604166666664</v>
      </c>
      <c r="B5825">
        <v>4</v>
      </c>
      <c r="C5825">
        <v>3169003</v>
      </c>
      <c r="D5825">
        <v>12667638.789999999</v>
      </c>
    </row>
    <row r="5826" spans="1:4">
      <c r="A5826" s="4">
        <v>41299.611111111109</v>
      </c>
      <c r="B5826">
        <v>4</v>
      </c>
      <c r="C5826">
        <v>2500501</v>
      </c>
      <c r="D5826">
        <v>10030015</v>
      </c>
    </row>
    <row r="5827" spans="1:4">
      <c r="A5827" s="4">
        <v>41299.618055555555</v>
      </c>
      <c r="B5827">
        <v>3.99</v>
      </c>
      <c r="C5827">
        <v>2152363</v>
      </c>
      <c r="D5827">
        <v>8592268.9700000007</v>
      </c>
    </row>
    <row r="5828" spans="1:4">
      <c r="A5828" s="4">
        <v>41299.625</v>
      </c>
      <c r="B5828">
        <v>3.97</v>
      </c>
      <c r="C5828">
        <v>1567094</v>
      </c>
      <c r="D5828">
        <v>6233024.25</v>
      </c>
    </row>
    <row r="5829" spans="1:4">
      <c r="A5829" s="4">
        <v>41302.402777777781</v>
      </c>
      <c r="B5829">
        <v>4.07</v>
      </c>
      <c r="C5829">
        <v>2422461</v>
      </c>
      <c r="D5829">
        <v>9770961.0500000007</v>
      </c>
    </row>
    <row r="5830" spans="1:4">
      <c r="A5830" s="4">
        <v>41302.409722222219</v>
      </c>
      <c r="B5830">
        <v>4.08</v>
      </c>
      <c r="C5830">
        <v>2244880</v>
      </c>
      <c r="D5830">
        <v>9136967.25</v>
      </c>
    </row>
    <row r="5831" spans="1:4">
      <c r="A5831" s="4">
        <v>41302.416666666664</v>
      </c>
      <c r="B5831">
        <v>4.0999999999999996</v>
      </c>
      <c r="C5831">
        <v>3259480</v>
      </c>
      <c r="D5831">
        <v>13337815.33</v>
      </c>
    </row>
    <row r="5832" spans="1:4">
      <c r="A5832" s="4">
        <v>41302.423611111109</v>
      </c>
      <c r="B5832">
        <v>4.08</v>
      </c>
      <c r="C5832">
        <v>1891390</v>
      </c>
      <c r="D5832">
        <v>7736838.3200000003</v>
      </c>
    </row>
    <row r="5833" spans="1:4">
      <c r="A5833" s="4">
        <v>41302.430555555555</v>
      </c>
      <c r="B5833">
        <v>4.07</v>
      </c>
      <c r="C5833">
        <v>749499</v>
      </c>
      <c r="D5833">
        <v>3052619.92</v>
      </c>
    </row>
    <row r="5834" spans="1:4">
      <c r="A5834" s="4">
        <v>41302.4375</v>
      </c>
      <c r="B5834">
        <v>4.0999999999999996</v>
      </c>
      <c r="C5834">
        <v>2587141</v>
      </c>
      <c r="D5834">
        <v>10564389.949999999</v>
      </c>
    </row>
    <row r="5835" spans="1:4">
      <c r="A5835" s="4">
        <v>41302.444444444445</v>
      </c>
      <c r="B5835">
        <v>4.09</v>
      </c>
      <c r="C5835">
        <v>2766807</v>
      </c>
      <c r="D5835">
        <v>11324596.68</v>
      </c>
    </row>
    <row r="5836" spans="1:4">
      <c r="A5836" s="4">
        <v>41302.451388888891</v>
      </c>
      <c r="B5836">
        <v>4.09</v>
      </c>
      <c r="C5836">
        <v>1207923</v>
      </c>
      <c r="D5836">
        <v>4939300.8</v>
      </c>
    </row>
    <row r="5837" spans="1:4">
      <c r="A5837" s="4">
        <v>41302.458333333336</v>
      </c>
      <c r="B5837">
        <v>4.0599999999999996</v>
      </c>
      <c r="C5837">
        <v>1657871</v>
      </c>
      <c r="D5837">
        <v>6748495.3600000003</v>
      </c>
    </row>
    <row r="5838" spans="1:4">
      <c r="A5838" s="4">
        <v>41302.465277777781</v>
      </c>
      <c r="B5838">
        <v>4.0599999999999996</v>
      </c>
      <c r="C5838">
        <v>732040</v>
      </c>
      <c r="D5838">
        <v>2970481</v>
      </c>
    </row>
    <row r="5839" spans="1:4">
      <c r="A5839" s="4">
        <v>41302.472222222219</v>
      </c>
      <c r="B5839">
        <v>4.08</v>
      </c>
      <c r="C5839">
        <v>1130618</v>
      </c>
      <c r="D5839">
        <v>4599534.08</v>
      </c>
    </row>
    <row r="5840" spans="1:4">
      <c r="A5840" s="4">
        <v>41302.479166666664</v>
      </c>
      <c r="B5840">
        <v>4.08</v>
      </c>
      <c r="C5840">
        <v>181600</v>
      </c>
      <c r="D5840">
        <v>739380</v>
      </c>
    </row>
    <row r="5841" spans="1:4">
      <c r="A5841" s="4">
        <v>41302.548611111109</v>
      </c>
      <c r="B5841">
        <v>4.08</v>
      </c>
      <c r="C5841">
        <v>435513</v>
      </c>
      <c r="D5841">
        <v>1775910.91</v>
      </c>
    </row>
    <row r="5842" spans="1:4">
      <c r="A5842" s="4">
        <v>41302.555555555555</v>
      </c>
      <c r="B5842">
        <v>4.09</v>
      </c>
      <c r="C5842">
        <v>796261</v>
      </c>
      <c r="D5842">
        <v>3251970.65</v>
      </c>
    </row>
    <row r="5843" spans="1:4">
      <c r="A5843" s="4">
        <v>41302.5625</v>
      </c>
      <c r="B5843">
        <v>4.08</v>
      </c>
      <c r="C5843">
        <v>856994</v>
      </c>
      <c r="D5843">
        <v>3500406.2</v>
      </c>
    </row>
    <row r="5844" spans="1:4">
      <c r="A5844" s="4">
        <v>41302.569444444445</v>
      </c>
      <c r="B5844">
        <v>4.07</v>
      </c>
      <c r="C5844">
        <v>990468</v>
      </c>
      <c r="D5844">
        <v>4036057.76</v>
      </c>
    </row>
    <row r="5845" spans="1:4">
      <c r="A5845" s="4">
        <v>41302.576388888891</v>
      </c>
      <c r="B5845">
        <v>4.07</v>
      </c>
      <c r="C5845">
        <v>1107880</v>
      </c>
      <c r="D5845">
        <v>4500352.8</v>
      </c>
    </row>
    <row r="5846" spans="1:4">
      <c r="A5846" s="4">
        <v>41302.583333333336</v>
      </c>
      <c r="B5846">
        <v>4.07</v>
      </c>
      <c r="C5846">
        <v>595355</v>
      </c>
      <c r="D5846">
        <v>2418665.2999999998</v>
      </c>
    </row>
    <row r="5847" spans="1:4">
      <c r="A5847" s="4">
        <v>41302.590277777781</v>
      </c>
      <c r="B5847">
        <v>4.07</v>
      </c>
      <c r="C5847">
        <v>878072</v>
      </c>
      <c r="D5847">
        <v>3568280.38</v>
      </c>
    </row>
    <row r="5848" spans="1:4">
      <c r="A5848" s="4">
        <v>41302.597222222219</v>
      </c>
      <c r="B5848">
        <v>4.08</v>
      </c>
      <c r="C5848">
        <v>941508</v>
      </c>
      <c r="D5848">
        <v>3831799.04</v>
      </c>
    </row>
    <row r="5849" spans="1:4">
      <c r="A5849" s="4">
        <v>41302.604166666664</v>
      </c>
      <c r="B5849">
        <v>4.07</v>
      </c>
      <c r="C5849">
        <v>1276922</v>
      </c>
      <c r="D5849">
        <v>5188797.43</v>
      </c>
    </row>
    <row r="5850" spans="1:4">
      <c r="A5850" s="4">
        <v>41302.611111111109</v>
      </c>
      <c r="B5850">
        <v>4.09</v>
      </c>
      <c r="C5850">
        <v>2426325</v>
      </c>
      <c r="D5850">
        <v>9907479.4399999995</v>
      </c>
    </row>
    <row r="5851" spans="1:4">
      <c r="A5851" s="4">
        <v>41302.618055555555</v>
      </c>
      <c r="B5851">
        <v>4.09</v>
      </c>
      <c r="C5851">
        <v>1196473</v>
      </c>
      <c r="D5851">
        <v>4895595.72</v>
      </c>
    </row>
    <row r="5852" spans="1:4">
      <c r="A5852" s="4">
        <v>41302.625</v>
      </c>
      <c r="B5852">
        <v>4.09</v>
      </c>
      <c r="C5852">
        <v>2202834</v>
      </c>
      <c r="D5852">
        <v>9002746.2899999991</v>
      </c>
    </row>
    <row r="5853" spans="1:4">
      <c r="A5853" s="4">
        <v>41303.402777777781</v>
      </c>
      <c r="B5853">
        <v>4.12</v>
      </c>
      <c r="C5853">
        <v>2001035</v>
      </c>
      <c r="D5853">
        <v>8225024.7300000004</v>
      </c>
    </row>
    <row r="5854" spans="1:4">
      <c r="A5854" s="4">
        <v>41303.409722222219</v>
      </c>
      <c r="B5854">
        <v>4.09</v>
      </c>
      <c r="C5854">
        <v>2081561</v>
      </c>
      <c r="D5854">
        <v>8575723.9100000001</v>
      </c>
    </row>
    <row r="5855" spans="1:4">
      <c r="A5855" s="4">
        <v>41303.416666666664</v>
      </c>
      <c r="B5855">
        <v>4.12</v>
      </c>
      <c r="C5855">
        <v>945648</v>
      </c>
      <c r="D5855">
        <v>3881136.97</v>
      </c>
    </row>
    <row r="5856" spans="1:4">
      <c r="A5856" s="4">
        <v>41303.423611111109</v>
      </c>
      <c r="B5856">
        <v>4.1100000000000003</v>
      </c>
      <c r="C5856">
        <v>1128980</v>
      </c>
      <c r="D5856">
        <v>4633510.2</v>
      </c>
    </row>
    <row r="5857" spans="1:4">
      <c r="A5857" s="4">
        <v>41303.430555555555</v>
      </c>
      <c r="B5857">
        <v>4.1100000000000003</v>
      </c>
      <c r="C5857">
        <v>950047</v>
      </c>
      <c r="D5857">
        <v>3893668.41</v>
      </c>
    </row>
    <row r="5858" spans="1:4">
      <c r="A5858" s="4">
        <v>41303.4375</v>
      </c>
      <c r="B5858">
        <v>4.09</v>
      </c>
      <c r="C5858">
        <v>1436278</v>
      </c>
      <c r="D5858">
        <v>5877475.04</v>
      </c>
    </row>
    <row r="5859" spans="1:4">
      <c r="A5859" s="4">
        <v>41303.444444444445</v>
      </c>
      <c r="B5859">
        <v>4.09</v>
      </c>
      <c r="C5859">
        <v>745689</v>
      </c>
      <c r="D5859">
        <v>3048567.63</v>
      </c>
    </row>
    <row r="5860" spans="1:4">
      <c r="A5860" s="4">
        <v>41303.451388888891</v>
      </c>
      <c r="B5860">
        <v>4.09</v>
      </c>
      <c r="C5860">
        <v>957811</v>
      </c>
      <c r="D5860">
        <v>3913774.72</v>
      </c>
    </row>
    <row r="5861" spans="1:4">
      <c r="A5861" s="4">
        <v>41303.458333333336</v>
      </c>
      <c r="B5861">
        <v>4.09</v>
      </c>
      <c r="C5861">
        <v>731373</v>
      </c>
      <c r="D5861">
        <v>2986259.84</v>
      </c>
    </row>
    <row r="5862" spans="1:4">
      <c r="A5862" s="4">
        <v>41303.465277777781</v>
      </c>
      <c r="B5862">
        <v>4.09</v>
      </c>
      <c r="C5862">
        <v>272990</v>
      </c>
      <c r="D5862">
        <v>1115147.2</v>
      </c>
    </row>
    <row r="5863" spans="1:4">
      <c r="A5863" s="4">
        <v>41303.472222222219</v>
      </c>
      <c r="B5863">
        <v>4.08</v>
      </c>
      <c r="C5863">
        <v>466283</v>
      </c>
      <c r="D5863">
        <v>1906050.88</v>
      </c>
    </row>
    <row r="5864" spans="1:4">
      <c r="A5864" s="4">
        <v>41303.479166666664</v>
      </c>
      <c r="B5864">
        <v>4.09</v>
      </c>
      <c r="C5864">
        <v>900100</v>
      </c>
      <c r="D5864">
        <v>3675212</v>
      </c>
    </row>
    <row r="5865" spans="1:4">
      <c r="A5865" s="4">
        <v>41303.548611111109</v>
      </c>
      <c r="B5865">
        <v>4.07</v>
      </c>
      <c r="C5865">
        <v>807536</v>
      </c>
      <c r="D5865">
        <v>3297680.52</v>
      </c>
    </row>
    <row r="5866" spans="1:4">
      <c r="A5866" s="4">
        <v>41303.555555555555</v>
      </c>
      <c r="B5866">
        <v>4.07</v>
      </c>
      <c r="C5866">
        <v>1052914</v>
      </c>
      <c r="D5866">
        <v>4285310.37</v>
      </c>
    </row>
    <row r="5867" spans="1:4">
      <c r="A5867" s="4">
        <v>41303.5625</v>
      </c>
      <c r="B5867">
        <v>4.0599999999999996</v>
      </c>
      <c r="C5867">
        <v>1185674</v>
      </c>
      <c r="D5867">
        <v>4825728.55</v>
      </c>
    </row>
    <row r="5868" spans="1:4">
      <c r="A5868" s="4">
        <v>41303.569444444445</v>
      </c>
      <c r="B5868">
        <v>4.05</v>
      </c>
      <c r="C5868">
        <v>1303981</v>
      </c>
      <c r="D5868">
        <v>5298660.8600000003</v>
      </c>
    </row>
    <row r="5869" spans="1:4">
      <c r="A5869" s="4">
        <v>41303.576388888891</v>
      </c>
      <c r="B5869">
        <v>4.0599999999999996</v>
      </c>
      <c r="C5869">
        <v>611660</v>
      </c>
      <c r="D5869">
        <v>2481746</v>
      </c>
    </row>
    <row r="5870" spans="1:4">
      <c r="A5870" s="4">
        <v>41303.583333333336</v>
      </c>
      <c r="B5870">
        <v>4.07</v>
      </c>
      <c r="C5870">
        <v>865886</v>
      </c>
      <c r="D5870">
        <v>3519170.16</v>
      </c>
    </row>
    <row r="5871" spans="1:4">
      <c r="A5871" s="4">
        <v>41303.590277777781</v>
      </c>
      <c r="B5871">
        <v>4.07</v>
      </c>
      <c r="C5871">
        <v>937071</v>
      </c>
      <c r="D5871">
        <v>3807809.51</v>
      </c>
    </row>
    <row r="5872" spans="1:4">
      <c r="A5872" s="4">
        <v>41303.597222222219</v>
      </c>
      <c r="B5872">
        <v>4.07</v>
      </c>
      <c r="C5872">
        <v>918728</v>
      </c>
      <c r="D5872">
        <v>3730113.66</v>
      </c>
    </row>
    <row r="5873" spans="1:4">
      <c r="A5873" s="4">
        <v>41303.604166666664</v>
      </c>
      <c r="B5873">
        <v>4.07</v>
      </c>
      <c r="C5873">
        <v>749388</v>
      </c>
      <c r="D5873">
        <v>3052056.74</v>
      </c>
    </row>
    <row r="5874" spans="1:4">
      <c r="A5874" s="4">
        <v>41303.611111111109</v>
      </c>
      <c r="B5874">
        <v>4.07</v>
      </c>
      <c r="C5874">
        <v>2416806</v>
      </c>
      <c r="D5874">
        <v>9824906.3800000008</v>
      </c>
    </row>
    <row r="5875" spans="1:4">
      <c r="A5875" s="4">
        <v>41303.618055555555</v>
      </c>
      <c r="B5875">
        <v>4.09</v>
      </c>
      <c r="C5875">
        <v>1783381</v>
      </c>
      <c r="D5875">
        <v>7271308.0599999996</v>
      </c>
    </row>
    <row r="5876" spans="1:4">
      <c r="A5876" s="4">
        <v>41303.625</v>
      </c>
      <c r="B5876">
        <v>4.09</v>
      </c>
      <c r="C5876">
        <v>1086143</v>
      </c>
      <c r="D5876">
        <v>4440920.3600000003</v>
      </c>
    </row>
    <row r="5877" spans="1:4">
      <c r="A5877" s="4">
        <v>41304.402777777781</v>
      </c>
      <c r="B5877">
        <v>4.1100000000000003</v>
      </c>
      <c r="C5877">
        <v>2231908</v>
      </c>
      <c r="D5877">
        <v>9182051.0600000005</v>
      </c>
    </row>
    <row r="5878" spans="1:4">
      <c r="A5878" s="4">
        <v>41304.409722222219</v>
      </c>
      <c r="B5878">
        <v>4.08</v>
      </c>
      <c r="C5878">
        <v>1366793</v>
      </c>
      <c r="D5878">
        <v>5602436.3799999999</v>
      </c>
    </row>
    <row r="5879" spans="1:4">
      <c r="A5879" s="4">
        <v>41304.416666666664</v>
      </c>
      <c r="B5879">
        <v>4.08</v>
      </c>
      <c r="C5879">
        <v>1538447</v>
      </c>
      <c r="D5879">
        <v>6259321.1799999997</v>
      </c>
    </row>
    <row r="5880" spans="1:4">
      <c r="A5880" s="4">
        <v>41304.423611111109</v>
      </c>
      <c r="B5880">
        <v>4.0599999999999996</v>
      </c>
      <c r="C5880">
        <v>1106491</v>
      </c>
      <c r="D5880">
        <v>4509613.47</v>
      </c>
    </row>
    <row r="5881" spans="1:4">
      <c r="A5881" s="4">
        <v>41304.430555555555</v>
      </c>
      <c r="B5881">
        <v>4.08</v>
      </c>
      <c r="C5881">
        <v>1447374</v>
      </c>
      <c r="D5881">
        <v>5888991.1799999997</v>
      </c>
    </row>
    <row r="5882" spans="1:4">
      <c r="A5882" s="4">
        <v>41304.4375</v>
      </c>
      <c r="B5882">
        <v>4.0999999999999996</v>
      </c>
      <c r="C5882">
        <v>1194748</v>
      </c>
      <c r="D5882">
        <v>4897632.4800000004</v>
      </c>
    </row>
    <row r="5883" spans="1:4">
      <c r="A5883" s="4">
        <v>41304.444444444445</v>
      </c>
      <c r="B5883">
        <v>4.09</v>
      </c>
      <c r="C5883">
        <v>446759</v>
      </c>
      <c r="D5883">
        <v>1828228.72</v>
      </c>
    </row>
    <row r="5884" spans="1:4">
      <c r="A5884" s="4">
        <v>41304.451388888891</v>
      </c>
      <c r="B5884">
        <v>4.1100000000000003</v>
      </c>
      <c r="C5884">
        <v>621117</v>
      </c>
      <c r="D5884">
        <v>2539806.38</v>
      </c>
    </row>
    <row r="5885" spans="1:4">
      <c r="A5885" s="4">
        <v>41304.458333333336</v>
      </c>
      <c r="B5885">
        <v>4.09</v>
      </c>
      <c r="C5885">
        <v>517792</v>
      </c>
      <c r="D5885">
        <v>2118322.85</v>
      </c>
    </row>
    <row r="5886" spans="1:4">
      <c r="A5886" s="4">
        <v>41304.465277777781</v>
      </c>
      <c r="B5886">
        <v>4.0999999999999996</v>
      </c>
      <c r="C5886">
        <v>1050394</v>
      </c>
      <c r="D5886">
        <v>4303592.3899999997</v>
      </c>
    </row>
    <row r="5887" spans="1:4">
      <c r="A5887" s="4">
        <v>41304.472222222219</v>
      </c>
      <c r="B5887">
        <v>4.0999999999999996</v>
      </c>
      <c r="C5887">
        <v>1731613</v>
      </c>
      <c r="D5887">
        <v>7110433.2999999998</v>
      </c>
    </row>
    <row r="5888" spans="1:4">
      <c r="A5888" s="4">
        <v>41304.479166666664</v>
      </c>
      <c r="B5888">
        <v>4.09</v>
      </c>
      <c r="C5888">
        <v>745826</v>
      </c>
      <c r="D5888">
        <v>3053882.33</v>
      </c>
    </row>
    <row r="5889" spans="1:4">
      <c r="A5889" s="4">
        <v>41304.548611111109</v>
      </c>
      <c r="B5889">
        <v>4.0999999999999996</v>
      </c>
      <c r="C5889">
        <v>878553</v>
      </c>
      <c r="D5889">
        <v>3609027.43</v>
      </c>
    </row>
    <row r="5890" spans="1:4">
      <c r="A5890" s="4">
        <v>41304.555555555555</v>
      </c>
      <c r="B5890">
        <v>4.1100000000000003</v>
      </c>
      <c r="C5890">
        <v>798203</v>
      </c>
      <c r="D5890">
        <v>3277880.43</v>
      </c>
    </row>
    <row r="5891" spans="1:4">
      <c r="A5891" s="4">
        <v>41304.5625</v>
      </c>
      <c r="B5891">
        <v>4.12</v>
      </c>
      <c r="C5891">
        <v>1719391</v>
      </c>
      <c r="D5891">
        <v>7078512.0899999999</v>
      </c>
    </row>
    <row r="5892" spans="1:4">
      <c r="A5892" s="4">
        <v>41304.569444444445</v>
      </c>
      <c r="B5892">
        <v>4.13</v>
      </c>
      <c r="C5892">
        <v>2275062</v>
      </c>
      <c r="D5892">
        <v>9410703.5600000005</v>
      </c>
    </row>
    <row r="5893" spans="1:4">
      <c r="A5893" s="4">
        <v>41304.576388888891</v>
      </c>
      <c r="B5893">
        <v>4.1399999999999997</v>
      </c>
      <c r="C5893">
        <v>1841920</v>
      </c>
      <c r="D5893">
        <v>7606681.8300000001</v>
      </c>
    </row>
    <row r="5894" spans="1:4">
      <c r="A5894" s="4">
        <v>41304.583333333336</v>
      </c>
      <c r="B5894">
        <v>4.13</v>
      </c>
      <c r="C5894">
        <v>420036</v>
      </c>
      <c r="D5894">
        <v>1734392.82</v>
      </c>
    </row>
    <row r="5895" spans="1:4">
      <c r="A5895" s="4">
        <v>41304.590277777781</v>
      </c>
      <c r="B5895">
        <v>4.1500000000000004</v>
      </c>
      <c r="C5895">
        <v>2942022</v>
      </c>
      <c r="D5895">
        <v>12196020.550000001</v>
      </c>
    </row>
    <row r="5896" spans="1:4">
      <c r="A5896" s="4">
        <v>41304.597222222219</v>
      </c>
      <c r="B5896">
        <v>4.13</v>
      </c>
      <c r="C5896">
        <v>1064749</v>
      </c>
      <c r="D5896">
        <v>4405453.9000000004</v>
      </c>
    </row>
    <row r="5897" spans="1:4">
      <c r="A5897" s="4">
        <v>41304.604166666664</v>
      </c>
      <c r="B5897">
        <v>4.12</v>
      </c>
      <c r="C5897">
        <v>810557</v>
      </c>
      <c r="D5897">
        <v>3340422.61</v>
      </c>
    </row>
    <row r="5898" spans="1:4">
      <c r="A5898" s="4">
        <v>41304.611111111109</v>
      </c>
      <c r="B5898">
        <v>4.1500000000000004</v>
      </c>
      <c r="C5898">
        <v>3369879</v>
      </c>
      <c r="D5898">
        <v>13987273.789999999</v>
      </c>
    </row>
    <row r="5899" spans="1:4">
      <c r="A5899" s="4">
        <v>41304.618055555555</v>
      </c>
      <c r="B5899">
        <v>4.12</v>
      </c>
      <c r="C5899">
        <v>3967529</v>
      </c>
      <c r="D5899">
        <v>16374929.17</v>
      </c>
    </row>
    <row r="5900" spans="1:4">
      <c r="A5900" s="4">
        <v>41304.625</v>
      </c>
      <c r="B5900">
        <v>4.13</v>
      </c>
      <c r="C5900">
        <v>1438360</v>
      </c>
      <c r="D5900">
        <v>5937003.2699999996</v>
      </c>
    </row>
    <row r="5901" spans="1:4">
      <c r="A5901" s="4">
        <v>41305.402777777781</v>
      </c>
      <c r="B5901">
        <v>4.16</v>
      </c>
      <c r="C5901">
        <v>2689953</v>
      </c>
      <c r="D5901">
        <v>11188247.699999999</v>
      </c>
    </row>
    <row r="5902" spans="1:4">
      <c r="A5902" s="4">
        <v>41305.409722222219</v>
      </c>
      <c r="B5902">
        <v>4.2699999999999996</v>
      </c>
      <c r="C5902">
        <v>12818390</v>
      </c>
      <c r="D5902">
        <v>54313329.07</v>
      </c>
    </row>
    <row r="5903" spans="1:4">
      <c r="A5903" s="4">
        <v>41305.416666666664</v>
      </c>
      <c r="B5903">
        <v>4.24</v>
      </c>
      <c r="C5903">
        <v>4748000</v>
      </c>
      <c r="D5903">
        <v>20166787</v>
      </c>
    </row>
    <row r="5904" spans="1:4">
      <c r="A5904" s="4">
        <v>41305.423611111109</v>
      </c>
      <c r="B5904">
        <v>4.24</v>
      </c>
      <c r="C5904">
        <v>3476366</v>
      </c>
      <c r="D5904">
        <v>14742217.93</v>
      </c>
    </row>
    <row r="5905" spans="1:4">
      <c r="A5905" s="4">
        <v>41305.430555555555</v>
      </c>
      <c r="B5905">
        <v>4.25</v>
      </c>
      <c r="C5905">
        <v>4143900</v>
      </c>
      <c r="D5905">
        <v>17681598.920000002</v>
      </c>
    </row>
    <row r="5906" spans="1:4">
      <c r="A5906" s="4">
        <v>41305.4375</v>
      </c>
      <c r="B5906">
        <v>4.25</v>
      </c>
      <c r="C5906">
        <v>2420943</v>
      </c>
      <c r="D5906">
        <v>10295545.68</v>
      </c>
    </row>
    <row r="5907" spans="1:4">
      <c r="A5907" s="4">
        <v>41305.444444444445</v>
      </c>
      <c r="B5907">
        <v>4.25</v>
      </c>
      <c r="C5907">
        <v>1107093</v>
      </c>
      <c r="D5907">
        <v>4693384.2300000004</v>
      </c>
    </row>
    <row r="5908" spans="1:4">
      <c r="A5908" s="4">
        <v>41305.451388888891</v>
      </c>
      <c r="B5908">
        <v>4.2300000000000004</v>
      </c>
      <c r="C5908">
        <v>825654</v>
      </c>
      <c r="D5908">
        <v>3498956.25</v>
      </c>
    </row>
    <row r="5909" spans="1:4">
      <c r="A5909" s="4">
        <v>41305.458333333336</v>
      </c>
      <c r="B5909">
        <v>4.2300000000000004</v>
      </c>
      <c r="C5909">
        <v>508785</v>
      </c>
      <c r="D5909">
        <v>2152432.6</v>
      </c>
    </row>
    <row r="5910" spans="1:4">
      <c r="A5910" s="4">
        <v>41305.465277777781</v>
      </c>
      <c r="B5910">
        <v>4.22</v>
      </c>
      <c r="C5910">
        <v>640638</v>
      </c>
      <c r="D5910">
        <v>2706525.36</v>
      </c>
    </row>
    <row r="5911" spans="1:4">
      <c r="A5911" s="4">
        <v>41305.472222222219</v>
      </c>
      <c r="B5911">
        <v>4.21</v>
      </c>
      <c r="C5911">
        <v>814591</v>
      </c>
      <c r="D5911">
        <v>3439362.33</v>
      </c>
    </row>
    <row r="5912" spans="1:4">
      <c r="A5912" s="4">
        <v>41305.479166666664</v>
      </c>
      <c r="B5912">
        <v>4.21</v>
      </c>
      <c r="C5912">
        <v>1249131</v>
      </c>
      <c r="D5912">
        <v>5263415.51</v>
      </c>
    </row>
    <row r="5913" spans="1:4">
      <c r="A5913" s="4">
        <v>41305.548611111109</v>
      </c>
      <c r="B5913">
        <v>4.2</v>
      </c>
      <c r="C5913">
        <v>584201</v>
      </c>
      <c r="D5913">
        <v>2457095.2000000002</v>
      </c>
    </row>
    <row r="5914" spans="1:4">
      <c r="A5914" s="4">
        <v>41305.555555555555</v>
      </c>
      <c r="B5914">
        <v>4.1900000000000004</v>
      </c>
      <c r="C5914">
        <v>1275550</v>
      </c>
      <c r="D5914">
        <v>5354866.49</v>
      </c>
    </row>
    <row r="5915" spans="1:4">
      <c r="A5915" s="4">
        <v>41305.5625</v>
      </c>
      <c r="B5915">
        <v>4.18</v>
      </c>
      <c r="C5915">
        <v>757884</v>
      </c>
      <c r="D5915">
        <v>3170304.17</v>
      </c>
    </row>
    <row r="5916" spans="1:4">
      <c r="A5916" s="4">
        <v>41305.569444444445</v>
      </c>
      <c r="B5916">
        <v>4.18</v>
      </c>
      <c r="C5916">
        <v>958636</v>
      </c>
      <c r="D5916">
        <v>4004440.37</v>
      </c>
    </row>
    <row r="5917" spans="1:4">
      <c r="A5917" s="4">
        <v>41305.576388888891</v>
      </c>
      <c r="B5917">
        <v>4.18</v>
      </c>
      <c r="C5917">
        <v>524358</v>
      </c>
      <c r="D5917">
        <v>2190316.7400000002</v>
      </c>
    </row>
    <row r="5918" spans="1:4">
      <c r="A5918" s="4">
        <v>41305.583333333336</v>
      </c>
      <c r="B5918">
        <v>4.17</v>
      </c>
      <c r="C5918">
        <v>773635</v>
      </c>
      <c r="D5918">
        <v>3234558.8</v>
      </c>
    </row>
    <row r="5919" spans="1:4">
      <c r="A5919" s="4">
        <v>41305.590277777781</v>
      </c>
      <c r="B5919">
        <v>4.2</v>
      </c>
      <c r="C5919">
        <v>423092</v>
      </c>
      <c r="D5919">
        <v>1771954.48</v>
      </c>
    </row>
    <row r="5920" spans="1:4">
      <c r="A5920" s="4">
        <v>41305.597222222219</v>
      </c>
      <c r="B5920">
        <v>4.18</v>
      </c>
      <c r="C5920">
        <v>1080408</v>
      </c>
      <c r="D5920">
        <v>4524535.74</v>
      </c>
    </row>
    <row r="5921" spans="1:4">
      <c r="A5921" s="4">
        <v>41305.604166666664</v>
      </c>
      <c r="B5921">
        <v>4.1900000000000004</v>
      </c>
      <c r="C5921">
        <v>1253431</v>
      </c>
      <c r="D5921">
        <v>5237493.17</v>
      </c>
    </row>
    <row r="5922" spans="1:4">
      <c r="A5922" s="4">
        <v>41305.611111111109</v>
      </c>
      <c r="B5922">
        <v>4.18</v>
      </c>
      <c r="C5922">
        <v>604363</v>
      </c>
      <c r="D5922">
        <v>2527398.34</v>
      </c>
    </row>
    <row r="5923" spans="1:4">
      <c r="A5923" s="4">
        <v>41305.618055555555</v>
      </c>
      <c r="B5923">
        <v>4.18</v>
      </c>
      <c r="C5923">
        <v>1006714</v>
      </c>
      <c r="D5923">
        <v>4217616.5199999996</v>
      </c>
    </row>
    <row r="5924" spans="1:4">
      <c r="A5924" s="4">
        <v>41305.625</v>
      </c>
      <c r="B5924">
        <v>4.21</v>
      </c>
      <c r="C5924">
        <v>2221847</v>
      </c>
      <c r="D5924">
        <v>9336484.5500000007</v>
      </c>
    </row>
    <row r="5925" spans="1:4">
      <c r="A5925" s="4">
        <v>41306.402777777781</v>
      </c>
      <c r="B5925">
        <v>4.17</v>
      </c>
      <c r="C5925">
        <v>2796264</v>
      </c>
      <c r="D5925">
        <v>11603892.119999999</v>
      </c>
    </row>
    <row r="5926" spans="1:4">
      <c r="A5926" s="4">
        <v>41306.409722222219</v>
      </c>
      <c r="B5926">
        <v>4.13</v>
      </c>
      <c r="C5926">
        <v>1991054</v>
      </c>
      <c r="D5926">
        <v>8244348.3700000001</v>
      </c>
    </row>
    <row r="5927" spans="1:4">
      <c r="A5927" s="4">
        <v>41306.416666666664</v>
      </c>
      <c r="B5927">
        <v>4.1500000000000004</v>
      </c>
      <c r="C5927">
        <v>1398791</v>
      </c>
      <c r="D5927">
        <v>5784902.3200000003</v>
      </c>
    </row>
    <row r="5928" spans="1:4">
      <c r="A5928" s="4">
        <v>41306.423611111109</v>
      </c>
      <c r="B5928">
        <v>4.2</v>
      </c>
      <c r="C5928">
        <v>1522901</v>
      </c>
      <c r="D5928">
        <v>6369409.6500000004</v>
      </c>
    </row>
    <row r="5929" spans="1:4">
      <c r="A5929" s="4">
        <v>41306.430555555555</v>
      </c>
      <c r="B5929">
        <v>4.18</v>
      </c>
      <c r="C5929">
        <v>731800</v>
      </c>
      <c r="D5929">
        <v>3073428.08</v>
      </c>
    </row>
    <row r="5930" spans="1:4">
      <c r="A5930" s="4">
        <v>41306.4375</v>
      </c>
      <c r="B5930">
        <v>4.2</v>
      </c>
      <c r="C5930">
        <v>1795246</v>
      </c>
      <c r="D5930">
        <v>7521953.75</v>
      </c>
    </row>
    <row r="5931" spans="1:4">
      <c r="A5931" s="4">
        <v>41306.444444444445</v>
      </c>
      <c r="B5931">
        <v>4.17</v>
      </c>
      <c r="C5931">
        <v>1285777</v>
      </c>
      <c r="D5931">
        <v>5372897.9800000004</v>
      </c>
    </row>
    <row r="5932" spans="1:4">
      <c r="A5932" s="4">
        <v>41306.451388888891</v>
      </c>
      <c r="B5932">
        <v>4.18</v>
      </c>
      <c r="C5932">
        <v>614367</v>
      </c>
      <c r="D5932">
        <v>2565460.2799999998</v>
      </c>
    </row>
    <row r="5933" spans="1:4">
      <c r="A5933" s="4">
        <v>41306.458333333336</v>
      </c>
      <c r="B5933">
        <v>4.1500000000000004</v>
      </c>
      <c r="C5933">
        <v>767534</v>
      </c>
      <c r="D5933">
        <v>3197786.9</v>
      </c>
    </row>
    <row r="5934" spans="1:4">
      <c r="A5934" s="4">
        <v>41306.465277777781</v>
      </c>
      <c r="B5934">
        <v>4.17</v>
      </c>
      <c r="C5934">
        <v>615050</v>
      </c>
      <c r="D5934">
        <v>2563689.17</v>
      </c>
    </row>
    <row r="5935" spans="1:4">
      <c r="A5935" s="4">
        <v>41306.472222222219</v>
      </c>
      <c r="B5935">
        <v>4.18</v>
      </c>
      <c r="C5935">
        <v>1060843</v>
      </c>
      <c r="D5935">
        <v>4436791.0199999996</v>
      </c>
    </row>
    <row r="5936" spans="1:4">
      <c r="A5936" s="4">
        <v>41306.479166666664</v>
      </c>
      <c r="B5936">
        <v>4.18</v>
      </c>
      <c r="C5936">
        <v>967404</v>
      </c>
      <c r="D5936">
        <v>4045493.61</v>
      </c>
    </row>
    <row r="5937" spans="1:4">
      <c r="A5937" s="4">
        <v>41306.548611111109</v>
      </c>
      <c r="B5937">
        <v>4.16</v>
      </c>
      <c r="C5937">
        <v>561097</v>
      </c>
      <c r="D5937">
        <v>2338692.4</v>
      </c>
    </row>
    <row r="5938" spans="1:4">
      <c r="A5938" s="4">
        <v>41306.555555555555</v>
      </c>
      <c r="B5938">
        <v>4.17</v>
      </c>
      <c r="C5938">
        <v>747047</v>
      </c>
      <c r="D5938">
        <v>3110776.51</v>
      </c>
    </row>
    <row r="5939" spans="1:4">
      <c r="A5939" s="4">
        <v>41306.5625</v>
      </c>
      <c r="B5939">
        <v>4.1500000000000004</v>
      </c>
      <c r="C5939">
        <v>1336054</v>
      </c>
      <c r="D5939">
        <v>5555699.8799999999</v>
      </c>
    </row>
    <row r="5940" spans="1:4">
      <c r="A5940" s="4">
        <v>41306.569444444445</v>
      </c>
      <c r="B5940">
        <v>4.1500000000000004</v>
      </c>
      <c r="C5940">
        <v>2016072</v>
      </c>
      <c r="D5940">
        <v>8362783.1600000001</v>
      </c>
    </row>
    <row r="5941" spans="1:4">
      <c r="A5941" s="4">
        <v>41306.576388888891</v>
      </c>
      <c r="B5941">
        <v>4.1500000000000004</v>
      </c>
      <c r="C5941">
        <v>1520952</v>
      </c>
      <c r="D5941">
        <v>6304030.2599999998</v>
      </c>
    </row>
    <row r="5942" spans="1:4">
      <c r="A5942" s="4">
        <v>41306.583333333336</v>
      </c>
      <c r="B5942">
        <v>4.16</v>
      </c>
      <c r="C5942">
        <v>1097470</v>
      </c>
      <c r="D5942">
        <v>4560555.53</v>
      </c>
    </row>
    <row r="5943" spans="1:4">
      <c r="A5943" s="4">
        <v>41306.590277777781</v>
      </c>
      <c r="B5943">
        <v>4.1500000000000004</v>
      </c>
      <c r="C5943">
        <v>1017075</v>
      </c>
      <c r="D5943">
        <v>4217267.38</v>
      </c>
    </row>
    <row r="5944" spans="1:4">
      <c r="A5944" s="4">
        <v>41306.597222222219</v>
      </c>
      <c r="B5944">
        <v>4.16</v>
      </c>
      <c r="C5944">
        <v>2533087</v>
      </c>
      <c r="D5944">
        <v>10562167.1</v>
      </c>
    </row>
    <row r="5945" spans="1:4">
      <c r="A5945" s="4">
        <v>41306.604166666664</v>
      </c>
      <c r="B5945">
        <v>4.1900000000000004</v>
      </c>
      <c r="C5945">
        <v>3877026</v>
      </c>
      <c r="D5945">
        <v>16262630.310000001</v>
      </c>
    </row>
    <row r="5946" spans="1:4">
      <c r="A5946" s="4">
        <v>41306.611111111109</v>
      </c>
      <c r="B5946">
        <v>4.1900000000000004</v>
      </c>
      <c r="C5946">
        <v>1889770</v>
      </c>
      <c r="D5946">
        <v>7924593.1500000004</v>
      </c>
    </row>
    <row r="5947" spans="1:4">
      <c r="A5947" s="4">
        <v>41306.618055555555</v>
      </c>
      <c r="B5947">
        <v>4.2</v>
      </c>
      <c r="C5947">
        <v>998833</v>
      </c>
      <c r="D5947">
        <v>4188083.27</v>
      </c>
    </row>
    <row r="5948" spans="1:4">
      <c r="A5948" s="4">
        <v>41306.625</v>
      </c>
      <c r="B5948">
        <v>4.2</v>
      </c>
      <c r="C5948">
        <v>3718070</v>
      </c>
      <c r="D5948">
        <v>15613162.210000001</v>
      </c>
    </row>
    <row r="5949" spans="1:4">
      <c r="A5949" s="4">
        <v>41309.402777777781</v>
      </c>
      <c r="B5949">
        <v>4.22</v>
      </c>
      <c r="C5949">
        <v>2189621</v>
      </c>
      <c r="D5949">
        <v>9247429.25</v>
      </c>
    </row>
    <row r="5950" spans="1:4">
      <c r="A5950" s="4">
        <v>41309.409722222219</v>
      </c>
      <c r="B5950">
        <v>4.17</v>
      </c>
      <c r="C5950">
        <v>2093140</v>
      </c>
      <c r="D5950">
        <v>8764098.9100000001</v>
      </c>
    </row>
    <row r="5951" spans="1:4">
      <c r="A5951" s="4">
        <v>41309.416666666664</v>
      </c>
      <c r="B5951">
        <v>4.16</v>
      </c>
      <c r="C5951">
        <v>3906329</v>
      </c>
      <c r="D5951">
        <v>16252815.060000001</v>
      </c>
    </row>
    <row r="5952" spans="1:4">
      <c r="A5952" s="4">
        <v>41309.423611111109</v>
      </c>
      <c r="B5952">
        <v>4.17</v>
      </c>
      <c r="C5952">
        <v>2141190</v>
      </c>
      <c r="D5952">
        <v>8903491.8599999994</v>
      </c>
    </row>
    <row r="5953" spans="1:4">
      <c r="A5953" s="4">
        <v>41309.430555555555</v>
      </c>
      <c r="B5953">
        <v>4.1500000000000004</v>
      </c>
      <c r="C5953">
        <v>2760140</v>
      </c>
      <c r="D5953">
        <v>11451713.42</v>
      </c>
    </row>
    <row r="5954" spans="1:4">
      <c r="A5954" s="4">
        <v>41309.4375</v>
      </c>
      <c r="B5954">
        <v>4.1500000000000004</v>
      </c>
      <c r="C5954">
        <v>1619336</v>
      </c>
      <c r="D5954">
        <v>6719850.8799999999</v>
      </c>
    </row>
    <row r="5955" spans="1:4">
      <c r="A5955" s="4">
        <v>41309.444444444445</v>
      </c>
      <c r="B5955">
        <v>4.1500000000000004</v>
      </c>
      <c r="C5955">
        <v>1346068</v>
      </c>
      <c r="D5955">
        <v>5585606.6799999997</v>
      </c>
    </row>
    <row r="5956" spans="1:4">
      <c r="A5956" s="4">
        <v>41309.451388888891</v>
      </c>
      <c r="B5956">
        <v>4.1500000000000004</v>
      </c>
      <c r="C5956">
        <v>1264928</v>
      </c>
      <c r="D5956">
        <v>5242288.92</v>
      </c>
    </row>
    <row r="5957" spans="1:4">
      <c r="A5957" s="4">
        <v>41309.458333333336</v>
      </c>
      <c r="B5957">
        <v>4.1399999999999997</v>
      </c>
      <c r="C5957">
        <v>1638241</v>
      </c>
      <c r="D5957">
        <v>6780015.1699999999</v>
      </c>
    </row>
    <row r="5958" spans="1:4">
      <c r="A5958" s="4">
        <v>41309.465277777781</v>
      </c>
      <c r="B5958">
        <v>4.1399999999999997</v>
      </c>
      <c r="C5958">
        <v>781916</v>
      </c>
      <c r="D5958">
        <v>3239279.56</v>
      </c>
    </row>
    <row r="5959" spans="1:4">
      <c r="A5959" s="4">
        <v>41309.472222222219</v>
      </c>
      <c r="B5959">
        <v>4.1399999999999997</v>
      </c>
      <c r="C5959">
        <v>765059</v>
      </c>
      <c r="D5959">
        <v>3169440.26</v>
      </c>
    </row>
    <row r="5960" spans="1:4">
      <c r="A5960" s="4">
        <v>41309.479166666664</v>
      </c>
      <c r="B5960">
        <v>4.1500000000000004</v>
      </c>
      <c r="C5960">
        <v>1323323</v>
      </c>
      <c r="D5960">
        <v>5487380.2199999997</v>
      </c>
    </row>
    <row r="5961" spans="1:4">
      <c r="A5961" s="4">
        <v>41309.548611111109</v>
      </c>
      <c r="B5961">
        <v>4.16</v>
      </c>
      <c r="C5961">
        <v>798050</v>
      </c>
      <c r="D5961">
        <v>3310617.12</v>
      </c>
    </row>
    <row r="5962" spans="1:4">
      <c r="A5962" s="4">
        <v>41309.555555555555</v>
      </c>
      <c r="B5962">
        <v>4.1500000000000004</v>
      </c>
      <c r="C5962">
        <v>450941</v>
      </c>
      <c r="D5962">
        <v>1871349.46</v>
      </c>
    </row>
    <row r="5963" spans="1:4">
      <c r="A5963" s="4">
        <v>41309.5625</v>
      </c>
      <c r="B5963">
        <v>4.16</v>
      </c>
      <c r="C5963">
        <v>932040</v>
      </c>
      <c r="D5963">
        <v>3870357.8</v>
      </c>
    </row>
    <row r="5964" spans="1:4">
      <c r="A5964" s="4">
        <v>41309.569444444445</v>
      </c>
      <c r="B5964">
        <v>4.16</v>
      </c>
      <c r="C5964">
        <v>388513</v>
      </c>
      <c r="D5964">
        <v>1614349.95</v>
      </c>
    </row>
    <row r="5965" spans="1:4">
      <c r="A5965" s="4">
        <v>41309.576388888891</v>
      </c>
      <c r="B5965">
        <v>4.1500000000000004</v>
      </c>
      <c r="C5965">
        <v>950343</v>
      </c>
      <c r="D5965">
        <v>3949124.45</v>
      </c>
    </row>
    <row r="5966" spans="1:4">
      <c r="A5966" s="4">
        <v>41309.583333333336</v>
      </c>
      <c r="B5966">
        <v>4.16</v>
      </c>
      <c r="C5966">
        <v>702870</v>
      </c>
      <c r="D5966">
        <v>2922129.32</v>
      </c>
    </row>
    <row r="5967" spans="1:4">
      <c r="A5967" s="4">
        <v>41309.590277777781</v>
      </c>
      <c r="B5967">
        <v>4.17</v>
      </c>
      <c r="C5967">
        <v>284740</v>
      </c>
      <c r="D5967">
        <v>1186146.3999999999</v>
      </c>
    </row>
    <row r="5968" spans="1:4">
      <c r="A5968" s="4">
        <v>41309.597222222219</v>
      </c>
      <c r="B5968">
        <v>4.17</v>
      </c>
      <c r="C5968">
        <v>1039009</v>
      </c>
      <c r="D5968">
        <v>4331289.57</v>
      </c>
    </row>
    <row r="5969" spans="1:4">
      <c r="A5969" s="4">
        <v>41309.604166666664</v>
      </c>
      <c r="B5969">
        <v>4.1900000000000004</v>
      </c>
      <c r="C5969">
        <v>1804432</v>
      </c>
      <c r="D5969">
        <v>7559341.3799999999</v>
      </c>
    </row>
    <row r="5970" spans="1:4">
      <c r="A5970" s="4">
        <v>41309.611111111109</v>
      </c>
      <c r="B5970">
        <v>4.2</v>
      </c>
      <c r="C5970">
        <v>680060</v>
      </c>
      <c r="D5970">
        <v>2850851.72</v>
      </c>
    </row>
    <row r="5971" spans="1:4">
      <c r="A5971" s="4">
        <v>41309.618055555555</v>
      </c>
      <c r="B5971">
        <v>4.2</v>
      </c>
      <c r="C5971">
        <v>1556987</v>
      </c>
      <c r="D5971">
        <v>6535876.5300000003</v>
      </c>
    </row>
    <row r="5972" spans="1:4">
      <c r="A5972" s="4">
        <v>41309.625</v>
      </c>
      <c r="B5972">
        <v>4.2</v>
      </c>
      <c r="C5972">
        <v>2366547</v>
      </c>
      <c r="D5972">
        <v>9929561.3800000008</v>
      </c>
    </row>
    <row r="5973" spans="1:4">
      <c r="A5973" s="4">
        <v>41310.402777777781</v>
      </c>
      <c r="B5973">
        <v>4.1500000000000004</v>
      </c>
      <c r="C5973">
        <v>1716600</v>
      </c>
      <c r="D5973">
        <v>7172575.2400000002</v>
      </c>
    </row>
    <row r="5974" spans="1:4">
      <c r="A5974" s="4">
        <v>41310.409722222219</v>
      </c>
      <c r="B5974">
        <v>4.16</v>
      </c>
      <c r="C5974">
        <v>1076200</v>
      </c>
      <c r="D5974">
        <v>4479024</v>
      </c>
    </row>
    <row r="5975" spans="1:4">
      <c r="A5975" s="4">
        <v>41310.416666666664</v>
      </c>
      <c r="B5975">
        <v>4.16</v>
      </c>
      <c r="C5975">
        <v>1757830</v>
      </c>
      <c r="D5975">
        <v>7308861.6799999997</v>
      </c>
    </row>
    <row r="5976" spans="1:4">
      <c r="A5976" s="4">
        <v>41310.423611111109</v>
      </c>
      <c r="B5976">
        <v>4.17</v>
      </c>
      <c r="C5976">
        <v>1254802</v>
      </c>
      <c r="D5976">
        <v>5224017.3</v>
      </c>
    </row>
    <row r="5977" spans="1:4">
      <c r="A5977" s="4">
        <v>41310.430555555555</v>
      </c>
      <c r="B5977">
        <v>4.16</v>
      </c>
      <c r="C5977">
        <v>1010900</v>
      </c>
      <c r="D5977">
        <v>4213105.5199999996</v>
      </c>
    </row>
    <row r="5978" spans="1:4">
      <c r="A5978" s="4">
        <v>41310.4375</v>
      </c>
      <c r="B5978">
        <v>4.16</v>
      </c>
      <c r="C5978">
        <v>970239</v>
      </c>
      <c r="D5978">
        <v>4042159.24</v>
      </c>
    </row>
    <row r="5979" spans="1:4">
      <c r="A5979" s="4">
        <v>41310.444444444445</v>
      </c>
      <c r="B5979">
        <v>4.1900000000000004</v>
      </c>
      <c r="C5979">
        <v>1837040</v>
      </c>
      <c r="D5979">
        <v>7672719.2199999997</v>
      </c>
    </row>
    <row r="5980" spans="1:4">
      <c r="A5980" s="4">
        <v>41310.451388888891</v>
      </c>
      <c r="B5980">
        <v>4.18</v>
      </c>
      <c r="C5980">
        <v>1986200</v>
      </c>
      <c r="D5980">
        <v>8329379.0999999996</v>
      </c>
    </row>
    <row r="5981" spans="1:4">
      <c r="A5981" s="4">
        <v>41310.458333333336</v>
      </c>
      <c r="B5981">
        <v>4.18</v>
      </c>
      <c r="C5981">
        <v>935088</v>
      </c>
      <c r="D5981">
        <v>3909859.94</v>
      </c>
    </row>
    <row r="5982" spans="1:4">
      <c r="A5982" s="4">
        <v>41310.465277777781</v>
      </c>
      <c r="B5982">
        <v>4.18</v>
      </c>
      <c r="C5982">
        <v>1167024</v>
      </c>
      <c r="D5982">
        <v>4880179.08</v>
      </c>
    </row>
    <row r="5983" spans="1:4">
      <c r="A5983" s="4">
        <v>41310.472222222219</v>
      </c>
      <c r="B5983">
        <v>4.18</v>
      </c>
      <c r="C5983">
        <v>506700</v>
      </c>
      <c r="D5983">
        <v>2118274</v>
      </c>
    </row>
    <row r="5984" spans="1:4">
      <c r="A5984" s="4">
        <v>41310.479166666664</v>
      </c>
      <c r="B5984">
        <v>4.17</v>
      </c>
      <c r="C5984">
        <v>1068401</v>
      </c>
      <c r="D5984">
        <v>4460706.17</v>
      </c>
    </row>
    <row r="5985" spans="1:4">
      <c r="A5985" s="4">
        <v>41310.548611111109</v>
      </c>
      <c r="B5985">
        <v>4.17</v>
      </c>
      <c r="C5985">
        <v>438374</v>
      </c>
      <c r="D5985">
        <v>1829210.83</v>
      </c>
    </row>
    <row r="5986" spans="1:4">
      <c r="A5986" s="4">
        <v>41310.555555555555</v>
      </c>
      <c r="B5986">
        <v>4.18</v>
      </c>
      <c r="C5986">
        <v>1473108</v>
      </c>
      <c r="D5986">
        <v>6167405.3499999996</v>
      </c>
    </row>
    <row r="5987" spans="1:4">
      <c r="A5987" s="4">
        <v>41310.5625</v>
      </c>
      <c r="B5987">
        <v>4.2</v>
      </c>
      <c r="C5987">
        <v>1887821</v>
      </c>
      <c r="D5987">
        <v>7915647.9900000002</v>
      </c>
    </row>
    <row r="5988" spans="1:4">
      <c r="A5988" s="4">
        <v>41310.569444444445</v>
      </c>
      <c r="B5988">
        <v>4.2</v>
      </c>
      <c r="C5988">
        <v>1634087</v>
      </c>
      <c r="D5988">
        <v>6863017.2400000002</v>
      </c>
    </row>
    <row r="5989" spans="1:4">
      <c r="A5989" s="4">
        <v>41310.576388888891</v>
      </c>
      <c r="B5989">
        <v>4.21</v>
      </c>
      <c r="C5989">
        <v>4684496</v>
      </c>
      <c r="D5989">
        <v>19726358.199999999</v>
      </c>
    </row>
    <row r="5990" spans="1:4">
      <c r="A5990" s="4">
        <v>41310.583333333336</v>
      </c>
      <c r="B5990">
        <v>4.21</v>
      </c>
      <c r="C5990">
        <v>7206360</v>
      </c>
      <c r="D5990">
        <v>30404717</v>
      </c>
    </row>
    <row r="5991" spans="1:4">
      <c r="A5991" s="4">
        <v>41310.590277777781</v>
      </c>
      <c r="B5991">
        <v>4.21</v>
      </c>
      <c r="C5991">
        <v>1759200</v>
      </c>
      <c r="D5991">
        <v>7407709.6200000001</v>
      </c>
    </row>
    <row r="5992" spans="1:4">
      <c r="A5992" s="4">
        <v>41310.597222222219</v>
      </c>
      <c r="B5992">
        <v>4.2</v>
      </c>
      <c r="C5992">
        <v>2123500</v>
      </c>
      <c r="D5992">
        <v>8934946</v>
      </c>
    </row>
    <row r="5993" spans="1:4">
      <c r="A5993" s="4">
        <v>41310.604166666664</v>
      </c>
      <c r="B5993">
        <v>4.2</v>
      </c>
      <c r="C5993">
        <v>1581244</v>
      </c>
      <c r="D5993">
        <v>6647032.1299999999</v>
      </c>
    </row>
    <row r="5994" spans="1:4">
      <c r="A5994" s="4">
        <v>41310.611111111109</v>
      </c>
      <c r="B5994">
        <v>4.2</v>
      </c>
      <c r="C5994">
        <v>689660</v>
      </c>
      <c r="D5994">
        <v>2897240.4</v>
      </c>
    </row>
    <row r="5995" spans="1:4">
      <c r="A5995" s="4">
        <v>41310.618055555555</v>
      </c>
      <c r="B5995">
        <v>4.2</v>
      </c>
      <c r="C5995">
        <v>797195</v>
      </c>
      <c r="D5995">
        <v>3342238.05</v>
      </c>
    </row>
    <row r="5996" spans="1:4">
      <c r="A5996" s="4">
        <v>41310.625</v>
      </c>
      <c r="B5996">
        <v>4.21</v>
      </c>
      <c r="C5996">
        <v>2684444</v>
      </c>
      <c r="D5996">
        <v>11282434.560000001</v>
      </c>
    </row>
    <row r="5997" spans="1:4">
      <c r="A5997" s="4">
        <v>41311.402777777781</v>
      </c>
      <c r="B5997">
        <v>4.22</v>
      </c>
      <c r="C5997">
        <v>1506645</v>
      </c>
      <c r="D5997">
        <v>6350494.3099999996</v>
      </c>
    </row>
    <row r="5998" spans="1:4">
      <c r="A5998" s="4">
        <v>41311.409722222219</v>
      </c>
      <c r="B5998">
        <v>4.2</v>
      </c>
      <c r="C5998">
        <v>1571419</v>
      </c>
      <c r="D5998">
        <v>6598229.3399999999</v>
      </c>
    </row>
    <row r="5999" spans="1:4">
      <c r="A5999" s="4">
        <v>41311.416666666664</v>
      </c>
      <c r="B5999">
        <v>4.1900000000000004</v>
      </c>
      <c r="C5999">
        <v>771481</v>
      </c>
      <c r="D5999">
        <v>3239677.25</v>
      </c>
    </row>
    <row r="6000" spans="1:4">
      <c r="A6000" s="4">
        <v>41311.423611111109</v>
      </c>
      <c r="B6000">
        <v>4.18</v>
      </c>
      <c r="C6000">
        <v>1473196</v>
      </c>
      <c r="D6000">
        <v>6163661.4100000001</v>
      </c>
    </row>
    <row r="6001" spans="1:4">
      <c r="A6001" s="4">
        <v>41311.430555555555</v>
      </c>
      <c r="B6001">
        <v>4.17</v>
      </c>
      <c r="C6001">
        <v>1107630</v>
      </c>
      <c r="D6001">
        <v>4622243.0999999996</v>
      </c>
    </row>
    <row r="6002" spans="1:4">
      <c r="A6002" s="4">
        <v>41311.4375</v>
      </c>
      <c r="B6002">
        <v>4.18</v>
      </c>
      <c r="C6002">
        <v>951707</v>
      </c>
      <c r="D6002">
        <v>3969463.58</v>
      </c>
    </row>
    <row r="6003" spans="1:4">
      <c r="A6003" s="4">
        <v>41311.444444444445</v>
      </c>
      <c r="B6003">
        <v>4.17</v>
      </c>
      <c r="C6003">
        <v>974762</v>
      </c>
      <c r="D6003">
        <v>4065427.55</v>
      </c>
    </row>
    <row r="6004" spans="1:4">
      <c r="A6004" s="4">
        <v>41311.451388888891</v>
      </c>
      <c r="B6004">
        <v>4.17</v>
      </c>
      <c r="C6004">
        <v>701257</v>
      </c>
      <c r="D6004">
        <v>2928642.69</v>
      </c>
    </row>
    <row r="6005" spans="1:4">
      <c r="A6005" s="4">
        <v>41311.458333333336</v>
      </c>
      <c r="B6005">
        <v>4.18</v>
      </c>
      <c r="C6005">
        <v>731849</v>
      </c>
      <c r="D6005">
        <v>3057330.83</v>
      </c>
    </row>
    <row r="6006" spans="1:4">
      <c r="A6006" s="4">
        <v>41311.465277777781</v>
      </c>
      <c r="B6006">
        <v>4.18</v>
      </c>
      <c r="C6006">
        <v>936250</v>
      </c>
      <c r="D6006">
        <v>3913283</v>
      </c>
    </row>
    <row r="6007" spans="1:4">
      <c r="A6007" s="4">
        <v>41311.472222222219</v>
      </c>
      <c r="B6007">
        <v>4.16</v>
      </c>
      <c r="C6007">
        <v>1022139</v>
      </c>
      <c r="D6007">
        <v>4263517.59</v>
      </c>
    </row>
    <row r="6008" spans="1:4">
      <c r="A6008" s="4">
        <v>41311.479166666664</v>
      </c>
      <c r="B6008">
        <v>4.16</v>
      </c>
      <c r="C6008">
        <v>2590499</v>
      </c>
      <c r="D6008">
        <v>10770031.85</v>
      </c>
    </row>
    <row r="6009" spans="1:4">
      <c r="A6009" s="4">
        <v>41311.548611111109</v>
      </c>
      <c r="B6009">
        <v>4.16</v>
      </c>
      <c r="C6009">
        <v>1144400</v>
      </c>
      <c r="D6009">
        <v>4754224</v>
      </c>
    </row>
    <row r="6010" spans="1:4">
      <c r="A6010" s="4">
        <v>41311.555555555555</v>
      </c>
      <c r="B6010">
        <v>4.1500000000000004</v>
      </c>
      <c r="C6010">
        <v>818903</v>
      </c>
      <c r="D6010">
        <v>3399655.43</v>
      </c>
    </row>
    <row r="6011" spans="1:4">
      <c r="A6011" s="4">
        <v>41311.5625</v>
      </c>
      <c r="B6011">
        <v>4.1500000000000004</v>
      </c>
      <c r="C6011">
        <v>1206600</v>
      </c>
      <c r="D6011">
        <v>5006945</v>
      </c>
    </row>
    <row r="6012" spans="1:4">
      <c r="A6012" s="4">
        <v>41311.569444444445</v>
      </c>
      <c r="B6012">
        <v>4.1399999999999997</v>
      </c>
      <c r="C6012">
        <v>2077030</v>
      </c>
      <c r="D6012">
        <v>8601995.1999999993</v>
      </c>
    </row>
    <row r="6013" spans="1:4">
      <c r="A6013" s="4">
        <v>41311.576388888891</v>
      </c>
      <c r="B6013">
        <v>4.1500000000000004</v>
      </c>
      <c r="C6013">
        <v>1297201</v>
      </c>
      <c r="D6013">
        <v>5372240.1399999997</v>
      </c>
    </row>
    <row r="6014" spans="1:4">
      <c r="A6014" s="4">
        <v>41311.583333333336</v>
      </c>
      <c r="B6014">
        <v>4.1399999999999997</v>
      </c>
      <c r="C6014">
        <v>332269</v>
      </c>
      <c r="D6014">
        <v>1377552.66</v>
      </c>
    </row>
    <row r="6015" spans="1:4">
      <c r="A6015" s="4">
        <v>41311.590277777781</v>
      </c>
      <c r="B6015">
        <v>4.1500000000000004</v>
      </c>
      <c r="C6015">
        <v>1436754</v>
      </c>
      <c r="D6015">
        <v>5966745.5999999996</v>
      </c>
    </row>
    <row r="6016" spans="1:4">
      <c r="A6016" s="4">
        <v>41311.597222222219</v>
      </c>
      <c r="B6016">
        <v>4.16</v>
      </c>
      <c r="C6016">
        <v>1005700</v>
      </c>
      <c r="D6016">
        <v>4176443</v>
      </c>
    </row>
    <row r="6017" spans="1:4">
      <c r="A6017" s="4">
        <v>41311.604166666664</v>
      </c>
      <c r="B6017">
        <v>4.16</v>
      </c>
      <c r="C6017">
        <v>1136473</v>
      </c>
      <c r="D6017">
        <v>4726819.95</v>
      </c>
    </row>
    <row r="6018" spans="1:4">
      <c r="A6018" s="4">
        <v>41311.611111111109</v>
      </c>
      <c r="B6018">
        <v>4.1399999999999997</v>
      </c>
      <c r="C6018">
        <v>2304716</v>
      </c>
      <c r="D6018">
        <v>9565515.7400000002</v>
      </c>
    </row>
    <row r="6019" spans="1:4">
      <c r="A6019" s="4">
        <v>41311.618055555555</v>
      </c>
      <c r="B6019">
        <v>4.1500000000000004</v>
      </c>
      <c r="C6019">
        <v>2365916</v>
      </c>
      <c r="D6019">
        <v>9798366.2300000004</v>
      </c>
    </row>
    <row r="6020" spans="1:4">
      <c r="A6020" s="4">
        <v>41311.625</v>
      </c>
      <c r="B6020">
        <v>4.16</v>
      </c>
      <c r="C6020">
        <v>1424257</v>
      </c>
      <c r="D6020">
        <v>5914295.1100000003</v>
      </c>
    </row>
    <row r="6021" spans="1:4">
      <c r="A6021" s="4">
        <v>41312.402777777781</v>
      </c>
      <c r="B6021">
        <v>4.13</v>
      </c>
      <c r="C6021">
        <v>736964</v>
      </c>
      <c r="D6021">
        <v>3057404.71</v>
      </c>
    </row>
    <row r="6022" spans="1:4">
      <c r="A6022" s="4">
        <v>41312.409722222219</v>
      </c>
      <c r="B6022">
        <v>4.1399999999999997</v>
      </c>
      <c r="C6022">
        <v>755150</v>
      </c>
      <c r="D6022">
        <v>3121725.5</v>
      </c>
    </row>
    <row r="6023" spans="1:4">
      <c r="A6023" s="4">
        <v>41312.416666666664</v>
      </c>
      <c r="B6023">
        <v>4.09</v>
      </c>
      <c r="C6023">
        <v>2212286</v>
      </c>
      <c r="D6023">
        <v>9092525.1799999997</v>
      </c>
    </row>
    <row r="6024" spans="1:4">
      <c r="A6024" s="4">
        <v>41312.423611111109</v>
      </c>
      <c r="B6024">
        <v>4.0999999999999996</v>
      </c>
      <c r="C6024">
        <v>3062000</v>
      </c>
      <c r="D6024">
        <v>12556709.01</v>
      </c>
    </row>
    <row r="6025" spans="1:4">
      <c r="A6025" s="4">
        <v>41312.430555555555</v>
      </c>
      <c r="B6025">
        <v>4.0999999999999996</v>
      </c>
      <c r="C6025">
        <v>2261793</v>
      </c>
      <c r="D6025">
        <v>9268674.3699999992</v>
      </c>
    </row>
    <row r="6026" spans="1:4">
      <c r="A6026" s="4">
        <v>41312.4375</v>
      </c>
      <c r="B6026">
        <v>4.0999999999999996</v>
      </c>
      <c r="C6026">
        <v>1247100</v>
      </c>
      <c r="D6026">
        <v>5111049</v>
      </c>
    </row>
    <row r="6027" spans="1:4">
      <c r="A6027" s="4">
        <v>41312.444444444445</v>
      </c>
      <c r="B6027">
        <v>4.12</v>
      </c>
      <c r="C6027">
        <v>1297849</v>
      </c>
      <c r="D6027">
        <v>5325365.16</v>
      </c>
    </row>
    <row r="6028" spans="1:4">
      <c r="A6028" s="4">
        <v>41312.451388888891</v>
      </c>
      <c r="B6028">
        <v>4.12</v>
      </c>
      <c r="C6028">
        <v>928915</v>
      </c>
      <c r="D6028">
        <v>3821077.51</v>
      </c>
    </row>
    <row r="6029" spans="1:4">
      <c r="A6029" s="4">
        <v>41312.458333333336</v>
      </c>
      <c r="B6029">
        <v>4.13</v>
      </c>
      <c r="C6029">
        <v>465449</v>
      </c>
      <c r="D6029">
        <v>1915618.4</v>
      </c>
    </row>
    <row r="6030" spans="1:4">
      <c r="A6030" s="4">
        <v>41312.465277777781</v>
      </c>
      <c r="B6030">
        <v>4.12</v>
      </c>
      <c r="C6030">
        <v>716672</v>
      </c>
      <c r="D6030">
        <v>2948765.44</v>
      </c>
    </row>
    <row r="6031" spans="1:4">
      <c r="A6031" s="4">
        <v>41312.472222222219</v>
      </c>
      <c r="B6031">
        <v>4.12</v>
      </c>
      <c r="C6031">
        <v>218718</v>
      </c>
      <c r="D6031">
        <v>901447.48</v>
      </c>
    </row>
    <row r="6032" spans="1:4">
      <c r="A6032" s="4">
        <v>41312.479166666664</v>
      </c>
      <c r="B6032">
        <v>4.12</v>
      </c>
      <c r="C6032">
        <v>834802</v>
      </c>
      <c r="D6032">
        <v>3430618.42</v>
      </c>
    </row>
    <row r="6033" spans="1:4">
      <c r="A6033" s="4">
        <v>41312.548611111109</v>
      </c>
      <c r="B6033">
        <v>4.12</v>
      </c>
      <c r="C6033">
        <v>683900</v>
      </c>
      <c r="D6033">
        <v>2814521.5</v>
      </c>
    </row>
    <row r="6034" spans="1:4">
      <c r="A6034" s="4">
        <v>41312.555555555555</v>
      </c>
      <c r="B6034">
        <v>4.1100000000000003</v>
      </c>
      <c r="C6034">
        <v>412000</v>
      </c>
      <c r="D6034">
        <v>1695812</v>
      </c>
    </row>
    <row r="6035" spans="1:4">
      <c r="A6035" s="4">
        <v>41312.5625</v>
      </c>
      <c r="B6035">
        <v>4.13</v>
      </c>
      <c r="C6035">
        <v>548242</v>
      </c>
      <c r="D6035">
        <v>2257592.25</v>
      </c>
    </row>
    <row r="6036" spans="1:4">
      <c r="A6036" s="4">
        <v>41312.569444444445</v>
      </c>
      <c r="B6036">
        <v>4.1399999999999997</v>
      </c>
      <c r="C6036">
        <v>481915</v>
      </c>
      <c r="D6036">
        <v>1991748.3</v>
      </c>
    </row>
    <row r="6037" spans="1:4">
      <c r="A6037" s="4">
        <v>41312.576388888891</v>
      </c>
      <c r="B6037">
        <v>4.1500000000000004</v>
      </c>
      <c r="C6037">
        <v>618200</v>
      </c>
      <c r="D6037">
        <v>2559696.27</v>
      </c>
    </row>
    <row r="6038" spans="1:4">
      <c r="A6038" s="4">
        <v>41312.583333333336</v>
      </c>
      <c r="B6038">
        <v>4.1500000000000004</v>
      </c>
      <c r="C6038">
        <v>537950</v>
      </c>
      <c r="D6038">
        <v>2229765.6</v>
      </c>
    </row>
    <row r="6039" spans="1:4">
      <c r="A6039" s="4">
        <v>41312.590277777781</v>
      </c>
      <c r="B6039">
        <v>4.13</v>
      </c>
      <c r="C6039">
        <v>724150</v>
      </c>
      <c r="D6039">
        <v>2998786.5</v>
      </c>
    </row>
    <row r="6040" spans="1:4">
      <c r="A6040" s="4">
        <v>41312.597222222219</v>
      </c>
      <c r="B6040">
        <v>4.1500000000000004</v>
      </c>
      <c r="C6040">
        <v>525192</v>
      </c>
      <c r="D6040">
        <v>2172614.13</v>
      </c>
    </row>
    <row r="6041" spans="1:4">
      <c r="A6041" s="4">
        <v>41312.604166666664</v>
      </c>
      <c r="B6041">
        <v>4.1500000000000004</v>
      </c>
      <c r="C6041">
        <v>813816</v>
      </c>
      <c r="D6041">
        <v>3375425.1</v>
      </c>
    </row>
    <row r="6042" spans="1:4">
      <c r="A6042" s="4">
        <v>41312.611111111109</v>
      </c>
      <c r="B6042">
        <v>4.16</v>
      </c>
      <c r="C6042">
        <v>723832</v>
      </c>
      <c r="D6042">
        <v>3001666.94</v>
      </c>
    </row>
    <row r="6043" spans="1:4">
      <c r="A6043" s="4">
        <v>41312.618055555555</v>
      </c>
      <c r="B6043">
        <v>4.1500000000000004</v>
      </c>
      <c r="C6043">
        <v>833030</v>
      </c>
      <c r="D6043">
        <v>3451142.2</v>
      </c>
    </row>
    <row r="6044" spans="1:4">
      <c r="A6044" s="4">
        <v>41312.625</v>
      </c>
      <c r="B6044">
        <v>4.1500000000000004</v>
      </c>
      <c r="C6044">
        <v>1690199</v>
      </c>
      <c r="D6044">
        <v>7011764.8600000003</v>
      </c>
    </row>
    <row r="6045" spans="1:4">
      <c r="A6045" s="4">
        <v>41313.402777777781</v>
      </c>
      <c r="B6045">
        <v>4.17</v>
      </c>
      <c r="C6045">
        <v>1076800</v>
      </c>
      <c r="D6045">
        <v>4483760.7</v>
      </c>
    </row>
    <row r="6046" spans="1:4">
      <c r="A6046" s="4">
        <v>41313.409722222219</v>
      </c>
      <c r="B6046">
        <v>4.17</v>
      </c>
      <c r="C6046">
        <v>1118951</v>
      </c>
      <c r="D6046">
        <v>4668811.03</v>
      </c>
    </row>
    <row r="6047" spans="1:4">
      <c r="A6047" s="4">
        <v>41313.416666666664</v>
      </c>
      <c r="B6047">
        <v>4.16</v>
      </c>
      <c r="C6047">
        <v>896509</v>
      </c>
      <c r="D6047">
        <v>3738777.77</v>
      </c>
    </row>
    <row r="6048" spans="1:4">
      <c r="A6048" s="4">
        <v>41313.423611111109</v>
      </c>
      <c r="B6048">
        <v>4.17</v>
      </c>
      <c r="C6048">
        <v>694240</v>
      </c>
      <c r="D6048">
        <v>2895800.97</v>
      </c>
    </row>
    <row r="6049" spans="1:4">
      <c r="A6049" s="4">
        <v>41313.430555555555</v>
      </c>
      <c r="B6049">
        <v>4.17</v>
      </c>
      <c r="C6049">
        <v>571900</v>
      </c>
      <c r="D6049">
        <v>2387109.5</v>
      </c>
    </row>
    <row r="6050" spans="1:4">
      <c r="A6050" s="4">
        <v>41313.4375</v>
      </c>
      <c r="B6050">
        <v>4.17</v>
      </c>
      <c r="C6050">
        <v>983200</v>
      </c>
      <c r="D6050">
        <v>4090866</v>
      </c>
    </row>
    <row r="6051" spans="1:4">
      <c r="A6051" s="4">
        <v>41313.444444444445</v>
      </c>
      <c r="B6051">
        <v>4.16</v>
      </c>
      <c r="C6051">
        <v>781401</v>
      </c>
      <c r="D6051">
        <v>3251514.99</v>
      </c>
    </row>
    <row r="6052" spans="1:4">
      <c r="A6052" s="4">
        <v>41313.451388888891</v>
      </c>
      <c r="B6052">
        <v>4.1500000000000004</v>
      </c>
      <c r="C6052">
        <v>765700</v>
      </c>
      <c r="D6052">
        <v>3179433.83</v>
      </c>
    </row>
    <row r="6053" spans="1:4">
      <c r="A6053" s="4">
        <v>41313.458333333336</v>
      </c>
      <c r="B6053">
        <v>4.1500000000000004</v>
      </c>
      <c r="C6053">
        <v>1378470</v>
      </c>
      <c r="D6053">
        <v>5710907.7999999998</v>
      </c>
    </row>
    <row r="6054" spans="1:4">
      <c r="A6054" s="4">
        <v>41313.465277777781</v>
      </c>
      <c r="B6054">
        <v>4.16</v>
      </c>
      <c r="C6054">
        <v>1559830</v>
      </c>
      <c r="D6054">
        <v>6459307.4000000004</v>
      </c>
    </row>
    <row r="6055" spans="1:4">
      <c r="A6055" s="4">
        <v>41313.472222222219</v>
      </c>
      <c r="B6055">
        <v>4.16</v>
      </c>
      <c r="C6055">
        <v>609197</v>
      </c>
      <c r="D6055">
        <v>2534683.02</v>
      </c>
    </row>
    <row r="6056" spans="1:4">
      <c r="A6056" s="4">
        <v>41313.479166666664</v>
      </c>
      <c r="B6056">
        <v>4.17</v>
      </c>
      <c r="C6056">
        <v>458253</v>
      </c>
      <c r="D6056">
        <v>1907813.48</v>
      </c>
    </row>
    <row r="6057" spans="1:4">
      <c r="A6057" s="4">
        <v>41313.548611111109</v>
      </c>
      <c r="B6057">
        <v>4.16</v>
      </c>
      <c r="C6057">
        <v>1221930</v>
      </c>
      <c r="D6057">
        <v>5072134.2</v>
      </c>
    </row>
    <row r="6058" spans="1:4">
      <c r="A6058" s="4">
        <v>41313.555555555555</v>
      </c>
      <c r="B6058">
        <v>4.16</v>
      </c>
      <c r="C6058">
        <v>883468</v>
      </c>
      <c r="D6058">
        <v>3668969.7</v>
      </c>
    </row>
    <row r="6059" spans="1:4">
      <c r="A6059" s="4">
        <v>41313.5625</v>
      </c>
      <c r="B6059">
        <v>4.16</v>
      </c>
      <c r="C6059">
        <v>1484751</v>
      </c>
      <c r="D6059">
        <v>6166743.46</v>
      </c>
    </row>
    <row r="6060" spans="1:4">
      <c r="A6060" s="4">
        <v>41313.569444444445</v>
      </c>
      <c r="B6060">
        <v>4.16</v>
      </c>
      <c r="C6060">
        <v>1287188</v>
      </c>
      <c r="D6060">
        <v>5350508.2</v>
      </c>
    </row>
    <row r="6061" spans="1:4">
      <c r="A6061" s="4">
        <v>41313.576388888891</v>
      </c>
      <c r="B6061">
        <v>4.16</v>
      </c>
      <c r="C6061">
        <v>1028753</v>
      </c>
      <c r="D6061">
        <v>4281088.95</v>
      </c>
    </row>
    <row r="6062" spans="1:4">
      <c r="A6062" s="4">
        <v>41313.583333333336</v>
      </c>
      <c r="B6062">
        <v>4.1500000000000004</v>
      </c>
      <c r="C6062">
        <v>852610</v>
      </c>
      <c r="D6062">
        <v>3547314.37</v>
      </c>
    </row>
    <row r="6063" spans="1:4">
      <c r="A6063" s="4">
        <v>41313.590277777781</v>
      </c>
      <c r="B6063">
        <v>4.1500000000000004</v>
      </c>
      <c r="C6063">
        <v>1361767</v>
      </c>
      <c r="D6063">
        <v>5657066.0499999998</v>
      </c>
    </row>
    <row r="6064" spans="1:4">
      <c r="A6064" s="4">
        <v>41313.597222222219</v>
      </c>
      <c r="B6064">
        <v>4.1399999999999997</v>
      </c>
      <c r="C6064">
        <v>2839300</v>
      </c>
      <c r="D6064">
        <v>11756511</v>
      </c>
    </row>
    <row r="6065" spans="1:4">
      <c r="A6065" s="4">
        <v>41313.604166666664</v>
      </c>
      <c r="B6065">
        <v>4.1399999999999997</v>
      </c>
      <c r="C6065">
        <v>704300</v>
      </c>
      <c r="D6065">
        <v>2921100</v>
      </c>
    </row>
    <row r="6066" spans="1:4">
      <c r="A6066" s="4">
        <v>41313.611111111109</v>
      </c>
      <c r="B6066">
        <v>4.1399999999999997</v>
      </c>
      <c r="C6066">
        <v>2526800</v>
      </c>
      <c r="D6066">
        <v>10467393</v>
      </c>
    </row>
    <row r="6067" spans="1:4">
      <c r="A6067" s="4">
        <v>41313.618055555555</v>
      </c>
      <c r="B6067">
        <v>4.1399999999999997</v>
      </c>
      <c r="C6067">
        <v>1144601</v>
      </c>
      <c r="D6067">
        <v>4733327.13</v>
      </c>
    </row>
    <row r="6068" spans="1:4">
      <c r="A6068" s="4">
        <v>41313.625</v>
      </c>
      <c r="B6068">
        <v>4.1399999999999997</v>
      </c>
      <c r="C6068">
        <v>1558125</v>
      </c>
      <c r="D6068">
        <v>6444765.25</v>
      </c>
    </row>
    <row r="6069" spans="1:4">
      <c r="A6069" s="4">
        <v>41323.402777777781</v>
      </c>
      <c r="B6069">
        <v>4.13</v>
      </c>
      <c r="C6069">
        <v>1663924</v>
      </c>
      <c r="D6069">
        <v>6895917.3600000003</v>
      </c>
    </row>
    <row r="6070" spans="1:4">
      <c r="A6070" s="4">
        <v>41323.409722222219</v>
      </c>
      <c r="B6070">
        <v>4.0999999999999996</v>
      </c>
      <c r="C6070">
        <v>3469463</v>
      </c>
      <c r="D6070">
        <v>14308293.300000001</v>
      </c>
    </row>
    <row r="6071" spans="1:4">
      <c r="A6071" s="4">
        <v>41323.416666666664</v>
      </c>
      <c r="B6071">
        <v>4.1100000000000003</v>
      </c>
      <c r="C6071">
        <v>1801755</v>
      </c>
      <c r="D6071">
        <v>7391729.6600000001</v>
      </c>
    </row>
    <row r="6072" spans="1:4">
      <c r="A6072" s="4">
        <v>41323.423611111109</v>
      </c>
      <c r="B6072">
        <v>4.0999999999999996</v>
      </c>
      <c r="C6072">
        <v>816301</v>
      </c>
      <c r="D6072">
        <v>3353348.1</v>
      </c>
    </row>
    <row r="6073" spans="1:4">
      <c r="A6073" s="4">
        <v>41323.430555555555</v>
      </c>
      <c r="B6073">
        <v>4.0999999999999996</v>
      </c>
      <c r="C6073">
        <v>1170480</v>
      </c>
      <c r="D6073">
        <v>4806562</v>
      </c>
    </row>
    <row r="6074" spans="1:4">
      <c r="A6074" s="4">
        <v>41323.4375</v>
      </c>
      <c r="B6074">
        <v>4.1100000000000003</v>
      </c>
      <c r="C6074">
        <v>1111487</v>
      </c>
      <c r="D6074">
        <v>4565982.57</v>
      </c>
    </row>
    <row r="6075" spans="1:4">
      <c r="A6075" s="4">
        <v>41323.444444444445</v>
      </c>
      <c r="B6075">
        <v>4.0999999999999996</v>
      </c>
      <c r="C6075">
        <v>1188808</v>
      </c>
      <c r="D6075">
        <v>4879466.5199999996</v>
      </c>
    </row>
    <row r="6076" spans="1:4">
      <c r="A6076" s="4">
        <v>41323.451388888891</v>
      </c>
      <c r="B6076">
        <v>4.09</v>
      </c>
      <c r="C6076">
        <v>2094306</v>
      </c>
      <c r="D6076">
        <v>8578862.7799999993</v>
      </c>
    </row>
    <row r="6077" spans="1:4">
      <c r="A6077" s="4">
        <v>41323.458333333336</v>
      </c>
      <c r="B6077">
        <v>4.05</v>
      </c>
      <c r="C6077">
        <v>4009348</v>
      </c>
      <c r="D6077">
        <v>16280630.16</v>
      </c>
    </row>
    <row r="6078" spans="1:4">
      <c r="A6078" s="4">
        <v>41323.465277777781</v>
      </c>
      <c r="B6078">
        <v>4.08</v>
      </c>
      <c r="C6078">
        <v>1210617</v>
      </c>
      <c r="D6078">
        <v>4914857.24</v>
      </c>
    </row>
    <row r="6079" spans="1:4">
      <c r="A6079" s="4">
        <v>41323.472222222219</v>
      </c>
      <c r="B6079">
        <v>4.07</v>
      </c>
      <c r="C6079">
        <v>861973</v>
      </c>
      <c r="D6079">
        <v>3509616.24</v>
      </c>
    </row>
    <row r="6080" spans="1:4">
      <c r="A6080" s="4">
        <v>41323.479166666664</v>
      </c>
      <c r="B6080">
        <v>4.09</v>
      </c>
      <c r="C6080">
        <v>1176914</v>
      </c>
      <c r="D6080">
        <v>4804701.8600000003</v>
      </c>
    </row>
    <row r="6081" spans="1:4">
      <c r="A6081" s="4">
        <v>41323.548611111109</v>
      </c>
      <c r="B6081">
        <v>4.07</v>
      </c>
      <c r="C6081">
        <v>1100563</v>
      </c>
      <c r="D6081">
        <v>4488283.53</v>
      </c>
    </row>
    <row r="6082" spans="1:4">
      <c r="A6082" s="4">
        <v>41323.555555555555</v>
      </c>
      <c r="B6082">
        <v>4.08</v>
      </c>
      <c r="C6082">
        <v>788437</v>
      </c>
      <c r="D6082">
        <v>3210124.59</v>
      </c>
    </row>
    <row r="6083" spans="1:4">
      <c r="A6083" s="4">
        <v>41323.5625</v>
      </c>
      <c r="B6083">
        <v>4.08</v>
      </c>
      <c r="C6083">
        <v>952383</v>
      </c>
      <c r="D6083">
        <v>3884418.81</v>
      </c>
    </row>
    <row r="6084" spans="1:4">
      <c r="A6084" s="4">
        <v>41323.569444444445</v>
      </c>
      <c r="B6084">
        <v>4.08</v>
      </c>
      <c r="C6084">
        <v>847348</v>
      </c>
      <c r="D6084">
        <v>3455019.59</v>
      </c>
    </row>
    <row r="6085" spans="1:4">
      <c r="A6085" s="4">
        <v>41323.576388888891</v>
      </c>
      <c r="B6085">
        <v>4.08</v>
      </c>
      <c r="C6085">
        <v>761827</v>
      </c>
      <c r="D6085">
        <v>3108006.66</v>
      </c>
    </row>
    <row r="6086" spans="1:4">
      <c r="A6086" s="4">
        <v>41323.583333333336</v>
      </c>
      <c r="B6086">
        <v>4.08</v>
      </c>
      <c r="C6086">
        <v>716963</v>
      </c>
      <c r="D6086">
        <v>2921830.41</v>
      </c>
    </row>
    <row r="6087" spans="1:4">
      <c r="A6087" s="4">
        <v>41323.590277777781</v>
      </c>
      <c r="B6087">
        <v>4.07</v>
      </c>
      <c r="C6087">
        <v>1305042</v>
      </c>
      <c r="D6087">
        <v>5313709.4800000004</v>
      </c>
    </row>
    <row r="6088" spans="1:4">
      <c r="A6088" s="4">
        <v>41323.597222222219</v>
      </c>
      <c r="B6088">
        <v>4.0599999999999996</v>
      </c>
      <c r="C6088">
        <v>995640</v>
      </c>
      <c r="D6088">
        <v>4052211.06</v>
      </c>
    </row>
    <row r="6089" spans="1:4">
      <c r="A6089" s="4">
        <v>41323.604166666664</v>
      </c>
      <c r="B6089">
        <v>4.0599999999999996</v>
      </c>
      <c r="C6089">
        <v>1589085</v>
      </c>
      <c r="D6089">
        <v>6453197.1699999999</v>
      </c>
    </row>
    <row r="6090" spans="1:4">
      <c r="A6090" s="4">
        <v>41323.611111111109</v>
      </c>
      <c r="B6090">
        <v>4.0599999999999996</v>
      </c>
      <c r="C6090">
        <v>1616451</v>
      </c>
      <c r="D6090">
        <v>6562146.54</v>
      </c>
    </row>
    <row r="6091" spans="1:4">
      <c r="A6091" s="4">
        <v>41323.618055555555</v>
      </c>
      <c r="B6091">
        <v>4.09</v>
      </c>
      <c r="C6091">
        <v>1853763</v>
      </c>
      <c r="D6091">
        <v>7561838.1799999997</v>
      </c>
    </row>
    <row r="6092" spans="1:4">
      <c r="A6092" s="4">
        <v>41323.625</v>
      </c>
      <c r="B6092">
        <v>4.08</v>
      </c>
      <c r="C6092">
        <v>1916216</v>
      </c>
      <c r="D6092">
        <v>7844950.9100000001</v>
      </c>
    </row>
    <row r="6093" spans="1:4">
      <c r="A6093" s="4">
        <v>41324.402777777781</v>
      </c>
      <c r="B6093">
        <v>4.08</v>
      </c>
      <c r="C6093">
        <v>1035403</v>
      </c>
      <c r="D6093">
        <v>4216858.99</v>
      </c>
    </row>
    <row r="6094" spans="1:4">
      <c r="A6094" s="4">
        <v>41324.409722222219</v>
      </c>
      <c r="B6094">
        <v>4.0599999999999996</v>
      </c>
      <c r="C6094">
        <v>1556168</v>
      </c>
      <c r="D6094">
        <v>6326299.29</v>
      </c>
    </row>
    <row r="6095" spans="1:4">
      <c r="A6095" s="4">
        <v>41324.416666666664</v>
      </c>
      <c r="B6095">
        <v>4.0599999999999996</v>
      </c>
      <c r="C6095">
        <v>1001337</v>
      </c>
      <c r="D6095">
        <v>4063146.12</v>
      </c>
    </row>
    <row r="6096" spans="1:4">
      <c r="A6096" s="4">
        <v>41324.423611111109</v>
      </c>
      <c r="B6096">
        <v>4.0599999999999996</v>
      </c>
      <c r="C6096">
        <v>1156919</v>
      </c>
      <c r="D6096">
        <v>4690988.26</v>
      </c>
    </row>
    <row r="6097" spans="1:4">
      <c r="A6097" s="4">
        <v>41324.430555555555</v>
      </c>
      <c r="B6097">
        <v>4.04</v>
      </c>
      <c r="C6097">
        <v>891700</v>
      </c>
      <c r="D6097">
        <v>3612985.02</v>
      </c>
    </row>
    <row r="6098" spans="1:4">
      <c r="A6098" s="4">
        <v>41324.4375</v>
      </c>
      <c r="B6098">
        <v>4.0599999999999996</v>
      </c>
      <c r="C6098">
        <v>664059</v>
      </c>
      <c r="D6098">
        <v>2691289.95</v>
      </c>
    </row>
    <row r="6099" spans="1:4">
      <c r="A6099" s="4">
        <v>41324.444444444445</v>
      </c>
      <c r="B6099">
        <v>4.04</v>
      </c>
      <c r="C6099">
        <v>1394820</v>
      </c>
      <c r="D6099">
        <v>5639805.4500000002</v>
      </c>
    </row>
    <row r="6100" spans="1:4">
      <c r="A6100" s="4">
        <v>41324.451388888891</v>
      </c>
      <c r="B6100">
        <v>4.0199999999999996</v>
      </c>
      <c r="C6100">
        <v>5016546</v>
      </c>
      <c r="D6100">
        <v>20121762.219999999</v>
      </c>
    </row>
    <row r="6101" spans="1:4">
      <c r="A6101" s="4">
        <v>41324.458333333336</v>
      </c>
      <c r="B6101">
        <v>4.0199999999999996</v>
      </c>
      <c r="C6101">
        <v>824412</v>
      </c>
      <c r="D6101">
        <v>3310430.12</v>
      </c>
    </row>
    <row r="6102" spans="1:4">
      <c r="A6102" s="4">
        <v>41324.465277777781</v>
      </c>
      <c r="B6102">
        <v>4.0199999999999996</v>
      </c>
      <c r="C6102">
        <v>607282</v>
      </c>
      <c r="D6102">
        <v>2436440.8199999998</v>
      </c>
    </row>
    <row r="6103" spans="1:4">
      <c r="A6103" s="4">
        <v>41324.472222222219</v>
      </c>
      <c r="B6103">
        <v>4</v>
      </c>
      <c r="C6103">
        <v>2723852</v>
      </c>
      <c r="D6103">
        <v>10906058.560000001</v>
      </c>
    </row>
    <row r="6104" spans="1:4">
      <c r="A6104" s="4">
        <v>41324.479166666664</v>
      </c>
      <c r="B6104">
        <v>4.01</v>
      </c>
      <c r="C6104">
        <v>953918</v>
      </c>
      <c r="D6104">
        <v>3818916.98</v>
      </c>
    </row>
    <row r="6105" spans="1:4">
      <c r="A6105" s="4">
        <v>41324.548611111109</v>
      </c>
      <c r="B6105">
        <v>4.01</v>
      </c>
      <c r="C6105">
        <v>1722492</v>
      </c>
      <c r="D6105">
        <v>6895014.0199999996</v>
      </c>
    </row>
    <row r="6106" spans="1:4">
      <c r="A6106" s="4">
        <v>41324.555555555555</v>
      </c>
      <c r="B6106">
        <v>4</v>
      </c>
      <c r="C6106">
        <v>850320</v>
      </c>
      <c r="D6106">
        <v>3401887.26</v>
      </c>
    </row>
    <row r="6107" spans="1:4">
      <c r="A6107" s="4">
        <v>41324.5625</v>
      </c>
      <c r="B6107">
        <v>4.01</v>
      </c>
      <c r="C6107">
        <v>615944</v>
      </c>
      <c r="D6107">
        <v>2464782</v>
      </c>
    </row>
    <row r="6108" spans="1:4">
      <c r="A6108" s="4">
        <v>41324.569444444445</v>
      </c>
      <c r="B6108">
        <v>4.0199999999999996</v>
      </c>
      <c r="C6108">
        <v>1429767</v>
      </c>
      <c r="D6108">
        <v>5722464.7300000004</v>
      </c>
    </row>
    <row r="6109" spans="1:4">
      <c r="A6109" s="4">
        <v>41324.576388888891</v>
      </c>
      <c r="B6109">
        <v>4.0199999999999996</v>
      </c>
      <c r="C6109">
        <v>709848</v>
      </c>
      <c r="D6109">
        <v>2853302.48</v>
      </c>
    </row>
    <row r="6110" spans="1:4">
      <c r="A6110" s="4">
        <v>41324.583333333336</v>
      </c>
      <c r="B6110">
        <v>4.03</v>
      </c>
      <c r="C6110">
        <v>1391805</v>
      </c>
      <c r="D6110">
        <v>5600090.5800000001</v>
      </c>
    </row>
    <row r="6111" spans="1:4">
      <c r="A6111" s="4">
        <v>41324.590277777781</v>
      </c>
      <c r="B6111">
        <v>4.0199999999999996</v>
      </c>
      <c r="C6111">
        <v>1484800</v>
      </c>
      <c r="D6111">
        <v>5992543.9900000002</v>
      </c>
    </row>
    <row r="6112" spans="1:4">
      <c r="A6112" s="4">
        <v>41324.597222222219</v>
      </c>
      <c r="B6112">
        <v>4.04</v>
      </c>
      <c r="C6112">
        <v>1338494</v>
      </c>
      <c r="D6112">
        <v>5404496.8200000003</v>
      </c>
    </row>
    <row r="6113" spans="1:4">
      <c r="A6113" s="4">
        <v>41324.604166666664</v>
      </c>
      <c r="B6113">
        <v>4.01</v>
      </c>
      <c r="C6113">
        <v>974412</v>
      </c>
      <c r="D6113">
        <v>3921747.12</v>
      </c>
    </row>
    <row r="6114" spans="1:4">
      <c r="A6114" s="4">
        <v>41324.611111111109</v>
      </c>
      <c r="B6114">
        <v>3.99</v>
      </c>
      <c r="C6114">
        <v>2772873</v>
      </c>
      <c r="D6114">
        <v>11085511.25</v>
      </c>
    </row>
    <row r="6115" spans="1:4">
      <c r="A6115" s="4">
        <v>41324.618055555555</v>
      </c>
      <c r="B6115">
        <v>3.99</v>
      </c>
      <c r="C6115">
        <v>1964796</v>
      </c>
      <c r="D6115">
        <v>7846296.04</v>
      </c>
    </row>
    <row r="6116" spans="1:4">
      <c r="A6116" s="4">
        <v>41324.625</v>
      </c>
      <c r="B6116">
        <v>4</v>
      </c>
      <c r="C6116">
        <v>1338191</v>
      </c>
      <c r="D6116">
        <v>5347255.09</v>
      </c>
    </row>
    <row r="6117" spans="1:4">
      <c r="A6117" s="4">
        <v>41325.402777777781</v>
      </c>
      <c r="B6117">
        <v>3.98</v>
      </c>
      <c r="C6117">
        <v>2049238</v>
      </c>
      <c r="D6117">
        <v>8164218.6699999999</v>
      </c>
    </row>
    <row r="6118" spans="1:4">
      <c r="A6118" s="4">
        <v>41325.409722222219</v>
      </c>
      <c r="B6118">
        <v>4</v>
      </c>
      <c r="C6118">
        <v>2007728</v>
      </c>
      <c r="D6118">
        <v>8003859.9699999997</v>
      </c>
    </row>
    <row r="6119" spans="1:4">
      <c r="A6119" s="4">
        <v>41325.416666666664</v>
      </c>
      <c r="B6119">
        <v>4.01</v>
      </c>
      <c r="C6119">
        <v>1810331</v>
      </c>
      <c r="D6119">
        <v>7260260</v>
      </c>
    </row>
    <row r="6120" spans="1:4">
      <c r="A6120" s="4">
        <v>41325.423611111109</v>
      </c>
      <c r="B6120">
        <v>4</v>
      </c>
      <c r="C6120">
        <v>2095379</v>
      </c>
      <c r="D6120">
        <v>8385404.9000000004</v>
      </c>
    </row>
    <row r="6121" spans="1:4">
      <c r="A6121" s="4">
        <v>41325.430555555555</v>
      </c>
      <c r="B6121">
        <v>4</v>
      </c>
      <c r="C6121">
        <v>740219</v>
      </c>
      <c r="D6121">
        <v>2962100.81</v>
      </c>
    </row>
    <row r="6122" spans="1:4">
      <c r="A6122" s="4">
        <v>41325.4375</v>
      </c>
      <c r="B6122">
        <v>3.99</v>
      </c>
      <c r="C6122">
        <v>773031</v>
      </c>
      <c r="D6122">
        <v>3087689.73</v>
      </c>
    </row>
    <row r="6123" spans="1:4">
      <c r="A6123" s="4">
        <v>41325.444444444445</v>
      </c>
      <c r="B6123">
        <v>3.98</v>
      </c>
      <c r="C6123">
        <v>2117107</v>
      </c>
      <c r="D6123">
        <v>8423887.7899999991</v>
      </c>
    </row>
    <row r="6124" spans="1:4">
      <c r="A6124" s="4">
        <v>41325.451388888891</v>
      </c>
      <c r="B6124">
        <v>3.99</v>
      </c>
      <c r="C6124">
        <v>1271259</v>
      </c>
      <c r="D6124">
        <v>5061722.2300000004</v>
      </c>
    </row>
    <row r="6125" spans="1:4">
      <c r="A6125" s="4">
        <v>41325.458333333336</v>
      </c>
      <c r="B6125">
        <v>3.99</v>
      </c>
      <c r="C6125">
        <v>886019</v>
      </c>
      <c r="D6125">
        <v>3536594.44</v>
      </c>
    </row>
    <row r="6126" spans="1:4">
      <c r="A6126" s="4">
        <v>41325.465277777781</v>
      </c>
      <c r="B6126">
        <v>3.99</v>
      </c>
      <c r="C6126">
        <v>1538787</v>
      </c>
      <c r="D6126">
        <v>6140337.2400000002</v>
      </c>
    </row>
    <row r="6127" spans="1:4">
      <c r="A6127" s="4">
        <v>41325.472222222219</v>
      </c>
      <c r="B6127">
        <v>4</v>
      </c>
      <c r="C6127">
        <v>802658</v>
      </c>
      <c r="D6127">
        <v>3208558.42</v>
      </c>
    </row>
    <row r="6128" spans="1:4">
      <c r="A6128" s="4">
        <v>41325.479166666664</v>
      </c>
      <c r="B6128">
        <v>4.01</v>
      </c>
      <c r="C6128">
        <v>1474871</v>
      </c>
      <c r="D6128">
        <v>5899176.9299999997</v>
      </c>
    </row>
    <row r="6129" spans="1:4">
      <c r="A6129" s="4">
        <v>41325.548611111109</v>
      </c>
      <c r="B6129">
        <v>4</v>
      </c>
      <c r="C6129">
        <v>552775</v>
      </c>
      <c r="D6129">
        <v>2214829.98</v>
      </c>
    </row>
    <row r="6130" spans="1:4">
      <c r="A6130" s="4">
        <v>41325.555555555555</v>
      </c>
      <c r="B6130">
        <v>4</v>
      </c>
      <c r="C6130">
        <v>492938</v>
      </c>
      <c r="D6130">
        <v>1972493.62</v>
      </c>
    </row>
    <row r="6131" spans="1:4">
      <c r="A6131" s="4">
        <v>41325.5625</v>
      </c>
      <c r="B6131">
        <v>4</v>
      </c>
      <c r="C6131">
        <v>563138</v>
      </c>
      <c r="D6131">
        <v>2253725.62</v>
      </c>
    </row>
    <row r="6132" spans="1:4">
      <c r="A6132" s="4">
        <v>41325.569444444445</v>
      </c>
      <c r="B6132">
        <v>3.99</v>
      </c>
      <c r="C6132">
        <v>1611576</v>
      </c>
      <c r="D6132">
        <v>6421337.5</v>
      </c>
    </row>
    <row r="6133" spans="1:4">
      <c r="A6133" s="4">
        <v>41325.576388888891</v>
      </c>
      <c r="B6133">
        <v>3.97</v>
      </c>
      <c r="C6133">
        <v>2153259</v>
      </c>
      <c r="D6133">
        <v>8560257.1899999995</v>
      </c>
    </row>
    <row r="6134" spans="1:4">
      <c r="A6134" s="4">
        <v>41325.583333333336</v>
      </c>
      <c r="B6134">
        <v>3.97</v>
      </c>
      <c r="C6134">
        <v>2708426</v>
      </c>
      <c r="D6134">
        <v>10732052.82</v>
      </c>
    </row>
    <row r="6135" spans="1:4">
      <c r="A6135" s="4">
        <v>41325.590277777781</v>
      </c>
      <c r="B6135">
        <v>3.97</v>
      </c>
      <c r="C6135">
        <v>3056950</v>
      </c>
      <c r="D6135">
        <v>12125478</v>
      </c>
    </row>
    <row r="6136" spans="1:4">
      <c r="A6136" s="4">
        <v>41325.597222222219</v>
      </c>
      <c r="B6136">
        <v>3.98</v>
      </c>
      <c r="C6136">
        <v>1275302</v>
      </c>
      <c r="D6136">
        <v>5069127.72</v>
      </c>
    </row>
    <row r="6137" spans="1:4">
      <c r="A6137" s="4">
        <v>41325.604166666664</v>
      </c>
      <c r="B6137">
        <v>3.98</v>
      </c>
      <c r="C6137">
        <v>1249025</v>
      </c>
      <c r="D6137">
        <v>4975993.12</v>
      </c>
    </row>
    <row r="6138" spans="1:4">
      <c r="A6138" s="4">
        <v>41325.611111111109</v>
      </c>
      <c r="B6138">
        <v>3.98</v>
      </c>
      <c r="C6138">
        <v>1483213</v>
      </c>
      <c r="D6138">
        <v>5906581.7400000002</v>
      </c>
    </row>
    <row r="6139" spans="1:4">
      <c r="A6139" s="4">
        <v>41325.618055555555</v>
      </c>
      <c r="B6139">
        <v>3.97</v>
      </c>
      <c r="C6139">
        <v>3672694</v>
      </c>
      <c r="D6139">
        <v>14599548.18</v>
      </c>
    </row>
    <row r="6140" spans="1:4">
      <c r="A6140" s="4">
        <v>41325.625</v>
      </c>
      <c r="B6140">
        <v>3.99</v>
      </c>
      <c r="C6140">
        <v>1553839</v>
      </c>
      <c r="D6140">
        <v>6201101.75</v>
      </c>
    </row>
    <row r="6141" spans="1:4">
      <c r="A6141" s="4">
        <v>41326.402777777781</v>
      </c>
      <c r="B6141">
        <v>3.94</v>
      </c>
      <c r="C6141">
        <v>2964950</v>
      </c>
      <c r="D6141">
        <v>11715693.199999999</v>
      </c>
    </row>
    <row r="6142" spans="1:4">
      <c r="A6142" s="4">
        <v>41326.409722222219</v>
      </c>
      <c r="B6142">
        <v>3.9</v>
      </c>
      <c r="C6142">
        <v>7549550</v>
      </c>
      <c r="D6142">
        <v>29543798.5</v>
      </c>
    </row>
    <row r="6143" spans="1:4">
      <c r="A6143" s="4">
        <v>41326.416666666664</v>
      </c>
      <c r="B6143">
        <v>3.9</v>
      </c>
      <c r="C6143">
        <v>1550379</v>
      </c>
      <c r="D6143">
        <v>6066363.1399999997</v>
      </c>
    </row>
    <row r="6144" spans="1:4">
      <c r="A6144" s="4">
        <v>41326.423611111109</v>
      </c>
      <c r="B6144">
        <v>3.91</v>
      </c>
      <c r="C6144">
        <v>1509649</v>
      </c>
      <c r="D6144">
        <v>5895203.0999999996</v>
      </c>
    </row>
    <row r="6145" spans="1:4">
      <c r="A6145" s="4">
        <v>41326.430555555555</v>
      </c>
      <c r="B6145">
        <v>3.91</v>
      </c>
      <c r="C6145">
        <v>979910</v>
      </c>
      <c r="D6145">
        <v>3823814</v>
      </c>
    </row>
    <row r="6146" spans="1:4">
      <c r="A6146" s="4">
        <v>41326.4375</v>
      </c>
      <c r="B6146">
        <v>3.91</v>
      </c>
      <c r="C6146">
        <v>831490</v>
      </c>
      <c r="D6146">
        <v>3249045.46</v>
      </c>
    </row>
    <row r="6147" spans="1:4">
      <c r="A6147" s="4">
        <v>41326.444444444445</v>
      </c>
      <c r="B6147">
        <v>3.91</v>
      </c>
      <c r="C6147">
        <v>967277</v>
      </c>
      <c r="D6147">
        <v>3780899.84</v>
      </c>
    </row>
    <row r="6148" spans="1:4">
      <c r="A6148" s="4">
        <v>41326.451388888891</v>
      </c>
      <c r="B6148">
        <v>3.9</v>
      </c>
      <c r="C6148">
        <v>2062422</v>
      </c>
      <c r="D6148">
        <v>8043362.3899999997</v>
      </c>
    </row>
    <row r="6149" spans="1:4">
      <c r="A6149" s="4">
        <v>41326.458333333336</v>
      </c>
      <c r="B6149">
        <v>3.89</v>
      </c>
      <c r="C6149">
        <v>1078217</v>
      </c>
      <c r="D6149">
        <v>4206049.13</v>
      </c>
    </row>
    <row r="6150" spans="1:4">
      <c r="A6150" s="4">
        <v>41326.465277777781</v>
      </c>
      <c r="B6150">
        <v>3.88</v>
      </c>
      <c r="C6150">
        <v>3679274</v>
      </c>
      <c r="D6150">
        <v>14296954.220000001</v>
      </c>
    </row>
    <row r="6151" spans="1:4">
      <c r="A6151" s="4">
        <v>41326.472222222219</v>
      </c>
      <c r="B6151">
        <v>3.86</v>
      </c>
      <c r="C6151">
        <v>2684143</v>
      </c>
      <c r="D6151">
        <v>10387176.66</v>
      </c>
    </row>
    <row r="6152" spans="1:4">
      <c r="A6152" s="4">
        <v>41326.479166666664</v>
      </c>
      <c r="B6152">
        <v>3.83</v>
      </c>
      <c r="C6152">
        <v>3541513</v>
      </c>
      <c r="D6152">
        <v>13611057.539999999</v>
      </c>
    </row>
    <row r="6153" spans="1:4">
      <c r="A6153" s="4">
        <v>41326.548611111109</v>
      </c>
      <c r="B6153">
        <v>3.84</v>
      </c>
      <c r="C6153">
        <v>1168908</v>
      </c>
      <c r="D6153">
        <v>4484206.82</v>
      </c>
    </row>
    <row r="6154" spans="1:4">
      <c r="A6154" s="4">
        <v>41326.555555555555</v>
      </c>
      <c r="B6154">
        <v>3.85</v>
      </c>
      <c r="C6154">
        <v>874428</v>
      </c>
      <c r="D6154">
        <v>3359198.06</v>
      </c>
    </row>
    <row r="6155" spans="1:4">
      <c r="A6155" s="4">
        <v>41326.5625</v>
      </c>
      <c r="B6155">
        <v>3.84</v>
      </c>
      <c r="C6155">
        <v>3096440</v>
      </c>
      <c r="D6155">
        <v>11860264.960000001</v>
      </c>
    </row>
    <row r="6156" spans="1:4">
      <c r="A6156" s="4">
        <v>41326.569444444445</v>
      </c>
      <c r="B6156">
        <v>3.81</v>
      </c>
      <c r="C6156">
        <v>2753295</v>
      </c>
      <c r="D6156">
        <v>10525862.41</v>
      </c>
    </row>
    <row r="6157" spans="1:4">
      <c r="A6157" s="4">
        <v>41326.576388888891</v>
      </c>
      <c r="B6157">
        <v>3.83</v>
      </c>
      <c r="C6157">
        <v>4206421</v>
      </c>
      <c r="D6157">
        <v>15994257.619999999</v>
      </c>
    </row>
    <row r="6158" spans="1:4">
      <c r="A6158" s="4">
        <v>41326.583333333336</v>
      </c>
      <c r="B6158">
        <v>3.82</v>
      </c>
      <c r="C6158">
        <v>2050036</v>
      </c>
      <c r="D6158">
        <v>7829640.0199999996</v>
      </c>
    </row>
    <row r="6159" spans="1:4">
      <c r="A6159" s="4">
        <v>41326.590277777781</v>
      </c>
      <c r="B6159">
        <v>3.82</v>
      </c>
      <c r="C6159">
        <v>993471</v>
      </c>
      <c r="D6159">
        <v>3793432.17</v>
      </c>
    </row>
    <row r="6160" spans="1:4">
      <c r="A6160" s="4">
        <v>41326.597222222219</v>
      </c>
      <c r="B6160">
        <v>3.83</v>
      </c>
      <c r="C6160">
        <v>1025875</v>
      </c>
      <c r="D6160">
        <v>3929687.5</v>
      </c>
    </row>
    <row r="6161" spans="1:4">
      <c r="A6161" s="4">
        <v>41326.604166666664</v>
      </c>
      <c r="B6161">
        <v>3.84</v>
      </c>
      <c r="C6161">
        <v>976260</v>
      </c>
      <c r="D6161">
        <v>3745433.91</v>
      </c>
    </row>
    <row r="6162" spans="1:4">
      <c r="A6162" s="4">
        <v>41326.611111111109</v>
      </c>
      <c r="B6162">
        <v>3.85</v>
      </c>
      <c r="C6162">
        <v>876138</v>
      </c>
      <c r="D6162">
        <v>3365013.42</v>
      </c>
    </row>
    <row r="6163" spans="1:4">
      <c r="A6163" s="4">
        <v>41326.618055555555</v>
      </c>
      <c r="B6163">
        <v>3.84</v>
      </c>
      <c r="C6163">
        <v>1025500</v>
      </c>
      <c r="D6163">
        <v>3941113</v>
      </c>
    </row>
    <row r="6164" spans="1:4">
      <c r="A6164" s="4">
        <v>41326.625</v>
      </c>
      <c r="B6164">
        <v>3.83</v>
      </c>
      <c r="C6164">
        <v>1804819</v>
      </c>
      <c r="D6164">
        <v>6919946.4500000002</v>
      </c>
    </row>
    <row r="6165" spans="1:4">
      <c r="A6165" s="4">
        <v>41327.402777777781</v>
      </c>
      <c r="B6165">
        <v>3.84</v>
      </c>
      <c r="C6165">
        <v>1734100</v>
      </c>
      <c r="D6165">
        <v>6668759</v>
      </c>
    </row>
    <row r="6166" spans="1:4">
      <c r="A6166" s="4">
        <v>41327.409722222219</v>
      </c>
      <c r="B6166">
        <v>3.83</v>
      </c>
      <c r="C6166">
        <v>1336400</v>
      </c>
      <c r="D6166">
        <v>5127506</v>
      </c>
    </row>
    <row r="6167" spans="1:4">
      <c r="A6167" s="4">
        <v>41327.416666666664</v>
      </c>
      <c r="B6167">
        <v>3.79</v>
      </c>
      <c r="C6167">
        <v>4879900</v>
      </c>
      <c r="D6167">
        <v>18545504.66</v>
      </c>
    </row>
    <row r="6168" spans="1:4">
      <c r="A6168" s="4">
        <v>41327.423611111109</v>
      </c>
      <c r="B6168">
        <v>3.8</v>
      </c>
      <c r="C6168">
        <v>1608370</v>
      </c>
      <c r="D6168">
        <v>6103208.2999999998</v>
      </c>
    </row>
    <row r="6169" spans="1:4">
      <c r="A6169" s="4">
        <v>41327.430555555555</v>
      </c>
      <c r="B6169">
        <v>3.8</v>
      </c>
      <c r="C6169">
        <v>2152308</v>
      </c>
      <c r="D6169">
        <v>8154799.54</v>
      </c>
    </row>
    <row r="6170" spans="1:4">
      <c r="A6170" s="4">
        <v>41327.4375</v>
      </c>
      <c r="B6170">
        <v>3.8</v>
      </c>
      <c r="C6170">
        <v>2055569</v>
      </c>
      <c r="D6170">
        <v>7806947.5599999996</v>
      </c>
    </row>
    <row r="6171" spans="1:4">
      <c r="A6171" s="4">
        <v>41327.444444444445</v>
      </c>
      <c r="B6171">
        <v>3.8</v>
      </c>
      <c r="C6171">
        <v>1300140</v>
      </c>
      <c r="D6171">
        <v>4938762.6900000004</v>
      </c>
    </row>
    <row r="6172" spans="1:4">
      <c r="A6172" s="4">
        <v>41327.451388888891</v>
      </c>
      <c r="B6172">
        <v>3.8</v>
      </c>
      <c r="C6172">
        <v>702175</v>
      </c>
      <c r="D6172">
        <v>2668235.91</v>
      </c>
    </row>
    <row r="6173" spans="1:4">
      <c r="A6173" s="4">
        <v>41327.458333333336</v>
      </c>
      <c r="B6173">
        <v>3.8</v>
      </c>
      <c r="C6173">
        <v>914050</v>
      </c>
      <c r="D6173">
        <v>3473408.68</v>
      </c>
    </row>
    <row r="6174" spans="1:4">
      <c r="A6174" s="4">
        <v>41327.465277777781</v>
      </c>
      <c r="B6174">
        <v>3.8</v>
      </c>
      <c r="C6174">
        <v>1358803</v>
      </c>
      <c r="D6174">
        <v>5165894.9800000004</v>
      </c>
    </row>
    <row r="6175" spans="1:4">
      <c r="A6175" s="4">
        <v>41327.472222222219</v>
      </c>
      <c r="B6175">
        <v>3.8</v>
      </c>
      <c r="C6175">
        <v>1352997</v>
      </c>
      <c r="D6175">
        <v>5141960.03</v>
      </c>
    </row>
    <row r="6176" spans="1:4">
      <c r="A6176" s="4">
        <v>41327.479166666664</v>
      </c>
      <c r="B6176">
        <v>3.8</v>
      </c>
      <c r="C6176">
        <v>553187</v>
      </c>
      <c r="D6176">
        <v>2100649.41</v>
      </c>
    </row>
    <row r="6177" spans="1:4">
      <c r="A6177" s="4">
        <v>41327.548611111109</v>
      </c>
      <c r="B6177">
        <v>3.8</v>
      </c>
      <c r="C6177">
        <v>1200449</v>
      </c>
      <c r="D6177">
        <v>4562540.4800000004</v>
      </c>
    </row>
    <row r="6178" spans="1:4">
      <c r="A6178" s="4">
        <v>41327.555555555555</v>
      </c>
      <c r="B6178">
        <v>3.8</v>
      </c>
      <c r="C6178">
        <v>1270996</v>
      </c>
      <c r="D6178">
        <v>4828272.2699999996</v>
      </c>
    </row>
    <row r="6179" spans="1:4">
      <c r="A6179" s="4">
        <v>41327.5625</v>
      </c>
      <c r="B6179">
        <v>3.8</v>
      </c>
      <c r="C6179">
        <v>831341</v>
      </c>
      <c r="D6179">
        <v>3157044.95</v>
      </c>
    </row>
    <row r="6180" spans="1:4">
      <c r="A6180" s="4">
        <v>41327.569444444445</v>
      </c>
      <c r="B6180">
        <v>3.79</v>
      </c>
      <c r="C6180">
        <v>1541101</v>
      </c>
      <c r="D6180">
        <v>5856108.7999999998</v>
      </c>
    </row>
    <row r="6181" spans="1:4">
      <c r="A6181" s="4">
        <v>41327.576388888891</v>
      </c>
      <c r="B6181">
        <v>3.8</v>
      </c>
      <c r="C6181">
        <v>1053581</v>
      </c>
      <c r="D6181">
        <v>4003162.99</v>
      </c>
    </row>
    <row r="6182" spans="1:4">
      <c r="A6182" s="4">
        <v>41327.583333333336</v>
      </c>
      <c r="B6182">
        <v>3.81</v>
      </c>
      <c r="C6182">
        <v>1003060</v>
      </c>
      <c r="D6182">
        <v>3812294.53</v>
      </c>
    </row>
    <row r="6183" spans="1:4">
      <c r="A6183" s="4">
        <v>41327.590277777781</v>
      </c>
      <c r="B6183">
        <v>3.79</v>
      </c>
      <c r="C6183">
        <v>2238128</v>
      </c>
      <c r="D6183">
        <v>8487925.5199999996</v>
      </c>
    </row>
    <row r="6184" spans="1:4">
      <c r="A6184" s="4">
        <v>41327.597222222219</v>
      </c>
      <c r="B6184">
        <v>3.79</v>
      </c>
      <c r="C6184">
        <v>736658</v>
      </c>
      <c r="D6184">
        <v>2787627.24</v>
      </c>
    </row>
    <row r="6185" spans="1:4">
      <c r="A6185" s="4">
        <v>41327.604166666664</v>
      </c>
      <c r="B6185">
        <v>3.79</v>
      </c>
      <c r="C6185">
        <v>548777</v>
      </c>
      <c r="D6185">
        <v>2078444.06</v>
      </c>
    </row>
    <row r="6186" spans="1:4">
      <c r="A6186" s="4">
        <v>41327.611111111109</v>
      </c>
      <c r="B6186">
        <v>3.79</v>
      </c>
      <c r="C6186">
        <v>1222453</v>
      </c>
      <c r="D6186">
        <v>4631659.74</v>
      </c>
    </row>
    <row r="6187" spans="1:4">
      <c r="A6187" s="4">
        <v>41327.618055555555</v>
      </c>
      <c r="B6187">
        <v>3.79</v>
      </c>
      <c r="C6187">
        <v>1071960</v>
      </c>
      <c r="D6187">
        <v>4062994.4</v>
      </c>
    </row>
    <row r="6188" spans="1:4">
      <c r="A6188" s="4">
        <v>41327.625</v>
      </c>
      <c r="B6188">
        <v>3.8</v>
      </c>
      <c r="C6188">
        <v>1464501</v>
      </c>
      <c r="D6188">
        <v>5547825.2000000002</v>
      </c>
    </row>
    <row r="6189" spans="1:4">
      <c r="A6189" s="4">
        <v>41330.402777777781</v>
      </c>
      <c r="B6189">
        <v>3.84</v>
      </c>
      <c r="C6189">
        <v>1707897</v>
      </c>
      <c r="D6189">
        <v>6523313.0300000003</v>
      </c>
    </row>
    <row r="6190" spans="1:4">
      <c r="A6190" s="4">
        <v>41330.409722222219</v>
      </c>
      <c r="B6190">
        <v>3.83</v>
      </c>
      <c r="C6190">
        <v>2673452</v>
      </c>
      <c r="D6190">
        <v>10236021.890000001</v>
      </c>
    </row>
    <row r="6191" spans="1:4">
      <c r="A6191" s="4">
        <v>41330.416666666664</v>
      </c>
      <c r="B6191">
        <v>3.81</v>
      </c>
      <c r="C6191">
        <v>2447897</v>
      </c>
      <c r="D6191">
        <v>9340671.5700000003</v>
      </c>
    </row>
    <row r="6192" spans="1:4">
      <c r="A6192" s="4">
        <v>41330.423611111109</v>
      </c>
      <c r="B6192">
        <v>3.8</v>
      </c>
      <c r="C6192">
        <v>1342278</v>
      </c>
      <c r="D6192">
        <v>5107620.62</v>
      </c>
    </row>
    <row r="6193" spans="1:4">
      <c r="A6193" s="4">
        <v>41330.430555555555</v>
      </c>
      <c r="B6193">
        <v>3.81</v>
      </c>
      <c r="C6193">
        <v>418456</v>
      </c>
      <c r="D6193">
        <v>1592356.23</v>
      </c>
    </row>
    <row r="6194" spans="1:4">
      <c r="A6194" s="4">
        <v>41330.4375</v>
      </c>
      <c r="B6194">
        <v>3.81</v>
      </c>
      <c r="C6194">
        <v>322837</v>
      </c>
      <c r="D6194">
        <v>1228468.8700000001</v>
      </c>
    </row>
    <row r="6195" spans="1:4">
      <c r="A6195" s="4">
        <v>41330.444444444445</v>
      </c>
      <c r="B6195">
        <v>3.8</v>
      </c>
      <c r="C6195">
        <v>986827</v>
      </c>
      <c r="D6195">
        <v>3750164.1</v>
      </c>
    </row>
    <row r="6196" spans="1:4">
      <c r="A6196" s="4">
        <v>41330.451388888891</v>
      </c>
      <c r="B6196">
        <v>3.8</v>
      </c>
      <c r="C6196">
        <v>636650</v>
      </c>
      <c r="D6196">
        <v>2418580.5</v>
      </c>
    </row>
    <row r="6197" spans="1:4">
      <c r="A6197" s="4">
        <v>41330.458333333336</v>
      </c>
      <c r="B6197">
        <v>3.78</v>
      </c>
      <c r="C6197">
        <v>1453174</v>
      </c>
      <c r="D6197">
        <v>5506682.9400000004</v>
      </c>
    </row>
    <row r="6198" spans="1:4">
      <c r="A6198" s="4">
        <v>41330.465277777781</v>
      </c>
      <c r="B6198">
        <v>3.79</v>
      </c>
      <c r="C6198">
        <v>808709</v>
      </c>
      <c r="D6198">
        <v>3058842.02</v>
      </c>
    </row>
    <row r="6199" spans="1:4">
      <c r="A6199" s="4">
        <v>41330.472222222219</v>
      </c>
      <c r="B6199">
        <v>3.78</v>
      </c>
      <c r="C6199">
        <v>332360</v>
      </c>
      <c r="D6199">
        <v>1258148.8</v>
      </c>
    </row>
    <row r="6200" spans="1:4">
      <c r="A6200" s="4">
        <v>41330.479166666664</v>
      </c>
      <c r="B6200">
        <v>3.79</v>
      </c>
      <c r="C6200">
        <v>551060</v>
      </c>
      <c r="D6200">
        <v>2087344.8</v>
      </c>
    </row>
    <row r="6201" spans="1:4">
      <c r="A6201" s="4">
        <v>41330.548611111109</v>
      </c>
      <c r="B6201">
        <v>3.78</v>
      </c>
      <c r="C6201">
        <v>1063070</v>
      </c>
      <c r="D6201">
        <v>4028717.95</v>
      </c>
    </row>
    <row r="6202" spans="1:4">
      <c r="A6202" s="4">
        <v>41330.555555555555</v>
      </c>
      <c r="B6202">
        <v>3.79</v>
      </c>
      <c r="C6202">
        <v>162900</v>
      </c>
      <c r="D6202">
        <v>616858</v>
      </c>
    </row>
    <row r="6203" spans="1:4">
      <c r="A6203" s="4">
        <v>41330.5625</v>
      </c>
      <c r="B6203">
        <v>3.8</v>
      </c>
      <c r="C6203">
        <v>484263</v>
      </c>
      <c r="D6203">
        <v>1833687.77</v>
      </c>
    </row>
    <row r="6204" spans="1:4">
      <c r="A6204" s="4">
        <v>41330.569444444445</v>
      </c>
      <c r="B6204">
        <v>3.79</v>
      </c>
      <c r="C6204">
        <v>488505</v>
      </c>
      <c r="D6204">
        <v>1854274.95</v>
      </c>
    </row>
    <row r="6205" spans="1:4">
      <c r="A6205" s="4">
        <v>41330.576388888891</v>
      </c>
      <c r="B6205">
        <v>3.8</v>
      </c>
      <c r="C6205">
        <v>668066</v>
      </c>
      <c r="D6205">
        <v>2536260.14</v>
      </c>
    </row>
    <row r="6206" spans="1:4">
      <c r="A6206" s="4">
        <v>41330.583333333336</v>
      </c>
      <c r="B6206">
        <v>3.8</v>
      </c>
      <c r="C6206">
        <v>804183</v>
      </c>
      <c r="D6206">
        <v>3050774.57</v>
      </c>
    </row>
    <row r="6207" spans="1:4">
      <c r="A6207" s="4">
        <v>41330.590277777781</v>
      </c>
      <c r="B6207">
        <v>3.78</v>
      </c>
      <c r="C6207">
        <v>3616938</v>
      </c>
      <c r="D6207">
        <v>13682155.59</v>
      </c>
    </row>
    <row r="6208" spans="1:4">
      <c r="A6208" s="4">
        <v>41330.597222222219</v>
      </c>
      <c r="B6208">
        <v>3.77</v>
      </c>
      <c r="C6208">
        <v>3040038</v>
      </c>
      <c r="D6208">
        <v>11490738.08</v>
      </c>
    </row>
    <row r="6209" spans="1:4">
      <c r="A6209" s="4">
        <v>41330.604166666664</v>
      </c>
      <c r="B6209">
        <v>3.78</v>
      </c>
      <c r="C6209">
        <v>8087934</v>
      </c>
      <c r="D6209">
        <v>30583936.449999999</v>
      </c>
    </row>
    <row r="6210" spans="1:4">
      <c r="A6210" s="4">
        <v>41330.611111111109</v>
      </c>
      <c r="B6210">
        <v>3.78</v>
      </c>
      <c r="C6210">
        <v>1802415</v>
      </c>
      <c r="D6210">
        <v>6809805.5499999998</v>
      </c>
    </row>
    <row r="6211" spans="1:4">
      <c r="A6211" s="4">
        <v>41330.618055555555</v>
      </c>
      <c r="B6211">
        <v>3.77</v>
      </c>
      <c r="C6211">
        <v>2400346</v>
      </c>
      <c r="D6211">
        <v>9059444.4199999999</v>
      </c>
    </row>
    <row r="6212" spans="1:4">
      <c r="A6212" s="4">
        <v>41330.625</v>
      </c>
      <c r="B6212">
        <v>3.78</v>
      </c>
      <c r="C6212">
        <v>1793350</v>
      </c>
      <c r="D6212">
        <v>6772925.5</v>
      </c>
    </row>
    <row r="6213" spans="1:4">
      <c r="A6213" s="4">
        <v>41331.402777777781</v>
      </c>
      <c r="B6213">
        <v>3.76</v>
      </c>
      <c r="C6213">
        <v>1406513</v>
      </c>
      <c r="D6213">
        <v>5291030.05</v>
      </c>
    </row>
    <row r="6214" spans="1:4">
      <c r="A6214" s="4">
        <v>41331.409722222219</v>
      </c>
      <c r="B6214">
        <v>3.75</v>
      </c>
      <c r="C6214">
        <v>1697269</v>
      </c>
      <c r="D6214">
        <v>6368526.6500000004</v>
      </c>
    </row>
    <row r="6215" spans="1:4">
      <c r="A6215" s="4">
        <v>41331.416666666664</v>
      </c>
      <c r="B6215">
        <v>3.74</v>
      </c>
      <c r="C6215">
        <v>3448838</v>
      </c>
      <c r="D6215">
        <v>12903767.34</v>
      </c>
    </row>
    <row r="6216" spans="1:4">
      <c r="A6216" s="4">
        <v>41331.423611111109</v>
      </c>
      <c r="B6216">
        <v>3.77</v>
      </c>
      <c r="C6216">
        <v>1397011</v>
      </c>
      <c r="D6216">
        <v>5244790.8899999997</v>
      </c>
    </row>
    <row r="6217" spans="1:4">
      <c r="A6217" s="4">
        <v>41331.430555555555</v>
      </c>
      <c r="B6217">
        <v>3.77</v>
      </c>
      <c r="C6217">
        <v>802046</v>
      </c>
      <c r="D6217">
        <v>3018209.96</v>
      </c>
    </row>
    <row r="6218" spans="1:4">
      <c r="A6218" s="4">
        <v>41331.4375</v>
      </c>
      <c r="B6218">
        <v>3.78</v>
      </c>
      <c r="C6218">
        <v>1416670</v>
      </c>
      <c r="D6218">
        <v>5329708.8600000003</v>
      </c>
    </row>
    <row r="6219" spans="1:4">
      <c r="A6219" s="4">
        <v>41331.444444444445</v>
      </c>
      <c r="B6219">
        <v>3.77</v>
      </c>
      <c r="C6219">
        <v>1515748</v>
      </c>
      <c r="D6219">
        <v>5714678.4800000004</v>
      </c>
    </row>
    <row r="6220" spans="1:4">
      <c r="A6220" s="4">
        <v>41331.451388888891</v>
      </c>
      <c r="B6220">
        <v>3.77</v>
      </c>
      <c r="C6220">
        <v>971734</v>
      </c>
      <c r="D6220">
        <v>3653878.69</v>
      </c>
    </row>
    <row r="6221" spans="1:4">
      <c r="A6221" s="4">
        <v>41331.458333333336</v>
      </c>
      <c r="B6221">
        <v>3.77</v>
      </c>
      <c r="C6221">
        <v>534189</v>
      </c>
      <c r="D6221">
        <v>2012299.64</v>
      </c>
    </row>
    <row r="6222" spans="1:4">
      <c r="A6222" s="4">
        <v>41331.465277777781</v>
      </c>
      <c r="B6222">
        <v>3.78</v>
      </c>
      <c r="C6222">
        <v>795521</v>
      </c>
      <c r="D6222">
        <v>2995744.82</v>
      </c>
    </row>
    <row r="6223" spans="1:4">
      <c r="A6223" s="4">
        <v>41331.472222222219</v>
      </c>
      <c r="B6223">
        <v>3.78</v>
      </c>
      <c r="C6223">
        <v>606570</v>
      </c>
      <c r="D6223">
        <v>2288789.9</v>
      </c>
    </row>
    <row r="6224" spans="1:4">
      <c r="A6224" s="4">
        <v>41331.479166666664</v>
      </c>
      <c r="B6224">
        <v>3.77</v>
      </c>
      <c r="C6224">
        <v>615490</v>
      </c>
      <c r="D6224">
        <v>2320896.2599999998</v>
      </c>
    </row>
    <row r="6225" spans="1:4">
      <c r="A6225" s="4">
        <v>41331.548611111109</v>
      </c>
      <c r="B6225">
        <v>3.76</v>
      </c>
      <c r="C6225">
        <v>827188</v>
      </c>
      <c r="D6225">
        <v>3113871.38</v>
      </c>
    </row>
    <row r="6226" spans="1:4">
      <c r="A6226" s="4">
        <v>41331.555555555555</v>
      </c>
      <c r="B6226">
        <v>3.76</v>
      </c>
      <c r="C6226">
        <v>612825</v>
      </c>
      <c r="D6226">
        <v>2304958</v>
      </c>
    </row>
    <row r="6227" spans="1:4">
      <c r="A6227" s="4">
        <v>41331.5625</v>
      </c>
      <c r="B6227">
        <v>3.75</v>
      </c>
      <c r="C6227">
        <v>639667</v>
      </c>
      <c r="D6227">
        <v>2405651.25</v>
      </c>
    </row>
    <row r="6228" spans="1:4">
      <c r="A6228" s="4">
        <v>41331.569444444445</v>
      </c>
      <c r="B6228">
        <v>3.75</v>
      </c>
      <c r="C6228">
        <v>1520407</v>
      </c>
      <c r="D6228">
        <v>5699948.5099999998</v>
      </c>
    </row>
    <row r="6229" spans="1:4">
      <c r="A6229" s="4">
        <v>41331.576388888891</v>
      </c>
      <c r="B6229">
        <v>3.74</v>
      </c>
      <c r="C6229">
        <v>781845</v>
      </c>
      <c r="D6229">
        <v>2927739.3</v>
      </c>
    </row>
    <row r="6230" spans="1:4">
      <c r="A6230" s="4">
        <v>41331.583333333336</v>
      </c>
      <c r="B6230">
        <v>3.74</v>
      </c>
      <c r="C6230">
        <v>966600</v>
      </c>
      <c r="D6230">
        <v>3615788.57</v>
      </c>
    </row>
    <row r="6231" spans="1:4">
      <c r="A6231" s="4">
        <v>41331.590277777781</v>
      </c>
      <c r="B6231">
        <v>3.73</v>
      </c>
      <c r="C6231">
        <v>1585153</v>
      </c>
      <c r="D6231">
        <v>5920842.5199999996</v>
      </c>
    </row>
    <row r="6232" spans="1:4">
      <c r="A6232" s="4">
        <v>41331.597222222219</v>
      </c>
      <c r="B6232">
        <v>3.72</v>
      </c>
      <c r="C6232">
        <v>1632026</v>
      </c>
      <c r="D6232">
        <v>6082720.2599999998</v>
      </c>
    </row>
    <row r="6233" spans="1:4">
      <c r="A6233" s="4">
        <v>41331.604166666664</v>
      </c>
      <c r="B6233">
        <v>3.71</v>
      </c>
      <c r="C6233">
        <v>1639328</v>
      </c>
      <c r="D6233">
        <v>6090779.1600000001</v>
      </c>
    </row>
    <row r="6234" spans="1:4">
      <c r="A6234" s="4">
        <v>41331.611111111109</v>
      </c>
      <c r="B6234">
        <v>3.7</v>
      </c>
      <c r="C6234">
        <v>3089808</v>
      </c>
      <c r="D6234">
        <v>11470614.4</v>
      </c>
    </row>
    <row r="6235" spans="1:4">
      <c r="A6235" s="4">
        <v>41331.618055555555</v>
      </c>
      <c r="B6235">
        <v>3.7</v>
      </c>
      <c r="C6235">
        <v>3006025</v>
      </c>
      <c r="D6235">
        <v>11106952.84</v>
      </c>
    </row>
    <row r="6236" spans="1:4">
      <c r="A6236" s="4">
        <v>41331.625</v>
      </c>
      <c r="B6236">
        <v>3.69</v>
      </c>
      <c r="C6236">
        <v>2966548</v>
      </c>
      <c r="D6236">
        <v>10933973.65</v>
      </c>
    </row>
    <row r="6237" spans="1:4">
      <c r="A6237" s="4">
        <v>41332.402777777781</v>
      </c>
      <c r="B6237">
        <v>3.72</v>
      </c>
      <c r="C6237">
        <v>1384885</v>
      </c>
      <c r="D6237">
        <v>5143225.96</v>
      </c>
    </row>
    <row r="6238" spans="1:4">
      <c r="A6238" s="4">
        <v>41332.409722222219</v>
      </c>
      <c r="B6238">
        <v>3.72</v>
      </c>
      <c r="C6238">
        <v>770750</v>
      </c>
      <c r="D6238">
        <v>2873352</v>
      </c>
    </row>
    <row r="6239" spans="1:4">
      <c r="A6239" s="4">
        <v>41332.416666666664</v>
      </c>
      <c r="B6239">
        <v>3.73</v>
      </c>
      <c r="C6239">
        <v>1675300</v>
      </c>
      <c r="D6239">
        <v>6242836</v>
      </c>
    </row>
    <row r="6240" spans="1:4">
      <c r="A6240" s="4">
        <v>41332.423611111109</v>
      </c>
      <c r="B6240">
        <v>3.71</v>
      </c>
      <c r="C6240">
        <v>1066365</v>
      </c>
      <c r="D6240">
        <v>3962287.64</v>
      </c>
    </row>
    <row r="6241" spans="1:4">
      <c r="A6241" s="4">
        <v>41332.430555555555</v>
      </c>
      <c r="B6241">
        <v>3.7</v>
      </c>
      <c r="C6241">
        <v>680413</v>
      </c>
      <c r="D6241">
        <v>2523182.9300000002</v>
      </c>
    </row>
    <row r="6242" spans="1:4">
      <c r="A6242" s="4">
        <v>41332.4375</v>
      </c>
      <c r="B6242">
        <v>3.72</v>
      </c>
      <c r="C6242">
        <v>645456</v>
      </c>
      <c r="D6242">
        <v>2397060.7599999998</v>
      </c>
    </row>
    <row r="6243" spans="1:4">
      <c r="A6243" s="4">
        <v>41332.444444444445</v>
      </c>
      <c r="B6243">
        <v>3.7</v>
      </c>
      <c r="C6243">
        <v>1164314</v>
      </c>
      <c r="D6243">
        <v>4312338.24</v>
      </c>
    </row>
    <row r="6244" spans="1:4">
      <c r="A6244" s="4">
        <v>41332.451388888891</v>
      </c>
      <c r="B6244">
        <v>3.72</v>
      </c>
      <c r="C6244">
        <v>1189100</v>
      </c>
      <c r="D6244">
        <v>4408536.5599999996</v>
      </c>
    </row>
    <row r="6245" spans="1:4">
      <c r="A6245" s="4">
        <v>41332.458333333336</v>
      </c>
      <c r="B6245">
        <v>3.72</v>
      </c>
      <c r="C6245">
        <v>774600</v>
      </c>
      <c r="D6245">
        <v>2881425</v>
      </c>
    </row>
    <row r="6246" spans="1:4">
      <c r="A6246" s="4">
        <v>41332.465277777781</v>
      </c>
      <c r="B6246">
        <v>3.72</v>
      </c>
      <c r="C6246">
        <v>290330</v>
      </c>
      <c r="D6246">
        <v>1080629.3</v>
      </c>
    </row>
    <row r="6247" spans="1:4">
      <c r="A6247" s="4">
        <v>41332.472222222219</v>
      </c>
      <c r="B6247">
        <v>3.72</v>
      </c>
      <c r="C6247">
        <v>540300</v>
      </c>
      <c r="D6247">
        <v>2010975</v>
      </c>
    </row>
    <row r="6248" spans="1:4">
      <c r="A6248" s="4">
        <v>41332.479166666664</v>
      </c>
      <c r="B6248">
        <v>3.71</v>
      </c>
      <c r="C6248">
        <v>259598</v>
      </c>
      <c r="D6248">
        <v>963610.58</v>
      </c>
    </row>
    <row r="6249" spans="1:4">
      <c r="A6249" s="4">
        <v>41332.548611111109</v>
      </c>
      <c r="B6249">
        <v>3.71</v>
      </c>
      <c r="C6249">
        <v>766316</v>
      </c>
      <c r="D6249">
        <v>2845424.36</v>
      </c>
    </row>
    <row r="6250" spans="1:4">
      <c r="A6250" s="4">
        <v>41332.555555555555</v>
      </c>
      <c r="B6250">
        <v>3.7</v>
      </c>
      <c r="C6250">
        <v>1025870</v>
      </c>
      <c r="D6250">
        <v>3799106</v>
      </c>
    </row>
    <row r="6251" spans="1:4">
      <c r="A6251" s="4">
        <v>41332.5625</v>
      </c>
      <c r="B6251">
        <v>3.7</v>
      </c>
      <c r="C6251">
        <v>492700</v>
      </c>
      <c r="D6251">
        <v>1823678</v>
      </c>
    </row>
    <row r="6252" spans="1:4">
      <c r="A6252" s="4">
        <v>41332.569444444445</v>
      </c>
      <c r="B6252">
        <v>3.7</v>
      </c>
      <c r="C6252">
        <v>483026</v>
      </c>
      <c r="D6252">
        <v>1789146.19</v>
      </c>
    </row>
    <row r="6253" spans="1:4">
      <c r="A6253" s="4">
        <v>41332.576388888891</v>
      </c>
      <c r="B6253">
        <v>3.71</v>
      </c>
      <c r="C6253">
        <v>367164</v>
      </c>
      <c r="D6253">
        <v>1359316.8</v>
      </c>
    </row>
    <row r="6254" spans="1:4">
      <c r="A6254" s="4">
        <v>41332.583333333336</v>
      </c>
      <c r="B6254">
        <v>3.7</v>
      </c>
      <c r="C6254">
        <v>910010</v>
      </c>
      <c r="D6254">
        <v>3365816</v>
      </c>
    </row>
    <row r="6255" spans="1:4">
      <c r="A6255" s="4">
        <v>41332.590277777781</v>
      </c>
      <c r="B6255">
        <v>3.71</v>
      </c>
      <c r="C6255">
        <v>1560723</v>
      </c>
      <c r="D6255">
        <v>5775984.8799999999</v>
      </c>
    </row>
    <row r="6256" spans="1:4">
      <c r="A6256" s="4">
        <v>41332.597222222219</v>
      </c>
      <c r="B6256">
        <v>3.72</v>
      </c>
      <c r="C6256">
        <v>423814</v>
      </c>
      <c r="D6256">
        <v>1574098.94</v>
      </c>
    </row>
    <row r="6257" spans="1:4">
      <c r="A6257" s="4">
        <v>41332.604166666664</v>
      </c>
      <c r="B6257">
        <v>3.71</v>
      </c>
      <c r="C6257">
        <v>603307</v>
      </c>
      <c r="D6257">
        <v>2240845.9700000002</v>
      </c>
    </row>
    <row r="6258" spans="1:4">
      <c r="A6258" s="4">
        <v>41332.611111111109</v>
      </c>
      <c r="B6258">
        <v>3.7</v>
      </c>
      <c r="C6258">
        <v>908007</v>
      </c>
      <c r="D6258">
        <v>3366902.63</v>
      </c>
    </row>
    <row r="6259" spans="1:4">
      <c r="A6259" s="4">
        <v>41332.618055555555</v>
      </c>
      <c r="B6259">
        <v>3.7</v>
      </c>
      <c r="C6259">
        <v>1249222</v>
      </c>
      <c r="D6259">
        <v>4629148.4000000004</v>
      </c>
    </row>
    <row r="6260" spans="1:4">
      <c r="A6260" s="4">
        <v>41332.625</v>
      </c>
      <c r="B6260">
        <v>3.71</v>
      </c>
      <c r="C6260">
        <v>992589</v>
      </c>
      <c r="D6260">
        <v>3681838.19</v>
      </c>
    </row>
    <row r="6261" spans="1:4">
      <c r="A6261" s="4">
        <v>41333.402777777781</v>
      </c>
      <c r="B6261">
        <v>3.73</v>
      </c>
      <c r="C6261">
        <v>809134</v>
      </c>
      <c r="D6261">
        <v>3016801.48</v>
      </c>
    </row>
    <row r="6262" spans="1:4">
      <c r="A6262" s="4">
        <v>41333.409722222219</v>
      </c>
      <c r="B6262">
        <v>3.73</v>
      </c>
      <c r="C6262">
        <v>682470</v>
      </c>
      <c r="D6262">
        <v>2544345.4</v>
      </c>
    </row>
    <row r="6263" spans="1:4">
      <c r="A6263" s="4">
        <v>41333.416666666664</v>
      </c>
      <c r="B6263">
        <v>3.73</v>
      </c>
      <c r="C6263">
        <v>276706</v>
      </c>
      <c r="D6263">
        <v>1030646.32</v>
      </c>
    </row>
    <row r="6264" spans="1:4">
      <c r="A6264" s="4">
        <v>41333.423611111109</v>
      </c>
      <c r="B6264">
        <v>3.74</v>
      </c>
      <c r="C6264">
        <v>566468</v>
      </c>
      <c r="D6264">
        <v>2112809.0099999998</v>
      </c>
    </row>
    <row r="6265" spans="1:4">
      <c r="A6265" s="4">
        <v>41333.430555555555</v>
      </c>
      <c r="B6265">
        <v>3.72</v>
      </c>
      <c r="C6265">
        <v>2560826</v>
      </c>
      <c r="D6265">
        <v>9536276.3599999994</v>
      </c>
    </row>
    <row r="6266" spans="1:4">
      <c r="A6266" s="4">
        <v>41333.4375</v>
      </c>
      <c r="B6266">
        <v>3.72</v>
      </c>
      <c r="C6266">
        <v>1847008</v>
      </c>
      <c r="D6266">
        <v>6864440</v>
      </c>
    </row>
    <row r="6267" spans="1:4">
      <c r="A6267" s="4">
        <v>41333.444444444445</v>
      </c>
      <c r="B6267">
        <v>3.74</v>
      </c>
      <c r="C6267">
        <v>446589</v>
      </c>
      <c r="D6267">
        <v>1664458.04</v>
      </c>
    </row>
    <row r="6268" spans="1:4">
      <c r="A6268" s="4">
        <v>41333.451388888891</v>
      </c>
      <c r="B6268">
        <v>3.73</v>
      </c>
      <c r="C6268">
        <v>814106</v>
      </c>
      <c r="D6268">
        <v>3037553.36</v>
      </c>
    </row>
    <row r="6269" spans="1:4">
      <c r="A6269" s="4">
        <v>41333.458333333336</v>
      </c>
      <c r="B6269">
        <v>3.74</v>
      </c>
      <c r="C6269">
        <v>1257671</v>
      </c>
      <c r="D6269">
        <v>4704571.2</v>
      </c>
    </row>
    <row r="6270" spans="1:4">
      <c r="A6270" s="4">
        <v>41333.465277777781</v>
      </c>
      <c r="B6270">
        <v>3.74</v>
      </c>
      <c r="C6270">
        <v>1345075</v>
      </c>
      <c r="D6270">
        <v>5032886.62</v>
      </c>
    </row>
    <row r="6271" spans="1:4">
      <c r="A6271" s="4">
        <v>41333.472222222219</v>
      </c>
      <c r="B6271">
        <v>3.75</v>
      </c>
      <c r="C6271">
        <v>620342</v>
      </c>
      <c r="D6271">
        <v>2320663.66</v>
      </c>
    </row>
    <row r="6272" spans="1:4">
      <c r="A6272" s="4">
        <v>41333.479166666664</v>
      </c>
      <c r="B6272">
        <v>3.75</v>
      </c>
      <c r="C6272">
        <v>392290</v>
      </c>
      <c r="D6272">
        <v>1470347.6</v>
      </c>
    </row>
    <row r="6273" spans="1:4">
      <c r="A6273" s="4">
        <v>41333.548611111109</v>
      </c>
      <c r="B6273">
        <v>3.77</v>
      </c>
      <c r="C6273">
        <v>1492301</v>
      </c>
      <c r="D6273">
        <v>5605739.6500000004</v>
      </c>
    </row>
    <row r="6274" spans="1:4">
      <c r="A6274" s="4">
        <v>41333.555555555555</v>
      </c>
      <c r="B6274">
        <v>3.76</v>
      </c>
      <c r="C6274">
        <v>1132101</v>
      </c>
      <c r="D6274">
        <v>4260823.76</v>
      </c>
    </row>
    <row r="6275" spans="1:4">
      <c r="A6275" s="4">
        <v>41333.5625</v>
      </c>
      <c r="B6275">
        <v>3.79</v>
      </c>
      <c r="C6275">
        <v>2416564</v>
      </c>
      <c r="D6275">
        <v>9142324.8900000006</v>
      </c>
    </row>
    <row r="6276" spans="1:4">
      <c r="A6276" s="4">
        <v>41333.569444444445</v>
      </c>
      <c r="B6276">
        <v>3.78</v>
      </c>
      <c r="C6276">
        <v>1796801</v>
      </c>
      <c r="D6276">
        <v>6800706.7800000003</v>
      </c>
    </row>
    <row r="6277" spans="1:4">
      <c r="A6277" s="4">
        <v>41333.576388888891</v>
      </c>
      <c r="B6277">
        <v>3.78</v>
      </c>
      <c r="C6277">
        <v>1452100</v>
      </c>
      <c r="D6277">
        <v>5496844</v>
      </c>
    </row>
    <row r="6278" spans="1:4">
      <c r="A6278" s="4">
        <v>41333.583333333336</v>
      </c>
      <c r="B6278">
        <v>3.79</v>
      </c>
      <c r="C6278">
        <v>1697834</v>
      </c>
      <c r="D6278">
        <v>6407089.5099999998</v>
      </c>
    </row>
    <row r="6279" spans="1:4">
      <c r="A6279" s="4">
        <v>41333.590277777781</v>
      </c>
      <c r="B6279">
        <v>3.8</v>
      </c>
      <c r="C6279">
        <v>1547405</v>
      </c>
      <c r="D6279">
        <v>5869240.5199999996</v>
      </c>
    </row>
    <row r="6280" spans="1:4">
      <c r="A6280" s="4">
        <v>41333.597222222219</v>
      </c>
      <c r="B6280">
        <v>3.78</v>
      </c>
      <c r="C6280">
        <v>913737</v>
      </c>
      <c r="D6280">
        <v>3463113.24</v>
      </c>
    </row>
    <row r="6281" spans="1:4">
      <c r="A6281" s="4">
        <v>41333.604166666664</v>
      </c>
      <c r="B6281">
        <v>3.78</v>
      </c>
      <c r="C6281">
        <v>328878</v>
      </c>
      <c r="D6281">
        <v>1245121.8400000001</v>
      </c>
    </row>
    <row r="6282" spans="1:4">
      <c r="A6282" s="4">
        <v>41333.611111111109</v>
      </c>
      <c r="B6282">
        <v>3.79</v>
      </c>
      <c r="C6282">
        <v>949950</v>
      </c>
      <c r="D6282">
        <v>3599280.5</v>
      </c>
    </row>
    <row r="6283" spans="1:4">
      <c r="A6283" s="4">
        <v>41333.618055555555</v>
      </c>
      <c r="B6283">
        <v>3.8</v>
      </c>
      <c r="C6283">
        <v>1804736</v>
      </c>
      <c r="D6283">
        <v>6841004.9299999997</v>
      </c>
    </row>
    <row r="6284" spans="1:4">
      <c r="A6284" s="4">
        <v>41333.625</v>
      </c>
      <c r="B6284">
        <v>3.8</v>
      </c>
      <c r="C6284">
        <v>1995300</v>
      </c>
      <c r="D6284">
        <v>7580974.6900000004</v>
      </c>
    </row>
    <row r="6285" spans="1:4">
      <c r="A6285" s="4">
        <v>41334.402777777781</v>
      </c>
      <c r="B6285">
        <v>3.81</v>
      </c>
      <c r="C6285">
        <v>1720364</v>
      </c>
      <c r="D6285">
        <v>6539082.6500000004</v>
      </c>
    </row>
    <row r="6286" spans="1:4">
      <c r="A6286" s="4">
        <v>41334.409722222219</v>
      </c>
      <c r="B6286">
        <v>3.79</v>
      </c>
      <c r="C6286">
        <v>1141910</v>
      </c>
      <c r="D6286">
        <v>4334529.07</v>
      </c>
    </row>
    <row r="6287" spans="1:4">
      <c r="A6287" s="4">
        <v>41334.416666666664</v>
      </c>
      <c r="B6287">
        <v>3.77</v>
      </c>
      <c r="C6287">
        <v>1581577</v>
      </c>
      <c r="D6287">
        <v>5980399.5499999998</v>
      </c>
    </row>
    <row r="6288" spans="1:4">
      <c r="A6288" s="4">
        <v>41334.423611111109</v>
      </c>
      <c r="B6288">
        <v>3.78</v>
      </c>
      <c r="C6288">
        <v>1366000</v>
      </c>
      <c r="D6288">
        <v>5160126</v>
      </c>
    </row>
    <row r="6289" spans="1:4">
      <c r="A6289" s="4">
        <v>41334.430555555555</v>
      </c>
      <c r="B6289">
        <v>3.78</v>
      </c>
      <c r="C6289">
        <v>1218697</v>
      </c>
      <c r="D6289">
        <v>4601098.6900000004</v>
      </c>
    </row>
    <row r="6290" spans="1:4">
      <c r="A6290" s="4">
        <v>41334.4375</v>
      </c>
      <c r="B6290">
        <v>3.77</v>
      </c>
      <c r="C6290">
        <v>914709</v>
      </c>
      <c r="D6290">
        <v>3459617.93</v>
      </c>
    </row>
    <row r="6291" spans="1:4">
      <c r="A6291" s="4">
        <v>41334.444444444445</v>
      </c>
      <c r="B6291">
        <v>3.78</v>
      </c>
      <c r="C6291">
        <v>592179</v>
      </c>
      <c r="D6291">
        <v>2238503.83</v>
      </c>
    </row>
    <row r="6292" spans="1:4">
      <c r="A6292" s="4">
        <v>41334.451388888891</v>
      </c>
      <c r="B6292">
        <v>3.78</v>
      </c>
      <c r="C6292">
        <v>847002</v>
      </c>
      <c r="D6292">
        <v>3201201.54</v>
      </c>
    </row>
    <row r="6293" spans="1:4">
      <c r="A6293" s="4">
        <v>41334.458333333336</v>
      </c>
      <c r="B6293">
        <v>3.77</v>
      </c>
      <c r="C6293">
        <v>830050</v>
      </c>
      <c r="D6293">
        <v>3132377.5</v>
      </c>
    </row>
    <row r="6294" spans="1:4">
      <c r="A6294" s="4">
        <v>41334.465277777781</v>
      </c>
      <c r="B6294">
        <v>3.77</v>
      </c>
      <c r="C6294">
        <v>1202912</v>
      </c>
      <c r="D6294">
        <v>4536044.24</v>
      </c>
    </row>
    <row r="6295" spans="1:4">
      <c r="A6295" s="4">
        <v>41334.472222222219</v>
      </c>
      <c r="B6295">
        <v>3.76</v>
      </c>
      <c r="C6295">
        <v>2235500</v>
      </c>
      <c r="D6295">
        <v>8413711</v>
      </c>
    </row>
    <row r="6296" spans="1:4">
      <c r="A6296" s="4">
        <v>41334.479166666664</v>
      </c>
      <c r="B6296">
        <v>3.76</v>
      </c>
      <c r="C6296">
        <v>1168332</v>
      </c>
      <c r="D6296">
        <v>4383456</v>
      </c>
    </row>
    <row r="6297" spans="1:4">
      <c r="A6297" s="4">
        <v>41334.548611111109</v>
      </c>
      <c r="B6297">
        <v>3.75</v>
      </c>
      <c r="C6297">
        <v>1082354</v>
      </c>
      <c r="D6297">
        <v>4065465.11</v>
      </c>
    </row>
    <row r="6298" spans="1:4">
      <c r="A6298" s="4">
        <v>41334.555555555555</v>
      </c>
      <c r="B6298">
        <v>3.74</v>
      </c>
      <c r="C6298">
        <v>1682799</v>
      </c>
      <c r="D6298">
        <v>6303145.4000000004</v>
      </c>
    </row>
    <row r="6299" spans="1:4">
      <c r="A6299" s="4">
        <v>41334.5625</v>
      </c>
      <c r="B6299">
        <v>3.75</v>
      </c>
      <c r="C6299">
        <v>1113513</v>
      </c>
      <c r="D6299">
        <v>4170001.22</v>
      </c>
    </row>
    <row r="6300" spans="1:4">
      <c r="A6300" s="4">
        <v>41334.569444444445</v>
      </c>
      <c r="B6300">
        <v>3.73</v>
      </c>
      <c r="C6300">
        <v>5838471</v>
      </c>
      <c r="D6300">
        <v>21726429.859999999</v>
      </c>
    </row>
    <row r="6301" spans="1:4">
      <c r="A6301" s="4">
        <v>41334.576388888891</v>
      </c>
      <c r="B6301">
        <v>3.73</v>
      </c>
      <c r="C6301">
        <v>4432530</v>
      </c>
      <c r="D6301">
        <v>16470045.91</v>
      </c>
    </row>
    <row r="6302" spans="1:4">
      <c r="A6302" s="4">
        <v>41334.583333333336</v>
      </c>
      <c r="B6302">
        <v>3.74</v>
      </c>
      <c r="C6302">
        <v>994025</v>
      </c>
      <c r="D6302">
        <v>3712155</v>
      </c>
    </row>
    <row r="6303" spans="1:4">
      <c r="A6303" s="4">
        <v>41334.590277777781</v>
      </c>
      <c r="B6303">
        <v>3.75</v>
      </c>
      <c r="C6303">
        <v>697530</v>
      </c>
      <c r="D6303">
        <v>2607688.1</v>
      </c>
    </row>
    <row r="6304" spans="1:4">
      <c r="A6304" s="4">
        <v>41334.597222222219</v>
      </c>
      <c r="B6304">
        <v>3.74</v>
      </c>
      <c r="C6304">
        <v>590310</v>
      </c>
      <c r="D6304">
        <v>2207607.2999999998</v>
      </c>
    </row>
    <row r="6305" spans="1:4">
      <c r="A6305" s="4">
        <v>41334.604166666664</v>
      </c>
      <c r="B6305">
        <v>3.75</v>
      </c>
      <c r="C6305">
        <v>630422</v>
      </c>
      <c r="D6305">
        <v>2360409.2799999998</v>
      </c>
    </row>
    <row r="6306" spans="1:4">
      <c r="A6306" s="4">
        <v>41334.611111111109</v>
      </c>
      <c r="B6306">
        <v>3.77</v>
      </c>
      <c r="C6306">
        <v>746880</v>
      </c>
      <c r="D6306">
        <v>2806331.5</v>
      </c>
    </row>
    <row r="6307" spans="1:4">
      <c r="A6307" s="4">
        <v>41334.618055555555</v>
      </c>
      <c r="B6307">
        <v>3.77</v>
      </c>
      <c r="C6307">
        <v>1192150</v>
      </c>
      <c r="D6307">
        <v>4486221.5</v>
      </c>
    </row>
    <row r="6308" spans="1:4">
      <c r="A6308" s="4">
        <v>41334.625</v>
      </c>
      <c r="B6308">
        <v>3.77</v>
      </c>
      <c r="C6308">
        <v>988220</v>
      </c>
      <c r="D6308">
        <v>3722500.2</v>
      </c>
    </row>
    <row r="6309" spans="1:4">
      <c r="A6309" s="4">
        <v>41337.402777777781</v>
      </c>
      <c r="B6309">
        <v>3.68</v>
      </c>
      <c r="C6309">
        <v>4765950</v>
      </c>
      <c r="D6309">
        <v>17641465.399999999</v>
      </c>
    </row>
    <row r="6310" spans="1:4">
      <c r="A6310" s="4">
        <v>41337.409722222219</v>
      </c>
      <c r="B6310">
        <v>3.71</v>
      </c>
      <c r="C6310">
        <v>2268671</v>
      </c>
      <c r="D6310">
        <v>8384130.0599999996</v>
      </c>
    </row>
    <row r="6311" spans="1:4">
      <c r="A6311" s="4">
        <v>41337.416666666664</v>
      </c>
      <c r="B6311">
        <v>3.72</v>
      </c>
      <c r="C6311">
        <v>1811724</v>
      </c>
      <c r="D6311">
        <v>6727627.2699999996</v>
      </c>
    </row>
    <row r="6312" spans="1:4">
      <c r="A6312" s="4">
        <v>41337.423611111109</v>
      </c>
      <c r="B6312">
        <v>3.71</v>
      </c>
      <c r="C6312">
        <v>648600</v>
      </c>
      <c r="D6312">
        <v>2406604</v>
      </c>
    </row>
    <row r="6313" spans="1:4">
      <c r="A6313" s="4">
        <v>41337.430555555555</v>
      </c>
      <c r="B6313">
        <v>3.7</v>
      </c>
      <c r="C6313">
        <v>1149480</v>
      </c>
      <c r="D6313">
        <v>4250631.2</v>
      </c>
    </row>
    <row r="6314" spans="1:4">
      <c r="A6314" s="4">
        <v>41337.4375</v>
      </c>
      <c r="B6314">
        <v>3.66</v>
      </c>
      <c r="C6314">
        <v>3516770</v>
      </c>
      <c r="D6314">
        <v>12936861.300000001</v>
      </c>
    </row>
    <row r="6315" spans="1:4">
      <c r="A6315" s="4">
        <v>41337.444444444445</v>
      </c>
      <c r="B6315">
        <v>3.7</v>
      </c>
      <c r="C6315">
        <v>2336292</v>
      </c>
      <c r="D6315">
        <v>8577785.9600000009</v>
      </c>
    </row>
    <row r="6316" spans="1:4">
      <c r="A6316" s="4">
        <v>41337.451388888891</v>
      </c>
      <c r="B6316">
        <v>3.68</v>
      </c>
      <c r="C6316">
        <v>731199</v>
      </c>
      <c r="D6316">
        <v>2695093.32</v>
      </c>
    </row>
    <row r="6317" spans="1:4">
      <c r="A6317" s="4">
        <v>41337.458333333336</v>
      </c>
      <c r="B6317">
        <v>3.69</v>
      </c>
      <c r="C6317">
        <v>808507</v>
      </c>
      <c r="D6317">
        <v>2983958.82</v>
      </c>
    </row>
    <row r="6318" spans="1:4">
      <c r="A6318" s="4">
        <v>41337.465277777781</v>
      </c>
      <c r="B6318">
        <v>3.68</v>
      </c>
      <c r="C6318">
        <v>1039900</v>
      </c>
      <c r="D6318">
        <v>3829700</v>
      </c>
    </row>
    <row r="6319" spans="1:4">
      <c r="A6319" s="4">
        <v>41337.472222222219</v>
      </c>
      <c r="B6319">
        <v>3.66</v>
      </c>
      <c r="C6319">
        <v>827500</v>
      </c>
      <c r="D6319">
        <v>3034889</v>
      </c>
    </row>
    <row r="6320" spans="1:4">
      <c r="A6320" s="4">
        <v>41337.479166666664</v>
      </c>
      <c r="B6320">
        <v>3.66</v>
      </c>
      <c r="C6320">
        <v>757650</v>
      </c>
      <c r="D6320">
        <v>2775785</v>
      </c>
    </row>
    <row r="6321" spans="1:4">
      <c r="A6321" s="4">
        <v>41337.548611111109</v>
      </c>
      <c r="B6321">
        <v>3.67</v>
      </c>
      <c r="C6321">
        <v>1091552</v>
      </c>
      <c r="D6321">
        <v>4002130.33</v>
      </c>
    </row>
    <row r="6322" spans="1:4">
      <c r="A6322" s="4">
        <v>41337.555555555555</v>
      </c>
      <c r="B6322">
        <v>3.67</v>
      </c>
      <c r="C6322">
        <v>791268</v>
      </c>
      <c r="D6322">
        <v>2907620.55</v>
      </c>
    </row>
    <row r="6323" spans="1:4">
      <c r="A6323" s="4">
        <v>41337.5625</v>
      </c>
      <c r="B6323">
        <v>3.68</v>
      </c>
      <c r="C6323">
        <v>880380</v>
      </c>
      <c r="D6323">
        <v>3234247.6</v>
      </c>
    </row>
    <row r="6324" spans="1:4">
      <c r="A6324" s="4">
        <v>41337.569444444445</v>
      </c>
      <c r="B6324">
        <v>3.68</v>
      </c>
      <c r="C6324">
        <v>496800</v>
      </c>
      <c r="D6324">
        <v>1825253</v>
      </c>
    </row>
    <row r="6325" spans="1:4">
      <c r="A6325" s="4">
        <v>41337.576388888891</v>
      </c>
      <c r="B6325">
        <v>3.66</v>
      </c>
      <c r="C6325">
        <v>1186000</v>
      </c>
      <c r="D6325">
        <v>4349116</v>
      </c>
    </row>
    <row r="6326" spans="1:4">
      <c r="A6326" s="4">
        <v>41337.583333333336</v>
      </c>
      <c r="B6326">
        <v>3.66</v>
      </c>
      <c r="C6326">
        <v>1617599</v>
      </c>
      <c r="D6326">
        <v>5923386.3399999999</v>
      </c>
    </row>
    <row r="6327" spans="1:4">
      <c r="A6327" s="4">
        <v>41337.590277777781</v>
      </c>
      <c r="B6327">
        <v>3.66</v>
      </c>
      <c r="C6327">
        <v>1355233</v>
      </c>
      <c r="D6327">
        <v>4954248.12</v>
      </c>
    </row>
    <row r="6328" spans="1:4">
      <c r="A6328" s="4">
        <v>41337.597222222219</v>
      </c>
      <c r="B6328">
        <v>3.65</v>
      </c>
      <c r="C6328">
        <v>749433</v>
      </c>
      <c r="D6328">
        <v>2743354.45</v>
      </c>
    </row>
    <row r="6329" spans="1:4">
      <c r="A6329" s="4">
        <v>41337.604166666664</v>
      </c>
      <c r="B6329">
        <v>3.65</v>
      </c>
      <c r="C6329">
        <v>1795964</v>
      </c>
      <c r="D6329">
        <v>6552784.5999999996</v>
      </c>
    </row>
    <row r="6330" spans="1:4">
      <c r="A6330" s="4">
        <v>41337.611111111109</v>
      </c>
      <c r="B6330">
        <v>3.66</v>
      </c>
      <c r="C6330">
        <v>1699421</v>
      </c>
      <c r="D6330">
        <v>6207981.1600000001</v>
      </c>
    </row>
    <row r="6331" spans="1:4">
      <c r="A6331" s="4">
        <v>41337.618055555555</v>
      </c>
      <c r="B6331">
        <v>3.65</v>
      </c>
      <c r="C6331">
        <v>1978709</v>
      </c>
      <c r="D6331">
        <v>7204782.7599999998</v>
      </c>
    </row>
    <row r="6332" spans="1:4">
      <c r="A6332" s="4">
        <v>41337.625</v>
      </c>
      <c r="B6332">
        <v>3.65</v>
      </c>
      <c r="C6332">
        <v>2021693</v>
      </c>
      <c r="D6332">
        <v>7365725.5800000001</v>
      </c>
    </row>
    <row r="6333" spans="1:4">
      <c r="A6333" s="4">
        <v>41338.402777777781</v>
      </c>
      <c r="B6333">
        <v>3.65</v>
      </c>
      <c r="C6333">
        <v>1124038</v>
      </c>
      <c r="D6333">
        <v>4117249.48</v>
      </c>
    </row>
    <row r="6334" spans="1:4">
      <c r="A6334" s="4">
        <v>41338.409722222219</v>
      </c>
      <c r="B6334">
        <v>3.67</v>
      </c>
      <c r="C6334">
        <v>1387991</v>
      </c>
      <c r="D6334">
        <v>5073283.1500000004</v>
      </c>
    </row>
    <row r="6335" spans="1:4">
      <c r="A6335" s="4">
        <v>41338.416666666664</v>
      </c>
      <c r="B6335">
        <v>3.68</v>
      </c>
      <c r="C6335">
        <v>2257602</v>
      </c>
      <c r="D6335">
        <v>8334168.4800000004</v>
      </c>
    </row>
    <row r="6336" spans="1:4">
      <c r="A6336" s="4">
        <v>41338.423611111109</v>
      </c>
      <c r="B6336">
        <v>3.7</v>
      </c>
      <c r="C6336">
        <v>1099477</v>
      </c>
      <c r="D6336">
        <v>4060861.38</v>
      </c>
    </row>
    <row r="6337" spans="1:4">
      <c r="A6337" s="4">
        <v>41338.430555555555</v>
      </c>
      <c r="B6337">
        <v>3.71</v>
      </c>
      <c r="C6337">
        <v>970603</v>
      </c>
      <c r="D6337">
        <v>3590399.57</v>
      </c>
    </row>
    <row r="6338" spans="1:4">
      <c r="A6338" s="4">
        <v>41338.4375</v>
      </c>
      <c r="B6338">
        <v>3.72</v>
      </c>
      <c r="C6338">
        <v>1240204</v>
      </c>
      <c r="D6338">
        <v>4605258.8</v>
      </c>
    </row>
    <row r="6339" spans="1:4">
      <c r="A6339" s="4">
        <v>41338.444444444445</v>
      </c>
      <c r="B6339">
        <v>3.7</v>
      </c>
      <c r="C6339">
        <v>2107289</v>
      </c>
      <c r="D6339">
        <v>7837298.3200000003</v>
      </c>
    </row>
    <row r="6340" spans="1:4">
      <c r="A6340" s="4">
        <v>41338.451388888891</v>
      </c>
      <c r="B6340">
        <v>3.71</v>
      </c>
      <c r="C6340">
        <v>447261</v>
      </c>
      <c r="D6340">
        <v>1655457.7</v>
      </c>
    </row>
    <row r="6341" spans="1:4">
      <c r="A6341" s="4">
        <v>41338.458333333336</v>
      </c>
      <c r="B6341">
        <v>3.72</v>
      </c>
      <c r="C6341">
        <v>1486281</v>
      </c>
      <c r="D6341">
        <v>5533626.7800000003</v>
      </c>
    </row>
    <row r="6342" spans="1:4">
      <c r="A6342" s="4">
        <v>41338.465277777781</v>
      </c>
      <c r="B6342">
        <v>3.72</v>
      </c>
      <c r="C6342">
        <v>482858</v>
      </c>
      <c r="D6342">
        <v>1799250.76</v>
      </c>
    </row>
    <row r="6343" spans="1:4">
      <c r="A6343" s="4">
        <v>41338.472222222219</v>
      </c>
      <c r="B6343">
        <v>3.72</v>
      </c>
      <c r="C6343">
        <v>700740</v>
      </c>
      <c r="D6343">
        <v>2607877.64</v>
      </c>
    </row>
    <row r="6344" spans="1:4">
      <c r="A6344" s="4">
        <v>41338.479166666664</v>
      </c>
      <c r="B6344">
        <v>3.73</v>
      </c>
      <c r="C6344">
        <v>813508</v>
      </c>
      <c r="D6344">
        <v>3032993.53</v>
      </c>
    </row>
    <row r="6345" spans="1:4">
      <c r="A6345" s="4">
        <v>41338.548611111109</v>
      </c>
      <c r="B6345">
        <v>3.72</v>
      </c>
      <c r="C6345">
        <v>853491</v>
      </c>
      <c r="D6345">
        <v>3180840.75</v>
      </c>
    </row>
    <row r="6346" spans="1:4">
      <c r="A6346" s="4">
        <v>41338.555555555555</v>
      </c>
      <c r="B6346">
        <v>3.71</v>
      </c>
      <c r="C6346">
        <v>484501</v>
      </c>
      <c r="D6346">
        <v>1802413.72</v>
      </c>
    </row>
    <row r="6347" spans="1:4">
      <c r="A6347" s="4">
        <v>41338.5625</v>
      </c>
      <c r="B6347">
        <v>3.71</v>
      </c>
      <c r="C6347">
        <v>654535</v>
      </c>
      <c r="D6347">
        <v>2427312.2200000002</v>
      </c>
    </row>
    <row r="6348" spans="1:4">
      <c r="A6348" s="4">
        <v>41338.569444444445</v>
      </c>
      <c r="B6348">
        <v>3.69</v>
      </c>
      <c r="C6348">
        <v>1297665</v>
      </c>
      <c r="D6348">
        <v>4799758.5</v>
      </c>
    </row>
    <row r="6349" spans="1:4">
      <c r="A6349" s="4">
        <v>41338.576388888891</v>
      </c>
      <c r="B6349">
        <v>3.69</v>
      </c>
      <c r="C6349">
        <v>772577</v>
      </c>
      <c r="D6349">
        <v>2851400.36</v>
      </c>
    </row>
    <row r="6350" spans="1:4">
      <c r="A6350" s="4">
        <v>41338.583333333336</v>
      </c>
      <c r="B6350">
        <v>3.69</v>
      </c>
      <c r="C6350">
        <v>809607</v>
      </c>
      <c r="D6350">
        <v>2990753.16</v>
      </c>
    </row>
    <row r="6351" spans="1:4">
      <c r="A6351" s="4">
        <v>41338.590277777781</v>
      </c>
      <c r="B6351">
        <v>3.69</v>
      </c>
      <c r="C6351">
        <v>1187606</v>
      </c>
      <c r="D6351">
        <v>4385528.5599999996</v>
      </c>
    </row>
    <row r="6352" spans="1:4">
      <c r="A6352" s="4">
        <v>41338.597222222219</v>
      </c>
      <c r="B6352">
        <v>3.7</v>
      </c>
      <c r="C6352">
        <v>493682</v>
      </c>
      <c r="D6352">
        <v>1824199.41</v>
      </c>
    </row>
    <row r="6353" spans="1:4">
      <c r="A6353" s="4">
        <v>41338.604166666664</v>
      </c>
      <c r="B6353">
        <v>3.71</v>
      </c>
      <c r="C6353">
        <v>421555</v>
      </c>
      <c r="D6353">
        <v>1560973.5</v>
      </c>
    </row>
    <row r="6354" spans="1:4">
      <c r="A6354" s="4">
        <v>41338.611111111109</v>
      </c>
      <c r="B6354">
        <v>3.72</v>
      </c>
      <c r="C6354">
        <v>1184512</v>
      </c>
      <c r="D6354">
        <v>4403234.78</v>
      </c>
    </row>
    <row r="6355" spans="1:4">
      <c r="A6355" s="4">
        <v>41338.618055555555</v>
      </c>
      <c r="B6355">
        <v>3.73</v>
      </c>
      <c r="C6355">
        <v>678167</v>
      </c>
      <c r="D6355">
        <v>2525773.9700000002</v>
      </c>
    </row>
    <row r="6356" spans="1:4">
      <c r="A6356" s="4">
        <v>41338.625</v>
      </c>
      <c r="B6356">
        <v>3.72</v>
      </c>
      <c r="C6356">
        <v>1240991</v>
      </c>
      <c r="D6356">
        <v>4620483.5199999996</v>
      </c>
    </row>
    <row r="6357" spans="1:4">
      <c r="A6357" s="4">
        <v>41339.402777777781</v>
      </c>
      <c r="B6357">
        <v>3.74</v>
      </c>
      <c r="C6357">
        <v>1249685</v>
      </c>
      <c r="D6357">
        <v>4678471.9000000004</v>
      </c>
    </row>
    <row r="6358" spans="1:4">
      <c r="A6358" s="4">
        <v>41339.409722222219</v>
      </c>
      <c r="B6358">
        <v>3.73</v>
      </c>
      <c r="C6358">
        <v>999169</v>
      </c>
      <c r="D6358">
        <v>3727104.98</v>
      </c>
    </row>
    <row r="6359" spans="1:4">
      <c r="A6359" s="4">
        <v>41339.416666666664</v>
      </c>
      <c r="B6359">
        <v>3.72</v>
      </c>
      <c r="C6359">
        <v>986361</v>
      </c>
      <c r="D6359">
        <v>3667746.92</v>
      </c>
    </row>
    <row r="6360" spans="1:4">
      <c r="A6360" s="4">
        <v>41339.423611111109</v>
      </c>
      <c r="B6360">
        <v>3.72</v>
      </c>
      <c r="C6360">
        <v>627720</v>
      </c>
      <c r="D6360">
        <v>2335766.4</v>
      </c>
    </row>
    <row r="6361" spans="1:4">
      <c r="A6361" s="4">
        <v>41339.430555555555</v>
      </c>
      <c r="B6361">
        <v>3.72</v>
      </c>
      <c r="C6361">
        <v>1114504</v>
      </c>
      <c r="D6361">
        <v>4147493.88</v>
      </c>
    </row>
    <row r="6362" spans="1:4">
      <c r="A6362" s="4">
        <v>41339.4375</v>
      </c>
      <c r="B6362">
        <v>3.73</v>
      </c>
      <c r="C6362">
        <v>1567766</v>
      </c>
      <c r="D6362">
        <v>5836162.46</v>
      </c>
    </row>
    <row r="6363" spans="1:4">
      <c r="A6363" s="4">
        <v>41339.444444444445</v>
      </c>
      <c r="B6363">
        <v>3.73</v>
      </c>
      <c r="C6363">
        <v>2198295</v>
      </c>
      <c r="D6363">
        <v>8216123.3499999996</v>
      </c>
    </row>
    <row r="6364" spans="1:4">
      <c r="A6364" s="4">
        <v>41339.451388888891</v>
      </c>
      <c r="B6364">
        <v>3.74</v>
      </c>
      <c r="C6364">
        <v>1526291</v>
      </c>
      <c r="D6364">
        <v>5706595.4299999997</v>
      </c>
    </row>
    <row r="6365" spans="1:4">
      <c r="A6365" s="4">
        <v>41339.458333333336</v>
      </c>
      <c r="B6365">
        <v>3.74</v>
      </c>
      <c r="C6365">
        <v>1219845</v>
      </c>
      <c r="D6365">
        <v>4547813.5</v>
      </c>
    </row>
    <row r="6366" spans="1:4">
      <c r="A6366" s="4">
        <v>41339.465277777781</v>
      </c>
      <c r="B6366">
        <v>3.72</v>
      </c>
      <c r="C6366">
        <v>1317828</v>
      </c>
      <c r="D6366">
        <v>4910820.2</v>
      </c>
    </row>
    <row r="6367" spans="1:4">
      <c r="A6367" s="4">
        <v>41339.472222222219</v>
      </c>
      <c r="B6367">
        <v>3.71</v>
      </c>
      <c r="C6367">
        <v>1170559</v>
      </c>
      <c r="D6367">
        <v>4352813.3499999996</v>
      </c>
    </row>
    <row r="6368" spans="1:4">
      <c r="A6368" s="4">
        <v>41339.479166666664</v>
      </c>
      <c r="B6368">
        <v>3.71</v>
      </c>
      <c r="C6368">
        <v>1740985</v>
      </c>
      <c r="D6368">
        <v>6464107.3499999996</v>
      </c>
    </row>
    <row r="6369" spans="1:4">
      <c r="A6369" s="4">
        <v>41339.548611111109</v>
      </c>
      <c r="B6369">
        <v>3.71</v>
      </c>
      <c r="C6369">
        <v>1098551</v>
      </c>
      <c r="D6369">
        <v>4078390.21</v>
      </c>
    </row>
    <row r="6370" spans="1:4">
      <c r="A6370" s="4">
        <v>41339.555555555555</v>
      </c>
      <c r="B6370">
        <v>3.73</v>
      </c>
      <c r="C6370">
        <v>424531</v>
      </c>
      <c r="D6370">
        <v>1578381.01</v>
      </c>
    </row>
    <row r="6371" spans="1:4">
      <c r="A6371" s="4">
        <v>41339.5625</v>
      </c>
      <c r="B6371">
        <v>3.73</v>
      </c>
      <c r="C6371">
        <v>1233832</v>
      </c>
      <c r="D6371">
        <v>4599893.37</v>
      </c>
    </row>
    <row r="6372" spans="1:4">
      <c r="A6372" s="4">
        <v>41339.569444444445</v>
      </c>
      <c r="B6372">
        <v>3.73</v>
      </c>
      <c r="C6372">
        <v>678428</v>
      </c>
      <c r="D6372">
        <v>2528277.8199999998</v>
      </c>
    </row>
    <row r="6373" spans="1:4">
      <c r="A6373" s="4">
        <v>41339.576388888891</v>
      </c>
      <c r="B6373">
        <v>3.73</v>
      </c>
      <c r="C6373">
        <v>652359</v>
      </c>
      <c r="D6373">
        <v>2434999.0699999998</v>
      </c>
    </row>
    <row r="6374" spans="1:4">
      <c r="A6374" s="4">
        <v>41339.583333333336</v>
      </c>
      <c r="B6374">
        <v>3.73</v>
      </c>
      <c r="C6374">
        <v>1334057</v>
      </c>
      <c r="D6374">
        <v>4981926.6100000003</v>
      </c>
    </row>
    <row r="6375" spans="1:4">
      <c r="A6375" s="4">
        <v>41339.590277777781</v>
      </c>
      <c r="B6375">
        <v>3.73</v>
      </c>
      <c r="C6375">
        <v>1919997</v>
      </c>
      <c r="D6375">
        <v>7168779.0199999996</v>
      </c>
    </row>
    <row r="6376" spans="1:4">
      <c r="A6376" s="4">
        <v>41339.597222222219</v>
      </c>
      <c r="B6376">
        <v>3.74</v>
      </c>
      <c r="C6376">
        <v>2071430</v>
      </c>
      <c r="D6376">
        <v>7721840.3600000003</v>
      </c>
    </row>
    <row r="6377" spans="1:4">
      <c r="A6377" s="4">
        <v>41339.604166666664</v>
      </c>
      <c r="B6377">
        <v>3.75</v>
      </c>
      <c r="C6377">
        <v>3630101</v>
      </c>
      <c r="D6377">
        <v>13584302.210000001</v>
      </c>
    </row>
    <row r="6378" spans="1:4">
      <c r="A6378" s="4">
        <v>41339.611111111109</v>
      </c>
      <c r="B6378">
        <v>3.76</v>
      </c>
      <c r="C6378">
        <v>3238817</v>
      </c>
      <c r="D6378">
        <v>12184960.369999999</v>
      </c>
    </row>
    <row r="6379" spans="1:4">
      <c r="A6379" s="4">
        <v>41339.618055555555</v>
      </c>
      <c r="B6379">
        <v>3.78</v>
      </c>
      <c r="C6379">
        <v>3028358</v>
      </c>
      <c r="D6379">
        <v>11430294.25</v>
      </c>
    </row>
    <row r="6380" spans="1:4">
      <c r="A6380" s="4">
        <v>41339.625</v>
      </c>
      <c r="B6380">
        <v>3.82</v>
      </c>
      <c r="C6380">
        <v>7113329</v>
      </c>
      <c r="D6380">
        <v>27112753.07</v>
      </c>
    </row>
    <row r="6381" spans="1:4">
      <c r="A6381" s="4">
        <v>41340.402777777781</v>
      </c>
      <c r="B6381">
        <v>3.78</v>
      </c>
      <c r="C6381">
        <v>1771060</v>
      </c>
      <c r="D6381">
        <v>6697511.04</v>
      </c>
    </row>
    <row r="6382" spans="1:4">
      <c r="A6382" s="4">
        <v>41340.409722222219</v>
      </c>
      <c r="B6382">
        <v>3.77</v>
      </c>
      <c r="C6382">
        <v>2451531</v>
      </c>
      <c r="D6382">
        <v>9230978.8000000007</v>
      </c>
    </row>
    <row r="6383" spans="1:4">
      <c r="A6383" s="4">
        <v>41340.416666666664</v>
      </c>
      <c r="B6383">
        <v>3.78</v>
      </c>
      <c r="C6383">
        <v>1349814</v>
      </c>
      <c r="D6383">
        <v>5090279.6399999997</v>
      </c>
    </row>
    <row r="6384" spans="1:4">
      <c r="A6384" s="4">
        <v>41340.423611111109</v>
      </c>
      <c r="B6384">
        <v>3.79</v>
      </c>
      <c r="C6384">
        <v>1486846</v>
      </c>
      <c r="D6384">
        <v>5632457.8899999997</v>
      </c>
    </row>
    <row r="6385" spans="1:4">
      <c r="A6385" s="4">
        <v>41340.430555555555</v>
      </c>
      <c r="B6385">
        <v>3.78</v>
      </c>
      <c r="C6385">
        <v>842040</v>
      </c>
      <c r="D6385">
        <v>3185628.2</v>
      </c>
    </row>
    <row r="6386" spans="1:4">
      <c r="A6386" s="4">
        <v>41340.4375</v>
      </c>
      <c r="B6386">
        <v>3.78</v>
      </c>
      <c r="C6386">
        <v>593195</v>
      </c>
      <c r="D6386">
        <v>2242158.65</v>
      </c>
    </row>
    <row r="6387" spans="1:4">
      <c r="A6387" s="4">
        <v>41340.444444444445</v>
      </c>
      <c r="B6387">
        <v>3.77</v>
      </c>
      <c r="C6387">
        <v>502000</v>
      </c>
      <c r="D6387">
        <v>1895666.77</v>
      </c>
    </row>
    <row r="6388" spans="1:4">
      <c r="A6388" s="4">
        <v>41340.451388888891</v>
      </c>
      <c r="B6388">
        <v>3.77</v>
      </c>
      <c r="C6388">
        <v>564351</v>
      </c>
      <c r="D6388">
        <v>2131965.27</v>
      </c>
    </row>
    <row r="6389" spans="1:4">
      <c r="A6389" s="4">
        <v>41340.458333333336</v>
      </c>
      <c r="B6389">
        <v>3.78</v>
      </c>
      <c r="C6389">
        <v>534084</v>
      </c>
      <c r="D6389">
        <v>2018985.42</v>
      </c>
    </row>
    <row r="6390" spans="1:4">
      <c r="A6390" s="4">
        <v>41340.465277777781</v>
      </c>
      <c r="B6390">
        <v>3.78</v>
      </c>
      <c r="C6390">
        <v>592399</v>
      </c>
      <c r="D6390">
        <v>2244016.2200000002</v>
      </c>
    </row>
    <row r="6391" spans="1:4">
      <c r="A6391" s="4">
        <v>41340.472222222219</v>
      </c>
      <c r="B6391">
        <v>3.79</v>
      </c>
      <c r="C6391">
        <v>569078</v>
      </c>
      <c r="D6391">
        <v>2155911.65</v>
      </c>
    </row>
    <row r="6392" spans="1:4">
      <c r="A6392" s="4">
        <v>41340.479166666664</v>
      </c>
      <c r="B6392">
        <v>3.78</v>
      </c>
      <c r="C6392">
        <v>618158</v>
      </c>
      <c r="D6392">
        <v>2343733.48</v>
      </c>
    </row>
    <row r="6393" spans="1:4">
      <c r="A6393" s="4">
        <v>41340.548611111109</v>
      </c>
      <c r="B6393">
        <v>3.78</v>
      </c>
      <c r="C6393">
        <v>1301961</v>
      </c>
      <c r="D6393">
        <v>4925005.58</v>
      </c>
    </row>
    <row r="6394" spans="1:4">
      <c r="A6394" s="4">
        <v>41340.555555555555</v>
      </c>
      <c r="B6394">
        <v>3.78</v>
      </c>
      <c r="C6394">
        <v>676183</v>
      </c>
      <c r="D6394">
        <v>2551466.2599999998</v>
      </c>
    </row>
    <row r="6395" spans="1:4">
      <c r="A6395" s="4">
        <v>41340.5625</v>
      </c>
      <c r="B6395">
        <v>3.77</v>
      </c>
      <c r="C6395">
        <v>540258</v>
      </c>
      <c r="D6395">
        <v>2037644.66</v>
      </c>
    </row>
    <row r="6396" spans="1:4">
      <c r="A6396" s="4">
        <v>41340.569444444445</v>
      </c>
      <c r="B6396">
        <v>3.76</v>
      </c>
      <c r="C6396">
        <v>988139</v>
      </c>
      <c r="D6396">
        <v>3725810.03</v>
      </c>
    </row>
    <row r="6397" spans="1:4">
      <c r="A6397" s="4">
        <v>41340.576388888891</v>
      </c>
      <c r="B6397">
        <v>3.76</v>
      </c>
      <c r="C6397">
        <v>2057523</v>
      </c>
      <c r="D6397">
        <v>7715450.54</v>
      </c>
    </row>
    <row r="6398" spans="1:4">
      <c r="A6398" s="4">
        <v>41340.583333333336</v>
      </c>
      <c r="B6398">
        <v>3.74</v>
      </c>
      <c r="C6398">
        <v>2142549</v>
      </c>
      <c r="D6398">
        <v>7998789.4100000001</v>
      </c>
    </row>
    <row r="6399" spans="1:4">
      <c r="A6399" s="4">
        <v>41340.590277777781</v>
      </c>
      <c r="B6399">
        <v>3.75</v>
      </c>
      <c r="C6399">
        <v>530073</v>
      </c>
      <c r="D6399">
        <v>1986845.4</v>
      </c>
    </row>
    <row r="6400" spans="1:4">
      <c r="A6400" s="4">
        <v>41340.597222222219</v>
      </c>
      <c r="B6400">
        <v>3.75</v>
      </c>
      <c r="C6400">
        <v>628005</v>
      </c>
      <c r="D6400">
        <v>2359292.27</v>
      </c>
    </row>
    <row r="6401" spans="1:4">
      <c r="A6401" s="4">
        <v>41340.604166666664</v>
      </c>
      <c r="B6401">
        <v>3.75</v>
      </c>
      <c r="C6401">
        <v>358802</v>
      </c>
      <c r="D6401">
        <v>1346368.87</v>
      </c>
    </row>
    <row r="6402" spans="1:4">
      <c r="A6402" s="4">
        <v>41340.611111111109</v>
      </c>
      <c r="B6402">
        <v>3.75</v>
      </c>
      <c r="C6402">
        <v>574706</v>
      </c>
      <c r="D6402">
        <v>2159044.5</v>
      </c>
    </row>
    <row r="6403" spans="1:4">
      <c r="A6403" s="4">
        <v>41340.618055555555</v>
      </c>
      <c r="B6403">
        <v>3.75</v>
      </c>
      <c r="C6403">
        <v>715191</v>
      </c>
      <c r="D6403">
        <v>2680724.15</v>
      </c>
    </row>
    <row r="6404" spans="1:4">
      <c r="A6404" s="4">
        <v>41340.625</v>
      </c>
      <c r="B6404">
        <v>3.76</v>
      </c>
      <c r="C6404">
        <v>1428670</v>
      </c>
      <c r="D6404">
        <v>5362052.7</v>
      </c>
    </row>
    <row r="6405" spans="1:4">
      <c r="A6405" s="4">
        <v>41341.402777777781</v>
      </c>
      <c r="B6405">
        <v>3.76</v>
      </c>
      <c r="C6405">
        <v>498230</v>
      </c>
      <c r="D6405">
        <v>1876566.8</v>
      </c>
    </row>
    <row r="6406" spans="1:4">
      <c r="A6406" s="4">
        <v>41341.409722222219</v>
      </c>
      <c r="B6406">
        <v>3.76</v>
      </c>
      <c r="C6406">
        <v>603421</v>
      </c>
      <c r="D6406">
        <v>2268845.7999999998</v>
      </c>
    </row>
    <row r="6407" spans="1:4">
      <c r="A6407" s="4">
        <v>41341.416666666664</v>
      </c>
      <c r="B6407">
        <v>3.76</v>
      </c>
      <c r="C6407">
        <v>469740</v>
      </c>
      <c r="D6407">
        <v>1766160.4</v>
      </c>
    </row>
    <row r="6408" spans="1:4">
      <c r="A6408" s="4">
        <v>41341.423611111109</v>
      </c>
      <c r="B6408">
        <v>3.73</v>
      </c>
      <c r="C6408">
        <v>633926</v>
      </c>
      <c r="D6408">
        <v>2372940.06</v>
      </c>
    </row>
    <row r="6409" spans="1:4">
      <c r="A6409" s="4">
        <v>41341.430555555555</v>
      </c>
      <c r="B6409">
        <v>3.76</v>
      </c>
      <c r="C6409">
        <v>612546</v>
      </c>
      <c r="D6409">
        <v>2294219</v>
      </c>
    </row>
    <row r="6410" spans="1:4">
      <c r="A6410" s="4">
        <v>41341.4375</v>
      </c>
      <c r="B6410">
        <v>3.75</v>
      </c>
      <c r="C6410">
        <v>252304</v>
      </c>
      <c r="D6410">
        <v>947239</v>
      </c>
    </row>
    <row r="6411" spans="1:4">
      <c r="A6411" s="4">
        <v>41341.444444444445</v>
      </c>
      <c r="B6411">
        <v>3.75</v>
      </c>
      <c r="C6411">
        <v>266300</v>
      </c>
      <c r="D6411">
        <v>996649</v>
      </c>
    </row>
    <row r="6412" spans="1:4">
      <c r="A6412" s="4">
        <v>41341.451388888891</v>
      </c>
      <c r="B6412">
        <v>3.75</v>
      </c>
      <c r="C6412">
        <v>253521</v>
      </c>
      <c r="D6412">
        <v>949590.5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28.SH</v>
      </c>
      <c r="B1" s="2" t="str">
        <f ca="1">[1]!WSS(#REF!,"sec_name","showcodes=n","cols=1;rows=1")</f>
        <v>中国石化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7.72</v>
      </c>
      <c r="C4" s="5">
        <v>2565941</v>
      </c>
      <c r="D4" s="5">
        <v>19835857.68</v>
      </c>
      <c r="E4" s="6"/>
      <c r="F4" s="6"/>
    </row>
    <row r="5" spans="1:6">
      <c r="A5" s="3">
        <v>40938.409722222219</v>
      </c>
      <c r="B5" s="5">
        <v>7.72</v>
      </c>
      <c r="C5" s="5">
        <v>1718196</v>
      </c>
      <c r="D5" s="5">
        <v>13251912.880000001</v>
      </c>
    </row>
    <row r="6" spans="1:6">
      <c r="A6" s="3">
        <v>40938.416666666664</v>
      </c>
      <c r="B6" s="5">
        <v>7.75</v>
      </c>
      <c r="C6" s="5">
        <v>1523767</v>
      </c>
      <c r="D6" s="5">
        <v>11784019.029999999</v>
      </c>
    </row>
    <row r="7" spans="1:6">
      <c r="A7" s="3">
        <v>40938.423611111109</v>
      </c>
      <c r="B7" s="5">
        <v>7.79</v>
      </c>
      <c r="C7" s="5">
        <v>4323813</v>
      </c>
      <c r="D7" s="5">
        <v>33676817.840000004</v>
      </c>
    </row>
    <row r="8" spans="1:6">
      <c r="A8" s="3">
        <v>40938.430555555555</v>
      </c>
      <c r="B8" s="5">
        <v>7.79</v>
      </c>
      <c r="C8" s="5">
        <v>1895603</v>
      </c>
      <c r="D8" s="5">
        <v>14771726.779999999</v>
      </c>
    </row>
    <row r="9" spans="1:6">
      <c r="A9" s="3">
        <v>40938.4375</v>
      </c>
      <c r="B9" s="5">
        <v>7.8</v>
      </c>
      <c r="C9" s="5">
        <v>3797236</v>
      </c>
      <c r="D9" s="5">
        <v>29594687.379999999</v>
      </c>
    </row>
    <row r="10" spans="1:6">
      <c r="A10" s="3">
        <v>40938.444444444445</v>
      </c>
      <c r="B10" s="5">
        <v>7.77</v>
      </c>
      <c r="C10" s="5">
        <v>3352034</v>
      </c>
      <c r="D10" s="5">
        <v>26073877.59</v>
      </c>
    </row>
    <row r="11" spans="1:6">
      <c r="A11" s="3">
        <v>40938.451388888891</v>
      </c>
      <c r="B11" s="5">
        <v>7.74</v>
      </c>
      <c r="C11" s="5">
        <v>2900180</v>
      </c>
      <c r="D11" s="5">
        <v>22454139.780000001</v>
      </c>
    </row>
    <row r="12" spans="1:6">
      <c r="A12" s="3">
        <v>40938.458333333336</v>
      </c>
      <c r="B12" s="5">
        <v>7.76</v>
      </c>
      <c r="C12" s="5">
        <v>1184030</v>
      </c>
      <c r="D12" s="5">
        <v>9189333.1999999993</v>
      </c>
    </row>
    <row r="13" spans="1:6">
      <c r="A13" s="3">
        <v>40938.465277777781</v>
      </c>
      <c r="B13" s="5">
        <v>7.74</v>
      </c>
      <c r="C13" s="5">
        <v>3199840</v>
      </c>
      <c r="D13" s="5">
        <v>24710840.25</v>
      </c>
    </row>
    <row r="14" spans="1:6">
      <c r="A14" s="3">
        <v>40938.472222222219</v>
      </c>
      <c r="B14" s="5">
        <v>7.76</v>
      </c>
      <c r="C14" s="5">
        <v>1015206</v>
      </c>
      <c r="D14" s="5">
        <v>7875322.5</v>
      </c>
    </row>
    <row r="15" spans="1:6">
      <c r="A15" s="3">
        <v>40938.479166666664</v>
      </c>
      <c r="B15" s="5">
        <v>7.77</v>
      </c>
      <c r="C15" s="5">
        <v>2707251</v>
      </c>
      <c r="D15" s="5">
        <v>21058365.390000001</v>
      </c>
    </row>
    <row r="16" spans="1:6">
      <c r="A16" s="3">
        <v>40938.548611111109</v>
      </c>
      <c r="B16" s="5">
        <v>7.77</v>
      </c>
      <c r="C16" s="5">
        <v>487236</v>
      </c>
      <c r="D16" s="5">
        <v>3787405.74</v>
      </c>
    </row>
    <row r="17" spans="1:4">
      <c r="A17" s="3">
        <v>40938.555555555555</v>
      </c>
      <c r="B17" s="5">
        <v>7.76</v>
      </c>
      <c r="C17" s="5">
        <v>367338</v>
      </c>
      <c r="D17" s="5">
        <v>2850799.44</v>
      </c>
    </row>
    <row r="18" spans="1:4">
      <c r="A18" s="3">
        <v>40938.5625</v>
      </c>
      <c r="B18" s="5">
        <v>7.74</v>
      </c>
      <c r="C18" s="5">
        <v>2131756</v>
      </c>
      <c r="D18" s="5">
        <v>16519430.130000001</v>
      </c>
    </row>
    <row r="19" spans="1:4">
      <c r="A19" s="3">
        <v>40938.569444444445</v>
      </c>
      <c r="B19" s="5">
        <v>7.77</v>
      </c>
      <c r="C19" s="5">
        <v>1355707</v>
      </c>
      <c r="D19" s="5">
        <v>10511186.039999999</v>
      </c>
    </row>
    <row r="20" spans="1:4">
      <c r="A20" s="3">
        <v>40938.576388888891</v>
      </c>
      <c r="B20" s="5">
        <v>7.74</v>
      </c>
      <c r="C20" s="5">
        <v>1168896</v>
      </c>
      <c r="D20" s="5">
        <v>9063980.9800000004</v>
      </c>
    </row>
    <row r="21" spans="1:4">
      <c r="A21" s="3">
        <v>40938.583333333336</v>
      </c>
      <c r="B21" s="5">
        <v>7.71</v>
      </c>
      <c r="C21" s="5">
        <v>2603269</v>
      </c>
      <c r="D21" s="5">
        <v>20080996.48</v>
      </c>
    </row>
    <row r="22" spans="1:4">
      <c r="A22" s="3">
        <v>40938.590277777781</v>
      </c>
      <c r="B22" s="5">
        <v>7.71</v>
      </c>
      <c r="C22" s="5">
        <v>2452064</v>
      </c>
      <c r="D22" s="5">
        <v>18879816.640000001</v>
      </c>
    </row>
    <row r="23" spans="1:4">
      <c r="A23" s="3">
        <v>40938.597222222219</v>
      </c>
      <c r="B23" s="5">
        <v>7.71</v>
      </c>
      <c r="C23" s="5">
        <v>1127527</v>
      </c>
      <c r="D23" s="5">
        <v>8694202</v>
      </c>
    </row>
    <row r="24" spans="1:4">
      <c r="A24" s="3">
        <v>40938.604166666664</v>
      </c>
      <c r="B24" s="5">
        <v>7.7</v>
      </c>
      <c r="C24" s="5">
        <v>1014109</v>
      </c>
      <c r="D24" s="5">
        <v>7813866.4699999997</v>
      </c>
    </row>
    <row r="25" spans="1:4">
      <c r="A25" s="3">
        <v>40938.611111111109</v>
      </c>
      <c r="B25" s="5">
        <v>7.72</v>
      </c>
      <c r="C25" s="5">
        <v>1288245</v>
      </c>
      <c r="D25" s="5">
        <v>9939640.5500000007</v>
      </c>
    </row>
    <row r="26" spans="1:4">
      <c r="A26" s="3">
        <v>40938.618055555555</v>
      </c>
      <c r="B26" s="5">
        <v>7.69</v>
      </c>
      <c r="C26" s="5">
        <v>697150</v>
      </c>
      <c r="D26" s="5">
        <v>5370733.9800000004</v>
      </c>
    </row>
    <row r="27" spans="1:4">
      <c r="A27" s="3">
        <v>40938.625</v>
      </c>
      <c r="B27" s="5">
        <v>7.72</v>
      </c>
      <c r="C27" s="5">
        <v>2596907</v>
      </c>
      <c r="D27" s="5">
        <v>19993787.59</v>
      </c>
    </row>
    <row r="28" spans="1:4">
      <c r="A28" s="3">
        <v>40939.402777777781</v>
      </c>
      <c r="B28" s="5">
        <v>7.76</v>
      </c>
      <c r="C28" s="5">
        <v>1721120</v>
      </c>
      <c r="D28" s="5">
        <v>13343374.65</v>
      </c>
    </row>
    <row r="29" spans="1:4">
      <c r="A29" s="3">
        <v>40939.409722222219</v>
      </c>
      <c r="B29" s="5">
        <v>7.75</v>
      </c>
      <c r="C29" s="5">
        <v>2134200</v>
      </c>
      <c r="D29" s="5">
        <v>16558387</v>
      </c>
    </row>
    <row r="30" spans="1:4">
      <c r="A30" s="3">
        <v>40939.416666666664</v>
      </c>
      <c r="B30" s="5">
        <v>7.72</v>
      </c>
      <c r="C30" s="5">
        <v>973343</v>
      </c>
      <c r="D30" s="5">
        <v>7523018.96</v>
      </c>
    </row>
    <row r="31" spans="1:4">
      <c r="A31" s="3">
        <v>40939.423611111109</v>
      </c>
      <c r="B31" s="5">
        <v>7.71</v>
      </c>
      <c r="C31" s="5">
        <v>1244258</v>
      </c>
      <c r="D31" s="5">
        <v>9591314.2200000007</v>
      </c>
    </row>
    <row r="32" spans="1:4">
      <c r="A32" s="3">
        <v>40939.430555555555</v>
      </c>
      <c r="B32" s="5">
        <v>7.7</v>
      </c>
      <c r="C32" s="5">
        <v>1536299</v>
      </c>
      <c r="D32" s="5">
        <v>11841477.84</v>
      </c>
    </row>
    <row r="33" spans="1:4">
      <c r="A33" s="3">
        <v>40939.4375</v>
      </c>
      <c r="B33" s="5">
        <v>7.71</v>
      </c>
      <c r="C33" s="5">
        <v>952246</v>
      </c>
      <c r="D33" s="5">
        <v>7335232.4400000004</v>
      </c>
    </row>
    <row r="34" spans="1:4">
      <c r="A34" s="3">
        <v>40939.444444444445</v>
      </c>
      <c r="B34" s="5">
        <v>7.72</v>
      </c>
      <c r="C34" s="5">
        <v>638100</v>
      </c>
      <c r="D34" s="5">
        <v>4923475</v>
      </c>
    </row>
    <row r="35" spans="1:4">
      <c r="A35" s="3">
        <v>40939.451388888891</v>
      </c>
      <c r="B35" s="5">
        <v>7.72</v>
      </c>
      <c r="C35" s="5">
        <v>448619</v>
      </c>
      <c r="D35" s="5">
        <v>3462101.49</v>
      </c>
    </row>
    <row r="36" spans="1:4">
      <c r="A36" s="3">
        <v>40939.458333333336</v>
      </c>
      <c r="B36" s="5">
        <v>7.74</v>
      </c>
      <c r="C36" s="5">
        <v>843200</v>
      </c>
      <c r="D36" s="5">
        <v>6514062.5899999999</v>
      </c>
    </row>
    <row r="37" spans="1:4">
      <c r="A37" s="3">
        <v>40939.465277777781</v>
      </c>
      <c r="B37" s="5">
        <v>7.75</v>
      </c>
      <c r="C37" s="5">
        <v>784338</v>
      </c>
      <c r="D37" s="5">
        <v>6077668.2699999996</v>
      </c>
    </row>
    <row r="38" spans="1:4">
      <c r="A38" s="3">
        <v>40939.472222222219</v>
      </c>
      <c r="B38" s="5">
        <v>7.75</v>
      </c>
      <c r="C38" s="5">
        <v>413202</v>
      </c>
      <c r="D38" s="5">
        <v>3198809.98</v>
      </c>
    </row>
    <row r="39" spans="1:4">
      <c r="A39" s="3">
        <v>40939.479166666664</v>
      </c>
      <c r="B39" s="5">
        <v>7.74</v>
      </c>
      <c r="C39" s="5">
        <v>516879</v>
      </c>
      <c r="D39" s="5">
        <v>4000898.73</v>
      </c>
    </row>
    <row r="40" spans="1:4">
      <c r="A40" s="3">
        <v>40939.548611111109</v>
      </c>
      <c r="B40" s="5">
        <v>7.75</v>
      </c>
      <c r="C40" s="5">
        <v>1571569</v>
      </c>
      <c r="D40" s="5">
        <v>12168719.27</v>
      </c>
    </row>
    <row r="41" spans="1:4">
      <c r="A41" s="3">
        <v>40939.555555555555</v>
      </c>
      <c r="B41" s="5">
        <v>7.75</v>
      </c>
      <c r="C41" s="5">
        <v>347034</v>
      </c>
      <c r="D41" s="5">
        <v>2689666.37</v>
      </c>
    </row>
    <row r="42" spans="1:4">
      <c r="A42" s="3">
        <v>40939.5625</v>
      </c>
      <c r="B42" s="5">
        <v>7.76</v>
      </c>
      <c r="C42" s="5">
        <v>676659</v>
      </c>
      <c r="D42" s="5">
        <v>5245059.3</v>
      </c>
    </row>
    <row r="43" spans="1:4">
      <c r="A43" s="3">
        <v>40939.569444444445</v>
      </c>
      <c r="B43" s="5">
        <v>7.77</v>
      </c>
      <c r="C43" s="5">
        <v>1045432</v>
      </c>
      <c r="D43" s="5">
        <v>8112132.1699999999</v>
      </c>
    </row>
    <row r="44" spans="1:4">
      <c r="A44" s="3">
        <v>40939.576388888891</v>
      </c>
      <c r="B44" s="5">
        <v>7.75</v>
      </c>
      <c r="C44" s="5">
        <v>802554</v>
      </c>
      <c r="D44" s="5">
        <v>6222051.5999999996</v>
      </c>
    </row>
    <row r="45" spans="1:4">
      <c r="A45" s="3">
        <v>40939.583333333336</v>
      </c>
      <c r="B45" s="5">
        <v>7.74</v>
      </c>
      <c r="C45" s="5">
        <v>641360</v>
      </c>
      <c r="D45" s="5">
        <v>4963956.4000000004</v>
      </c>
    </row>
    <row r="46" spans="1:4">
      <c r="A46" s="3">
        <v>40939.590277777781</v>
      </c>
      <c r="B46" s="5">
        <v>7.74</v>
      </c>
      <c r="C46" s="5">
        <v>302900</v>
      </c>
      <c r="D46" s="5">
        <v>2344107</v>
      </c>
    </row>
    <row r="47" spans="1:4">
      <c r="A47" s="3">
        <v>40939.597222222219</v>
      </c>
      <c r="B47" s="5">
        <v>7.73</v>
      </c>
      <c r="C47" s="5">
        <v>838800</v>
      </c>
      <c r="D47" s="5">
        <v>6479496.5800000001</v>
      </c>
    </row>
    <row r="48" spans="1:4">
      <c r="A48" s="3">
        <v>40939.604166666664</v>
      </c>
      <c r="B48" s="5">
        <v>7.75</v>
      </c>
      <c r="C48" s="5">
        <v>1123083</v>
      </c>
      <c r="D48" s="5">
        <v>8690142.25</v>
      </c>
    </row>
    <row r="49" spans="1:4">
      <c r="A49" s="3">
        <v>40939.611111111109</v>
      </c>
      <c r="B49" s="5">
        <v>7.75</v>
      </c>
      <c r="C49" s="5">
        <v>827000</v>
      </c>
      <c r="D49" s="5">
        <v>6408530.7000000002</v>
      </c>
    </row>
    <row r="50" spans="1:4">
      <c r="A50" s="3">
        <v>40939.618055555555</v>
      </c>
      <c r="B50" s="5">
        <v>7.75</v>
      </c>
      <c r="C50" s="5">
        <v>284999</v>
      </c>
      <c r="D50" s="5">
        <v>2205200.21</v>
      </c>
    </row>
    <row r="51" spans="1:4">
      <c r="A51" s="3">
        <v>40939.625</v>
      </c>
      <c r="B51" s="5">
        <v>7.77</v>
      </c>
      <c r="C51" s="5">
        <v>891328</v>
      </c>
      <c r="D51" s="5">
        <v>6912430.5899999999</v>
      </c>
    </row>
    <row r="52" spans="1:4">
      <c r="A52" s="3">
        <v>40940.402777777781</v>
      </c>
      <c r="B52" s="5">
        <v>7.74</v>
      </c>
      <c r="C52" s="5">
        <v>208790</v>
      </c>
      <c r="D52" s="5">
        <v>1614690.7</v>
      </c>
    </row>
    <row r="53" spans="1:4">
      <c r="A53" s="3">
        <v>40940.409722222219</v>
      </c>
      <c r="B53" s="5">
        <v>7.78</v>
      </c>
      <c r="C53" s="5">
        <v>1767192</v>
      </c>
      <c r="D53" s="5">
        <v>13729226</v>
      </c>
    </row>
    <row r="54" spans="1:4">
      <c r="A54" s="3">
        <v>40940.416666666664</v>
      </c>
      <c r="B54" s="5">
        <v>7.89</v>
      </c>
      <c r="C54" s="5">
        <v>8915408</v>
      </c>
      <c r="D54" s="5">
        <v>70005515.269999996</v>
      </c>
    </row>
    <row r="55" spans="1:4">
      <c r="A55" s="3">
        <v>40940.423611111109</v>
      </c>
      <c r="B55" s="5">
        <v>7.86</v>
      </c>
      <c r="C55" s="5">
        <v>3172980</v>
      </c>
      <c r="D55" s="5">
        <v>25025530.629999999</v>
      </c>
    </row>
    <row r="56" spans="1:4">
      <c r="A56" s="3">
        <v>40940.430555555555</v>
      </c>
      <c r="B56" s="5">
        <v>7.87</v>
      </c>
      <c r="C56" s="5">
        <v>2439071</v>
      </c>
      <c r="D56" s="5">
        <v>19150466.93</v>
      </c>
    </row>
    <row r="57" spans="1:4">
      <c r="A57" s="3">
        <v>40940.4375</v>
      </c>
      <c r="B57" s="5">
        <v>7.85</v>
      </c>
      <c r="C57" s="5">
        <v>2607057</v>
      </c>
      <c r="D57" s="5">
        <v>20492459.920000002</v>
      </c>
    </row>
    <row r="58" spans="1:4">
      <c r="A58" s="3">
        <v>40940.444444444445</v>
      </c>
      <c r="B58" s="5">
        <v>7.87</v>
      </c>
      <c r="C58" s="5">
        <v>2453500</v>
      </c>
      <c r="D58" s="5">
        <v>19313426.57</v>
      </c>
    </row>
    <row r="59" spans="1:4">
      <c r="A59" s="3">
        <v>40940.451388888891</v>
      </c>
      <c r="B59" s="5">
        <v>7.86</v>
      </c>
      <c r="C59" s="5">
        <v>1614942</v>
      </c>
      <c r="D59" s="5">
        <v>12695749.67</v>
      </c>
    </row>
    <row r="60" spans="1:4">
      <c r="A60" s="3">
        <v>40940.458333333336</v>
      </c>
      <c r="B60" s="5">
        <v>7.85</v>
      </c>
      <c r="C60" s="5">
        <v>1698276</v>
      </c>
      <c r="D60" s="5">
        <v>13340520.59</v>
      </c>
    </row>
    <row r="61" spans="1:4">
      <c r="A61" s="3">
        <v>40940.465277777781</v>
      </c>
      <c r="B61" s="5">
        <v>7.85</v>
      </c>
      <c r="C61" s="5">
        <v>1921512</v>
      </c>
      <c r="D61" s="5">
        <v>15077126.49</v>
      </c>
    </row>
    <row r="62" spans="1:4">
      <c r="A62" s="3">
        <v>40940.472222222219</v>
      </c>
      <c r="B62" s="5">
        <v>7.83</v>
      </c>
      <c r="C62" s="5">
        <v>609620</v>
      </c>
      <c r="D62" s="5">
        <v>4777928.0999999996</v>
      </c>
    </row>
    <row r="63" spans="1:4">
      <c r="A63" s="3">
        <v>40940.479166666664</v>
      </c>
      <c r="B63" s="5">
        <v>7.86</v>
      </c>
      <c r="C63" s="5">
        <v>966748</v>
      </c>
      <c r="D63" s="5">
        <v>7574572.0800000001</v>
      </c>
    </row>
    <row r="64" spans="1:4">
      <c r="A64" s="3">
        <v>40940.548611111109</v>
      </c>
      <c r="B64" s="5">
        <v>7.85</v>
      </c>
      <c r="C64" s="5">
        <v>1041274</v>
      </c>
      <c r="D64" s="5">
        <v>8168308.6799999997</v>
      </c>
    </row>
    <row r="65" spans="1:4">
      <c r="A65" s="3">
        <v>40940.555555555555</v>
      </c>
      <c r="B65" s="5">
        <v>7.85</v>
      </c>
      <c r="C65" s="5">
        <v>307970</v>
      </c>
      <c r="D65" s="5">
        <v>2415060.7999999998</v>
      </c>
    </row>
    <row r="66" spans="1:4">
      <c r="A66" s="3">
        <v>40940.5625</v>
      </c>
      <c r="B66" s="5">
        <v>7.82</v>
      </c>
      <c r="C66" s="5">
        <v>952477</v>
      </c>
      <c r="D66" s="5">
        <v>7459211.4299999997</v>
      </c>
    </row>
    <row r="67" spans="1:4">
      <c r="A67" s="3">
        <v>40940.569444444445</v>
      </c>
      <c r="B67" s="5">
        <v>7.83</v>
      </c>
      <c r="C67" s="5">
        <v>916598</v>
      </c>
      <c r="D67" s="5">
        <v>7169413.2699999996</v>
      </c>
    </row>
    <row r="68" spans="1:4">
      <c r="A68" s="3">
        <v>40940.576388888891</v>
      </c>
      <c r="B68" s="5">
        <v>7.82</v>
      </c>
      <c r="C68" s="5">
        <v>1129141</v>
      </c>
      <c r="D68" s="5">
        <v>8832805.1300000008</v>
      </c>
    </row>
    <row r="69" spans="1:4">
      <c r="A69" s="3">
        <v>40940.583333333336</v>
      </c>
      <c r="B69" s="5">
        <v>7.82</v>
      </c>
      <c r="C69" s="5">
        <v>545950</v>
      </c>
      <c r="D69" s="5">
        <v>4265136.5</v>
      </c>
    </row>
    <row r="70" spans="1:4">
      <c r="A70" s="3">
        <v>40940.590277777781</v>
      </c>
      <c r="B70" s="5">
        <v>7.81</v>
      </c>
      <c r="C70" s="5">
        <v>890753</v>
      </c>
      <c r="D70" s="5">
        <v>6966382.9299999997</v>
      </c>
    </row>
    <row r="71" spans="1:4">
      <c r="A71" s="3">
        <v>40940.597222222219</v>
      </c>
      <c r="B71" s="5">
        <v>7.81</v>
      </c>
      <c r="C71" s="5">
        <v>455840</v>
      </c>
      <c r="D71" s="5">
        <v>3559548.89</v>
      </c>
    </row>
    <row r="72" spans="1:4">
      <c r="A72" s="3">
        <v>40940.604166666664</v>
      </c>
      <c r="B72" s="5">
        <v>7.79</v>
      </c>
      <c r="C72" s="5">
        <v>1787005</v>
      </c>
      <c r="D72" s="5">
        <v>13935282.439999999</v>
      </c>
    </row>
    <row r="73" spans="1:4">
      <c r="A73" s="3">
        <v>40940.611111111109</v>
      </c>
      <c r="B73" s="5">
        <v>7.77</v>
      </c>
      <c r="C73" s="5">
        <v>1169447</v>
      </c>
      <c r="D73" s="5">
        <v>9102191.1300000008</v>
      </c>
    </row>
    <row r="74" spans="1:4">
      <c r="A74" s="3">
        <v>40940.618055555555</v>
      </c>
      <c r="B74" s="5">
        <v>7.77</v>
      </c>
      <c r="C74" s="5">
        <v>2292083</v>
      </c>
      <c r="D74" s="5">
        <v>17808001.079999998</v>
      </c>
    </row>
    <row r="75" spans="1:4">
      <c r="A75" s="3">
        <v>40940.625</v>
      </c>
      <c r="B75" s="5">
        <v>7.79</v>
      </c>
      <c r="C75" s="5">
        <v>2911559</v>
      </c>
      <c r="D75" s="5">
        <v>22678248.77</v>
      </c>
    </row>
    <row r="76" spans="1:4">
      <c r="A76" s="3">
        <v>40941.402777777781</v>
      </c>
      <c r="B76" s="5">
        <v>7.8</v>
      </c>
      <c r="C76" s="5">
        <v>1521275</v>
      </c>
      <c r="D76" s="5">
        <v>11852890.289999999</v>
      </c>
    </row>
    <row r="77" spans="1:4">
      <c r="A77" s="3">
        <v>40941.409722222219</v>
      </c>
      <c r="B77" s="5">
        <v>7.78</v>
      </c>
      <c r="C77" s="5">
        <v>3055113</v>
      </c>
      <c r="D77" s="5">
        <v>23766760.699999999</v>
      </c>
    </row>
    <row r="78" spans="1:4">
      <c r="A78" s="3">
        <v>40941.416666666664</v>
      </c>
      <c r="B78" s="5">
        <v>7.85</v>
      </c>
      <c r="C78" s="5">
        <v>3313559</v>
      </c>
      <c r="D78" s="5">
        <v>25875998.359999999</v>
      </c>
    </row>
    <row r="79" spans="1:4">
      <c r="A79" s="3">
        <v>40941.423611111109</v>
      </c>
      <c r="B79" s="5">
        <v>7.82</v>
      </c>
      <c r="C79" s="5">
        <v>2566675</v>
      </c>
      <c r="D79" s="5">
        <v>20152801.75</v>
      </c>
    </row>
    <row r="80" spans="1:4">
      <c r="A80" s="3">
        <v>40941.430555555555</v>
      </c>
      <c r="B80" s="5">
        <v>7.81</v>
      </c>
      <c r="C80" s="5">
        <v>2401700</v>
      </c>
      <c r="D80" s="5">
        <v>18731772.25</v>
      </c>
    </row>
    <row r="81" spans="1:4">
      <c r="A81" s="3">
        <v>40941.4375</v>
      </c>
      <c r="B81" s="5">
        <v>7.83</v>
      </c>
      <c r="C81" s="5">
        <v>1386775</v>
      </c>
      <c r="D81" s="5">
        <v>10860607.91</v>
      </c>
    </row>
    <row r="82" spans="1:4">
      <c r="A82" s="3">
        <v>40941.444444444445</v>
      </c>
      <c r="B82" s="5">
        <v>7.82</v>
      </c>
      <c r="C82" s="5">
        <v>934926</v>
      </c>
      <c r="D82" s="5">
        <v>7310378.8099999996</v>
      </c>
    </row>
    <row r="83" spans="1:4">
      <c r="A83" s="3">
        <v>40941.451388888891</v>
      </c>
      <c r="B83" s="5">
        <v>7.76</v>
      </c>
      <c r="C83" s="5">
        <v>1809826</v>
      </c>
      <c r="D83" s="5">
        <v>14083195.43</v>
      </c>
    </row>
    <row r="84" spans="1:4">
      <c r="A84" s="3">
        <v>40941.458333333336</v>
      </c>
      <c r="B84" s="5">
        <v>7.78</v>
      </c>
      <c r="C84" s="5">
        <v>1055071</v>
      </c>
      <c r="D84" s="5">
        <v>8206350.6299999999</v>
      </c>
    </row>
    <row r="85" spans="1:4">
      <c r="A85" s="3">
        <v>40941.465277777781</v>
      </c>
      <c r="B85" s="5">
        <v>7.77</v>
      </c>
      <c r="C85" s="5">
        <v>609400</v>
      </c>
      <c r="D85" s="5">
        <v>4744786</v>
      </c>
    </row>
    <row r="86" spans="1:4">
      <c r="A86" s="3">
        <v>40941.472222222219</v>
      </c>
      <c r="B86" s="5">
        <v>7.77</v>
      </c>
      <c r="C86" s="5">
        <v>917500</v>
      </c>
      <c r="D86" s="5">
        <v>7129415</v>
      </c>
    </row>
    <row r="87" spans="1:4">
      <c r="A87" s="3">
        <v>40941.479166666664</v>
      </c>
      <c r="B87" s="5">
        <v>7.78</v>
      </c>
      <c r="C87" s="5">
        <v>474375</v>
      </c>
      <c r="D87" s="5">
        <v>3686360</v>
      </c>
    </row>
    <row r="88" spans="1:4">
      <c r="A88" s="3">
        <v>40941.548611111109</v>
      </c>
      <c r="B88" s="5">
        <v>7.77</v>
      </c>
      <c r="C88" s="5">
        <v>594513</v>
      </c>
      <c r="D88" s="5">
        <v>4622024.88</v>
      </c>
    </row>
    <row r="89" spans="1:4">
      <c r="A89" s="3">
        <v>40941.555555555555</v>
      </c>
      <c r="B89" s="5">
        <v>7.76</v>
      </c>
      <c r="C89" s="5">
        <v>993112</v>
      </c>
      <c r="D89" s="5">
        <v>7711903.2400000002</v>
      </c>
    </row>
    <row r="90" spans="1:4">
      <c r="A90" s="3">
        <v>40941.5625</v>
      </c>
      <c r="B90" s="5">
        <v>7.78</v>
      </c>
      <c r="C90" s="5">
        <v>965228</v>
      </c>
      <c r="D90" s="5">
        <v>7501158.0800000001</v>
      </c>
    </row>
    <row r="91" spans="1:4">
      <c r="A91" s="3">
        <v>40941.569444444445</v>
      </c>
      <c r="B91" s="5">
        <v>7.77</v>
      </c>
      <c r="C91" s="5">
        <v>1054267</v>
      </c>
      <c r="D91" s="5">
        <v>8194848.3399999999</v>
      </c>
    </row>
    <row r="92" spans="1:4">
      <c r="A92" s="3">
        <v>40941.576388888891</v>
      </c>
      <c r="B92" s="5">
        <v>7.8</v>
      </c>
      <c r="C92" s="5">
        <v>1018158</v>
      </c>
      <c r="D92" s="5">
        <v>7924927.5</v>
      </c>
    </row>
    <row r="93" spans="1:4">
      <c r="A93" s="3">
        <v>40941.583333333336</v>
      </c>
      <c r="B93" s="5">
        <v>7.83</v>
      </c>
      <c r="C93" s="5">
        <v>2201187</v>
      </c>
      <c r="D93" s="5">
        <v>17201316.920000002</v>
      </c>
    </row>
    <row r="94" spans="1:4">
      <c r="A94" s="3">
        <v>40941.590277777781</v>
      </c>
      <c r="B94" s="5">
        <v>7.81</v>
      </c>
      <c r="C94" s="5">
        <v>2893969</v>
      </c>
      <c r="D94" s="5">
        <v>22695931.43</v>
      </c>
    </row>
    <row r="95" spans="1:4">
      <c r="A95" s="3">
        <v>40941.597222222219</v>
      </c>
      <c r="B95" s="5">
        <v>7.82</v>
      </c>
      <c r="C95" s="5">
        <v>1223528</v>
      </c>
      <c r="D95" s="5">
        <v>9566808.3699999992</v>
      </c>
    </row>
    <row r="96" spans="1:4">
      <c r="A96" s="3">
        <v>40941.604166666664</v>
      </c>
      <c r="B96" s="5">
        <v>7.84</v>
      </c>
      <c r="C96" s="5">
        <v>1484913</v>
      </c>
      <c r="D96" s="5">
        <v>11613022.449999999</v>
      </c>
    </row>
    <row r="97" spans="1:4">
      <c r="A97" s="3">
        <v>40941.611111111109</v>
      </c>
      <c r="B97" s="5">
        <v>7.84</v>
      </c>
      <c r="C97" s="5">
        <v>1489809</v>
      </c>
      <c r="D97" s="5">
        <v>11662461.75</v>
      </c>
    </row>
    <row r="98" spans="1:4">
      <c r="A98" s="3">
        <v>40941.618055555555</v>
      </c>
      <c r="B98" s="5">
        <v>7.84</v>
      </c>
      <c r="C98" s="5">
        <v>1294514</v>
      </c>
      <c r="D98" s="5">
        <v>10134138.52</v>
      </c>
    </row>
    <row r="99" spans="1:4">
      <c r="A99" s="3">
        <v>40941.625</v>
      </c>
      <c r="B99" s="5">
        <v>7.86</v>
      </c>
      <c r="C99" s="5">
        <v>1984053</v>
      </c>
      <c r="D99" s="5">
        <v>15556534.970000001</v>
      </c>
    </row>
    <row r="100" spans="1:4">
      <c r="A100" s="3">
        <v>40942.402777777781</v>
      </c>
      <c r="B100" s="5">
        <v>7.82</v>
      </c>
      <c r="C100" s="5">
        <v>902184</v>
      </c>
      <c r="D100" s="5">
        <v>7060493.1900000004</v>
      </c>
    </row>
    <row r="101" spans="1:4">
      <c r="A101" s="3">
        <v>40942.409722222219</v>
      </c>
      <c r="B101" s="5">
        <v>7.81</v>
      </c>
      <c r="C101" s="5">
        <v>954360</v>
      </c>
      <c r="D101" s="5">
        <v>7450984.6399999997</v>
      </c>
    </row>
    <row r="102" spans="1:4">
      <c r="A102" s="3">
        <v>40942.416666666664</v>
      </c>
      <c r="B102" s="5">
        <v>7.8</v>
      </c>
      <c r="C102" s="5">
        <v>1100406</v>
      </c>
      <c r="D102" s="5">
        <v>8588867.7400000002</v>
      </c>
    </row>
    <row r="103" spans="1:4">
      <c r="A103" s="3">
        <v>40942.423611111109</v>
      </c>
      <c r="B103" s="5">
        <v>7.81</v>
      </c>
      <c r="C103" s="5">
        <v>751282</v>
      </c>
      <c r="D103" s="5">
        <v>5860633.5599999996</v>
      </c>
    </row>
    <row r="104" spans="1:4">
      <c r="A104" s="3">
        <v>40942.430555555555</v>
      </c>
      <c r="B104" s="5">
        <v>7.79</v>
      </c>
      <c r="C104" s="5">
        <v>3139964</v>
      </c>
      <c r="D104" s="5">
        <v>24439088.260000002</v>
      </c>
    </row>
    <row r="105" spans="1:4">
      <c r="A105" s="3">
        <v>40942.4375</v>
      </c>
      <c r="B105" s="5">
        <v>7.77</v>
      </c>
      <c r="C105" s="5">
        <v>5911479</v>
      </c>
      <c r="D105" s="5">
        <v>45846066.920000002</v>
      </c>
    </row>
    <row r="106" spans="1:4">
      <c r="A106" s="3">
        <v>40942.444444444445</v>
      </c>
      <c r="B106" s="5">
        <v>7.75</v>
      </c>
      <c r="C106" s="5">
        <v>1677189</v>
      </c>
      <c r="D106" s="5">
        <v>13009182.25</v>
      </c>
    </row>
    <row r="107" spans="1:4">
      <c r="A107" s="3">
        <v>40942.451388888891</v>
      </c>
      <c r="B107" s="5">
        <v>7.75</v>
      </c>
      <c r="C107" s="5">
        <v>2445505</v>
      </c>
      <c r="D107" s="5">
        <v>18923051.649999999</v>
      </c>
    </row>
    <row r="108" spans="1:4">
      <c r="A108" s="3">
        <v>40942.458333333336</v>
      </c>
      <c r="B108" s="5">
        <v>7.73</v>
      </c>
      <c r="C108" s="5">
        <v>642150</v>
      </c>
      <c r="D108" s="5">
        <v>4967729.5</v>
      </c>
    </row>
    <row r="109" spans="1:4">
      <c r="A109" s="3">
        <v>40942.465277777781</v>
      </c>
      <c r="B109" s="5">
        <v>7.73</v>
      </c>
      <c r="C109" s="5">
        <v>981195</v>
      </c>
      <c r="D109" s="5">
        <v>7582326.8499999996</v>
      </c>
    </row>
    <row r="110" spans="1:4">
      <c r="A110" s="3">
        <v>40942.472222222219</v>
      </c>
      <c r="B110" s="5">
        <v>7.75</v>
      </c>
      <c r="C110" s="5">
        <v>2496358</v>
      </c>
      <c r="D110" s="5">
        <v>19303586.969999999</v>
      </c>
    </row>
    <row r="111" spans="1:4">
      <c r="A111" s="3">
        <v>40942.479166666664</v>
      </c>
      <c r="B111" s="5">
        <v>7.74</v>
      </c>
      <c r="C111" s="5">
        <v>2343477</v>
      </c>
      <c r="D111" s="5">
        <v>18150188.829999998</v>
      </c>
    </row>
    <row r="112" spans="1:4">
      <c r="A112" s="3">
        <v>40942.548611111109</v>
      </c>
      <c r="B112" s="5">
        <v>7.74</v>
      </c>
      <c r="C112" s="5">
        <v>881237</v>
      </c>
      <c r="D112" s="5">
        <v>6817899.29</v>
      </c>
    </row>
    <row r="113" spans="1:4">
      <c r="A113" s="3">
        <v>40942.555555555555</v>
      </c>
      <c r="B113" s="5">
        <v>7.75</v>
      </c>
      <c r="C113" s="5">
        <v>1646720</v>
      </c>
      <c r="D113" s="5">
        <v>12756162.859999999</v>
      </c>
    </row>
    <row r="114" spans="1:4">
      <c r="A114" s="3">
        <v>40942.5625</v>
      </c>
      <c r="B114" s="5">
        <v>7.77</v>
      </c>
      <c r="C114" s="5">
        <v>2034057</v>
      </c>
      <c r="D114" s="5">
        <v>15780315.82</v>
      </c>
    </row>
    <row r="115" spans="1:4">
      <c r="A115" s="3">
        <v>40942.569444444445</v>
      </c>
      <c r="B115" s="5">
        <v>7.81</v>
      </c>
      <c r="C115" s="5">
        <v>2519408</v>
      </c>
      <c r="D115" s="5">
        <v>19608704.98</v>
      </c>
    </row>
    <row r="116" spans="1:4">
      <c r="A116" s="3">
        <v>40942.576388888891</v>
      </c>
      <c r="B116" s="5">
        <v>7.79</v>
      </c>
      <c r="C116" s="5">
        <v>1779350</v>
      </c>
      <c r="D116" s="5">
        <v>13893355.5</v>
      </c>
    </row>
    <row r="117" spans="1:4">
      <c r="A117" s="3">
        <v>40942.583333333336</v>
      </c>
      <c r="B117" s="5">
        <v>7.8</v>
      </c>
      <c r="C117" s="5">
        <v>2831449</v>
      </c>
      <c r="D117" s="5">
        <v>22074680.710000001</v>
      </c>
    </row>
    <row r="118" spans="1:4">
      <c r="A118" s="3">
        <v>40942.590277777781</v>
      </c>
      <c r="B118" s="5">
        <v>7.79</v>
      </c>
      <c r="C118" s="5">
        <v>2640486</v>
      </c>
      <c r="D118" s="5">
        <v>20551989.920000002</v>
      </c>
    </row>
    <row r="119" spans="1:4">
      <c r="A119" s="3">
        <v>40942.597222222219</v>
      </c>
      <c r="B119" s="5">
        <v>7.78</v>
      </c>
      <c r="C119" s="5">
        <v>1837525</v>
      </c>
      <c r="D119" s="5">
        <v>14304128.5</v>
      </c>
    </row>
    <row r="120" spans="1:4">
      <c r="A120" s="3">
        <v>40942.604166666664</v>
      </c>
      <c r="B120" s="5">
        <v>7.81</v>
      </c>
      <c r="C120" s="5">
        <v>1751491</v>
      </c>
      <c r="D120" s="5">
        <v>13638366.300000001</v>
      </c>
    </row>
    <row r="121" spans="1:4">
      <c r="A121" s="3">
        <v>40942.611111111109</v>
      </c>
      <c r="B121" s="5">
        <v>7.82</v>
      </c>
      <c r="C121" s="5">
        <v>3018225</v>
      </c>
      <c r="D121" s="5">
        <v>23546385.890000001</v>
      </c>
    </row>
    <row r="122" spans="1:4">
      <c r="A122" s="3">
        <v>40942.618055555555</v>
      </c>
      <c r="B122" s="5">
        <v>7.81</v>
      </c>
      <c r="C122" s="5">
        <v>2390312</v>
      </c>
      <c r="D122" s="5">
        <v>18659450.460000001</v>
      </c>
    </row>
    <row r="123" spans="1:4">
      <c r="A123" s="3">
        <v>40942.625</v>
      </c>
      <c r="B123" s="5">
        <v>7.81</v>
      </c>
      <c r="C123" s="5">
        <v>1868128</v>
      </c>
      <c r="D123" s="5">
        <v>14582085.4</v>
      </c>
    </row>
    <row r="124" spans="1:4">
      <c r="A124" s="3">
        <v>40945.402777777781</v>
      </c>
      <c r="B124" s="5">
        <v>7.82</v>
      </c>
      <c r="C124" s="5">
        <v>1410253</v>
      </c>
      <c r="D124" s="5">
        <v>11012967.539999999</v>
      </c>
    </row>
    <row r="125" spans="1:4">
      <c r="A125" s="3">
        <v>40945.409722222219</v>
      </c>
      <c r="B125" s="5">
        <v>7.8</v>
      </c>
      <c r="C125" s="5">
        <v>835000</v>
      </c>
      <c r="D125" s="5">
        <v>6525330</v>
      </c>
    </row>
    <row r="126" spans="1:4">
      <c r="A126" s="3">
        <v>40945.416666666664</v>
      </c>
      <c r="B126" s="5">
        <v>7.76</v>
      </c>
      <c r="C126" s="5">
        <v>2302801</v>
      </c>
      <c r="D126" s="5">
        <v>17909808.710000001</v>
      </c>
    </row>
    <row r="127" spans="1:4">
      <c r="A127" s="3">
        <v>40945.423611111109</v>
      </c>
      <c r="B127" s="5">
        <v>7.76</v>
      </c>
      <c r="C127" s="5">
        <v>888549</v>
      </c>
      <c r="D127" s="5">
        <v>6902138.2400000002</v>
      </c>
    </row>
    <row r="128" spans="1:4">
      <c r="A128" s="3">
        <v>40945.430555555555</v>
      </c>
      <c r="B128" s="5">
        <v>7.78</v>
      </c>
      <c r="C128" s="5">
        <v>1294101</v>
      </c>
      <c r="D128" s="5">
        <v>10064000.109999999</v>
      </c>
    </row>
    <row r="129" spans="1:4">
      <c r="A129" s="3">
        <v>40945.4375</v>
      </c>
      <c r="B129" s="5">
        <v>7.8</v>
      </c>
      <c r="C129" s="5">
        <v>916360</v>
      </c>
      <c r="D129" s="5">
        <v>7137294.4500000002</v>
      </c>
    </row>
    <row r="130" spans="1:4">
      <c r="A130" s="3">
        <v>40945.444444444445</v>
      </c>
      <c r="B130" s="5">
        <v>7.81</v>
      </c>
      <c r="C130" s="5">
        <v>471458</v>
      </c>
      <c r="D130" s="5">
        <v>3681313.02</v>
      </c>
    </row>
    <row r="131" spans="1:4">
      <c r="A131" s="3">
        <v>40945.451388888891</v>
      </c>
      <c r="B131" s="5">
        <v>7.8</v>
      </c>
      <c r="C131" s="5">
        <v>543801</v>
      </c>
      <c r="D131" s="5">
        <v>4243702.4000000004</v>
      </c>
    </row>
    <row r="132" spans="1:4">
      <c r="A132" s="3">
        <v>40945.458333333336</v>
      </c>
      <c r="B132" s="5">
        <v>7.79</v>
      </c>
      <c r="C132" s="5">
        <v>1041052</v>
      </c>
      <c r="D132" s="5">
        <v>8118310.4900000002</v>
      </c>
    </row>
    <row r="133" spans="1:4">
      <c r="A133" s="3">
        <v>40945.465277777781</v>
      </c>
      <c r="B133" s="5">
        <v>7.79</v>
      </c>
      <c r="C133" s="5">
        <v>1270312</v>
      </c>
      <c r="D133" s="5">
        <v>9895962.6699999999</v>
      </c>
    </row>
    <row r="134" spans="1:4">
      <c r="A134" s="3">
        <v>40945.472222222219</v>
      </c>
      <c r="B134" s="5">
        <v>7.8</v>
      </c>
      <c r="C134" s="5">
        <v>1066600</v>
      </c>
      <c r="D134" s="5">
        <v>8325104</v>
      </c>
    </row>
    <row r="135" spans="1:4">
      <c r="A135" s="3">
        <v>40945.479166666664</v>
      </c>
      <c r="B135" s="5">
        <v>7.81</v>
      </c>
      <c r="C135" s="5">
        <v>941503</v>
      </c>
      <c r="D135" s="5">
        <v>7348094.3600000003</v>
      </c>
    </row>
    <row r="136" spans="1:4">
      <c r="A136" s="3">
        <v>40945.548611111109</v>
      </c>
      <c r="B136" s="5">
        <v>7.81</v>
      </c>
      <c r="C136" s="5">
        <v>728986</v>
      </c>
      <c r="D136" s="5">
        <v>5690295.9000000004</v>
      </c>
    </row>
    <row r="137" spans="1:4">
      <c r="A137" s="3">
        <v>40945.555555555555</v>
      </c>
      <c r="B137" s="5">
        <v>7.77</v>
      </c>
      <c r="C137" s="5">
        <v>2979230</v>
      </c>
      <c r="D137" s="5">
        <v>23198956.920000002</v>
      </c>
    </row>
    <row r="138" spans="1:4">
      <c r="A138" s="3">
        <v>40945.5625</v>
      </c>
      <c r="B138" s="5">
        <v>7.79</v>
      </c>
      <c r="C138" s="5">
        <v>1560499</v>
      </c>
      <c r="D138" s="5">
        <v>12131253.470000001</v>
      </c>
    </row>
    <row r="139" spans="1:4">
      <c r="A139" s="3">
        <v>40945.569444444445</v>
      </c>
      <c r="B139" s="5">
        <v>7.8</v>
      </c>
      <c r="C139" s="5">
        <v>420799</v>
      </c>
      <c r="D139" s="5">
        <v>3277042.35</v>
      </c>
    </row>
    <row r="140" spans="1:4">
      <c r="A140" s="3">
        <v>40945.576388888891</v>
      </c>
      <c r="B140" s="5">
        <v>7.79</v>
      </c>
      <c r="C140" s="5">
        <v>602084</v>
      </c>
      <c r="D140" s="5">
        <v>4692096.3600000003</v>
      </c>
    </row>
    <row r="141" spans="1:4">
      <c r="A141" s="3">
        <v>40945.583333333336</v>
      </c>
      <c r="B141" s="5">
        <v>7.78</v>
      </c>
      <c r="C141" s="5">
        <v>2580619</v>
      </c>
      <c r="D141" s="5">
        <v>20034267.260000002</v>
      </c>
    </row>
    <row r="142" spans="1:4">
      <c r="A142" s="3">
        <v>40945.590277777781</v>
      </c>
      <c r="B142" s="5">
        <v>7.76</v>
      </c>
      <c r="C142" s="5">
        <v>645687</v>
      </c>
      <c r="D142" s="5">
        <v>5018953.9800000004</v>
      </c>
    </row>
    <row r="143" spans="1:4">
      <c r="A143" s="3">
        <v>40945.597222222219</v>
      </c>
      <c r="B143" s="5">
        <v>7.76</v>
      </c>
      <c r="C143" s="5">
        <v>1048053</v>
      </c>
      <c r="D143" s="5">
        <v>8129358</v>
      </c>
    </row>
    <row r="144" spans="1:4">
      <c r="A144" s="3">
        <v>40945.604166666664</v>
      </c>
      <c r="B144" s="5">
        <v>7.75</v>
      </c>
      <c r="C144" s="5">
        <v>1966641</v>
      </c>
      <c r="D144" s="5">
        <v>15226778.470000001</v>
      </c>
    </row>
    <row r="145" spans="1:4">
      <c r="A145" s="3">
        <v>40945.611111111109</v>
      </c>
      <c r="B145" s="5">
        <v>7.77</v>
      </c>
      <c r="C145" s="5">
        <v>708253</v>
      </c>
      <c r="D145" s="5">
        <v>5499068.75</v>
      </c>
    </row>
    <row r="146" spans="1:4">
      <c r="A146" s="3">
        <v>40945.618055555555</v>
      </c>
      <c r="B146" s="5">
        <v>7.78</v>
      </c>
      <c r="C146" s="5">
        <v>923650</v>
      </c>
      <c r="D146" s="5">
        <v>7184151.9100000001</v>
      </c>
    </row>
    <row r="147" spans="1:4">
      <c r="A147" s="3">
        <v>40945.625</v>
      </c>
      <c r="B147" s="5">
        <v>7.78</v>
      </c>
      <c r="C147" s="5">
        <v>1046546</v>
      </c>
      <c r="D147" s="5">
        <v>8147127.7800000003</v>
      </c>
    </row>
    <row r="148" spans="1:4">
      <c r="A148" s="3">
        <v>40946.402777777781</v>
      </c>
      <c r="B148" s="5">
        <v>7.73</v>
      </c>
      <c r="C148" s="5">
        <v>1028220</v>
      </c>
      <c r="D148" s="5">
        <v>7949656.0599999996</v>
      </c>
    </row>
    <row r="149" spans="1:4">
      <c r="A149" s="3">
        <v>40946.409722222219</v>
      </c>
      <c r="B149" s="5">
        <v>7.72</v>
      </c>
      <c r="C149" s="5">
        <v>698234</v>
      </c>
      <c r="D149" s="5">
        <v>5398863.0999999996</v>
      </c>
    </row>
    <row r="150" spans="1:4">
      <c r="A150" s="3">
        <v>40946.416666666664</v>
      </c>
      <c r="B150" s="5">
        <v>7.7</v>
      </c>
      <c r="C150" s="5">
        <v>2274750</v>
      </c>
      <c r="D150" s="5">
        <v>17523904.300000001</v>
      </c>
    </row>
    <row r="151" spans="1:4">
      <c r="A151" s="3">
        <v>40946.423611111109</v>
      </c>
      <c r="B151" s="5">
        <v>7.7</v>
      </c>
      <c r="C151" s="5">
        <v>1685700</v>
      </c>
      <c r="D151" s="5">
        <v>12969922</v>
      </c>
    </row>
    <row r="152" spans="1:4">
      <c r="A152" s="3">
        <v>40946.430555555555</v>
      </c>
      <c r="B152" s="5">
        <v>7.71</v>
      </c>
      <c r="C152" s="5">
        <v>1161369</v>
      </c>
      <c r="D152" s="5">
        <v>8940549.7100000009</v>
      </c>
    </row>
    <row r="153" spans="1:4">
      <c r="A153" s="3">
        <v>40946.4375</v>
      </c>
      <c r="B153" s="5">
        <v>7.69</v>
      </c>
      <c r="C153" s="5">
        <v>1487378</v>
      </c>
      <c r="D153" s="5">
        <v>11453114.82</v>
      </c>
    </row>
    <row r="154" spans="1:4">
      <c r="A154" s="3">
        <v>40946.444444444445</v>
      </c>
      <c r="B154" s="5">
        <v>7.69</v>
      </c>
      <c r="C154" s="5">
        <v>1278253</v>
      </c>
      <c r="D154" s="5">
        <v>9822986.5700000003</v>
      </c>
    </row>
    <row r="155" spans="1:4">
      <c r="A155" s="3">
        <v>40946.451388888891</v>
      </c>
      <c r="B155" s="5">
        <v>7.68</v>
      </c>
      <c r="C155" s="5">
        <v>429059</v>
      </c>
      <c r="D155" s="5">
        <v>3295807.53</v>
      </c>
    </row>
    <row r="156" spans="1:4">
      <c r="A156" s="3">
        <v>40946.458333333336</v>
      </c>
      <c r="B156" s="5">
        <v>7.63</v>
      </c>
      <c r="C156" s="5">
        <v>3006618</v>
      </c>
      <c r="D156" s="5">
        <v>23011713.210000001</v>
      </c>
    </row>
    <row r="157" spans="1:4">
      <c r="A157" s="3">
        <v>40946.465277777781</v>
      </c>
      <c r="B157" s="5">
        <v>7.65</v>
      </c>
      <c r="C157" s="5">
        <v>464912</v>
      </c>
      <c r="D157" s="5">
        <v>3553716.48</v>
      </c>
    </row>
    <row r="158" spans="1:4">
      <c r="A158" s="3">
        <v>40946.472222222219</v>
      </c>
      <c r="B158" s="5">
        <v>7.62</v>
      </c>
      <c r="C158" s="5">
        <v>817261</v>
      </c>
      <c r="D158" s="5">
        <v>6236273.1699999999</v>
      </c>
    </row>
    <row r="159" spans="1:4">
      <c r="A159" s="3">
        <v>40946.479166666664</v>
      </c>
      <c r="B159" s="5">
        <v>7.62</v>
      </c>
      <c r="C159" s="5">
        <v>1128578</v>
      </c>
      <c r="D159" s="5">
        <v>8606251.3900000006</v>
      </c>
    </row>
    <row r="160" spans="1:4">
      <c r="A160" s="3">
        <v>40946.548611111109</v>
      </c>
      <c r="B160" s="5">
        <v>7.61</v>
      </c>
      <c r="C160" s="5">
        <v>1775950</v>
      </c>
      <c r="D160" s="5">
        <v>13517657.77</v>
      </c>
    </row>
    <row r="161" spans="1:4">
      <c r="A161" s="3">
        <v>40946.555555555555</v>
      </c>
      <c r="B161" s="5">
        <v>7.6</v>
      </c>
      <c r="C161" s="5">
        <v>1817852</v>
      </c>
      <c r="D161" s="5">
        <v>13822828.210000001</v>
      </c>
    </row>
    <row r="162" spans="1:4">
      <c r="A162" s="3">
        <v>40946.5625</v>
      </c>
      <c r="B162" s="5">
        <v>7.59</v>
      </c>
      <c r="C162" s="5">
        <v>1392225</v>
      </c>
      <c r="D162" s="5">
        <v>10577255.08</v>
      </c>
    </row>
    <row r="163" spans="1:4">
      <c r="A163" s="3">
        <v>40946.569444444445</v>
      </c>
      <c r="B163" s="5">
        <v>7.6</v>
      </c>
      <c r="C163" s="5">
        <v>1754946</v>
      </c>
      <c r="D163" s="5">
        <v>13344532.17</v>
      </c>
    </row>
    <row r="164" spans="1:4">
      <c r="A164" s="3">
        <v>40946.576388888891</v>
      </c>
      <c r="B164" s="5">
        <v>7.64</v>
      </c>
      <c r="C164" s="5">
        <v>658538</v>
      </c>
      <c r="D164" s="5">
        <v>5018251.53</v>
      </c>
    </row>
    <row r="165" spans="1:4">
      <c r="A165" s="3">
        <v>40946.583333333336</v>
      </c>
      <c r="B165" s="5">
        <v>7.66</v>
      </c>
      <c r="C165" s="5">
        <v>1621911</v>
      </c>
      <c r="D165" s="5">
        <v>12419576.970000001</v>
      </c>
    </row>
    <row r="166" spans="1:4">
      <c r="A166" s="3">
        <v>40946.590277777781</v>
      </c>
      <c r="B166" s="5">
        <v>7.65</v>
      </c>
      <c r="C166" s="5">
        <v>565059</v>
      </c>
      <c r="D166" s="5">
        <v>4322181.1100000003</v>
      </c>
    </row>
    <row r="167" spans="1:4">
      <c r="A167" s="3">
        <v>40946.597222222219</v>
      </c>
      <c r="B167" s="5">
        <v>7.61</v>
      </c>
      <c r="C167" s="5">
        <v>1869335</v>
      </c>
      <c r="D167" s="5">
        <v>14239298.42</v>
      </c>
    </row>
    <row r="168" spans="1:4">
      <c r="A168" s="3">
        <v>40946.604166666664</v>
      </c>
      <c r="B168" s="5">
        <v>7.62</v>
      </c>
      <c r="C168" s="5">
        <v>400178</v>
      </c>
      <c r="D168" s="5">
        <v>3046942.58</v>
      </c>
    </row>
    <row r="169" spans="1:4">
      <c r="A169" s="3">
        <v>40946.611111111109</v>
      </c>
      <c r="B169" s="5">
        <v>7.66</v>
      </c>
      <c r="C169" s="5">
        <v>475985</v>
      </c>
      <c r="D169" s="5">
        <v>3637570.18</v>
      </c>
    </row>
    <row r="170" spans="1:4">
      <c r="A170" s="3">
        <v>40946.618055555555</v>
      </c>
      <c r="B170" s="5">
        <v>7.64</v>
      </c>
      <c r="C170" s="5">
        <v>1290065</v>
      </c>
      <c r="D170" s="5">
        <v>9861132.5800000001</v>
      </c>
    </row>
    <row r="171" spans="1:4">
      <c r="A171" s="3">
        <v>40946.625</v>
      </c>
      <c r="B171" s="5">
        <v>7.65</v>
      </c>
      <c r="C171" s="5">
        <v>1409788</v>
      </c>
      <c r="D171" s="5">
        <v>10791521.35</v>
      </c>
    </row>
    <row r="172" spans="1:4">
      <c r="A172" s="3">
        <v>40947.402777777781</v>
      </c>
      <c r="B172" s="5">
        <v>7.66</v>
      </c>
      <c r="C172" s="5">
        <v>2878000</v>
      </c>
      <c r="D172" s="5">
        <v>22160180.940000001</v>
      </c>
    </row>
    <row r="173" spans="1:4">
      <c r="A173" s="3">
        <v>40947.409722222219</v>
      </c>
      <c r="B173" s="5">
        <v>7.66</v>
      </c>
      <c r="C173" s="5">
        <v>2074184</v>
      </c>
      <c r="D173" s="5">
        <v>15852457.76</v>
      </c>
    </row>
    <row r="174" spans="1:4">
      <c r="A174" s="3">
        <v>40947.416666666664</v>
      </c>
      <c r="B174" s="5">
        <v>7.65</v>
      </c>
      <c r="C174" s="5">
        <v>1932784</v>
      </c>
      <c r="D174" s="5">
        <v>14793637.369999999</v>
      </c>
    </row>
    <row r="175" spans="1:4">
      <c r="A175" s="3">
        <v>40947.423611111109</v>
      </c>
      <c r="B175" s="5">
        <v>7.7</v>
      </c>
      <c r="C175" s="5">
        <v>4873334</v>
      </c>
      <c r="D175" s="5">
        <v>37464608.840000004</v>
      </c>
    </row>
    <row r="176" spans="1:4">
      <c r="A176" s="3">
        <v>40947.430555555555</v>
      </c>
      <c r="B176" s="5">
        <v>7.64</v>
      </c>
      <c r="C176" s="5">
        <v>4973123</v>
      </c>
      <c r="D176" s="5">
        <v>38110003.869999997</v>
      </c>
    </row>
    <row r="177" spans="1:4">
      <c r="A177" s="3">
        <v>40947.4375</v>
      </c>
      <c r="B177" s="5">
        <v>7.62</v>
      </c>
      <c r="C177" s="5">
        <v>1062370</v>
      </c>
      <c r="D177" s="5">
        <v>8112738.4000000004</v>
      </c>
    </row>
    <row r="178" spans="1:4">
      <c r="A178" s="3">
        <v>40947.444444444445</v>
      </c>
      <c r="B178" s="5">
        <v>7.62</v>
      </c>
      <c r="C178" s="5">
        <v>1267320</v>
      </c>
      <c r="D178" s="5">
        <v>9656902.4700000007</v>
      </c>
    </row>
    <row r="179" spans="1:4">
      <c r="A179" s="3">
        <v>40947.451388888891</v>
      </c>
      <c r="B179" s="5">
        <v>7.61</v>
      </c>
      <c r="C179" s="5">
        <v>2592280</v>
      </c>
      <c r="D179" s="5">
        <v>19713779.530000001</v>
      </c>
    </row>
    <row r="180" spans="1:4">
      <c r="A180" s="3">
        <v>40947.458333333336</v>
      </c>
      <c r="B180" s="5">
        <v>7.61</v>
      </c>
      <c r="C180" s="5">
        <v>1847510</v>
      </c>
      <c r="D180" s="5">
        <v>14051707.4</v>
      </c>
    </row>
    <row r="181" spans="1:4">
      <c r="A181" s="3">
        <v>40947.465277777781</v>
      </c>
      <c r="B181" s="5">
        <v>7.61</v>
      </c>
      <c r="C181" s="5">
        <v>4505630</v>
      </c>
      <c r="D181" s="5">
        <v>34280569.399999999</v>
      </c>
    </row>
    <row r="182" spans="1:4">
      <c r="A182" s="3">
        <v>40947.472222222219</v>
      </c>
      <c r="B182" s="5">
        <v>7.6</v>
      </c>
      <c r="C182" s="5">
        <v>2793971</v>
      </c>
      <c r="D182" s="5">
        <v>21254076.789999999</v>
      </c>
    </row>
    <row r="183" spans="1:4">
      <c r="A183" s="3">
        <v>40947.479166666664</v>
      </c>
      <c r="B183" s="5">
        <v>7.62</v>
      </c>
      <c r="C183" s="5">
        <v>3766740</v>
      </c>
      <c r="D183" s="5">
        <v>28654353.5</v>
      </c>
    </row>
    <row r="184" spans="1:4">
      <c r="A184" s="3">
        <v>40947.548611111109</v>
      </c>
      <c r="B184" s="5">
        <v>7.62</v>
      </c>
      <c r="C184" s="5">
        <v>3552260</v>
      </c>
      <c r="D184" s="5">
        <v>27035881.600000001</v>
      </c>
    </row>
    <row r="185" spans="1:4">
      <c r="A185" s="3">
        <v>40947.555555555555</v>
      </c>
      <c r="B185" s="5">
        <v>7.63</v>
      </c>
      <c r="C185" s="5">
        <v>682100</v>
      </c>
      <c r="D185" s="5">
        <v>5199640.2</v>
      </c>
    </row>
    <row r="186" spans="1:4">
      <c r="A186" s="3">
        <v>40947.5625</v>
      </c>
      <c r="B186" s="5">
        <v>7.63</v>
      </c>
      <c r="C186" s="5">
        <v>1463473</v>
      </c>
      <c r="D186" s="5">
        <v>11176369.66</v>
      </c>
    </row>
    <row r="187" spans="1:4">
      <c r="A187" s="3">
        <v>40947.569444444445</v>
      </c>
      <c r="B187" s="5">
        <v>7.64</v>
      </c>
      <c r="C187" s="5">
        <v>3035324</v>
      </c>
      <c r="D187" s="5">
        <v>23206895.629999999</v>
      </c>
    </row>
    <row r="188" spans="1:4">
      <c r="A188" s="3">
        <v>40947.576388888891</v>
      </c>
      <c r="B188" s="5">
        <v>7.69</v>
      </c>
      <c r="C188" s="5">
        <v>3955403</v>
      </c>
      <c r="D188" s="5">
        <v>30352733.77</v>
      </c>
    </row>
    <row r="189" spans="1:4">
      <c r="A189" s="3">
        <v>40947.583333333336</v>
      </c>
      <c r="B189" s="5">
        <v>7.71</v>
      </c>
      <c r="C189" s="5">
        <v>6523442</v>
      </c>
      <c r="D189" s="5">
        <v>50309866.329999998</v>
      </c>
    </row>
    <row r="190" spans="1:4">
      <c r="A190" s="3">
        <v>40947.590277777781</v>
      </c>
      <c r="B190" s="5">
        <v>7.74</v>
      </c>
      <c r="C190" s="5">
        <v>4176006</v>
      </c>
      <c r="D190" s="5">
        <v>32331025.27</v>
      </c>
    </row>
    <row r="191" spans="1:4">
      <c r="A191" s="3">
        <v>40947.597222222219</v>
      </c>
      <c r="B191" s="5">
        <v>7.76</v>
      </c>
      <c r="C191" s="5">
        <v>2290244</v>
      </c>
      <c r="D191" s="5">
        <v>17743778.239999998</v>
      </c>
    </row>
    <row r="192" spans="1:4">
      <c r="A192" s="3">
        <v>40947.604166666664</v>
      </c>
      <c r="B192" s="5">
        <v>7.76</v>
      </c>
      <c r="C192" s="5">
        <v>2106742</v>
      </c>
      <c r="D192" s="5">
        <v>16380337.26</v>
      </c>
    </row>
    <row r="193" spans="1:4">
      <c r="A193" s="3">
        <v>40947.611111111109</v>
      </c>
      <c r="B193" s="5">
        <v>7.77</v>
      </c>
      <c r="C193" s="5">
        <v>3460221</v>
      </c>
      <c r="D193" s="5">
        <v>26849051.440000001</v>
      </c>
    </row>
    <row r="194" spans="1:4">
      <c r="A194" s="3">
        <v>40947.618055555555</v>
      </c>
      <c r="B194" s="5">
        <v>7.78</v>
      </c>
      <c r="C194" s="5">
        <v>2188048</v>
      </c>
      <c r="D194" s="5">
        <v>17003912.800000001</v>
      </c>
    </row>
    <row r="195" spans="1:4">
      <c r="A195" s="3">
        <v>40947.625</v>
      </c>
      <c r="B195" s="5">
        <v>7.79</v>
      </c>
      <c r="C195" s="5">
        <v>3692099</v>
      </c>
      <c r="D195" s="5">
        <v>28698238.440000001</v>
      </c>
    </row>
    <row r="196" spans="1:4">
      <c r="A196" s="3">
        <v>40948.402777777781</v>
      </c>
      <c r="B196" s="5">
        <v>7.72</v>
      </c>
      <c r="C196" s="5">
        <v>2999323</v>
      </c>
      <c r="D196" s="5">
        <v>23170151.559999999</v>
      </c>
    </row>
    <row r="197" spans="1:4">
      <c r="A197" s="3">
        <v>40948.409722222219</v>
      </c>
      <c r="B197" s="5">
        <v>7.68</v>
      </c>
      <c r="C197" s="5">
        <v>2581157</v>
      </c>
      <c r="D197" s="5">
        <v>19873477.559999999</v>
      </c>
    </row>
    <row r="198" spans="1:4">
      <c r="A198" s="3">
        <v>40948.416666666664</v>
      </c>
      <c r="B198" s="5">
        <v>7.71</v>
      </c>
      <c r="C198" s="5">
        <v>1396334</v>
      </c>
      <c r="D198" s="5">
        <v>10754018.880000001</v>
      </c>
    </row>
    <row r="199" spans="1:4">
      <c r="A199" s="3">
        <v>40948.423611111109</v>
      </c>
      <c r="B199" s="5">
        <v>7.73</v>
      </c>
      <c r="C199" s="5">
        <v>2040994</v>
      </c>
      <c r="D199" s="5">
        <v>15759804.630000001</v>
      </c>
    </row>
    <row r="200" spans="1:4">
      <c r="A200" s="3">
        <v>40948.430555555555</v>
      </c>
      <c r="B200" s="5">
        <v>7.71</v>
      </c>
      <c r="C200" s="5">
        <v>1241708</v>
      </c>
      <c r="D200" s="5">
        <v>9586941.6799999997</v>
      </c>
    </row>
    <row r="201" spans="1:4">
      <c r="A201" s="3">
        <v>40948.4375</v>
      </c>
      <c r="B201" s="5">
        <v>7.69</v>
      </c>
      <c r="C201" s="5">
        <v>2321798</v>
      </c>
      <c r="D201" s="5">
        <v>17909271.390000001</v>
      </c>
    </row>
    <row r="202" spans="1:4">
      <c r="A202" s="3">
        <v>40948.444444444445</v>
      </c>
      <c r="B202" s="5">
        <v>7.71</v>
      </c>
      <c r="C202" s="5">
        <v>2104090</v>
      </c>
      <c r="D202" s="5">
        <v>16191591.1</v>
      </c>
    </row>
    <row r="203" spans="1:4">
      <c r="A203" s="3">
        <v>40948.451388888891</v>
      </c>
      <c r="B203" s="5">
        <v>7.74</v>
      </c>
      <c r="C203" s="5">
        <v>1411048</v>
      </c>
      <c r="D203" s="5">
        <v>10886552.810000001</v>
      </c>
    </row>
    <row r="204" spans="1:4">
      <c r="A204" s="3">
        <v>40948.458333333336</v>
      </c>
      <c r="B204" s="5">
        <v>7.72</v>
      </c>
      <c r="C204" s="5">
        <v>829099</v>
      </c>
      <c r="D204" s="5">
        <v>6406542.3300000001</v>
      </c>
    </row>
    <row r="205" spans="1:4">
      <c r="A205" s="3">
        <v>40948.465277777781</v>
      </c>
      <c r="B205" s="5">
        <v>7.73</v>
      </c>
      <c r="C205" s="5">
        <v>618518</v>
      </c>
      <c r="D205" s="5">
        <v>4773150.66</v>
      </c>
    </row>
    <row r="206" spans="1:4">
      <c r="A206" s="3">
        <v>40948.472222222219</v>
      </c>
      <c r="B206" s="5">
        <v>7.73</v>
      </c>
      <c r="C206" s="5">
        <v>1162865</v>
      </c>
      <c r="D206" s="5">
        <v>8990064.8599999994</v>
      </c>
    </row>
    <row r="207" spans="1:4">
      <c r="A207" s="3">
        <v>40948.479166666664</v>
      </c>
      <c r="B207" s="5">
        <v>7.72</v>
      </c>
      <c r="C207" s="5">
        <v>572008</v>
      </c>
      <c r="D207" s="5">
        <v>4416759.3</v>
      </c>
    </row>
    <row r="208" spans="1:4">
      <c r="A208" s="3">
        <v>40948.548611111109</v>
      </c>
      <c r="B208" s="5">
        <v>7.72</v>
      </c>
      <c r="C208" s="5">
        <v>691580</v>
      </c>
      <c r="D208" s="5">
        <v>5346713.5999999996</v>
      </c>
    </row>
    <row r="209" spans="1:4">
      <c r="A209" s="3">
        <v>40948.555555555555</v>
      </c>
      <c r="B209" s="5">
        <v>7.73</v>
      </c>
      <c r="C209" s="5">
        <v>748624</v>
      </c>
      <c r="D209" s="5">
        <v>5782692.0899999999</v>
      </c>
    </row>
    <row r="210" spans="1:4">
      <c r="A210" s="3">
        <v>40948.5625</v>
      </c>
      <c r="B210" s="5">
        <v>7.73</v>
      </c>
      <c r="C210" s="5">
        <v>640436</v>
      </c>
      <c r="D210" s="5">
        <v>4956434.6399999997</v>
      </c>
    </row>
    <row r="211" spans="1:4">
      <c r="A211" s="3">
        <v>40948.569444444445</v>
      </c>
      <c r="B211" s="5">
        <v>7.73</v>
      </c>
      <c r="C211" s="5">
        <v>2313219</v>
      </c>
      <c r="D211" s="5">
        <v>17897504.809999999</v>
      </c>
    </row>
    <row r="212" spans="1:4">
      <c r="A212" s="3">
        <v>40948.576388888891</v>
      </c>
      <c r="B212" s="5">
        <v>7.72</v>
      </c>
      <c r="C212" s="5">
        <v>2559883</v>
      </c>
      <c r="D212" s="5">
        <v>19752048.75</v>
      </c>
    </row>
    <row r="213" spans="1:4">
      <c r="A213" s="3">
        <v>40948.583333333336</v>
      </c>
      <c r="B213" s="5">
        <v>7.72</v>
      </c>
      <c r="C213" s="5">
        <v>1686872</v>
      </c>
      <c r="D213" s="5">
        <v>13045026.66</v>
      </c>
    </row>
    <row r="214" spans="1:4">
      <c r="A214" s="3">
        <v>40948.590277777781</v>
      </c>
      <c r="B214" s="5">
        <v>7.72</v>
      </c>
      <c r="C214" s="5">
        <v>1605950</v>
      </c>
      <c r="D214" s="5">
        <v>12396574.130000001</v>
      </c>
    </row>
    <row r="215" spans="1:4">
      <c r="A215" s="3">
        <v>40948.597222222219</v>
      </c>
      <c r="B215" s="5">
        <v>7.69</v>
      </c>
      <c r="C215" s="5">
        <v>1891962</v>
      </c>
      <c r="D215" s="5">
        <v>14569325.460000001</v>
      </c>
    </row>
    <row r="216" spans="1:4">
      <c r="A216" s="3">
        <v>40948.604166666664</v>
      </c>
      <c r="B216" s="5">
        <v>7.69</v>
      </c>
      <c r="C216" s="5">
        <v>2038837</v>
      </c>
      <c r="D216" s="5">
        <v>15695722.529999999</v>
      </c>
    </row>
    <row r="217" spans="1:4">
      <c r="A217" s="3">
        <v>40948.611111111109</v>
      </c>
      <c r="B217" s="5">
        <v>7.69</v>
      </c>
      <c r="C217" s="5">
        <v>2349829</v>
      </c>
      <c r="D217" s="5">
        <v>18070036.899999999</v>
      </c>
    </row>
    <row r="218" spans="1:4">
      <c r="A218" s="3">
        <v>40948.618055555555</v>
      </c>
      <c r="B218" s="5">
        <v>7.66</v>
      </c>
      <c r="C218" s="5">
        <v>4230280</v>
      </c>
      <c r="D218" s="5">
        <v>32463791.329999998</v>
      </c>
    </row>
    <row r="219" spans="1:4">
      <c r="A219" s="3">
        <v>40948.625</v>
      </c>
      <c r="B219" s="5">
        <v>7.69</v>
      </c>
      <c r="C219" s="5">
        <v>3944648</v>
      </c>
      <c r="D219" s="5">
        <v>30320976.600000001</v>
      </c>
    </row>
    <row r="220" spans="1:4">
      <c r="A220" s="3">
        <v>40949.402777777781</v>
      </c>
      <c r="B220" s="5">
        <v>7.67</v>
      </c>
      <c r="C220" s="5">
        <v>809646</v>
      </c>
      <c r="D220" s="5">
        <v>6204082.3600000003</v>
      </c>
    </row>
    <row r="221" spans="1:4">
      <c r="A221" s="3">
        <v>40949.409722222219</v>
      </c>
      <c r="B221" s="5">
        <v>7.68</v>
      </c>
      <c r="C221" s="5">
        <v>1861480</v>
      </c>
      <c r="D221" s="5">
        <v>14306719.6</v>
      </c>
    </row>
    <row r="222" spans="1:4">
      <c r="A222" s="3">
        <v>40949.416666666664</v>
      </c>
      <c r="B222" s="5">
        <v>7.66</v>
      </c>
      <c r="C222" s="5">
        <v>947806</v>
      </c>
      <c r="D222" s="5">
        <v>7272348.0199999996</v>
      </c>
    </row>
    <row r="223" spans="1:4">
      <c r="A223" s="3">
        <v>40949.423611111109</v>
      </c>
      <c r="B223" s="5">
        <v>7.65</v>
      </c>
      <c r="C223" s="5">
        <v>2172361</v>
      </c>
      <c r="D223" s="5">
        <v>16626228.119999999</v>
      </c>
    </row>
    <row r="224" spans="1:4">
      <c r="A224" s="3">
        <v>40949.430555555555</v>
      </c>
      <c r="B224" s="5">
        <v>7.65</v>
      </c>
      <c r="C224" s="5">
        <v>723636</v>
      </c>
      <c r="D224" s="5">
        <v>5536185.04</v>
      </c>
    </row>
    <row r="225" spans="1:4">
      <c r="A225" s="3">
        <v>40949.4375</v>
      </c>
      <c r="B225" s="5">
        <v>7.65</v>
      </c>
      <c r="C225" s="5">
        <v>2630112</v>
      </c>
      <c r="D225" s="5">
        <v>20108255.050000001</v>
      </c>
    </row>
    <row r="226" spans="1:4">
      <c r="A226" s="3">
        <v>40949.444444444445</v>
      </c>
      <c r="B226" s="5">
        <v>7.65</v>
      </c>
      <c r="C226" s="5">
        <v>1469334</v>
      </c>
      <c r="D226" s="5">
        <v>11229523.42</v>
      </c>
    </row>
    <row r="227" spans="1:4">
      <c r="A227" s="3">
        <v>40949.451388888891</v>
      </c>
      <c r="B227" s="5">
        <v>7.69</v>
      </c>
      <c r="C227" s="5">
        <v>3051803</v>
      </c>
      <c r="D227" s="5">
        <v>23428760</v>
      </c>
    </row>
    <row r="228" spans="1:4">
      <c r="A228" s="3">
        <v>40949.458333333336</v>
      </c>
      <c r="B228" s="5">
        <v>7.7</v>
      </c>
      <c r="C228" s="5">
        <v>999838</v>
      </c>
      <c r="D228" s="5">
        <v>7694774.96</v>
      </c>
    </row>
    <row r="229" spans="1:4">
      <c r="A229" s="3">
        <v>40949.465277777781</v>
      </c>
      <c r="B229" s="5">
        <v>7.7</v>
      </c>
      <c r="C229" s="5">
        <v>1377833</v>
      </c>
      <c r="D229" s="5">
        <v>10615281.01</v>
      </c>
    </row>
    <row r="230" spans="1:4">
      <c r="A230" s="3">
        <v>40949.472222222219</v>
      </c>
      <c r="B230" s="5">
        <v>7.7</v>
      </c>
      <c r="C230" s="5">
        <v>1762020</v>
      </c>
      <c r="D230" s="5">
        <v>13572992.470000001</v>
      </c>
    </row>
    <row r="231" spans="1:4">
      <c r="A231" s="3">
        <v>40949.479166666664</v>
      </c>
      <c r="B231" s="5">
        <v>7.69</v>
      </c>
      <c r="C231" s="5">
        <v>1072927</v>
      </c>
      <c r="D231" s="5">
        <v>8259320.71</v>
      </c>
    </row>
    <row r="232" spans="1:4">
      <c r="A232" s="3">
        <v>40949.548611111109</v>
      </c>
      <c r="B232" s="5">
        <v>7.69</v>
      </c>
      <c r="C232" s="5">
        <v>793973</v>
      </c>
      <c r="D232" s="5">
        <v>6107498.3700000001</v>
      </c>
    </row>
    <row r="233" spans="1:4">
      <c r="A233" s="3">
        <v>40949.555555555555</v>
      </c>
      <c r="B233" s="5">
        <v>7.7</v>
      </c>
      <c r="C233" s="5">
        <v>885189</v>
      </c>
      <c r="D233" s="5">
        <v>6814099.4100000001</v>
      </c>
    </row>
    <row r="234" spans="1:4">
      <c r="A234" s="3">
        <v>40949.5625</v>
      </c>
      <c r="B234" s="5">
        <v>7.7</v>
      </c>
      <c r="C234" s="5">
        <v>444330</v>
      </c>
      <c r="D234" s="5">
        <v>3419221.99</v>
      </c>
    </row>
    <row r="235" spans="1:4">
      <c r="A235" s="3">
        <v>40949.569444444445</v>
      </c>
      <c r="B235" s="5">
        <v>7.7</v>
      </c>
      <c r="C235" s="5">
        <v>1449388</v>
      </c>
      <c r="D235" s="5">
        <v>11160626.15</v>
      </c>
    </row>
    <row r="236" spans="1:4">
      <c r="A236" s="3">
        <v>40949.576388888891</v>
      </c>
      <c r="B236" s="5">
        <v>7.68</v>
      </c>
      <c r="C236" s="5">
        <v>1696568</v>
      </c>
      <c r="D236" s="5">
        <v>13042012.880000001</v>
      </c>
    </row>
    <row r="237" spans="1:4">
      <c r="A237" s="3">
        <v>40949.583333333336</v>
      </c>
      <c r="B237" s="5">
        <v>7.69</v>
      </c>
      <c r="C237" s="5">
        <v>740629</v>
      </c>
      <c r="D237" s="5">
        <v>5689566.7199999997</v>
      </c>
    </row>
    <row r="238" spans="1:4">
      <c r="A238" s="3">
        <v>40949.590277777781</v>
      </c>
      <c r="B238" s="5">
        <v>7.67</v>
      </c>
      <c r="C238" s="5">
        <v>948123</v>
      </c>
      <c r="D238" s="5">
        <v>7280665.9500000002</v>
      </c>
    </row>
    <row r="239" spans="1:4">
      <c r="A239" s="3">
        <v>40949.597222222219</v>
      </c>
      <c r="B239" s="5">
        <v>7.67</v>
      </c>
      <c r="C239" s="5">
        <v>1005681</v>
      </c>
      <c r="D239" s="5">
        <v>7708420.46</v>
      </c>
    </row>
    <row r="240" spans="1:4">
      <c r="A240" s="3">
        <v>40949.604166666664</v>
      </c>
      <c r="B240" s="5">
        <v>7.67</v>
      </c>
      <c r="C240" s="5">
        <v>394338</v>
      </c>
      <c r="D240" s="5">
        <v>3022764.19</v>
      </c>
    </row>
    <row r="241" spans="1:4">
      <c r="A241" s="3">
        <v>40949.611111111109</v>
      </c>
      <c r="B241" s="5">
        <v>7.67</v>
      </c>
      <c r="C241" s="5">
        <v>206847</v>
      </c>
      <c r="D241" s="5">
        <v>1587186.49</v>
      </c>
    </row>
    <row r="242" spans="1:4">
      <c r="A242" s="3">
        <v>40949.618055555555</v>
      </c>
      <c r="B242" s="5">
        <v>7.68</v>
      </c>
      <c r="C242" s="5">
        <v>629000</v>
      </c>
      <c r="D242" s="5">
        <v>4828161.8899999997</v>
      </c>
    </row>
    <row r="243" spans="1:4">
      <c r="A243" s="3">
        <v>40949.625</v>
      </c>
      <c r="B243" s="5">
        <v>7.68</v>
      </c>
      <c r="C243" s="5">
        <v>568410</v>
      </c>
      <c r="D243" s="5">
        <v>4360285.63</v>
      </c>
    </row>
    <row r="244" spans="1:4">
      <c r="A244" s="3">
        <v>40952.402777777781</v>
      </c>
      <c r="B244" s="5">
        <v>7.6</v>
      </c>
      <c r="C244" s="5">
        <v>2324825</v>
      </c>
      <c r="D244" s="5">
        <v>17676367.149999999</v>
      </c>
    </row>
    <row r="245" spans="1:4">
      <c r="A245" s="3">
        <v>40952.409722222219</v>
      </c>
      <c r="B245" s="5">
        <v>7.6</v>
      </c>
      <c r="C245" s="5">
        <v>1295780</v>
      </c>
      <c r="D245" s="5">
        <v>9852680.0500000007</v>
      </c>
    </row>
    <row r="246" spans="1:4">
      <c r="A246" s="3">
        <v>40952.416666666664</v>
      </c>
      <c r="B246" s="5">
        <v>7.61</v>
      </c>
      <c r="C246" s="5">
        <v>1010600</v>
      </c>
      <c r="D246" s="5">
        <v>7689251.04</v>
      </c>
    </row>
    <row r="247" spans="1:4">
      <c r="A247" s="3">
        <v>40952.423611111109</v>
      </c>
      <c r="B247" s="5">
        <v>7.6</v>
      </c>
      <c r="C247" s="5">
        <v>2222395</v>
      </c>
      <c r="D247" s="5">
        <v>16885583</v>
      </c>
    </row>
    <row r="248" spans="1:4">
      <c r="A248" s="3">
        <v>40952.430555555555</v>
      </c>
      <c r="B248" s="5">
        <v>7.63</v>
      </c>
      <c r="C248" s="5">
        <v>855709</v>
      </c>
      <c r="D248" s="5">
        <v>6514886.6299999999</v>
      </c>
    </row>
    <row r="249" spans="1:4">
      <c r="A249" s="3">
        <v>40952.4375</v>
      </c>
      <c r="B249" s="5">
        <v>7.6</v>
      </c>
      <c r="C249" s="5">
        <v>2698296</v>
      </c>
      <c r="D249" s="5">
        <v>20522934.420000002</v>
      </c>
    </row>
    <row r="250" spans="1:4">
      <c r="A250" s="3">
        <v>40952.444444444445</v>
      </c>
      <c r="B250" s="5">
        <v>7.65</v>
      </c>
      <c r="C250" s="5">
        <v>1485605</v>
      </c>
      <c r="D250" s="5">
        <v>11321227</v>
      </c>
    </row>
    <row r="251" spans="1:4">
      <c r="A251" s="3">
        <v>40952.451388888891</v>
      </c>
      <c r="B251" s="5">
        <v>7.63</v>
      </c>
      <c r="C251" s="5">
        <v>1013601</v>
      </c>
      <c r="D251" s="5">
        <v>7737364.6200000001</v>
      </c>
    </row>
    <row r="252" spans="1:4">
      <c r="A252" s="3">
        <v>40952.458333333336</v>
      </c>
      <c r="B252" s="5">
        <v>7.63</v>
      </c>
      <c r="C252" s="5">
        <v>807731</v>
      </c>
      <c r="D252" s="5">
        <v>6158151.4199999999</v>
      </c>
    </row>
    <row r="253" spans="1:4">
      <c r="A253" s="3">
        <v>40952.465277777781</v>
      </c>
      <c r="B253" s="5">
        <v>7.63</v>
      </c>
      <c r="C253" s="5">
        <v>417100</v>
      </c>
      <c r="D253" s="5">
        <v>3181953</v>
      </c>
    </row>
    <row r="254" spans="1:4">
      <c r="A254" s="3">
        <v>40952.472222222219</v>
      </c>
      <c r="B254" s="5">
        <v>7.64</v>
      </c>
      <c r="C254" s="5">
        <v>773635</v>
      </c>
      <c r="D254" s="5">
        <v>5909373.0499999998</v>
      </c>
    </row>
    <row r="255" spans="1:4">
      <c r="A255" s="3">
        <v>40952.479166666664</v>
      </c>
      <c r="B255" s="5">
        <v>7.63</v>
      </c>
      <c r="C255" s="5">
        <v>1493800</v>
      </c>
      <c r="D255" s="5">
        <v>11410109</v>
      </c>
    </row>
    <row r="256" spans="1:4">
      <c r="A256" s="3">
        <v>40952.548611111109</v>
      </c>
      <c r="B256" s="5">
        <v>7.66</v>
      </c>
      <c r="C256" s="5">
        <v>1694505</v>
      </c>
      <c r="D256" s="5">
        <v>12968283.82</v>
      </c>
    </row>
    <row r="257" spans="1:4">
      <c r="A257" s="3">
        <v>40952.555555555555</v>
      </c>
      <c r="B257" s="5">
        <v>7.65</v>
      </c>
      <c r="C257" s="5">
        <v>882309</v>
      </c>
      <c r="D257" s="5">
        <v>6748387.7599999998</v>
      </c>
    </row>
    <row r="258" spans="1:4">
      <c r="A258" s="3">
        <v>40952.5625</v>
      </c>
      <c r="B258" s="5">
        <v>7.67</v>
      </c>
      <c r="C258" s="5">
        <v>1560873</v>
      </c>
      <c r="D258" s="5">
        <v>11952292.42</v>
      </c>
    </row>
    <row r="259" spans="1:4">
      <c r="A259" s="3">
        <v>40952.569444444445</v>
      </c>
      <c r="B259" s="5">
        <v>7.64</v>
      </c>
      <c r="C259" s="5">
        <v>1059621</v>
      </c>
      <c r="D259" s="5">
        <v>8112662.4400000004</v>
      </c>
    </row>
    <row r="260" spans="1:4">
      <c r="A260" s="3">
        <v>40952.576388888891</v>
      </c>
      <c r="B260" s="5">
        <v>7.65</v>
      </c>
      <c r="C260" s="5">
        <v>371396</v>
      </c>
      <c r="D260" s="5">
        <v>2842797.4</v>
      </c>
    </row>
    <row r="261" spans="1:4">
      <c r="A261" s="3">
        <v>40952.583333333336</v>
      </c>
      <c r="B261" s="5">
        <v>7.64</v>
      </c>
      <c r="C261" s="5">
        <v>821241</v>
      </c>
      <c r="D261" s="5">
        <v>6278076.54</v>
      </c>
    </row>
    <row r="262" spans="1:4">
      <c r="A262" s="3">
        <v>40952.590277777781</v>
      </c>
      <c r="B262" s="5">
        <v>7.64</v>
      </c>
      <c r="C262" s="5">
        <v>502800</v>
      </c>
      <c r="D262" s="5">
        <v>3839508.16</v>
      </c>
    </row>
    <row r="263" spans="1:4">
      <c r="A263" s="3">
        <v>40952.597222222219</v>
      </c>
      <c r="B263" s="5">
        <v>7.66</v>
      </c>
      <c r="C263" s="5">
        <v>1103283</v>
      </c>
      <c r="D263" s="5">
        <v>8428929.3599999994</v>
      </c>
    </row>
    <row r="264" spans="1:4">
      <c r="A264" s="3">
        <v>40952.604166666664</v>
      </c>
      <c r="B264" s="5">
        <v>7.66</v>
      </c>
      <c r="C264" s="5">
        <v>631900</v>
      </c>
      <c r="D264" s="5">
        <v>4833967</v>
      </c>
    </row>
    <row r="265" spans="1:4">
      <c r="A265" s="3">
        <v>40952.611111111109</v>
      </c>
      <c r="B265" s="5">
        <v>7.64</v>
      </c>
      <c r="C265" s="5">
        <v>2313237</v>
      </c>
      <c r="D265" s="5">
        <v>17679270.34</v>
      </c>
    </row>
    <row r="266" spans="1:4">
      <c r="A266" s="3">
        <v>40952.618055555555</v>
      </c>
      <c r="B266" s="5">
        <v>7.64</v>
      </c>
      <c r="C266" s="5">
        <v>1119792</v>
      </c>
      <c r="D266" s="5">
        <v>8559003.7799999993</v>
      </c>
    </row>
    <row r="267" spans="1:4">
      <c r="A267" s="3">
        <v>40952.625</v>
      </c>
      <c r="B267" s="5">
        <v>7.65</v>
      </c>
      <c r="C267" s="5">
        <v>1117334</v>
      </c>
      <c r="D267" s="5">
        <v>8538823.6300000008</v>
      </c>
    </row>
    <row r="268" spans="1:4">
      <c r="A268" s="3">
        <v>40953.402777777781</v>
      </c>
      <c r="B268" s="5">
        <v>7.66</v>
      </c>
      <c r="C268" s="5">
        <v>879754</v>
      </c>
      <c r="D268" s="5">
        <v>6730467.4100000001</v>
      </c>
    </row>
    <row r="269" spans="1:4">
      <c r="A269" s="3">
        <v>40953.409722222219</v>
      </c>
      <c r="B269" s="5">
        <v>7.7</v>
      </c>
      <c r="C269" s="5">
        <v>3192837</v>
      </c>
      <c r="D269" s="5">
        <v>24511673.579999998</v>
      </c>
    </row>
    <row r="270" spans="1:4">
      <c r="A270" s="3">
        <v>40953.416666666664</v>
      </c>
      <c r="B270" s="5">
        <v>7.68</v>
      </c>
      <c r="C270" s="5">
        <v>2424207</v>
      </c>
      <c r="D270" s="5">
        <v>18641183.640000001</v>
      </c>
    </row>
    <row r="271" spans="1:4">
      <c r="A271" s="3">
        <v>40953.423611111109</v>
      </c>
      <c r="B271" s="5">
        <v>7.68</v>
      </c>
      <c r="C271" s="5">
        <v>889800</v>
      </c>
      <c r="D271" s="5">
        <v>6828124.4400000004</v>
      </c>
    </row>
    <row r="272" spans="1:4">
      <c r="A272" s="3">
        <v>40953.430555555555</v>
      </c>
      <c r="B272" s="5">
        <v>7.68</v>
      </c>
      <c r="C272" s="5">
        <v>645200</v>
      </c>
      <c r="D272" s="5">
        <v>4956195.7300000004</v>
      </c>
    </row>
    <row r="273" spans="1:4">
      <c r="A273" s="3">
        <v>40953.4375</v>
      </c>
      <c r="B273" s="5">
        <v>7.67</v>
      </c>
      <c r="C273" s="5">
        <v>947542</v>
      </c>
      <c r="D273" s="5">
        <v>7272709.7000000002</v>
      </c>
    </row>
    <row r="274" spans="1:4">
      <c r="A274" s="3">
        <v>40953.444444444445</v>
      </c>
      <c r="B274" s="5">
        <v>7.69</v>
      </c>
      <c r="C274" s="5">
        <v>1404305</v>
      </c>
      <c r="D274" s="5">
        <v>10789373.49</v>
      </c>
    </row>
    <row r="275" spans="1:4">
      <c r="A275" s="3">
        <v>40953.451388888891</v>
      </c>
      <c r="B275" s="5">
        <v>7.69</v>
      </c>
      <c r="C275" s="5">
        <v>976384</v>
      </c>
      <c r="D275" s="5">
        <v>7508166.4900000002</v>
      </c>
    </row>
    <row r="276" spans="1:4">
      <c r="A276" s="3">
        <v>40953.458333333336</v>
      </c>
      <c r="B276" s="5">
        <v>7.7</v>
      </c>
      <c r="C276" s="5">
        <v>1034214</v>
      </c>
      <c r="D276" s="5">
        <v>7963356.9000000004</v>
      </c>
    </row>
    <row r="277" spans="1:4">
      <c r="A277" s="3">
        <v>40953.465277777781</v>
      </c>
      <c r="B277" s="5">
        <v>7.71</v>
      </c>
      <c r="C277" s="5">
        <v>383100</v>
      </c>
      <c r="D277" s="5">
        <v>2951535</v>
      </c>
    </row>
    <row r="278" spans="1:4">
      <c r="A278" s="3">
        <v>40953.472222222219</v>
      </c>
      <c r="B278" s="5">
        <v>7.7</v>
      </c>
      <c r="C278" s="5">
        <v>1875099</v>
      </c>
      <c r="D278" s="5">
        <v>14436390.800000001</v>
      </c>
    </row>
    <row r="279" spans="1:4">
      <c r="A279" s="3">
        <v>40953.479166666664</v>
      </c>
      <c r="B279" s="5">
        <v>7.7</v>
      </c>
      <c r="C279" s="5">
        <v>2420209</v>
      </c>
      <c r="D279" s="5">
        <v>18608701.460000001</v>
      </c>
    </row>
    <row r="280" spans="1:4">
      <c r="A280" s="3">
        <v>40953.548611111109</v>
      </c>
      <c r="B280" s="5">
        <v>7.68</v>
      </c>
      <c r="C280" s="5">
        <v>594126</v>
      </c>
      <c r="D280" s="5">
        <v>4568686.9400000004</v>
      </c>
    </row>
    <row r="281" spans="1:4">
      <c r="A281" s="3">
        <v>40953.555555555555</v>
      </c>
      <c r="B281" s="5">
        <v>7.69</v>
      </c>
      <c r="C281" s="5">
        <v>826589</v>
      </c>
      <c r="D281" s="5">
        <v>6350028.0300000003</v>
      </c>
    </row>
    <row r="282" spans="1:4">
      <c r="A282" s="3">
        <v>40953.5625</v>
      </c>
      <c r="B282" s="5">
        <v>7.69</v>
      </c>
      <c r="C282" s="5">
        <v>479818</v>
      </c>
      <c r="D282" s="5">
        <v>3689522.24</v>
      </c>
    </row>
    <row r="283" spans="1:4">
      <c r="A283" s="3">
        <v>40953.569444444445</v>
      </c>
      <c r="B283" s="5">
        <v>7.68</v>
      </c>
      <c r="C283" s="5">
        <v>748533</v>
      </c>
      <c r="D283" s="5">
        <v>5748428.4400000004</v>
      </c>
    </row>
    <row r="284" spans="1:4">
      <c r="A284" s="3">
        <v>40953.576388888891</v>
      </c>
      <c r="B284" s="5">
        <v>7.68</v>
      </c>
      <c r="C284" s="5">
        <v>1064500</v>
      </c>
      <c r="D284" s="5">
        <v>8179325</v>
      </c>
    </row>
    <row r="285" spans="1:4">
      <c r="A285" s="3">
        <v>40953.583333333336</v>
      </c>
      <c r="B285" s="5">
        <v>7.65</v>
      </c>
      <c r="C285" s="5">
        <v>746102</v>
      </c>
      <c r="D285" s="5">
        <v>5719712.3499999996</v>
      </c>
    </row>
    <row r="286" spans="1:4">
      <c r="A286" s="3">
        <v>40953.590277777781</v>
      </c>
      <c r="B286" s="5">
        <v>7.65</v>
      </c>
      <c r="C286" s="5">
        <v>1790418</v>
      </c>
      <c r="D286" s="5">
        <v>13697064.66</v>
      </c>
    </row>
    <row r="287" spans="1:4">
      <c r="A287" s="3">
        <v>40953.597222222219</v>
      </c>
      <c r="B287" s="5">
        <v>7.65</v>
      </c>
      <c r="C287" s="5">
        <v>732786</v>
      </c>
      <c r="D287" s="5">
        <v>5608364.1200000001</v>
      </c>
    </row>
    <row r="288" spans="1:4">
      <c r="A288" s="3">
        <v>40953.604166666664</v>
      </c>
      <c r="B288" s="5">
        <v>7.65</v>
      </c>
      <c r="C288" s="5">
        <v>1228947</v>
      </c>
      <c r="D288" s="5">
        <v>9401434.4700000007</v>
      </c>
    </row>
    <row r="289" spans="1:4">
      <c r="A289" s="3">
        <v>40953.611111111109</v>
      </c>
      <c r="B289" s="5">
        <v>7.65</v>
      </c>
      <c r="C289" s="5">
        <v>506871</v>
      </c>
      <c r="D289" s="5">
        <v>3877175.05</v>
      </c>
    </row>
    <row r="290" spans="1:4">
      <c r="A290" s="3">
        <v>40953.618055555555</v>
      </c>
      <c r="B290" s="5">
        <v>7.65</v>
      </c>
      <c r="C290" s="5">
        <v>544244</v>
      </c>
      <c r="D290" s="5">
        <v>4161573.18</v>
      </c>
    </row>
    <row r="291" spans="1:4">
      <c r="A291" s="3">
        <v>40953.625</v>
      </c>
      <c r="B291" s="5">
        <v>7.67</v>
      </c>
      <c r="C291" s="5">
        <v>472621</v>
      </c>
      <c r="D291" s="5">
        <v>3618521.75</v>
      </c>
    </row>
    <row r="292" spans="1:4">
      <c r="A292" s="3">
        <v>40954.402777777781</v>
      </c>
      <c r="B292" s="5">
        <v>7.66</v>
      </c>
      <c r="C292" s="5">
        <v>376497</v>
      </c>
      <c r="D292" s="5">
        <v>2882723.15</v>
      </c>
    </row>
    <row r="293" spans="1:4">
      <c r="A293" s="3">
        <v>40954.409722222219</v>
      </c>
      <c r="B293" s="5">
        <v>7.66</v>
      </c>
      <c r="C293" s="5">
        <v>417522</v>
      </c>
      <c r="D293" s="5">
        <v>3197685.3</v>
      </c>
    </row>
    <row r="294" spans="1:4">
      <c r="A294" s="3">
        <v>40954.416666666664</v>
      </c>
      <c r="B294" s="5">
        <v>7.63</v>
      </c>
      <c r="C294" s="5">
        <v>806202</v>
      </c>
      <c r="D294" s="5">
        <v>6156237.2000000002</v>
      </c>
    </row>
    <row r="295" spans="1:4">
      <c r="A295" s="3">
        <v>40954.423611111109</v>
      </c>
      <c r="B295" s="5">
        <v>7.62</v>
      </c>
      <c r="C295" s="5">
        <v>664500</v>
      </c>
      <c r="D295" s="5">
        <v>5065410.5</v>
      </c>
    </row>
    <row r="296" spans="1:4">
      <c r="A296" s="3">
        <v>40954.430555555555</v>
      </c>
      <c r="B296" s="5">
        <v>7.63</v>
      </c>
      <c r="C296" s="5">
        <v>351300</v>
      </c>
      <c r="D296" s="5">
        <v>2680481</v>
      </c>
    </row>
    <row r="297" spans="1:4">
      <c r="A297" s="3">
        <v>40954.4375</v>
      </c>
      <c r="B297" s="5">
        <v>7.67</v>
      </c>
      <c r="C297" s="5">
        <v>635700</v>
      </c>
      <c r="D297" s="5">
        <v>4864806.3499999996</v>
      </c>
    </row>
    <row r="298" spans="1:4">
      <c r="A298" s="3">
        <v>40954.444444444445</v>
      </c>
      <c r="B298" s="5">
        <v>7.67</v>
      </c>
      <c r="C298" s="5">
        <v>1731484</v>
      </c>
      <c r="D298" s="5">
        <v>13280160.68</v>
      </c>
    </row>
    <row r="299" spans="1:4">
      <c r="A299" s="3">
        <v>40954.451388888891</v>
      </c>
      <c r="B299" s="5">
        <v>7.69</v>
      </c>
      <c r="C299" s="5">
        <v>1533200</v>
      </c>
      <c r="D299" s="5">
        <v>11765258.060000001</v>
      </c>
    </row>
    <row r="300" spans="1:4">
      <c r="A300" s="3">
        <v>40954.458333333336</v>
      </c>
      <c r="B300" s="5">
        <v>7.7</v>
      </c>
      <c r="C300" s="5">
        <v>3245917</v>
      </c>
      <c r="D300" s="5">
        <v>24999461.129999999</v>
      </c>
    </row>
    <row r="301" spans="1:4">
      <c r="A301" s="3">
        <v>40954.465277777781</v>
      </c>
      <c r="B301" s="5">
        <v>7.71</v>
      </c>
      <c r="C301" s="5">
        <v>1117646</v>
      </c>
      <c r="D301" s="5">
        <v>8605427.5600000005</v>
      </c>
    </row>
    <row r="302" spans="1:4">
      <c r="A302" s="3">
        <v>40954.472222222219</v>
      </c>
      <c r="B302" s="5">
        <v>7.7</v>
      </c>
      <c r="C302" s="5">
        <v>2295833</v>
      </c>
      <c r="D302" s="5">
        <v>17680181.010000002</v>
      </c>
    </row>
    <row r="303" spans="1:4">
      <c r="A303" s="3">
        <v>40954.479166666664</v>
      </c>
      <c r="B303" s="5">
        <v>7.71</v>
      </c>
      <c r="C303" s="5">
        <v>737639</v>
      </c>
      <c r="D303" s="5">
        <v>5687846.0899999999</v>
      </c>
    </row>
    <row r="304" spans="1:4">
      <c r="A304" s="3">
        <v>40954.548611111109</v>
      </c>
      <c r="B304" s="5">
        <v>7.73</v>
      </c>
      <c r="C304" s="5">
        <v>3309382</v>
      </c>
      <c r="D304" s="5">
        <v>25553715.579999998</v>
      </c>
    </row>
    <row r="305" spans="1:4">
      <c r="A305" s="3">
        <v>40954.555555555555</v>
      </c>
      <c r="B305" s="5">
        <v>7.74</v>
      </c>
      <c r="C305" s="5">
        <v>2258599</v>
      </c>
      <c r="D305" s="5">
        <v>17484268.809999999</v>
      </c>
    </row>
    <row r="306" spans="1:4">
      <c r="A306" s="3">
        <v>40954.5625</v>
      </c>
      <c r="B306" s="5">
        <v>7.75</v>
      </c>
      <c r="C306" s="5">
        <v>1859714</v>
      </c>
      <c r="D306" s="5">
        <v>14404180.26</v>
      </c>
    </row>
    <row r="307" spans="1:4">
      <c r="A307" s="3">
        <v>40954.569444444445</v>
      </c>
      <c r="B307" s="5">
        <v>7.74</v>
      </c>
      <c r="C307" s="5">
        <v>1618509</v>
      </c>
      <c r="D307" s="5">
        <v>12526561.66</v>
      </c>
    </row>
    <row r="308" spans="1:4">
      <c r="A308" s="3">
        <v>40954.576388888891</v>
      </c>
      <c r="B308" s="5">
        <v>7.73</v>
      </c>
      <c r="C308" s="5">
        <v>882529</v>
      </c>
      <c r="D308" s="5">
        <v>6826996.4000000004</v>
      </c>
    </row>
    <row r="309" spans="1:4">
      <c r="A309" s="3">
        <v>40954.583333333336</v>
      </c>
      <c r="B309" s="5">
        <v>7.74</v>
      </c>
      <c r="C309" s="5">
        <v>569311</v>
      </c>
      <c r="D309" s="5">
        <v>4399877.17</v>
      </c>
    </row>
    <row r="310" spans="1:4">
      <c r="A310" s="3">
        <v>40954.590277777781</v>
      </c>
      <c r="B310" s="5">
        <v>7.72</v>
      </c>
      <c r="C310" s="5">
        <v>510371</v>
      </c>
      <c r="D310" s="5">
        <v>3944361.12</v>
      </c>
    </row>
    <row r="311" spans="1:4">
      <c r="A311" s="3">
        <v>40954.597222222219</v>
      </c>
      <c r="B311" s="5">
        <v>7.71</v>
      </c>
      <c r="C311" s="5">
        <v>384169</v>
      </c>
      <c r="D311" s="5">
        <v>2965521.69</v>
      </c>
    </row>
    <row r="312" spans="1:4">
      <c r="A312" s="3">
        <v>40954.604166666664</v>
      </c>
      <c r="B312" s="5">
        <v>7.72</v>
      </c>
      <c r="C312" s="5">
        <v>550100</v>
      </c>
      <c r="D312" s="5">
        <v>4245581</v>
      </c>
    </row>
    <row r="313" spans="1:4">
      <c r="A313" s="3">
        <v>40954.611111111109</v>
      </c>
      <c r="B313" s="5">
        <v>7.71</v>
      </c>
      <c r="C313" s="5">
        <v>1152578</v>
      </c>
      <c r="D313" s="5">
        <v>8897110.3800000008</v>
      </c>
    </row>
    <row r="314" spans="1:4">
      <c r="A314" s="3">
        <v>40954.618055555555</v>
      </c>
      <c r="B314" s="5">
        <v>7.73</v>
      </c>
      <c r="C314" s="5">
        <v>806229</v>
      </c>
      <c r="D314" s="5">
        <v>6219683.7199999997</v>
      </c>
    </row>
    <row r="315" spans="1:4">
      <c r="A315" s="3">
        <v>40954.625</v>
      </c>
      <c r="B315" s="5">
        <v>7.72</v>
      </c>
      <c r="C315" s="5">
        <v>1485923</v>
      </c>
      <c r="D315" s="5">
        <v>11477874.199999999</v>
      </c>
    </row>
    <row r="316" spans="1:4">
      <c r="A316" s="3">
        <v>40955.402777777781</v>
      </c>
      <c r="B316" s="5">
        <v>7.71</v>
      </c>
      <c r="C316" s="5">
        <v>1211933</v>
      </c>
      <c r="D316" s="5">
        <v>9352488.6099999994</v>
      </c>
    </row>
    <row r="317" spans="1:4">
      <c r="A317" s="3">
        <v>40955.409722222219</v>
      </c>
      <c r="B317" s="5">
        <v>7.71</v>
      </c>
      <c r="C317" s="5">
        <v>1312123</v>
      </c>
      <c r="D317" s="5">
        <v>10116165.59</v>
      </c>
    </row>
    <row r="318" spans="1:4">
      <c r="A318" s="3">
        <v>40955.416666666664</v>
      </c>
      <c r="B318" s="5">
        <v>7.72</v>
      </c>
      <c r="C318" s="5">
        <v>1657268</v>
      </c>
      <c r="D318" s="5">
        <v>12786044.539999999</v>
      </c>
    </row>
    <row r="319" spans="1:4">
      <c r="A319" s="3">
        <v>40955.423611111109</v>
      </c>
      <c r="B319" s="5">
        <v>7.7</v>
      </c>
      <c r="C319" s="5">
        <v>1512876</v>
      </c>
      <c r="D319" s="5">
        <v>11677340.779999999</v>
      </c>
    </row>
    <row r="320" spans="1:4">
      <c r="A320" s="3">
        <v>40955.430555555555</v>
      </c>
      <c r="B320" s="5">
        <v>7.71</v>
      </c>
      <c r="C320" s="5">
        <v>778151</v>
      </c>
      <c r="D320" s="5">
        <v>5997142.9000000004</v>
      </c>
    </row>
    <row r="321" spans="1:4">
      <c r="A321" s="3">
        <v>40955.4375</v>
      </c>
      <c r="B321" s="5">
        <v>7.71</v>
      </c>
      <c r="C321" s="5">
        <v>790173</v>
      </c>
      <c r="D321" s="5">
        <v>6095803.8300000001</v>
      </c>
    </row>
    <row r="322" spans="1:4">
      <c r="A322" s="3">
        <v>40955.444444444445</v>
      </c>
      <c r="B322" s="5">
        <v>7.7</v>
      </c>
      <c r="C322" s="5">
        <v>1245504</v>
      </c>
      <c r="D322" s="5">
        <v>9593053.0800000001</v>
      </c>
    </row>
    <row r="323" spans="1:4">
      <c r="A323" s="3">
        <v>40955.451388888891</v>
      </c>
      <c r="B323" s="5">
        <v>7.69</v>
      </c>
      <c r="C323" s="5">
        <v>760031</v>
      </c>
      <c r="D323" s="5">
        <v>5848908.2999999998</v>
      </c>
    </row>
    <row r="324" spans="1:4">
      <c r="A324" s="3">
        <v>40955.458333333336</v>
      </c>
      <c r="B324" s="5">
        <v>7.7</v>
      </c>
      <c r="C324" s="5">
        <v>398080</v>
      </c>
      <c r="D324" s="5">
        <v>3064214.8</v>
      </c>
    </row>
    <row r="325" spans="1:4">
      <c r="A325" s="3">
        <v>40955.465277777781</v>
      </c>
      <c r="B325" s="5">
        <v>7.7</v>
      </c>
      <c r="C325" s="5">
        <v>542160</v>
      </c>
      <c r="D325" s="5">
        <v>4175909.15</v>
      </c>
    </row>
    <row r="326" spans="1:4">
      <c r="A326" s="3">
        <v>40955.472222222219</v>
      </c>
      <c r="B326" s="5">
        <v>7.7</v>
      </c>
      <c r="C326" s="5">
        <v>586574</v>
      </c>
      <c r="D326" s="5">
        <v>4521296.8</v>
      </c>
    </row>
    <row r="327" spans="1:4">
      <c r="A327" s="3">
        <v>40955.479166666664</v>
      </c>
      <c r="B327" s="5">
        <v>7.68</v>
      </c>
      <c r="C327" s="5">
        <v>2850181</v>
      </c>
      <c r="D327" s="5">
        <v>21907437.030000001</v>
      </c>
    </row>
    <row r="328" spans="1:4">
      <c r="A328" s="3">
        <v>40955.548611111109</v>
      </c>
      <c r="B328" s="5">
        <v>7.66</v>
      </c>
      <c r="C328" s="5">
        <v>702556</v>
      </c>
      <c r="D328" s="5">
        <v>5388589.9500000002</v>
      </c>
    </row>
    <row r="329" spans="1:4">
      <c r="A329" s="3">
        <v>40955.555555555555</v>
      </c>
      <c r="B329" s="5">
        <v>7.65</v>
      </c>
      <c r="C329" s="5">
        <v>581441</v>
      </c>
      <c r="D329" s="5">
        <v>4451808.4800000004</v>
      </c>
    </row>
    <row r="330" spans="1:4">
      <c r="A330" s="3">
        <v>40955.5625</v>
      </c>
      <c r="B330" s="5">
        <v>7.64</v>
      </c>
      <c r="C330" s="5">
        <v>672602</v>
      </c>
      <c r="D330" s="5">
        <v>5145948.0999999996</v>
      </c>
    </row>
    <row r="331" spans="1:4">
      <c r="A331" s="3">
        <v>40955.569444444445</v>
      </c>
      <c r="B331" s="5">
        <v>7.64</v>
      </c>
      <c r="C331" s="5">
        <v>1267630</v>
      </c>
      <c r="D331" s="5">
        <v>9680886.4499999993</v>
      </c>
    </row>
    <row r="332" spans="1:4">
      <c r="A332" s="3">
        <v>40955.576388888891</v>
      </c>
      <c r="B332" s="5">
        <v>7.64</v>
      </c>
      <c r="C332" s="5">
        <v>893670</v>
      </c>
      <c r="D332" s="5">
        <v>6828577.0999999996</v>
      </c>
    </row>
    <row r="333" spans="1:4">
      <c r="A333" s="3">
        <v>40955.583333333336</v>
      </c>
      <c r="B333" s="5">
        <v>7.64</v>
      </c>
      <c r="C333" s="5">
        <v>791308</v>
      </c>
      <c r="D333" s="5">
        <v>6041290.9199999999</v>
      </c>
    </row>
    <row r="334" spans="1:4">
      <c r="A334" s="3">
        <v>40955.590277777781</v>
      </c>
      <c r="B334" s="5">
        <v>7.62</v>
      </c>
      <c r="C334" s="5">
        <v>1790537</v>
      </c>
      <c r="D334" s="5">
        <v>13649552.41</v>
      </c>
    </row>
    <row r="335" spans="1:4">
      <c r="A335" s="3">
        <v>40955.597222222219</v>
      </c>
      <c r="B335" s="5">
        <v>7.62</v>
      </c>
      <c r="C335" s="5">
        <v>2187006</v>
      </c>
      <c r="D335" s="5">
        <v>16641973.84</v>
      </c>
    </row>
    <row r="336" spans="1:4">
      <c r="A336" s="3">
        <v>40955.604166666664</v>
      </c>
      <c r="B336" s="5">
        <v>7.63</v>
      </c>
      <c r="C336" s="5">
        <v>840597</v>
      </c>
      <c r="D336" s="5">
        <v>6404637.6200000001</v>
      </c>
    </row>
    <row r="337" spans="1:4">
      <c r="A337" s="3">
        <v>40955.611111111109</v>
      </c>
      <c r="B337" s="5">
        <v>7.62</v>
      </c>
      <c r="C337" s="5">
        <v>1027301</v>
      </c>
      <c r="D337" s="5">
        <v>7828948.79</v>
      </c>
    </row>
    <row r="338" spans="1:4">
      <c r="A338" s="3">
        <v>40955.618055555555</v>
      </c>
      <c r="B338" s="5">
        <v>7.63</v>
      </c>
      <c r="C338" s="5">
        <v>1267944</v>
      </c>
      <c r="D338" s="5">
        <v>9666602.5700000003</v>
      </c>
    </row>
    <row r="339" spans="1:4">
      <c r="A339" s="3">
        <v>40955.625</v>
      </c>
      <c r="B339" s="5">
        <v>7.65</v>
      </c>
      <c r="C339" s="5">
        <v>857205</v>
      </c>
      <c r="D339" s="5">
        <v>6546699.9299999997</v>
      </c>
    </row>
    <row r="340" spans="1:4">
      <c r="A340" s="3">
        <v>40956.402777777781</v>
      </c>
      <c r="B340" s="5">
        <v>7.69</v>
      </c>
      <c r="C340" s="5">
        <v>2821452</v>
      </c>
      <c r="D340" s="5">
        <v>21634298.719999999</v>
      </c>
    </row>
    <row r="341" spans="1:4">
      <c r="A341" s="3">
        <v>40956.409722222219</v>
      </c>
      <c r="B341" s="5">
        <v>7.68</v>
      </c>
      <c r="C341" s="5">
        <v>1135324</v>
      </c>
      <c r="D341" s="5">
        <v>8712853.8399999999</v>
      </c>
    </row>
    <row r="342" spans="1:4">
      <c r="A342" s="3">
        <v>40956.416666666664</v>
      </c>
      <c r="B342" s="5">
        <v>7.68</v>
      </c>
      <c r="C342" s="5">
        <v>797772</v>
      </c>
      <c r="D342" s="5">
        <v>6125549.2400000002</v>
      </c>
    </row>
    <row r="343" spans="1:4">
      <c r="A343" s="3">
        <v>40956.423611111109</v>
      </c>
      <c r="B343" s="5">
        <v>7.7</v>
      </c>
      <c r="C343" s="5">
        <v>1763364</v>
      </c>
      <c r="D343" s="5">
        <v>13562920.02</v>
      </c>
    </row>
    <row r="344" spans="1:4">
      <c r="A344" s="3">
        <v>40956.430555555555</v>
      </c>
      <c r="B344" s="5">
        <v>7.7</v>
      </c>
      <c r="C344" s="5">
        <v>995600</v>
      </c>
      <c r="D344" s="5">
        <v>7666617</v>
      </c>
    </row>
    <row r="345" spans="1:4">
      <c r="A345" s="3">
        <v>40956.4375</v>
      </c>
      <c r="B345" s="5">
        <v>7.68</v>
      </c>
      <c r="C345" s="5">
        <v>1030691</v>
      </c>
      <c r="D345" s="5">
        <v>7925161.7800000003</v>
      </c>
    </row>
    <row r="346" spans="1:4">
      <c r="A346" s="3">
        <v>40956.444444444445</v>
      </c>
      <c r="B346" s="5">
        <v>7.68</v>
      </c>
      <c r="C346" s="5">
        <v>558723</v>
      </c>
      <c r="D346" s="5">
        <v>4298247.87</v>
      </c>
    </row>
    <row r="347" spans="1:4">
      <c r="A347" s="3">
        <v>40956.451388888891</v>
      </c>
      <c r="B347" s="5">
        <v>7.64</v>
      </c>
      <c r="C347" s="5">
        <v>2256359</v>
      </c>
      <c r="D347" s="5">
        <v>17275748.66</v>
      </c>
    </row>
    <row r="348" spans="1:4">
      <c r="A348" s="3">
        <v>40956.458333333336</v>
      </c>
      <c r="B348" s="5">
        <v>7.64</v>
      </c>
      <c r="C348" s="5">
        <v>588110</v>
      </c>
      <c r="D348" s="5">
        <v>4492819.4000000004</v>
      </c>
    </row>
    <row r="349" spans="1:4">
      <c r="A349" s="3">
        <v>40956.465277777781</v>
      </c>
      <c r="B349" s="5">
        <v>7.63</v>
      </c>
      <c r="C349" s="5">
        <v>971600</v>
      </c>
      <c r="D349" s="5">
        <v>7414855</v>
      </c>
    </row>
    <row r="350" spans="1:4">
      <c r="A350" s="3">
        <v>40956.472222222219</v>
      </c>
      <c r="B350" s="5">
        <v>7.65</v>
      </c>
      <c r="C350" s="5">
        <v>759711</v>
      </c>
      <c r="D350" s="5">
        <v>5803140.8399999999</v>
      </c>
    </row>
    <row r="351" spans="1:4">
      <c r="A351" s="3">
        <v>40956.479166666664</v>
      </c>
      <c r="B351" s="5">
        <v>7.64</v>
      </c>
      <c r="C351" s="5">
        <v>983850</v>
      </c>
      <c r="D351" s="5">
        <v>7524168.5</v>
      </c>
    </row>
    <row r="352" spans="1:4">
      <c r="A352" s="3">
        <v>40956.548611111109</v>
      </c>
      <c r="B352" s="5">
        <v>7.63</v>
      </c>
      <c r="C352" s="5">
        <v>1321450</v>
      </c>
      <c r="D352" s="5">
        <v>10085211.5</v>
      </c>
    </row>
    <row r="353" spans="1:4">
      <c r="A353" s="3">
        <v>40956.555555555555</v>
      </c>
      <c r="B353" s="5">
        <v>7.63</v>
      </c>
      <c r="C353" s="5">
        <v>913800</v>
      </c>
      <c r="D353" s="5">
        <v>6968382</v>
      </c>
    </row>
    <row r="354" spans="1:4">
      <c r="A354" s="3">
        <v>40956.5625</v>
      </c>
      <c r="B354" s="5">
        <v>7.65</v>
      </c>
      <c r="C354" s="5">
        <v>773200</v>
      </c>
      <c r="D354" s="5">
        <v>5906753.4000000004</v>
      </c>
    </row>
    <row r="355" spans="1:4">
      <c r="A355" s="3">
        <v>40956.569444444445</v>
      </c>
      <c r="B355" s="5">
        <v>7.67</v>
      </c>
      <c r="C355" s="5">
        <v>871101</v>
      </c>
      <c r="D355" s="5">
        <v>6675586.4299999997</v>
      </c>
    </row>
    <row r="356" spans="1:4">
      <c r="A356" s="3">
        <v>40956.576388888891</v>
      </c>
      <c r="B356" s="5">
        <v>7.67</v>
      </c>
      <c r="C356" s="5">
        <v>392473</v>
      </c>
      <c r="D356" s="5">
        <v>3008723.18</v>
      </c>
    </row>
    <row r="357" spans="1:4">
      <c r="A357" s="3">
        <v>40956.583333333336</v>
      </c>
      <c r="B357" s="5">
        <v>7.67</v>
      </c>
      <c r="C357" s="5">
        <v>296471</v>
      </c>
      <c r="D357" s="5">
        <v>2272723.39</v>
      </c>
    </row>
    <row r="358" spans="1:4">
      <c r="A358" s="3">
        <v>40956.590277777781</v>
      </c>
      <c r="B358" s="5">
        <v>7.67</v>
      </c>
      <c r="C358" s="5">
        <v>200512</v>
      </c>
      <c r="D358" s="5">
        <v>1536806.14</v>
      </c>
    </row>
    <row r="359" spans="1:4">
      <c r="A359" s="3">
        <v>40956.597222222219</v>
      </c>
      <c r="B359" s="5">
        <v>7.66</v>
      </c>
      <c r="C359" s="5">
        <v>375171</v>
      </c>
      <c r="D359" s="5">
        <v>2872278.28</v>
      </c>
    </row>
    <row r="360" spans="1:4">
      <c r="A360" s="3">
        <v>40956.604166666664</v>
      </c>
      <c r="B360" s="5">
        <v>7.65</v>
      </c>
      <c r="C360" s="5">
        <v>223269</v>
      </c>
      <c r="D360" s="5">
        <v>1709134.85</v>
      </c>
    </row>
    <row r="361" spans="1:4">
      <c r="A361" s="3">
        <v>40956.611111111109</v>
      </c>
      <c r="B361" s="5">
        <v>7.63</v>
      </c>
      <c r="C361" s="5">
        <v>1022522</v>
      </c>
      <c r="D361" s="5">
        <v>7811678.2599999998</v>
      </c>
    </row>
    <row r="362" spans="1:4">
      <c r="A362" s="3">
        <v>40956.618055555555</v>
      </c>
      <c r="B362" s="5">
        <v>7.62</v>
      </c>
      <c r="C362" s="5">
        <v>2379692</v>
      </c>
      <c r="D362" s="5">
        <v>18128639.16</v>
      </c>
    </row>
    <row r="363" spans="1:4">
      <c r="A363" s="3">
        <v>40956.625</v>
      </c>
      <c r="B363" s="5">
        <v>7.63</v>
      </c>
      <c r="C363" s="5">
        <v>1890613</v>
      </c>
      <c r="D363" s="5">
        <v>14399691.93</v>
      </c>
    </row>
    <row r="364" spans="1:4">
      <c r="A364" s="3">
        <v>40959.402777777781</v>
      </c>
      <c r="B364" s="5">
        <v>7.66</v>
      </c>
      <c r="C364" s="5">
        <v>3109843</v>
      </c>
      <c r="D364" s="5">
        <v>23844641.510000002</v>
      </c>
    </row>
    <row r="365" spans="1:4">
      <c r="A365" s="3">
        <v>40959.409722222219</v>
      </c>
      <c r="B365" s="5">
        <v>7.65</v>
      </c>
      <c r="C365" s="5">
        <v>2106945</v>
      </c>
      <c r="D365" s="5">
        <v>16118091.810000001</v>
      </c>
    </row>
    <row r="366" spans="1:4">
      <c r="A366" s="3">
        <v>40959.416666666664</v>
      </c>
      <c r="B366" s="5">
        <v>7.65</v>
      </c>
      <c r="C366" s="5">
        <v>2404375</v>
      </c>
      <c r="D366" s="5">
        <v>18402990.190000001</v>
      </c>
    </row>
    <row r="367" spans="1:4">
      <c r="A367" s="3">
        <v>40959.423611111109</v>
      </c>
      <c r="B367" s="5">
        <v>7.65</v>
      </c>
      <c r="C367" s="5">
        <v>1537668</v>
      </c>
      <c r="D367" s="5">
        <v>11761071.99</v>
      </c>
    </row>
    <row r="368" spans="1:4">
      <c r="A368" s="3">
        <v>40959.430555555555</v>
      </c>
      <c r="B368" s="5">
        <v>7.65</v>
      </c>
      <c r="C368" s="5">
        <v>2066385</v>
      </c>
      <c r="D368" s="5">
        <v>15813438.699999999</v>
      </c>
    </row>
    <row r="369" spans="1:4">
      <c r="A369" s="3">
        <v>40959.4375</v>
      </c>
      <c r="B369" s="5">
        <v>7.65</v>
      </c>
      <c r="C369" s="5">
        <v>1172238</v>
      </c>
      <c r="D369" s="5">
        <v>8976329.6999999993</v>
      </c>
    </row>
    <row r="370" spans="1:4">
      <c r="A370" s="3">
        <v>40959.444444444445</v>
      </c>
      <c r="B370" s="5">
        <v>7.67</v>
      </c>
      <c r="C370" s="5">
        <v>1600058</v>
      </c>
      <c r="D370" s="5">
        <v>12262624.140000001</v>
      </c>
    </row>
    <row r="371" spans="1:4">
      <c r="A371" s="3">
        <v>40959.451388888891</v>
      </c>
      <c r="B371" s="5">
        <v>7.68</v>
      </c>
      <c r="C371" s="5">
        <v>2471258</v>
      </c>
      <c r="D371" s="5">
        <v>18976846.84</v>
      </c>
    </row>
    <row r="372" spans="1:4">
      <c r="A372" s="3">
        <v>40959.458333333336</v>
      </c>
      <c r="B372" s="5">
        <v>7.65</v>
      </c>
      <c r="C372" s="5">
        <v>1497684</v>
      </c>
      <c r="D372" s="5">
        <v>11476478.93</v>
      </c>
    </row>
    <row r="373" spans="1:4">
      <c r="A373" s="3">
        <v>40959.465277777781</v>
      </c>
      <c r="B373" s="5">
        <v>7.66</v>
      </c>
      <c r="C373" s="5">
        <v>804350</v>
      </c>
      <c r="D373" s="5">
        <v>6159951.71</v>
      </c>
    </row>
    <row r="374" spans="1:4">
      <c r="A374" s="3">
        <v>40959.472222222219</v>
      </c>
      <c r="B374" s="5">
        <v>7.66</v>
      </c>
      <c r="C374" s="5">
        <v>916000</v>
      </c>
      <c r="D374" s="5">
        <v>7018798</v>
      </c>
    </row>
    <row r="375" spans="1:4">
      <c r="A375" s="3">
        <v>40959.479166666664</v>
      </c>
      <c r="B375" s="5">
        <v>7.66</v>
      </c>
      <c r="C375" s="5">
        <v>642740</v>
      </c>
      <c r="D375" s="5">
        <v>4925091.63</v>
      </c>
    </row>
    <row r="376" spans="1:4">
      <c r="A376" s="3">
        <v>40959.548611111109</v>
      </c>
      <c r="B376" s="5">
        <v>7.67</v>
      </c>
      <c r="C376" s="5">
        <v>1541771</v>
      </c>
      <c r="D376" s="5">
        <v>11813377.35</v>
      </c>
    </row>
    <row r="377" spans="1:4">
      <c r="A377" s="3">
        <v>40959.555555555555</v>
      </c>
      <c r="B377" s="5">
        <v>7.66</v>
      </c>
      <c r="C377" s="5">
        <v>744916</v>
      </c>
      <c r="D377" s="5">
        <v>5706764.5700000003</v>
      </c>
    </row>
    <row r="378" spans="1:4">
      <c r="A378" s="3">
        <v>40959.5625</v>
      </c>
      <c r="B378" s="5">
        <v>7.66</v>
      </c>
      <c r="C378" s="5">
        <v>1805485</v>
      </c>
      <c r="D378" s="5">
        <v>13815556.25</v>
      </c>
    </row>
    <row r="379" spans="1:4">
      <c r="A379" s="3">
        <v>40959.569444444445</v>
      </c>
      <c r="B379" s="5">
        <v>7.64</v>
      </c>
      <c r="C379" s="5">
        <v>1322327</v>
      </c>
      <c r="D379" s="5">
        <v>10113763.18</v>
      </c>
    </row>
    <row r="380" spans="1:4">
      <c r="A380" s="3">
        <v>40959.576388888891</v>
      </c>
      <c r="B380" s="5">
        <v>7.62</v>
      </c>
      <c r="C380" s="5">
        <v>2016952</v>
      </c>
      <c r="D380" s="5">
        <v>15390989.640000001</v>
      </c>
    </row>
    <row r="381" spans="1:4">
      <c r="A381" s="3">
        <v>40959.583333333336</v>
      </c>
      <c r="B381" s="5">
        <v>7.64</v>
      </c>
      <c r="C381" s="5">
        <v>1020746</v>
      </c>
      <c r="D381" s="5">
        <v>7788651.8200000003</v>
      </c>
    </row>
    <row r="382" spans="1:4">
      <c r="A382" s="3">
        <v>40959.590277777781</v>
      </c>
      <c r="B382" s="5">
        <v>7.62</v>
      </c>
      <c r="C382" s="5">
        <v>1717068</v>
      </c>
      <c r="D382" s="5">
        <v>13095980.859999999</v>
      </c>
    </row>
    <row r="383" spans="1:4">
      <c r="A383" s="3">
        <v>40959.597222222219</v>
      </c>
      <c r="B383" s="5">
        <v>7.6</v>
      </c>
      <c r="C383" s="5">
        <v>3765484</v>
      </c>
      <c r="D383" s="5">
        <v>28654103.600000001</v>
      </c>
    </row>
    <row r="384" spans="1:4">
      <c r="A384" s="3">
        <v>40959.604166666664</v>
      </c>
      <c r="B384" s="5">
        <v>7.6</v>
      </c>
      <c r="C384" s="5">
        <v>1741543</v>
      </c>
      <c r="D384" s="5">
        <v>13236968.02</v>
      </c>
    </row>
    <row r="385" spans="1:4">
      <c r="A385" s="3">
        <v>40959.611111111109</v>
      </c>
      <c r="B385" s="5">
        <v>7.59</v>
      </c>
      <c r="C385" s="5">
        <v>1226095</v>
      </c>
      <c r="D385" s="5">
        <v>9318409.1899999995</v>
      </c>
    </row>
    <row r="386" spans="1:4">
      <c r="A386" s="3">
        <v>40959.618055555555</v>
      </c>
      <c r="B386" s="5">
        <v>7.6</v>
      </c>
      <c r="C386" s="5">
        <v>1457102</v>
      </c>
      <c r="D386" s="5">
        <v>11076217.18</v>
      </c>
    </row>
    <row r="387" spans="1:4">
      <c r="A387" s="3">
        <v>40959.625</v>
      </c>
      <c r="B387" s="5">
        <v>7.6</v>
      </c>
      <c r="C387" s="5">
        <v>1730490</v>
      </c>
      <c r="D387" s="5">
        <v>13146406.1</v>
      </c>
    </row>
    <row r="388" spans="1:4">
      <c r="A388" s="3">
        <v>40960.402777777781</v>
      </c>
      <c r="B388" s="5">
        <v>7.5</v>
      </c>
      <c r="C388" s="5">
        <v>8374537</v>
      </c>
      <c r="D388" s="5">
        <v>62939554.009999998</v>
      </c>
    </row>
    <row r="389" spans="1:4">
      <c r="A389" s="3">
        <v>40960.409722222219</v>
      </c>
      <c r="B389" s="5">
        <v>7.5</v>
      </c>
      <c r="C389" s="5">
        <v>7687795</v>
      </c>
      <c r="D389" s="5">
        <v>57631206.710000001</v>
      </c>
    </row>
    <row r="390" spans="1:4">
      <c r="A390" s="3">
        <v>40960.416666666664</v>
      </c>
      <c r="B390" s="5">
        <v>7.52</v>
      </c>
      <c r="C390" s="5">
        <v>3994926</v>
      </c>
      <c r="D390" s="5">
        <v>29965851</v>
      </c>
    </row>
    <row r="391" spans="1:4">
      <c r="A391" s="3">
        <v>40960.423611111109</v>
      </c>
      <c r="B391" s="5">
        <v>7.52</v>
      </c>
      <c r="C391" s="5">
        <v>2876600</v>
      </c>
      <c r="D391" s="5">
        <v>21616177.010000002</v>
      </c>
    </row>
    <row r="392" spans="1:4">
      <c r="A392" s="3">
        <v>40960.430555555555</v>
      </c>
      <c r="B392" s="5">
        <v>7.51</v>
      </c>
      <c r="C392" s="5">
        <v>2215900</v>
      </c>
      <c r="D392" s="5">
        <v>16656716</v>
      </c>
    </row>
    <row r="393" spans="1:4">
      <c r="A393" s="3">
        <v>40960.4375</v>
      </c>
      <c r="B393" s="5">
        <v>7.5</v>
      </c>
      <c r="C393" s="5">
        <v>2343440</v>
      </c>
      <c r="D393" s="5">
        <v>17582443</v>
      </c>
    </row>
    <row r="394" spans="1:4">
      <c r="A394" s="3">
        <v>40960.444444444445</v>
      </c>
      <c r="B394" s="5">
        <v>7.49</v>
      </c>
      <c r="C394" s="5">
        <v>1962100</v>
      </c>
      <c r="D394" s="5">
        <v>14695798</v>
      </c>
    </row>
    <row r="395" spans="1:4">
      <c r="A395" s="3">
        <v>40960.451388888891</v>
      </c>
      <c r="B395" s="5">
        <v>7.47</v>
      </c>
      <c r="C395" s="5">
        <v>2680996</v>
      </c>
      <c r="D395" s="5">
        <v>20060357.140000001</v>
      </c>
    </row>
    <row r="396" spans="1:4">
      <c r="A396" s="3">
        <v>40960.458333333336</v>
      </c>
      <c r="B396" s="5">
        <v>7.49</v>
      </c>
      <c r="C396" s="5">
        <v>3631444</v>
      </c>
      <c r="D396" s="5">
        <v>27170705.280000001</v>
      </c>
    </row>
    <row r="397" spans="1:4">
      <c r="A397" s="3">
        <v>40960.465277777781</v>
      </c>
      <c r="B397" s="5">
        <v>7.49</v>
      </c>
      <c r="C397" s="5">
        <v>3020069</v>
      </c>
      <c r="D397" s="5">
        <v>22629635.23</v>
      </c>
    </row>
    <row r="398" spans="1:4">
      <c r="A398" s="3">
        <v>40960.472222222219</v>
      </c>
      <c r="B398" s="5">
        <v>7.52</v>
      </c>
      <c r="C398" s="5">
        <v>4075661</v>
      </c>
      <c r="D398" s="5">
        <v>30588632.510000002</v>
      </c>
    </row>
    <row r="399" spans="1:4">
      <c r="A399" s="3">
        <v>40960.479166666664</v>
      </c>
      <c r="B399" s="5">
        <v>7.52</v>
      </c>
      <c r="C399" s="5">
        <v>925380</v>
      </c>
      <c r="D399" s="5">
        <v>6958497.5599999996</v>
      </c>
    </row>
    <row r="400" spans="1:4">
      <c r="A400" s="3">
        <v>40960.548611111109</v>
      </c>
      <c r="B400" s="5">
        <v>7.5</v>
      </c>
      <c r="C400" s="5">
        <v>401366</v>
      </c>
      <c r="D400" s="5">
        <v>3012802.38</v>
      </c>
    </row>
    <row r="401" spans="1:4">
      <c r="A401" s="3">
        <v>40960.555555555555</v>
      </c>
      <c r="B401" s="5">
        <v>7.51</v>
      </c>
      <c r="C401" s="5">
        <v>471201</v>
      </c>
      <c r="D401" s="5">
        <v>3536880.5</v>
      </c>
    </row>
    <row r="402" spans="1:4">
      <c r="A402" s="3">
        <v>40960.5625</v>
      </c>
      <c r="B402" s="5">
        <v>7.5</v>
      </c>
      <c r="C402" s="5">
        <v>1406201</v>
      </c>
      <c r="D402" s="5">
        <v>10560811.5</v>
      </c>
    </row>
    <row r="403" spans="1:4">
      <c r="A403" s="3">
        <v>40960.569444444445</v>
      </c>
      <c r="B403" s="5">
        <v>7.5</v>
      </c>
      <c r="C403" s="5">
        <v>1212087</v>
      </c>
      <c r="D403" s="5">
        <v>9093001.3900000006</v>
      </c>
    </row>
    <row r="404" spans="1:4">
      <c r="A404" s="3">
        <v>40960.576388888891</v>
      </c>
      <c r="B404" s="5">
        <v>7.51</v>
      </c>
      <c r="C404" s="5">
        <v>1750370</v>
      </c>
      <c r="D404" s="5">
        <v>13128056.98</v>
      </c>
    </row>
    <row r="405" spans="1:4">
      <c r="A405" s="3">
        <v>40960.583333333336</v>
      </c>
      <c r="B405" s="5">
        <v>7.51</v>
      </c>
      <c r="C405" s="5">
        <v>737515</v>
      </c>
      <c r="D405" s="5">
        <v>5536717.5</v>
      </c>
    </row>
    <row r="406" spans="1:4">
      <c r="A406" s="3">
        <v>40960.590277777781</v>
      </c>
      <c r="B406" s="5">
        <v>7.51</v>
      </c>
      <c r="C406" s="5">
        <v>3116994</v>
      </c>
      <c r="D406" s="5">
        <v>23413416.289999999</v>
      </c>
    </row>
    <row r="407" spans="1:4">
      <c r="A407" s="3">
        <v>40960.597222222219</v>
      </c>
      <c r="B407" s="5">
        <v>7.51</v>
      </c>
      <c r="C407" s="5">
        <v>1659642</v>
      </c>
      <c r="D407" s="5">
        <v>12466245.300000001</v>
      </c>
    </row>
    <row r="408" spans="1:4">
      <c r="A408" s="3">
        <v>40960.604166666664</v>
      </c>
      <c r="B408" s="5">
        <v>7.52</v>
      </c>
      <c r="C408" s="5">
        <v>2612145</v>
      </c>
      <c r="D408" s="5">
        <v>19615029.789999999</v>
      </c>
    </row>
    <row r="409" spans="1:4">
      <c r="A409" s="3">
        <v>40960.611111111109</v>
      </c>
      <c r="B409" s="5">
        <v>7.52</v>
      </c>
      <c r="C409" s="5">
        <v>1725015</v>
      </c>
      <c r="D409" s="5">
        <v>12961450.199999999</v>
      </c>
    </row>
    <row r="410" spans="1:4">
      <c r="A410" s="3">
        <v>40960.618055555555</v>
      </c>
      <c r="B410" s="5">
        <v>7.54</v>
      </c>
      <c r="C410" s="5">
        <v>2528559</v>
      </c>
      <c r="D410" s="5">
        <v>19034533.48</v>
      </c>
    </row>
    <row r="411" spans="1:4">
      <c r="A411" s="3">
        <v>40960.625</v>
      </c>
      <c r="B411" s="5">
        <v>7.55</v>
      </c>
      <c r="C411" s="5">
        <v>4408449</v>
      </c>
      <c r="D411" s="5">
        <v>33270074.350000001</v>
      </c>
    </row>
    <row r="412" spans="1:4">
      <c r="A412" s="3">
        <v>40961.402777777781</v>
      </c>
      <c r="B412" s="5">
        <v>7.53</v>
      </c>
      <c r="C412" s="5">
        <v>2417400</v>
      </c>
      <c r="D412" s="5">
        <v>18190687.359999999</v>
      </c>
    </row>
    <row r="413" spans="1:4">
      <c r="A413" s="3">
        <v>40961.409722222219</v>
      </c>
      <c r="B413" s="5">
        <v>7.52</v>
      </c>
      <c r="C413" s="5">
        <v>1554319</v>
      </c>
      <c r="D413" s="5">
        <v>11691358.970000001</v>
      </c>
    </row>
    <row r="414" spans="1:4">
      <c r="A414" s="3">
        <v>40961.416666666664</v>
      </c>
      <c r="B414" s="5">
        <v>7.54</v>
      </c>
      <c r="C414" s="5">
        <v>1295424</v>
      </c>
      <c r="D414" s="5">
        <v>9762400.7200000007</v>
      </c>
    </row>
    <row r="415" spans="1:4">
      <c r="A415" s="3">
        <v>40961.423611111109</v>
      </c>
      <c r="B415" s="5">
        <v>7.52</v>
      </c>
      <c r="C415" s="5">
        <v>1197026</v>
      </c>
      <c r="D415" s="5">
        <v>9012731.2799999993</v>
      </c>
    </row>
    <row r="416" spans="1:4">
      <c r="A416" s="3">
        <v>40961.430555555555</v>
      </c>
      <c r="B416" s="5">
        <v>7.54</v>
      </c>
      <c r="C416" s="5">
        <v>893692</v>
      </c>
      <c r="D416" s="5">
        <v>6729308.5</v>
      </c>
    </row>
    <row r="417" spans="1:4">
      <c r="A417" s="3">
        <v>40961.4375</v>
      </c>
      <c r="B417" s="5">
        <v>7.53</v>
      </c>
      <c r="C417" s="5">
        <v>1767519</v>
      </c>
      <c r="D417" s="5">
        <v>13315952.720000001</v>
      </c>
    </row>
    <row r="418" spans="1:4">
      <c r="A418" s="3">
        <v>40961.444444444445</v>
      </c>
      <c r="B418" s="5">
        <v>7.51</v>
      </c>
      <c r="C418" s="5">
        <v>2781029</v>
      </c>
      <c r="D418" s="5">
        <v>20891898.5</v>
      </c>
    </row>
    <row r="419" spans="1:4">
      <c r="A419" s="3">
        <v>40961.451388888891</v>
      </c>
      <c r="B419" s="5">
        <v>7.5</v>
      </c>
      <c r="C419" s="5">
        <v>1344856</v>
      </c>
      <c r="D419" s="5">
        <v>10093732.869999999</v>
      </c>
    </row>
    <row r="420" spans="1:4">
      <c r="A420" s="3">
        <v>40961.458333333336</v>
      </c>
      <c r="B420" s="5">
        <v>7.51</v>
      </c>
      <c r="C420" s="5">
        <v>2763757</v>
      </c>
      <c r="D420" s="5">
        <v>20729624.600000001</v>
      </c>
    </row>
    <row r="421" spans="1:4">
      <c r="A421" s="3">
        <v>40961.465277777781</v>
      </c>
      <c r="B421" s="5">
        <v>7.52</v>
      </c>
      <c r="C421" s="5">
        <v>1867086</v>
      </c>
      <c r="D421" s="5">
        <v>14034729.470000001</v>
      </c>
    </row>
    <row r="422" spans="1:4">
      <c r="A422" s="3">
        <v>40961.472222222219</v>
      </c>
      <c r="B422" s="5">
        <v>7.53</v>
      </c>
      <c r="C422" s="5">
        <v>1899238</v>
      </c>
      <c r="D422" s="5">
        <v>14299319.76</v>
      </c>
    </row>
    <row r="423" spans="1:4">
      <c r="A423" s="3">
        <v>40961.479166666664</v>
      </c>
      <c r="B423" s="5">
        <v>7.54</v>
      </c>
      <c r="C423" s="5">
        <v>1050663</v>
      </c>
      <c r="D423" s="5">
        <v>7914589.7599999998</v>
      </c>
    </row>
    <row r="424" spans="1:4">
      <c r="A424" s="3">
        <v>40961.548611111109</v>
      </c>
      <c r="B424" s="5">
        <v>7.54</v>
      </c>
      <c r="C424" s="5">
        <v>1685793</v>
      </c>
      <c r="D424" s="5">
        <v>12721199.220000001</v>
      </c>
    </row>
    <row r="425" spans="1:4">
      <c r="A425" s="3">
        <v>40961.555555555555</v>
      </c>
      <c r="B425" s="5">
        <v>7.56</v>
      </c>
      <c r="C425" s="5">
        <v>3107024</v>
      </c>
      <c r="D425" s="5">
        <v>23478040.57</v>
      </c>
    </row>
    <row r="426" spans="1:4">
      <c r="A426" s="3">
        <v>40961.5625</v>
      </c>
      <c r="B426" s="5">
        <v>7.56</v>
      </c>
      <c r="C426" s="5">
        <v>1911931</v>
      </c>
      <c r="D426" s="5">
        <v>14470065.359999999</v>
      </c>
    </row>
    <row r="427" spans="1:4">
      <c r="A427" s="3">
        <v>40961.569444444445</v>
      </c>
      <c r="B427" s="5">
        <v>7.53</v>
      </c>
      <c r="C427" s="5">
        <v>1936025</v>
      </c>
      <c r="D427" s="5">
        <v>14605986.6</v>
      </c>
    </row>
    <row r="428" spans="1:4">
      <c r="A428" s="3">
        <v>40961.576388888891</v>
      </c>
      <c r="B428" s="5">
        <v>7.53</v>
      </c>
      <c r="C428" s="5">
        <v>2252877</v>
      </c>
      <c r="D428" s="5">
        <v>16965427.030000001</v>
      </c>
    </row>
    <row r="429" spans="1:4">
      <c r="A429" s="3">
        <v>40961.583333333336</v>
      </c>
      <c r="B429" s="5">
        <v>7.54</v>
      </c>
      <c r="C429" s="5">
        <v>2037820</v>
      </c>
      <c r="D429" s="5">
        <v>15348694.619999999</v>
      </c>
    </row>
    <row r="430" spans="1:4">
      <c r="A430" s="3">
        <v>40961.590277777781</v>
      </c>
      <c r="B430" s="5">
        <v>7.55</v>
      </c>
      <c r="C430" s="5">
        <v>892553</v>
      </c>
      <c r="D430" s="5">
        <v>6736136.6200000001</v>
      </c>
    </row>
    <row r="431" spans="1:4">
      <c r="A431" s="3">
        <v>40961.597222222219</v>
      </c>
      <c r="B431" s="5">
        <v>7.56</v>
      </c>
      <c r="C431" s="5">
        <v>1766733</v>
      </c>
      <c r="D431" s="5">
        <v>13335562.15</v>
      </c>
    </row>
    <row r="432" spans="1:4">
      <c r="A432" s="3">
        <v>40961.604166666664</v>
      </c>
      <c r="B432" s="5">
        <v>7.54</v>
      </c>
      <c r="C432" s="5">
        <v>1902193</v>
      </c>
      <c r="D432" s="5">
        <v>14342772.630000001</v>
      </c>
    </row>
    <row r="433" spans="1:4">
      <c r="A433" s="3">
        <v>40961.611111111109</v>
      </c>
      <c r="B433" s="5">
        <v>7.55</v>
      </c>
      <c r="C433" s="5">
        <v>1126921</v>
      </c>
      <c r="D433" s="5">
        <v>8494957.25</v>
      </c>
    </row>
    <row r="434" spans="1:4">
      <c r="A434" s="3">
        <v>40961.618055555555</v>
      </c>
      <c r="B434" s="5">
        <v>7.56</v>
      </c>
      <c r="C434" s="5">
        <v>1929841</v>
      </c>
      <c r="D434" s="5">
        <v>14569296.65</v>
      </c>
    </row>
    <row r="435" spans="1:4">
      <c r="A435" s="3">
        <v>40961.625</v>
      </c>
      <c r="B435" s="5">
        <v>7.58</v>
      </c>
      <c r="C435" s="5">
        <v>3307821</v>
      </c>
      <c r="D435" s="5">
        <v>25028293.82</v>
      </c>
    </row>
    <row r="436" spans="1:4">
      <c r="A436" s="3">
        <v>40962.402777777781</v>
      </c>
      <c r="B436" s="5">
        <v>7.55</v>
      </c>
      <c r="C436" s="5">
        <v>3425976</v>
      </c>
      <c r="D436" s="5">
        <v>25873663.510000002</v>
      </c>
    </row>
    <row r="437" spans="1:4">
      <c r="A437" s="3">
        <v>40962.409722222219</v>
      </c>
      <c r="B437" s="5">
        <v>7.56</v>
      </c>
      <c r="C437" s="5">
        <v>7224669</v>
      </c>
      <c r="D437" s="5">
        <v>54561582.82</v>
      </c>
    </row>
    <row r="438" spans="1:4">
      <c r="A438" s="3">
        <v>40962.416666666664</v>
      </c>
      <c r="B438" s="5">
        <v>7.57</v>
      </c>
      <c r="C438" s="5">
        <v>3024665</v>
      </c>
      <c r="D438" s="5">
        <v>22887193.780000001</v>
      </c>
    </row>
    <row r="439" spans="1:4">
      <c r="A439" s="3">
        <v>40962.423611111109</v>
      </c>
      <c r="B439" s="5">
        <v>7.57</v>
      </c>
      <c r="C439" s="5">
        <v>3302450</v>
      </c>
      <c r="D439" s="5">
        <v>25011272</v>
      </c>
    </row>
    <row r="440" spans="1:4">
      <c r="A440" s="3">
        <v>40962.430555555555</v>
      </c>
      <c r="B440" s="5">
        <v>7.56</v>
      </c>
      <c r="C440" s="5">
        <v>2264147</v>
      </c>
      <c r="D440" s="5">
        <v>17135628.030000001</v>
      </c>
    </row>
    <row r="441" spans="1:4">
      <c r="A441" s="3">
        <v>40962.4375</v>
      </c>
      <c r="B441" s="5">
        <v>7.57</v>
      </c>
      <c r="C441" s="5">
        <v>1067457</v>
      </c>
      <c r="D441" s="5">
        <v>8077968.9199999999</v>
      </c>
    </row>
    <row r="442" spans="1:4">
      <c r="A442" s="3">
        <v>40962.444444444445</v>
      </c>
      <c r="B442" s="5">
        <v>7.56</v>
      </c>
      <c r="C442" s="5">
        <v>1099888</v>
      </c>
      <c r="D442" s="5">
        <v>8320639.2800000003</v>
      </c>
    </row>
    <row r="443" spans="1:4">
      <c r="A443" s="3">
        <v>40962.451388888891</v>
      </c>
      <c r="B443" s="5">
        <v>7.56</v>
      </c>
      <c r="C443" s="5">
        <v>2550184</v>
      </c>
      <c r="D443" s="5">
        <v>19306474.039999999</v>
      </c>
    </row>
    <row r="444" spans="1:4">
      <c r="A444" s="3">
        <v>40962.458333333336</v>
      </c>
      <c r="B444" s="5">
        <v>7.57</v>
      </c>
      <c r="C444" s="5">
        <v>1664098</v>
      </c>
      <c r="D444" s="5">
        <v>12593518.720000001</v>
      </c>
    </row>
    <row r="445" spans="1:4">
      <c r="A445" s="3">
        <v>40962.465277777781</v>
      </c>
      <c r="B445" s="5">
        <v>7.6</v>
      </c>
      <c r="C445" s="5">
        <v>4246157</v>
      </c>
      <c r="D445" s="5">
        <v>32200805.289999999</v>
      </c>
    </row>
    <row r="446" spans="1:4">
      <c r="A446" s="3">
        <v>40962.472222222219</v>
      </c>
      <c r="B446" s="5">
        <v>7.61</v>
      </c>
      <c r="C446" s="5">
        <v>6027810</v>
      </c>
      <c r="D446" s="5">
        <v>45907088.799999997</v>
      </c>
    </row>
    <row r="447" spans="1:4">
      <c r="A447" s="3">
        <v>40962.479166666664</v>
      </c>
      <c r="B447" s="5">
        <v>7.59</v>
      </c>
      <c r="C447" s="5">
        <v>2000767</v>
      </c>
      <c r="D447" s="5">
        <v>15213109.869999999</v>
      </c>
    </row>
    <row r="448" spans="1:4">
      <c r="A448" s="3">
        <v>40962.548611111109</v>
      </c>
      <c r="B448" s="5">
        <v>7.59</v>
      </c>
      <c r="C448" s="5">
        <v>3419851</v>
      </c>
      <c r="D448" s="5">
        <v>25952856.579999998</v>
      </c>
    </row>
    <row r="449" spans="1:4">
      <c r="A449" s="3">
        <v>40962.555555555555</v>
      </c>
      <c r="B449" s="5">
        <v>7.58</v>
      </c>
      <c r="C449" s="5">
        <v>2373568</v>
      </c>
      <c r="D449" s="5">
        <v>17993156.25</v>
      </c>
    </row>
    <row r="450" spans="1:4">
      <c r="A450" s="3">
        <v>40962.5625</v>
      </c>
      <c r="B450" s="5">
        <v>7.59</v>
      </c>
      <c r="C450" s="5">
        <v>3222141</v>
      </c>
      <c r="D450" s="5">
        <v>24436434.460000001</v>
      </c>
    </row>
    <row r="451" spans="1:4">
      <c r="A451" s="3">
        <v>40962.569444444445</v>
      </c>
      <c r="B451" s="5">
        <v>7.59</v>
      </c>
      <c r="C451" s="5">
        <v>922604</v>
      </c>
      <c r="D451" s="5">
        <v>6999074.3200000003</v>
      </c>
    </row>
    <row r="452" spans="1:4">
      <c r="A452" s="3">
        <v>40962.576388888891</v>
      </c>
      <c r="B452" s="5">
        <v>7.6</v>
      </c>
      <c r="C452" s="5">
        <v>1283515</v>
      </c>
      <c r="D452" s="5">
        <v>9753178.8499999996</v>
      </c>
    </row>
    <row r="453" spans="1:4">
      <c r="A453" s="3">
        <v>40962.583333333336</v>
      </c>
      <c r="B453" s="5">
        <v>7.59</v>
      </c>
      <c r="C453" s="5">
        <v>834387</v>
      </c>
      <c r="D453" s="5">
        <v>6333860.75</v>
      </c>
    </row>
    <row r="454" spans="1:4">
      <c r="A454" s="3">
        <v>40962.590277777781</v>
      </c>
      <c r="B454" s="5">
        <v>7.59</v>
      </c>
      <c r="C454" s="5">
        <v>871362</v>
      </c>
      <c r="D454" s="5">
        <v>6614899.25</v>
      </c>
    </row>
    <row r="455" spans="1:4">
      <c r="A455" s="3">
        <v>40962.597222222219</v>
      </c>
      <c r="B455" s="5">
        <v>7.6</v>
      </c>
      <c r="C455" s="5">
        <v>593358</v>
      </c>
      <c r="D455" s="5">
        <v>4507713.22</v>
      </c>
    </row>
    <row r="456" spans="1:4">
      <c r="A456" s="3">
        <v>40962.604166666664</v>
      </c>
      <c r="B456" s="5">
        <v>7.6</v>
      </c>
      <c r="C456" s="5">
        <v>1039277</v>
      </c>
      <c r="D456" s="5">
        <v>7900959.2400000002</v>
      </c>
    </row>
    <row r="457" spans="1:4">
      <c r="A457" s="3">
        <v>40962.611111111109</v>
      </c>
      <c r="B457" s="5">
        <v>7.6</v>
      </c>
      <c r="C457" s="5">
        <v>1340229</v>
      </c>
      <c r="D457" s="5">
        <v>10187051.300000001</v>
      </c>
    </row>
    <row r="458" spans="1:4">
      <c r="A458" s="3">
        <v>40962.618055555555</v>
      </c>
      <c r="B458" s="5">
        <v>7.59</v>
      </c>
      <c r="C458" s="5">
        <v>2501792</v>
      </c>
      <c r="D458" s="5">
        <v>18976074.800000001</v>
      </c>
    </row>
    <row r="459" spans="1:4">
      <c r="A459" s="3">
        <v>40962.625</v>
      </c>
      <c r="B459" s="5">
        <v>7.6</v>
      </c>
      <c r="C459" s="5">
        <v>1374447</v>
      </c>
      <c r="D459" s="5">
        <v>10427585.26</v>
      </c>
    </row>
    <row r="460" spans="1:4">
      <c r="A460" s="3">
        <v>40963.402777777781</v>
      </c>
      <c r="B460" s="5">
        <v>7.59</v>
      </c>
      <c r="C460" s="5">
        <v>3125625</v>
      </c>
      <c r="D460" s="5">
        <v>23730368.670000002</v>
      </c>
    </row>
    <row r="461" spans="1:4">
      <c r="A461" s="3">
        <v>40963.409722222219</v>
      </c>
      <c r="B461" s="5">
        <v>7.55</v>
      </c>
      <c r="C461" s="5">
        <v>5909999</v>
      </c>
      <c r="D461" s="5">
        <v>44706149.420000002</v>
      </c>
    </row>
    <row r="462" spans="1:4">
      <c r="A462" s="3">
        <v>40963.416666666664</v>
      </c>
      <c r="B462" s="5">
        <v>7.55</v>
      </c>
      <c r="C462" s="5">
        <v>3916100</v>
      </c>
      <c r="D462" s="5">
        <v>29534721.359999999</v>
      </c>
    </row>
    <row r="463" spans="1:4">
      <c r="A463" s="3">
        <v>40963.423611111109</v>
      </c>
      <c r="B463" s="5">
        <v>7.54</v>
      </c>
      <c r="C463" s="5">
        <v>2926201</v>
      </c>
      <c r="D463" s="5">
        <v>22061173.539999999</v>
      </c>
    </row>
    <row r="464" spans="1:4">
      <c r="A464" s="3">
        <v>40963.430555555555</v>
      </c>
      <c r="B464" s="5">
        <v>7.54</v>
      </c>
      <c r="C464" s="5">
        <v>5185796</v>
      </c>
      <c r="D464" s="5">
        <v>39081012.509999998</v>
      </c>
    </row>
    <row r="465" spans="1:4">
      <c r="A465" s="3">
        <v>40963.4375</v>
      </c>
      <c r="B465" s="5">
        <v>7.54</v>
      </c>
      <c r="C465" s="5">
        <v>1181195</v>
      </c>
      <c r="D465" s="5">
        <v>8904095.2200000007</v>
      </c>
    </row>
    <row r="466" spans="1:4">
      <c r="A466" s="3">
        <v>40963.444444444445</v>
      </c>
      <c r="B466" s="5">
        <v>7.54</v>
      </c>
      <c r="C466" s="5">
        <v>2063525</v>
      </c>
      <c r="D466" s="5">
        <v>15581470.5</v>
      </c>
    </row>
    <row r="467" spans="1:4">
      <c r="A467" s="3">
        <v>40963.451388888891</v>
      </c>
      <c r="B467" s="5">
        <v>7.54</v>
      </c>
      <c r="C467" s="5">
        <v>3319405</v>
      </c>
      <c r="D467" s="5">
        <v>25028634.039999999</v>
      </c>
    </row>
    <row r="468" spans="1:4">
      <c r="A468" s="3">
        <v>40963.458333333336</v>
      </c>
      <c r="B468" s="5">
        <v>7.53</v>
      </c>
      <c r="C468" s="5">
        <v>5726274</v>
      </c>
      <c r="D468" s="5">
        <v>43090623.770000003</v>
      </c>
    </row>
    <row r="469" spans="1:4">
      <c r="A469" s="3">
        <v>40963.465277777781</v>
      </c>
      <c r="B469" s="5">
        <v>7.53</v>
      </c>
      <c r="C469" s="5">
        <v>3357817</v>
      </c>
      <c r="D469" s="5">
        <v>25250401.84</v>
      </c>
    </row>
    <row r="470" spans="1:4">
      <c r="A470" s="3">
        <v>40963.472222222219</v>
      </c>
      <c r="B470" s="5">
        <v>7.54</v>
      </c>
      <c r="C470" s="5">
        <v>1888636</v>
      </c>
      <c r="D470" s="5">
        <v>14219363.789999999</v>
      </c>
    </row>
    <row r="471" spans="1:4">
      <c r="A471" s="3">
        <v>40963.479166666664</v>
      </c>
      <c r="B471" s="5">
        <v>7.56</v>
      </c>
      <c r="C471" s="5">
        <v>2512944</v>
      </c>
      <c r="D471" s="5">
        <v>18963502.760000002</v>
      </c>
    </row>
    <row r="472" spans="1:4">
      <c r="A472" s="3">
        <v>40963.548611111109</v>
      </c>
      <c r="B472" s="5">
        <v>7.58</v>
      </c>
      <c r="C472" s="5">
        <v>2639273</v>
      </c>
      <c r="D472" s="5">
        <v>19970657.510000002</v>
      </c>
    </row>
    <row r="473" spans="1:4">
      <c r="A473" s="3">
        <v>40963.555555555555</v>
      </c>
      <c r="B473" s="5">
        <v>7.59</v>
      </c>
      <c r="C473" s="5">
        <v>3726219</v>
      </c>
      <c r="D473" s="5">
        <v>28294559.789999999</v>
      </c>
    </row>
    <row r="474" spans="1:4">
      <c r="A474" s="3">
        <v>40963.5625</v>
      </c>
      <c r="B474" s="5">
        <v>7.57</v>
      </c>
      <c r="C474" s="5">
        <v>2050393</v>
      </c>
      <c r="D474" s="5">
        <v>15531307.17</v>
      </c>
    </row>
    <row r="475" spans="1:4">
      <c r="A475" s="3">
        <v>40963.569444444445</v>
      </c>
      <c r="B475" s="5">
        <v>7.6</v>
      </c>
      <c r="C475" s="5">
        <v>4485240</v>
      </c>
      <c r="D475" s="5">
        <v>34040268.579999998</v>
      </c>
    </row>
    <row r="476" spans="1:4">
      <c r="A476" s="3">
        <v>40963.576388888891</v>
      </c>
      <c r="B476" s="5">
        <v>7.61</v>
      </c>
      <c r="C476" s="5">
        <v>5185728</v>
      </c>
      <c r="D476" s="5">
        <v>39433607.740000002</v>
      </c>
    </row>
    <row r="477" spans="1:4">
      <c r="A477" s="3">
        <v>40963.583333333336</v>
      </c>
      <c r="B477" s="5">
        <v>7.6</v>
      </c>
      <c r="C477" s="5">
        <v>3216888</v>
      </c>
      <c r="D477" s="5">
        <v>24458665.34</v>
      </c>
    </row>
    <row r="478" spans="1:4">
      <c r="A478" s="3">
        <v>40963.590277777781</v>
      </c>
      <c r="B478" s="5">
        <v>7.6</v>
      </c>
      <c r="C478" s="5">
        <v>1347017</v>
      </c>
      <c r="D478" s="5">
        <v>10226311.02</v>
      </c>
    </row>
    <row r="479" spans="1:4">
      <c r="A479" s="3">
        <v>40963.597222222219</v>
      </c>
      <c r="B479" s="5">
        <v>7.59</v>
      </c>
      <c r="C479" s="5">
        <v>1482815</v>
      </c>
      <c r="D479" s="5">
        <v>11258434.67</v>
      </c>
    </row>
    <row r="480" spans="1:4">
      <c r="A480" s="3">
        <v>40963.604166666664</v>
      </c>
      <c r="B480" s="5">
        <v>7.57</v>
      </c>
      <c r="C480" s="5">
        <v>2138513</v>
      </c>
      <c r="D480" s="5">
        <v>16221507.279999999</v>
      </c>
    </row>
    <row r="481" spans="1:4">
      <c r="A481" s="3">
        <v>40963.611111111109</v>
      </c>
      <c r="B481" s="5">
        <v>7.61</v>
      </c>
      <c r="C481" s="5">
        <v>2557504</v>
      </c>
      <c r="D481" s="5">
        <v>19430126.079999998</v>
      </c>
    </row>
    <row r="482" spans="1:4">
      <c r="A482" s="3">
        <v>40963.618055555555</v>
      </c>
      <c r="B482" s="5">
        <v>7.61</v>
      </c>
      <c r="C482" s="5">
        <v>3992659</v>
      </c>
      <c r="D482" s="5">
        <v>30425476.989999998</v>
      </c>
    </row>
    <row r="483" spans="1:4">
      <c r="A483" s="3">
        <v>40963.625</v>
      </c>
      <c r="B483" s="5">
        <v>7.63</v>
      </c>
      <c r="C483" s="5">
        <v>5146365</v>
      </c>
      <c r="D483" s="5">
        <v>39255179.079999998</v>
      </c>
    </row>
    <row r="484" spans="1:4">
      <c r="A484" s="3">
        <v>40966.402777777781</v>
      </c>
      <c r="B484" s="5">
        <v>7.67</v>
      </c>
      <c r="C484" s="5">
        <v>10033814</v>
      </c>
      <c r="D484" s="5">
        <v>76872605.180000007</v>
      </c>
    </row>
    <row r="485" spans="1:4">
      <c r="A485" s="3">
        <v>40966.409722222219</v>
      </c>
      <c r="B485" s="5">
        <v>7.66</v>
      </c>
      <c r="C485" s="5">
        <v>7114856</v>
      </c>
      <c r="D485" s="5">
        <v>54647864.420000002</v>
      </c>
    </row>
    <row r="486" spans="1:4">
      <c r="A486" s="3">
        <v>40966.416666666664</v>
      </c>
      <c r="B486" s="5">
        <v>7.66</v>
      </c>
      <c r="C486" s="5">
        <v>4176670</v>
      </c>
      <c r="D486" s="5">
        <v>32023159.890000001</v>
      </c>
    </row>
    <row r="487" spans="1:4">
      <c r="A487" s="3">
        <v>40966.423611111109</v>
      </c>
      <c r="B487" s="5">
        <v>7.65</v>
      </c>
      <c r="C487" s="5">
        <v>4430824</v>
      </c>
      <c r="D487" s="5">
        <v>33920807.600000001</v>
      </c>
    </row>
    <row r="488" spans="1:4">
      <c r="A488" s="3">
        <v>40966.430555555555</v>
      </c>
      <c r="B488" s="5">
        <v>7.65</v>
      </c>
      <c r="C488" s="5">
        <v>3080637</v>
      </c>
      <c r="D488" s="5">
        <v>23567965.940000001</v>
      </c>
    </row>
    <row r="489" spans="1:4">
      <c r="A489" s="3">
        <v>40966.4375</v>
      </c>
      <c r="B489" s="5">
        <v>7.67</v>
      </c>
      <c r="C489" s="5">
        <v>2182927</v>
      </c>
      <c r="D489" s="5">
        <v>16719255.130000001</v>
      </c>
    </row>
    <row r="490" spans="1:4">
      <c r="A490" s="3">
        <v>40966.444444444445</v>
      </c>
      <c r="B490" s="5">
        <v>7.65</v>
      </c>
      <c r="C490" s="5">
        <v>2386615</v>
      </c>
      <c r="D490" s="5">
        <v>18285182.16</v>
      </c>
    </row>
    <row r="491" spans="1:4">
      <c r="A491" s="3">
        <v>40966.451388888891</v>
      </c>
      <c r="B491" s="5">
        <v>7.64</v>
      </c>
      <c r="C491" s="5">
        <v>3462017</v>
      </c>
      <c r="D491" s="5">
        <v>26472245.890000001</v>
      </c>
    </row>
    <row r="492" spans="1:4">
      <c r="A492" s="3">
        <v>40966.458333333336</v>
      </c>
      <c r="B492" s="5">
        <v>7.65</v>
      </c>
      <c r="C492" s="5">
        <v>1666434</v>
      </c>
      <c r="D492" s="5">
        <v>12735944.76</v>
      </c>
    </row>
    <row r="493" spans="1:4">
      <c r="A493" s="3">
        <v>40966.465277777781</v>
      </c>
      <c r="B493" s="5">
        <v>7.66</v>
      </c>
      <c r="C493" s="5">
        <v>1387858</v>
      </c>
      <c r="D493" s="5">
        <v>10619086.560000001</v>
      </c>
    </row>
    <row r="494" spans="1:4">
      <c r="A494" s="3">
        <v>40966.472222222219</v>
      </c>
      <c r="B494" s="5">
        <v>7.66</v>
      </c>
      <c r="C494" s="5">
        <v>1039057</v>
      </c>
      <c r="D494" s="5">
        <v>7952121.0499999998</v>
      </c>
    </row>
    <row r="495" spans="1:4">
      <c r="A495" s="3">
        <v>40966.479166666664</v>
      </c>
      <c r="B495" s="5">
        <v>7.67</v>
      </c>
      <c r="C495" s="5">
        <v>1352178</v>
      </c>
      <c r="D495" s="5">
        <v>10357503.77</v>
      </c>
    </row>
    <row r="496" spans="1:4">
      <c r="A496" s="3">
        <v>40966.548611111109</v>
      </c>
      <c r="B496" s="5">
        <v>7.7</v>
      </c>
      <c r="C496" s="5">
        <v>8094918</v>
      </c>
      <c r="D496" s="5">
        <v>62268021.729999997</v>
      </c>
    </row>
    <row r="497" spans="1:4">
      <c r="A497" s="3">
        <v>40966.555555555555</v>
      </c>
      <c r="B497" s="5">
        <v>7.69</v>
      </c>
      <c r="C497" s="5">
        <v>2608271</v>
      </c>
      <c r="D497" s="5">
        <v>20052811.800000001</v>
      </c>
    </row>
    <row r="498" spans="1:4">
      <c r="A498" s="3">
        <v>40966.5625</v>
      </c>
      <c r="B498" s="5">
        <v>7.69</v>
      </c>
      <c r="C498" s="5">
        <v>2531617</v>
      </c>
      <c r="D498" s="5">
        <v>19459888.559999999</v>
      </c>
    </row>
    <row r="499" spans="1:4">
      <c r="A499" s="3">
        <v>40966.569444444445</v>
      </c>
      <c r="B499" s="5">
        <v>7.68</v>
      </c>
      <c r="C499" s="5">
        <v>1942794</v>
      </c>
      <c r="D499" s="5">
        <v>14921953.92</v>
      </c>
    </row>
    <row r="500" spans="1:4">
      <c r="A500" s="3">
        <v>40966.576388888891</v>
      </c>
      <c r="B500" s="5">
        <v>7.7</v>
      </c>
      <c r="C500" s="5">
        <v>3828102</v>
      </c>
      <c r="D500" s="5">
        <v>29460614.399999999</v>
      </c>
    </row>
    <row r="501" spans="1:4">
      <c r="A501" s="3">
        <v>40966.583333333336</v>
      </c>
      <c r="B501" s="5">
        <v>7.7</v>
      </c>
      <c r="C501" s="5">
        <v>3101783</v>
      </c>
      <c r="D501" s="5">
        <v>23881844.75</v>
      </c>
    </row>
    <row r="502" spans="1:4">
      <c r="A502" s="3">
        <v>40966.590277777781</v>
      </c>
      <c r="B502" s="5">
        <v>7.7</v>
      </c>
      <c r="C502" s="5">
        <v>1960397</v>
      </c>
      <c r="D502" s="5">
        <v>15103486.369999999</v>
      </c>
    </row>
    <row r="503" spans="1:4">
      <c r="A503" s="3">
        <v>40966.597222222219</v>
      </c>
      <c r="B503" s="5">
        <v>7.76</v>
      </c>
      <c r="C503" s="5">
        <v>14426158</v>
      </c>
      <c r="D503" s="5">
        <v>111779500.31</v>
      </c>
    </row>
    <row r="504" spans="1:4">
      <c r="A504" s="3">
        <v>40966.604166666664</v>
      </c>
      <c r="B504" s="5">
        <v>7.72</v>
      </c>
      <c r="C504" s="5">
        <v>8034548</v>
      </c>
      <c r="D504" s="5">
        <v>62136847.850000001</v>
      </c>
    </row>
    <row r="505" spans="1:4">
      <c r="A505" s="3">
        <v>40966.611111111109</v>
      </c>
      <c r="B505" s="5">
        <v>7.73</v>
      </c>
      <c r="C505" s="5">
        <v>4936954</v>
      </c>
      <c r="D505" s="5">
        <v>38215599.799999997</v>
      </c>
    </row>
    <row r="506" spans="1:4">
      <c r="A506" s="3">
        <v>40966.618055555555</v>
      </c>
      <c r="B506" s="5">
        <v>7.71</v>
      </c>
      <c r="C506" s="5">
        <v>3997146</v>
      </c>
      <c r="D506" s="5">
        <v>30863817.75</v>
      </c>
    </row>
    <row r="507" spans="1:4">
      <c r="A507" s="3">
        <v>40966.625</v>
      </c>
      <c r="B507" s="5">
        <v>7.69</v>
      </c>
      <c r="C507" s="5">
        <v>7277985</v>
      </c>
      <c r="D507" s="5">
        <v>56034518.350000001</v>
      </c>
    </row>
    <row r="508" spans="1:4">
      <c r="A508" s="3">
        <v>40967.402777777781</v>
      </c>
      <c r="B508" s="5">
        <v>7.67</v>
      </c>
      <c r="C508" s="5">
        <v>2910000</v>
      </c>
      <c r="D508" s="5">
        <v>22345079.760000002</v>
      </c>
    </row>
    <row r="509" spans="1:4">
      <c r="A509" s="3">
        <v>40967.409722222219</v>
      </c>
      <c r="B509" s="5">
        <v>7.67</v>
      </c>
      <c r="C509" s="5">
        <v>3200000</v>
      </c>
      <c r="D509" s="5">
        <v>24548782.559999999</v>
      </c>
    </row>
    <row r="510" spans="1:4">
      <c r="A510" s="3">
        <v>40967.416666666664</v>
      </c>
      <c r="B510" s="5">
        <v>7.68</v>
      </c>
      <c r="C510" s="5">
        <v>2351570</v>
      </c>
      <c r="D510" s="5">
        <v>18080475.600000001</v>
      </c>
    </row>
    <row r="511" spans="1:4">
      <c r="A511" s="3">
        <v>40967.423611111109</v>
      </c>
      <c r="B511" s="5">
        <v>7.68</v>
      </c>
      <c r="C511" s="5">
        <v>2244380</v>
      </c>
      <c r="D511" s="5">
        <v>17227365.34</v>
      </c>
    </row>
    <row r="512" spans="1:4">
      <c r="A512" s="3">
        <v>40967.430555555555</v>
      </c>
      <c r="B512" s="5">
        <v>7.69</v>
      </c>
      <c r="C512" s="5">
        <v>1044090</v>
      </c>
      <c r="D512" s="5">
        <v>8021845.2000000002</v>
      </c>
    </row>
    <row r="513" spans="1:4">
      <c r="A513" s="3">
        <v>40967.4375</v>
      </c>
      <c r="B513" s="5">
        <v>7.7</v>
      </c>
      <c r="C513" s="5">
        <v>1556131</v>
      </c>
      <c r="D513" s="5">
        <v>11969146.199999999</v>
      </c>
    </row>
    <row r="514" spans="1:4">
      <c r="A514" s="3">
        <v>40967.444444444445</v>
      </c>
      <c r="B514" s="5">
        <v>7.69</v>
      </c>
      <c r="C514" s="5">
        <v>1923870</v>
      </c>
      <c r="D514" s="5">
        <v>14811542.300000001</v>
      </c>
    </row>
    <row r="515" spans="1:4">
      <c r="A515" s="3">
        <v>40967.451388888891</v>
      </c>
      <c r="B515" s="5">
        <v>7.68</v>
      </c>
      <c r="C515" s="5">
        <v>1483550</v>
      </c>
      <c r="D515" s="5">
        <v>11399119.859999999</v>
      </c>
    </row>
    <row r="516" spans="1:4">
      <c r="A516" s="3">
        <v>40967.458333333336</v>
      </c>
      <c r="B516" s="5">
        <v>7.68</v>
      </c>
      <c r="C516" s="5">
        <v>1360231</v>
      </c>
      <c r="D516" s="5">
        <v>10443340.42</v>
      </c>
    </row>
    <row r="517" spans="1:4">
      <c r="A517" s="3">
        <v>40967.465277777781</v>
      </c>
      <c r="B517" s="5">
        <v>7.68</v>
      </c>
      <c r="C517" s="5">
        <v>1590499</v>
      </c>
      <c r="D517" s="5">
        <v>12210235.33</v>
      </c>
    </row>
    <row r="518" spans="1:4">
      <c r="A518" s="3">
        <v>40967.472222222219</v>
      </c>
      <c r="B518" s="5">
        <v>7.66</v>
      </c>
      <c r="C518" s="5">
        <v>1592249</v>
      </c>
      <c r="D518" s="5">
        <v>12203592.720000001</v>
      </c>
    </row>
    <row r="519" spans="1:4">
      <c r="A519" s="3">
        <v>40967.479166666664</v>
      </c>
      <c r="B519" s="5">
        <v>7.65</v>
      </c>
      <c r="C519" s="5">
        <v>2065879</v>
      </c>
      <c r="D519" s="5">
        <v>15823148.24</v>
      </c>
    </row>
    <row r="520" spans="1:4">
      <c r="A520" s="3">
        <v>40967.548611111109</v>
      </c>
      <c r="B520" s="5">
        <v>7.66</v>
      </c>
      <c r="C520" s="5">
        <v>1680531</v>
      </c>
      <c r="D520" s="5">
        <v>12870379.15</v>
      </c>
    </row>
    <row r="521" spans="1:4">
      <c r="A521" s="3">
        <v>40967.555555555555</v>
      </c>
      <c r="B521" s="5">
        <v>7.66</v>
      </c>
      <c r="C521" s="5">
        <v>1950610</v>
      </c>
      <c r="D521" s="5">
        <v>14934995.5</v>
      </c>
    </row>
    <row r="522" spans="1:4">
      <c r="A522" s="3">
        <v>40967.5625</v>
      </c>
      <c r="B522" s="5">
        <v>7.67</v>
      </c>
      <c r="C522" s="5">
        <v>1174238</v>
      </c>
      <c r="D522" s="5">
        <v>9003443.0899999999</v>
      </c>
    </row>
    <row r="523" spans="1:4">
      <c r="A523" s="3">
        <v>40967.569444444445</v>
      </c>
      <c r="B523" s="5">
        <v>7.67</v>
      </c>
      <c r="C523" s="5">
        <v>1865300</v>
      </c>
      <c r="D523" s="5">
        <v>14292446.02</v>
      </c>
    </row>
    <row r="524" spans="1:4">
      <c r="A524" s="3">
        <v>40967.576388888891</v>
      </c>
      <c r="B524" s="5">
        <v>7.69</v>
      </c>
      <c r="C524" s="5">
        <v>3442447</v>
      </c>
      <c r="D524" s="5">
        <v>26402757.879999999</v>
      </c>
    </row>
    <row r="525" spans="1:4">
      <c r="A525" s="3">
        <v>40967.583333333336</v>
      </c>
      <c r="B525" s="5">
        <v>7.69</v>
      </c>
      <c r="C525" s="5">
        <v>1416000</v>
      </c>
      <c r="D525" s="5">
        <v>10876829.48</v>
      </c>
    </row>
    <row r="526" spans="1:4">
      <c r="A526" s="3">
        <v>40967.590277777781</v>
      </c>
      <c r="B526" s="5">
        <v>7.68</v>
      </c>
      <c r="C526" s="5">
        <v>1622760</v>
      </c>
      <c r="D526" s="5">
        <v>12466988.800000001</v>
      </c>
    </row>
    <row r="527" spans="1:4">
      <c r="A527" s="3">
        <v>40967.597222222219</v>
      </c>
      <c r="B527" s="5">
        <v>7.69</v>
      </c>
      <c r="C527" s="5">
        <v>3131182</v>
      </c>
      <c r="D527" s="5">
        <v>24059071.02</v>
      </c>
    </row>
    <row r="528" spans="1:4">
      <c r="A528" s="3">
        <v>40967.604166666664</v>
      </c>
      <c r="B528" s="5">
        <v>7.71</v>
      </c>
      <c r="C528" s="5">
        <v>3790178</v>
      </c>
      <c r="D528" s="5">
        <v>29202428.559999999</v>
      </c>
    </row>
    <row r="529" spans="1:4">
      <c r="A529" s="3">
        <v>40967.611111111109</v>
      </c>
      <c r="B529" s="5">
        <v>7.7</v>
      </c>
      <c r="C529" s="5">
        <v>3739900</v>
      </c>
      <c r="D529" s="5">
        <v>28848757.199999999</v>
      </c>
    </row>
    <row r="530" spans="1:4">
      <c r="A530" s="3">
        <v>40967.618055555555</v>
      </c>
      <c r="B530" s="5">
        <v>7.7</v>
      </c>
      <c r="C530" s="5">
        <v>2295605</v>
      </c>
      <c r="D530" s="5">
        <v>17684583.030000001</v>
      </c>
    </row>
    <row r="531" spans="1:4">
      <c r="A531" s="3">
        <v>40967.625</v>
      </c>
      <c r="B531" s="5">
        <v>7.7</v>
      </c>
      <c r="C531" s="5">
        <v>2458012</v>
      </c>
      <c r="D531" s="5">
        <v>18924749.280000001</v>
      </c>
    </row>
    <row r="532" spans="1:4">
      <c r="A532" s="3">
        <v>40968.402777777781</v>
      </c>
      <c r="B532" s="5">
        <v>7.68</v>
      </c>
      <c r="C532" s="5">
        <v>2089986</v>
      </c>
      <c r="D532" s="5">
        <v>16061814.83</v>
      </c>
    </row>
    <row r="533" spans="1:4">
      <c r="A533" s="3">
        <v>40968.409722222219</v>
      </c>
      <c r="B533" s="5">
        <v>7.65</v>
      </c>
      <c r="C533" s="5">
        <v>2541444</v>
      </c>
      <c r="D533" s="5">
        <v>19508645.23</v>
      </c>
    </row>
    <row r="534" spans="1:4">
      <c r="A534" s="3">
        <v>40968.416666666664</v>
      </c>
      <c r="B534" s="5">
        <v>7.65</v>
      </c>
      <c r="C534" s="5">
        <v>2812495</v>
      </c>
      <c r="D534" s="5">
        <v>21539372.969999999</v>
      </c>
    </row>
    <row r="535" spans="1:4">
      <c r="A535" s="3">
        <v>40968.423611111109</v>
      </c>
      <c r="B535" s="5">
        <v>7.65</v>
      </c>
      <c r="C535" s="5">
        <v>1787530</v>
      </c>
      <c r="D535" s="5">
        <v>13684950.83</v>
      </c>
    </row>
    <row r="536" spans="1:4">
      <c r="A536" s="3">
        <v>40968.430555555555</v>
      </c>
      <c r="B536" s="5">
        <v>7.66</v>
      </c>
      <c r="C536" s="5">
        <v>1064785</v>
      </c>
      <c r="D536" s="5">
        <v>8156661.2300000004</v>
      </c>
    </row>
    <row r="537" spans="1:4">
      <c r="A537" s="3">
        <v>40968.4375</v>
      </c>
      <c r="B537" s="5">
        <v>7.68</v>
      </c>
      <c r="C537" s="5">
        <v>1828215</v>
      </c>
      <c r="D537" s="5">
        <v>14025142.199999999</v>
      </c>
    </row>
    <row r="538" spans="1:4">
      <c r="A538" s="3">
        <v>40968.444444444445</v>
      </c>
      <c r="B538" s="5">
        <v>7.67</v>
      </c>
      <c r="C538" s="5">
        <v>1371872</v>
      </c>
      <c r="D538" s="5">
        <v>10519591.220000001</v>
      </c>
    </row>
    <row r="539" spans="1:4">
      <c r="A539" s="3">
        <v>40968.451388888891</v>
      </c>
      <c r="B539" s="5">
        <v>7.67</v>
      </c>
      <c r="C539" s="5">
        <v>578070</v>
      </c>
      <c r="D539" s="5">
        <v>4430773.2</v>
      </c>
    </row>
    <row r="540" spans="1:4">
      <c r="A540" s="3">
        <v>40968.458333333336</v>
      </c>
      <c r="B540" s="5">
        <v>7.67</v>
      </c>
      <c r="C540" s="5">
        <v>1415699</v>
      </c>
      <c r="D540" s="5">
        <v>10858770.48</v>
      </c>
    </row>
    <row r="541" spans="1:4">
      <c r="A541" s="3">
        <v>40968.465277777781</v>
      </c>
      <c r="B541" s="5">
        <v>7.65</v>
      </c>
      <c r="C541" s="5">
        <v>3013552</v>
      </c>
      <c r="D541" s="5">
        <v>23073657.010000002</v>
      </c>
    </row>
    <row r="542" spans="1:4">
      <c r="A542" s="3">
        <v>40968.472222222219</v>
      </c>
      <c r="B542" s="5">
        <v>7.63</v>
      </c>
      <c r="C542" s="5">
        <v>4786671</v>
      </c>
      <c r="D542" s="5">
        <v>36542294.189999998</v>
      </c>
    </row>
    <row r="543" spans="1:4">
      <c r="A543" s="3">
        <v>40968.479166666664</v>
      </c>
      <c r="B543" s="5">
        <v>7.64</v>
      </c>
      <c r="C543" s="5">
        <v>1071482</v>
      </c>
      <c r="D543" s="5">
        <v>8181732.6600000001</v>
      </c>
    </row>
    <row r="544" spans="1:4">
      <c r="A544" s="3">
        <v>40968.548611111109</v>
      </c>
      <c r="B544" s="5">
        <v>7.65</v>
      </c>
      <c r="C544" s="5">
        <v>873668</v>
      </c>
      <c r="D544" s="5">
        <v>6673115.1299999999</v>
      </c>
    </row>
    <row r="545" spans="1:4">
      <c r="A545" s="3">
        <v>40968.555555555555</v>
      </c>
      <c r="B545" s="5">
        <v>7.65</v>
      </c>
      <c r="C545" s="5">
        <v>600381</v>
      </c>
      <c r="D545" s="5">
        <v>4591700.84</v>
      </c>
    </row>
    <row r="546" spans="1:4">
      <c r="A546" s="3">
        <v>40968.5625</v>
      </c>
      <c r="B546" s="5">
        <v>7.64</v>
      </c>
      <c r="C546" s="5">
        <v>979472</v>
      </c>
      <c r="D546" s="5">
        <v>7493084.0800000001</v>
      </c>
    </row>
    <row r="547" spans="1:4">
      <c r="A547" s="3">
        <v>40968.569444444445</v>
      </c>
      <c r="B547" s="5">
        <v>7.64</v>
      </c>
      <c r="C547" s="5">
        <v>1118622</v>
      </c>
      <c r="D547" s="5">
        <v>8549159.7699999996</v>
      </c>
    </row>
    <row r="548" spans="1:4">
      <c r="A548" s="3">
        <v>40968.576388888891</v>
      </c>
      <c r="B548" s="5">
        <v>7.65</v>
      </c>
      <c r="C548" s="5">
        <v>941512</v>
      </c>
      <c r="D548" s="5">
        <v>7201419.6799999997</v>
      </c>
    </row>
    <row r="549" spans="1:4">
      <c r="A549" s="3">
        <v>40968.583333333336</v>
      </c>
      <c r="B549" s="5">
        <v>7.63</v>
      </c>
      <c r="C549" s="5">
        <v>931425</v>
      </c>
      <c r="D549" s="5">
        <v>7115071.9000000004</v>
      </c>
    </row>
    <row r="550" spans="1:4">
      <c r="A550" s="3">
        <v>40968.590277777781</v>
      </c>
      <c r="B550" s="5">
        <v>7.64</v>
      </c>
      <c r="C550" s="5">
        <v>1425187</v>
      </c>
      <c r="D550" s="5">
        <v>10885168.810000001</v>
      </c>
    </row>
    <row r="551" spans="1:4">
      <c r="A551" s="3">
        <v>40968.597222222219</v>
      </c>
      <c r="B551" s="5">
        <v>7.63</v>
      </c>
      <c r="C551" s="5">
        <v>1329737</v>
      </c>
      <c r="D551" s="5">
        <v>10158260.310000001</v>
      </c>
    </row>
    <row r="552" spans="1:4">
      <c r="A552" s="3">
        <v>40968.604166666664</v>
      </c>
      <c r="B552" s="5">
        <v>7.63</v>
      </c>
      <c r="C552" s="5">
        <v>651720</v>
      </c>
      <c r="D552" s="5">
        <v>4976971.5999999996</v>
      </c>
    </row>
    <row r="553" spans="1:4">
      <c r="A553" s="3">
        <v>40968.611111111109</v>
      </c>
      <c r="B553" s="5">
        <v>7.64</v>
      </c>
      <c r="C553" s="5">
        <v>2357214</v>
      </c>
      <c r="D553" s="5">
        <v>17988840.82</v>
      </c>
    </row>
    <row r="554" spans="1:4">
      <c r="A554" s="3">
        <v>40968.618055555555</v>
      </c>
      <c r="B554" s="5">
        <v>7.63</v>
      </c>
      <c r="C554" s="5">
        <v>1442273</v>
      </c>
      <c r="D554" s="5">
        <v>11008772.99</v>
      </c>
    </row>
    <row r="555" spans="1:4">
      <c r="A555" s="3">
        <v>40968.625</v>
      </c>
      <c r="B555" s="5">
        <v>7.62</v>
      </c>
      <c r="C555" s="5">
        <v>3081005</v>
      </c>
      <c r="D555" s="5">
        <v>23493128.510000002</v>
      </c>
    </row>
    <row r="556" spans="1:4">
      <c r="A556" s="3">
        <v>40969.402777777781</v>
      </c>
      <c r="B556" s="5">
        <v>7.61</v>
      </c>
      <c r="C556" s="5">
        <v>1689104</v>
      </c>
      <c r="D556" s="5">
        <v>12839091.109999999</v>
      </c>
    </row>
    <row r="557" spans="1:4">
      <c r="A557" s="3">
        <v>40969.409722222219</v>
      </c>
      <c r="B557" s="5">
        <v>7.61</v>
      </c>
      <c r="C557" s="5">
        <v>1523300</v>
      </c>
      <c r="D557" s="5">
        <v>11582443.93</v>
      </c>
    </row>
    <row r="558" spans="1:4">
      <c r="A558" s="3">
        <v>40969.416666666664</v>
      </c>
      <c r="B558" s="5">
        <v>7.62</v>
      </c>
      <c r="C558" s="5">
        <v>1436944</v>
      </c>
      <c r="D558" s="5">
        <v>10940007.560000001</v>
      </c>
    </row>
    <row r="559" spans="1:4">
      <c r="A559" s="3">
        <v>40969.423611111109</v>
      </c>
      <c r="B559" s="5">
        <v>7.62</v>
      </c>
      <c r="C559" s="5">
        <v>887890</v>
      </c>
      <c r="D559" s="5">
        <v>6757785</v>
      </c>
    </row>
    <row r="560" spans="1:4">
      <c r="A560" s="3">
        <v>40969.430555555555</v>
      </c>
      <c r="B560" s="5">
        <v>7.61</v>
      </c>
      <c r="C560" s="5">
        <v>664752</v>
      </c>
      <c r="D560" s="5">
        <v>5059256.2</v>
      </c>
    </row>
    <row r="561" spans="1:4">
      <c r="A561" s="3">
        <v>40969.4375</v>
      </c>
      <c r="B561" s="5">
        <v>7.61</v>
      </c>
      <c r="C561" s="5">
        <v>664707</v>
      </c>
      <c r="D561" s="5">
        <v>5057678.2</v>
      </c>
    </row>
    <row r="562" spans="1:4">
      <c r="A562" s="3">
        <v>40969.444444444445</v>
      </c>
      <c r="B562" s="5">
        <v>7.6</v>
      </c>
      <c r="C562" s="5">
        <v>907900</v>
      </c>
      <c r="D562" s="5">
        <v>6902306</v>
      </c>
    </row>
    <row r="563" spans="1:4">
      <c r="A563" s="3">
        <v>40969.451388888891</v>
      </c>
      <c r="B563" s="5">
        <v>7.6</v>
      </c>
      <c r="C563" s="5">
        <v>968544</v>
      </c>
      <c r="D563" s="5">
        <v>7358482.0499999998</v>
      </c>
    </row>
    <row r="564" spans="1:4">
      <c r="A564" s="3">
        <v>40969.458333333336</v>
      </c>
      <c r="B564" s="5">
        <v>7.59</v>
      </c>
      <c r="C564" s="5">
        <v>1034465</v>
      </c>
      <c r="D564" s="5">
        <v>7848838</v>
      </c>
    </row>
    <row r="565" spans="1:4">
      <c r="A565" s="3">
        <v>40969.465277777781</v>
      </c>
      <c r="B565" s="5">
        <v>7.6</v>
      </c>
      <c r="C565" s="5">
        <v>787139</v>
      </c>
      <c r="D565" s="5">
        <v>5977106.0099999998</v>
      </c>
    </row>
    <row r="566" spans="1:4">
      <c r="A566" s="3">
        <v>40969.472222222219</v>
      </c>
      <c r="B566" s="5">
        <v>7.59</v>
      </c>
      <c r="C566" s="5">
        <v>907450</v>
      </c>
      <c r="D566" s="5">
        <v>6887171</v>
      </c>
    </row>
    <row r="567" spans="1:4">
      <c r="A567" s="3">
        <v>40969.479166666664</v>
      </c>
      <c r="B567" s="5">
        <v>7.6</v>
      </c>
      <c r="C567" s="5">
        <v>958650</v>
      </c>
      <c r="D567" s="5">
        <v>7284504.5</v>
      </c>
    </row>
    <row r="568" spans="1:4">
      <c r="A568" s="3">
        <v>40969.548611111109</v>
      </c>
      <c r="B568" s="5">
        <v>7.59</v>
      </c>
      <c r="C568" s="5">
        <v>2097934</v>
      </c>
      <c r="D568" s="5">
        <v>15926776.060000001</v>
      </c>
    </row>
    <row r="569" spans="1:4">
      <c r="A569" s="3">
        <v>40969.555555555555</v>
      </c>
      <c r="B569" s="5">
        <v>7.6</v>
      </c>
      <c r="C569" s="5">
        <v>314147</v>
      </c>
      <c r="D569" s="5">
        <v>2385915.73</v>
      </c>
    </row>
    <row r="570" spans="1:4">
      <c r="A570" s="3">
        <v>40969.5625</v>
      </c>
      <c r="B570" s="5">
        <v>7.58</v>
      </c>
      <c r="C570" s="5">
        <v>758309</v>
      </c>
      <c r="D570" s="5">
        <v>5754337.4000000004</v>
      </c>
    </row>
    <row r="571" spans="1:4">
      <c r="A571" s="3">
        <v>40969.569444444445</v>
      </c>
      <c r="B571" s="5">
        <v>7.58</v>
      </c>
      <c r="C571" s="5">
        <v>3576669</v>
      </c>
      <c r="D571" s="5">
        <v>27119797.57</v>
      </c>
    </row>
    <row r="572" spans="1:4">
      <c r="A572" s="3">
        <v>40969.576388888891</v>
      </c>
      <c r="B572" s="5">
        <v>7.59</v>
      </c>
      <c r="C572" s="5">
        <v>764906</v>
      </c>
      <c r="D572" s="5">
        <v>5799809.3200000003</v>
      </c>
    </row>
    <row r="573" spans="1:4">
      <c r="A573" s="3">
        <v>40969.583333333336</v>
      </c>
      <c r="B573" s="5">
        <v>7.58</v>
      </c>
      <c r="C573" s="5">
        <v>606417</v>
      </c>
      <c r="D573" s="5">
        <v>4598524.8600000003</v>
      </c>
    </row>
    <row r="574" spans="1:4">
      <c r="A574" s="3">
        <v>40969.590277777781</v>
      </c>
      <c r="B574" s="5">
        <v>7.59</v>
      </c>
      <c r="C574" s="5">
        <v>2043095</v>
      </c>
      <c r="D574" s="5">
        <v>15507907.01</v>
      </c>
    </row>
    <row r="575" spans="1:4">
      <c r="A575" s="3">
        <v>40969.597222222219</v>
      </c>
      <c r="B575" s="5">
        <v>7.6</v>
      </c>
      <c r="C575" s="5">
        <v>1533281</v>
      </c>
      <c r="D575" s="5">
        <v>11635938.67</v>
      </c>
    </row>
    <row r="576" spans="1:4">
      <c r="A576" s="3">
        <v>40969.604166666664</v>
      </c>
      <c r="B576" s="5">
        <v>7.58</v>
      </c>
      <c r="C576" s="5">
        <v>2113535</v>
      </c>
      <c r="D576" s="5">
        <v>16030494.609999999</v>
      </c>
    </row>
    <row r="577" spans="1:4">
      <c r="A577" s="3">
        <v>40969.611111111109</v>
      </c>
      <c r="B577" s="5">
        <v>7.58</v>
      </c>
      <c r="C577" s="5">
        <v>2708065</v>
      </c>
      <c r="D577" s="5">
        <v>20513178.870000001</v>
      </c>
    </row>
    <row r="578" spans="1:4">
      <c r="A578" s="3">
        <v>40969.618055555555</v>
      </c>
      <c r="B578" s="5">
        <v>7.56</v>
      </c>
      <c r="C578" s="5">
        <v>2485487</v>
      </c>
      <c r="D578" s="5">
        <v>18800850.280000001</v>
      </c>
    </row>
    <row r="579" spans="1:4">
      <c r="A579" s="3">
        <v>40969.625</v>
      </c>
      <c r="B579" s="5">
        <v>7.57</v>
      </c>
      <c r="C579" s="5">
        <v>1519122</v>
      </c>
      <c r="D579" s="5">
        <v>11491964.32</v>
      </c>
    </row>
    <row r="580" spans="1:4">
      <c r="A580" s="3">
        <v>40970.402777777781</v>
      </c>
      <c r="B580" s="5">
        <v>7.59</v>
      </c>
      <c r="C580" s="5">
        <v>1125276</v>
      </c>
      <c r="D580" s="5">
        <v>8538376.0800000001</v>
      </c>
    </row>
    <row r="581" spans="1:4">
      <c r="A581" s="3">
        <v>40970.409722222219</v>
      </c>
      <c r="B581" s="5">
        <v>7.59</v>
      </c>
      <c r="C581" s="5">
        <v>1464537</v>
      </c>
      <c r="D581" s="5">
        <v>11108168.060000001</v>
      </c>
    </row>
    <row r="582" spans="1:4">
      <c r="A582" s="3">
        <v>40970.416666666664</v>
      </c>
      <c r="B582" s="5">
        <v>7.57</v>
      </c>
      <c r="C582" s="5">
        <v>2463612</v>
      </c>
      <c r="D582" s="5">
        <v>18673718.079999998</v>
      </c>
    </row>
    <row r="583" spans="1:4">
      <c r="A583" s="3">
        <v>40970.423611111109</v>
      </c>
      <c r="B583" s="5">
        <v>7.61</v>
      </c>
      <c r="C583" s="5">
        <v>1836196</v>
      </c>
      <c r="D583" s="5">
        <v>13933996.76</v>
      </c>
    </row>
    <row r="584" spans="1:4">
      <c r="A584" s="3">
        <v>40970.430555555555</v>
      </c>
      <c r="B584" s="5">
        <v>7.63</v>
      </c>
      <c r="C584" s="5">
        <v>4436520</v>
      </c>
      <c r="D584" s="5">
        <v>33734895.840000004</v>
      </c>
    </row>
    <row r="585" spans="1:4">
      <c r="A585" s="3">
        <v>40970.4375</v>
      </c>
      <c r="B585" s="5">
        <v>7.61</v>
      </c>
      <c r="C585" s="5">
        <v>5202590</v>
      </c>
      <c r="D585" s="5">
        <v>39565900.439999998</v>
      </c>
    </row>
    <row r="586" spans="1:4">
      <c r="A586" s="3">
        <v>40970.444444444445</v>
      </c>
      <c r="B586" s="5">
        <v>7.61</v>
      </c>
      <c r="C586" s="5">
        <v>979128</v>
      </c>
      <c r="D586" s="5">
        <v>7442312.7999999998</v>
      </c>
    </row>
    <row r="587" spans="1:4">
      <c r="A587" s="3">
        <v>40970.451388888891</v>
      </c>
      <c r="B587" s="5">
        <v>7.59</v>
      </c>
      <c r="C587" s="5">
        <v>1781545</v>
      </c>
      <c r="D587" s="5">
        <v>13509844.699999999</v>
      </c>
    </row>
    <row r="588" spans="1:4">
      <c r="A588" s="3">
        <v>40970.458333333336</v>
      </c>
      <c r="B588" s="5">
        <v>7.59</v>
      </c>
      <c r="C588" s="5">
        <v>410000</v>
      </c>
      <c r="D588" s="5">
        <v>3111102</v>
      </c>
    </row>
    <row r="589" spans="1:4">
      <c r="A589" s="3">
        <v>40970.465277777781</v>
      </c>
      <c r="B589" s="5">
        <v>7.59</v>
      </c>
      <c r="C589" s="5">
        <v>365500</v>
      </c>
      <c r="D589" s="5">
        <v>2772570</v>
      </c>
    </row>
    <row r="590" spans="1:4">
      <c r="A590" s="3">
        <v>40970.472222222219</v>
      </c>
      <c r="B590" s="5">
        <v>7.63</v>
      </c>
      <c r="C590" s="5">
        <v>3694655</v>
      </c>
      <c r="D590" s="5">
        <v>28156406.539999999</v>
      </c>
    </row>
    <row r="591" spans="1:4">
      <c r="A591" s="3">
        <v>40970.479166666664</v>
      </c>
      <c r="B591" s="5">
        <v>7.63</v>
      </c>
      <c r="C591" s="5">
        <v>1915387</v>
      </c>
      <c r="D591" s="5">
        <v>14597705.029999999</v>
      </c>
    </row>
    <row r="592" spans="1:4">
      <c r="A592" s="3">
        <v>40970.548611111109</v>
      </c>
      <c r="B592" s="5">
        <v>7.63</v>
      </c>
      <c r="C592" s="5">
        <v>842470</v>
      </c>
      <c r="D592" s="5">
        <v>6432027.0999999996</v>
      </c>
    </row>
    <row r="593" spans="1:4">
      <c r="A593" s="3">
        <v>40970.555555555555</v>
      </c>
      <c r="B593" s="5">
        <v>7.63</v>
      </c>
      <c r="C593" s="5">
        <v>1372295</v>
      </c>
      <c r="D593" s="5">
        <v>10479003.85</v>
      </c>
    </row>
    <row r="594" spans="1:4">
      <c r="A594" s="3">
        <v>40970.5625</v>
      </c>
      <c r="B594" s="5">
        <v>7.63</v>
      </c>
      <c r="C594" s="5">
        <v>1090388</v>
      </c>
      <c r="D594" s="5">
        <v>8319600.4400000004</v>
      </c>
    </row>
    <row r="595" spans="1:4">
      <c r="A595" s="3">
        <v>40970.569444444445</v>
      </c>
      <c r="B595" s="5">
        <v>7.62</v>
      </c>
      <c r="C595" s="5">
        <v>1159135</v>
      </c>
      <c r="D595" s="5">
        <v>8842904.6899999995</v>
      </c>
    </row>
    <row r="596" spans="1:4">
      <c r="A596" s="3">
        <v>40970.576388888891</v>
      </c>
      <c r="B596" s="5">
        <v>7.63</v>
      </c>
      <c r="C596" s="5">
        <v>555430</v>
      </c>
      <c r="D596" s="5">
        <v>4233844.9400000004</v>
      </c>
    </row>
    <row r="597" spans="1:4">
      <c r="A597" s="3">
        <v>40970.583333333336</v>
      </c>
      <c r="B597" s="5">
        <v>7.64</v>
      </c>
      <c r="C597" s="5">
        <v>589638</v>
      </c>
      <c r="D597" s="5">
        <v>4497192.28</v>
      </c>
    </row>
    <row r="598" spans="1:4">
      <c r="A598" s="3">
        <v>40970.590277777781</v>
      </c>
      <c r="B598" s="5">
        <v>7.64</v>
      </c>
      <c r="C598" s="5">
        <v>2383377</v>
      </c>
      <c r="D598" s="5">
        <v>18208474.75</v>
      </c>
    </row>
    <row r="599" spans="1:4">
      <c r="A599" s="3">
        <v>40970.597222222219</v>
      </c>
      <c r="B599" s="5">
        <v>7.67</v>
      </c>
      <c r="C599" s="5">
        <v>2730860</v>
      </c>
      <c r="D599" s="5">
        <v>20901262.969999999</v>
      </c>
    </row>
    <row r="600" spans="1:4">
      <c r="A600" s="3">
        <v>40970.604166666664</v>
      </c>
      <c r="B600" s="5">
        <v>7.64</v>
      </c>
      <c r="C600" s="5">
        <v>1259500</v>
      </c>
      <c r="D600" s="5">
        <v>9641358</v>
      </c>
    </row>
    <row r="601" spans="1:4">
      <c r="A601" s="3">
        <v>40970.611111111109</v>
      </c>
      <c r="B601" s="5">
        <v>7.64</v>
      </c>
      <c r="C601" s="5">
        <v>687910</v>
      </c>
      <c r="D601" s="5">
        <v>5254764.3</v>
      </c>
    </row>
    <row r="602" spans="1:4">
      <c r="A602" s="3">
        <v>40970.618055555555</v>
      </c>
      <c r="B602" s="5">
        <v>7.66</v>
      </c>
      <c r="C602" s="5">
        <v>2716012</v>
      </c>
      <c r="D602" s="5">
        <v>20799006.32</v>
      </c>
    </row>
    <row r="603" spans="1:4">
      <c r="A603" s="3">
        <v>40970.625</v>
      </c>
      <c r="B603" s="5">
        <v>7.66</v>
      </c>
      <c r="C603" s="5">
        <v>2741060</v>
      </c>
      <c r="D603" s="5">
        <v>20994033.34</v>
      </c>
    </row>
    <row r="604" spans="1:4">
      <c r="A604" s="3">
        <v>40973.402777777781</v>
      </c>
      <c r="B604" s="5">
        <v>7.66</v>
      </c>
      <c r="C604" s="5">
        <v>2257800</v>
      </c>
      <c r="D604" s="5">
        <v>17289643.710000001</v>
      </c>
    </row>
    <row r="605" spans="1:4">
      <c r="A605" s="3">
        <v>40973.409722222219</v>
      </c>
      <c r="B605" s="5">
        <v>7.65</v>
      </c>
      <c r="C605" s="5">
        <v>1366951</v>
      </c>
      <c r="D605" s="5">
        <v>10447598.34</v>
      </c>
    </row>
    <row r="606" spans="1:4">
      <c r="A606" s="3">
        <v>40973.416666666664</v>
      </c>
      <c r="B606" s="5">
        <v>7.65</v>
      </c>
      <c r="C606" s="5">
        <v>1791479</v>
      </c>
      <c r="D606" s="5">
        <v>13703695.35</v>
      </c>
    </row>
    <row r="607" spans="1:4">
      <c r="A607" s="3">
        <v>40973.423611111109</v>
      </c>
      <c r="B607" s="5">
        <v>7.64</v>
      </c>
      <c r="C607" s="5">
        <v>1419769</v>
      </c>
      <c r="D607" s="5">
        <v>10850605.16</v>
      </c>
    </row>
    <row r="608" spans="1:4">
      <c r="A608" s="3">
        <v>40973.430555555555</v>
      </c>
      <c r="B608" s="5">
        <v>7.64</v>
      </c>
      <c r="C608" s="5">
        <v>653631</v>
      </c>
      <c r="D608" s="5">
        <v>4994505.6100000003</v>
      </c>
    </row>
    <row r="609" spans="1:4">
      <c r="A609" s="3">
        <v>40973.4375</v>
      </c>
      <c r="B609" s="5">
        <v>7.65</v>
      </c>
      <c r="C609" s="5">
        <v>773413</v>
      </c>
      <c r="D609" s="5">
        <v>5907367.29</v>
      </c>
    </row>
    <row r="610" spans="1:4">
      <c r="A610" s="3">
        <v>40973.444444444445</v>
      </c>
      <c r="B610" s="5">
        <v>7.63</v>
      </c>
      <c r="C610" s="5">
        <v>1075589</v>
      </c>
      <c r="D610" s="5">
        <v>8218599.9699999997</v>
      </c>
    </row>
    <row r="611" spans="1:4">
      <c r="A611" s="3">
        <v>40973.451388888891</v>
      </c>
      <c r="B611" s="5">
        <v>7.63</v>
      </c>
      <c r="C611" s="5">
        <v>1026485</v>
      </c>
      <c r="D611" s="5">
        <v>7830736.8700000001</v>
      </c>
    </row>
    <row r="612" spans="1:4">
      <c r="A612" s="3">
        <v>40973.458333333336</v>
      </c>
      <c r="B612" s="5">
        <v>7.64</v>
      </c>
      <c r="C612" s="5">
        <v>822715</v>
      </c>
      <c r="D612" s="5">
        <v>6279907.4500000002</v>
      </c>
    </row>
    <row r="613" spans="1:4">
      <c r="A613" s="3">
        <v>40973.465277777781</v>
      </c>
      <c r="B613" s="5">
        <v>7.64</v>
      </c>
      <c r="C613" s="5">
        <v>611218</v>
      </c>
      <c r="D613" s="5">
        <v>4668171.34</v>
      </c>
    </row>
    <row r="614" spans="1:4">
      <c r="A614" s="3">
        <v>40973.472222222219</v>
      </c>
      <c r="B614" s="5">
        <v>7.62</v>
      </c>
      <c r="C614" s="5">
        <v>3613918</v>
      </c>
      <c r="D614" s="5">
        <v>27534238.300000001</v>
      </c>
    </row>
    <row r="615" spans="1:4">
      <c r="A615" s="3">
        <v>40973.479166666664</v>
      </c>
      <c r="B615" s="5">
        <v>7.62</v>
      </c>
      <c r="C615" s="5">
        <v>597287</v>
      </c>
      <c r="D615" s="5">
        <v>4550439.3099999996</v>
      </c>
    </row>
    <row r="616" spans="1:4">
      <c r="A616" s="3">
        <v>40973.548611111109</v>
      </c>
      <c r="B616" s="5">
        <v>7.62</v>
      </c>
      <c r="C616" s="5">
        <v>749124</v>
      </c>
      <c r="D616" s="5">
        <v>5704831.6399999997</v>
      </c>
    </row>
    <row r="617" spans="1:4">
      <c r="A617" s="3">
        <v>40973.555555555555</v>
      </c>
      <c r="B617" s="5">
        <v>7.6</v>
      </c>
      <c r="C617" s="5">
        <v>2081605</v>
      </c>
      <c r="D617" s="5">
        <v>15827792.01</v>
      </c>
    </row>
    <row r="618" spans="1:4">
      <c r="A618" s="3">
        <v>40973.5625</v>
      </c>
      <c r="B618" s="5">
        <v>7.6</v>
      </c>
      <c r="C618" s="5">
        <v>554300</v>
      </c>
      <c r="D618" s="5">
        <v>4210888</v>
      </c>
    </row>
    <row r="619" spans="1:4">
      <c r="A619" s="3">
        <v>40973.569444444445</v>
      </c>
      <c r="B619" s="5">
        <v>7.61</v>
      </c>
      <c r="C619" s="5">
        <v>793094</v>
      </c>
      <c r="D619" s="5">
        <v>6029458.46</v>
      </c>
    </row>
    <row r="620" spans="1:4">
      <c r="A620" s="3">
        <v>40973.576388888891</v>
      </c>
      <c r="B620" s="5">
        <v>7.6</v>
      </c>
      <c r="C620" s="5">
        <v>928900</v>
      </c>
      <c r="D620" s="5">
        <v>7059449</v>
      </c>
    </row>
    <row r="621" spans="1:4">
      <c r="A621" s="3">
        <v>40973.583333333336</v>
      </c>
      <c r="B621" s="5">
        <v>7.59</v>
      </c>
      <c r="C621" s="5">
        <v>1075306</v>
      </c>
      <c r="D621" s="5">
        <v>8163745.54</v>
      </c>
    </row>
    <row r="622" spans="1:4">
      <c r="A622" s="3">
        <v>40973.590277777781</v>
      </c>
      <c r="B622" s="5">
        <v>7.58</v>
      </c>
      <c r="C622" s="5">
        <v>2090927</v>
      </c>
      <c r="D622" s="5">
        <v>15849755.390000001</v>
      </c>
    </row>
    <row r="623" spans="1:4">
      <c r="A623" s="3">
        <v>40973.597222222219</v>
      </c>
      <c r="B623" s="5">
        <v>7.58</v>
      </c>
      <c r="C623" s="5">
        <v>613100</v>
      </c>
      <c r="D623" s="5">
        <v>4649463.1100000003</v>
      </c>
    </row>
    <row r="624" spans="1:4">
      <c r="A624" s="3">
        <v>40973.604166666664</v>
      </c>
      <c r="B624" s="5">
        <v>7.59</v>
      </c>
      <c r="C624" s="5">
        <v>652610</v>
      </c>
      <c r="D624" s="5">
        <v>4952003</v>
      </c>
    </row>
    <row r="625" spans="1:4">
      <c r="A625" s="3">
        <v>40973.611111111109</v>
      </c>
      <c r="B625" s="5">
        <v>7.59</v>
      </c>
      <c r="C625" s="5">
        <v>1530534</v>
      </c>
      <c r="D625" s="5">
        <v>11603192.5</v>
      </c>
    </row>
    <row r="626" spans="1:4">
      <c r="A626" s="3">
        <v>40973.618055555555</v>
      </c>
      <c r="B626" s="5">
        <v>7.57</v>
      </c>
      <c r="C626" s="5">
        <v>1275162</v>
      </c>
      <c r="D626" s="5">
        <v>9657955.3499999996</v>
      </c>
    </row>
    <row r="627" spans="1:4">
      <c r="A627" s="3">
        <v>40973.625</v>
      </c>
      <c r="B627" s="5">
        <v>7.57</v>
      </c>
      <c r="C627" s="5">
        <v>2078468</v>
      </c>
      <c r="D627" s="5">
        <v>15733530.75</v>
      </c>
    </row>
    <row r="628" spans="1:4">
      <c r="A628" s="3">
        <v>40974.402777777781</v>
      </c>
      <c r="B628" s="5">
        <v>7.6</v>
      </c>
      <c r="C628" s="5">
        <v>2007918</v>
      </c>
      <c r="D628" s="5">
        <v>15231085.57</v>
      </c>
    </row>
    <row r="629" spans="1:4">
      <c r="A629" s="3">
        <v>40974.409722222219</v>
      </c>
      <c r="B629" s="5">
        <v>7.61</v>
      </c>
      <c r="C629" s="5">
        <v>1722877</v>
      </c>
      <c r="D629" s="5">
        <v>13095348.470000001</v>
      </c>
    </row>
    <row r="630" spans="1:4">
      <c r="A630" s="3">
        <v>40974.416666666664</v>
      </c>
      <c r="B630" s="5">
        <v>7.59</v>
      </c>
      <c r="C630" s="5">
        <v>2615956</v>
      </c>
      <c r="D630" s="5">
        <v>19849672.84</v>
      </c>
    </row>
    <row r="631" spans="1:4">
      <c r="A631" s="3">
        <v>40974.423611111109</v>
      </c>
      <c r="B631" s="5">
        <v>7.57</v>
      </c>
      <c r="C631" s="5">
        <v>1221868</v>
      </c>
      <c r="D631" s="5">
        <v>9255538.3699999992</v>
      </c>
    </row>
    <row r="632" spans="1:4">
      <c r="A632" s="3">
        <v>40974.430555555555</v>
      </c>
      <c r="B632" s="5">
        <v>7.56</v>
      </c>
      <c r="C632" s="5">
        <v>1493020</v>
      </c>
      <c r="D632" s="5">
        <v>11293741.060000001</v>
      </c>
    </row>
    <row r="633" spans="1:4">
      <c r="A633" s="3">
        <v>40974.4375</v>
      </c>
      <c r="B633" s="5">
        <v>7.54</v>
      </c>
      <c r="C633" s="5">
        <v>1499853</v>
      </c>
      <c r="D633" s="5">
        <v>11319481.41</v>
      </c>
    </row>
    <row r="634" spans="1:4">
      <c r="A634" s="3">
        <v>40974.444444444445</v>
      </c>
      <c r="B634" s="5">
        <v>7.53</v>
      </c>
      <c r="C634" s="5">
        <v>1064731</v>
      </c>
      <c r="D634" s="5">
        <v>8026169.6399999997</v>
      </c>
    </row>
    <row r="635" spans="1:4">
      <c r="A635" s="3">
        <v>40974.451388888891</v>
      </c>
      <c r="B635" s="5">
        <v>7.53</v>
      </c>
      <c r="C635" s="5">
        <v>1825505</v>
      </c>
      <c r="D635" s="5">
        <v>13731612.439999999</v>
      </c>
    </row>
    <row r="636" spans="1:4">
      <c r="A636" s="3">
        <v>40974.458333333336</v>
      </c>
      <c r="B636" s="5">
        <v>7.51</v>
      </c>
      <c r="C636" s="5">
        <v>3227344</v>
      </c>
      <c r="D636" s="5">
        <v>24238012.390000001</v>
      </c>
    </row>
    <row r="637" spans="1:4">
      <c r="A637" s="3">
        <v>40974.465277777781</v>
      </c>
      <c r="B637" s="5">
        <v>7.51</v>
      </c>
      <c r="C637" s="5">
        <v>2221120</v>
      </c>
      <c r="D637" s="5">
        <v>16669278.310000001</v>
      </c>
    </row>
    <row r="638" spans="1:4">
      <c r="A638" s="3">
        <v>40974.472222222219</v>
      </c>
      <c r="B638" s="5">
        <v>7.51</v>
      </c>
      <c r="C638" s="5">
        <v>729051</v>
      </c>
      <c r="D638" s="5">
        <v>5473290.5</v>
      </c>
    </row>
    <row r="639" spans="1:4">
      <c r="A639" s="3">
        <v>40974.479166666664</v>
      </c>
      <c r="B639" s="5">
        <v>7.5</v>
      </c>
      <c r="C639" s="5">
        <v>3494885</v>
      </c>
      <c r="D639" s="5">
        <v>26228812.5</v>
      </c>
    </row>
    <row r="640" spans="1:4">
      <c r="A640" s="3">
        <v>40974.548611111109</v>
      </c>
      <c r="B640" s="5">
        <v>7.49</v>
      </c>
      <c r="C640" s="5">
        <v>2632762</v>
      </c>
      <c r="D640" s="5">
        <v>19745574.329999998</v>
      </c>
    </row>
    <row r="641" spans="1:4">
      <c r="A641" s="3">
        <v>40974.555555555555</v>
      </c>
      <c r="B641" s="5">
        <v>7.49</v>
      </c>
      <c r="C641" s="5">
        <v>1772028</v>
      </c>
      <c r="D641" s="5">
        <v>13274915.720000001</v>
      </c>
    </row>
    <row r="642" spans="1:4">
      <c r="A642" s="3">
        <v>40974.5625</v>
      </c>
      <c r="B642" s="5">
        <v>7.48</v>
      </c>
      <c r="C642" s="5">
        <v>2714795</v>
      </c>
      <c r="D642" s="5">
        <v>20299392.699999999</v>
      </c>
    </row>
    <row r="643" spans="1:4">
      <c r="A643" s="3">
        <v>40974.569444444445</v>
      </c>
      <c r="B643" s="5">
        <v>7.47</v>
      </c>
      <c r="C643" s="5">
        <v>1930615</v>
      </c>
      <c r="D643" s="5">
        <v>14437728</v>
      </c>
    </row>
    <row r="644" spans="1:4">
      <c r="A644" s="3">
        <v>40974.576388888891</v>
      </c>
      <c r="B644" s="5">
        <v>7.49</v>
      </c>
      <c r="C644" s="5">
        <v>2556422</v>
      </c>
      <c r="D644" s="5">
        <v>19128915.510000002</v>
      </c>
    </row>
    <row r="645" spans="1:4">
      <c r="A645" s="3">
        <v>40974.583333333336</v>
      </c>
      <c r="B645" s="5">
        <v>7.48</v>
      </c>
      <c r="C645" s="5">
        <v>1802630</v>
      </c>
      <c r="D645" s="5">
        <v>13483271.9</v>
      </c>
    </row>
    <row r="646" spans="1:4">
      <c r="A646" s="3">
        <v>40974.590277777781</v>
      </c>
      <c r="B646" s="5">
        <v>7.49</v>
      </c>
      <c r="C646" s="5">
        <v>2279058</v>
      </c>
      <c r="D646" s="5">
        <v>17053032.079999998</v>
      </c>
    </row>
    <row r="647" spans="1:4">
      <c r="A647" s="3">
        <v>40974.597222222219</v>
      </c>
      <c r="B647" s="5">
        <v>7.47</v>
      </c>
      <c r="C647" s="5">
        <v>1765774</v>
      </c>
      <c r="D647" s="5">
        <v>13205984.85</v>
      </c>
    </row>
    <row r="648" spans="1:4">
      <c r="A648" s="3">
        <v>40974.604166666664</v>
      </c>
      <c r="B648" s="5">
        <v>7.47</v>
      </c>
      <c r="C648" s="5">
        <v>1642889</v>
      </c>
      <c r="D648" s="5">
        <v>12283374.83</v>
      </c>
    </row>
    <row r="649" spans="1:4">
      <c r="A649" s="3">
        <v>40974.611111111109</v>
      </c>
      <c r="B649" s="5">
        <v>7.45</v>
      </c>
      <c r="C649" s="5">
        <v>4394212</v>
      </c>
      <c r="D649" s="5">
        <v>32748235.84</v>
      </c>
    </row>
    <row r="650" spans="1:4">
      <c r="A650" s="3">
        <v>40974.618055555555</v>
      </c>
      <c r="B650" s="5">
        <v>7.45</v>
      </c>
      <c r="C650" s="5">
        <v>2759577</v>
      </c>
      <c r="D650" s="5">
        <v>20545482.879999999</v>
      </c>
    </row>
    <row r="651" spans="1:4">
      <c r="A651" s="3">
        <v>40974.625</v>
      </c>
      <c r="B651" s="5">
        <v>7.46</v>
      </c>
      <c r="C651" s="5">
        <v>2947069</v>
      </c>
      <c r="D651" s="5">
        <v>21941378.84</v>
      </c>
    </row>
    <row r="652" spans="1:4">
      <c r="A652" s="3">
        <v>40975.402777777781</v>
      </c>
      <c r="B652" s="5">
        <v>7.45</v>
      </c>
      <c r="C652" s="5">
        <v>3131112</v>
      </c>
      <c r="D652" s="5">
        <v>23252968.629999999</v>
      </c>
    </row>
    <row r="653" spans="1:4">
      <c r="A653" s="3">
        <v>40975.409722222219</v>
      </c>
      <c r="B653" s="5">
        <v>7.45</v>
      </c>
      <c r="C653" s="5">
        <v>2721432</v>
      </c>
      <c r="D653" s="5">
        <v>20280350.670000002</v>
      </c>
    </row>
    <row r="654" spans="1:4">
      <c r="A654" s="3">
        <v>40975.416666666664</v>
      </c>
      <c r="B654" s="5">
        <v>7.48</v>
      </c>
      <c r="C654" s="5">
        <v>4546819</v>
      </c>
      <c r="D654" s="5">
        <v>34014868.100000001</v>
      </c>
    </row>
    <row r="655" spans="1:4">
      <c r="A655" s="3">
        <v>40975.423611111109</v>
      </c>
      <c r="B655" s="5">
        <v>7.49</v>
      </c>
      <c r="C655" s="5">
        <v>938815</v>
      </c>
      <c r="D655" s="5">
        <v>7020423.1299999999</v>
      </c>
    </row>
    <row r="656" spans="1:4">
      <c r="A656" s="3">
        <v>40975.430555555555</v>
      </c>
      <c r="B656" s="5">
        <v>7.48</v>
      </c>
      <c r="C656" s="5">
        <v>977979</v>
      </c>
      <c r="D656" s="5">
        <v>7328401.7400000002</v>
      </c>
    </row>
    <row r="657" spans="1:4">
      <c r="A657" s="3">
        <v>40975.4375</v>
      </c>
      <c r="B657" s="5">
        <v>7.48</v>
      </c>
      <c r="C657" s="5">
        <v>312553</v>
      </c>
      <c r="D657" s="5">
        <v>2336762.58</v>
      </c>
    </row>
    <row r="658" spans="1:4">
      <c r="A658" s="3">
        <v>40975.444444444445</v>
      </c>
      <c r="B658" s="5">
        <v>7.49</v>
      </c>
      <c r="C658" s="5">
        <v>477124</v>
      </c>
      <c r="D658" s="5">
        <v>3569841.98</v>
      </c>
    </row>
    <row r="659" spans="1:4">
      <c r="A659" s="3">
        <v>40975.451388888891</v>
      </c>
      <c r="B659" s="5">
        <v>7.48</v>
      </c>
      <c r="C659" s="5">
        <v>903300</v>
      </c>
      <c r="D659" s="5">
        <v>6759671.9000000004</v>
      </c>
    </row>
    <row r="660" spans="1:4">
      <c r="A660" s="3">
        <v>40975.458333333336</v>
      </c>
      <c r="B660" s="5">
        <v>7.48</v>
      </c>
      <c r="C660" s="5">
        <v>466881</v>
      </c>
      <c r="D660" s="5">
        <v>3493780.88</v>
      </c>
    </row>
    <row r="661" spans="1:4">
      <c r="A661" s="3">
        <v>40975.465277777781</v>
      </c>
      <c r="B661" s="5">
        <v>7.48</v>
      </c>
      <c r="C661" s="5">
        <v>682219</v>
      </c>
      <c r="D661" s="5">
        <v>5100955.01</v>
      </c>
    </row>
    <row r="662" spans="1:4">
      <c r="A662" s="3">
        <v>40975.472222222219</v>
      </c>
      <c r="B662" s="5">
        <v>7.49</v>
      </c>
      <c r="C662" s="5">
        <v>777885</v>
      </c>
      <c r="D662" s="5">
        <v>5825032.5499999998</v>
      </c>
    </row>
    <row r="663" spans="1:4">
      <c r="A663" s="3">
        <v>40975.479166666664</v>
      </c>
      <c r="B663" s="5">
        <v>7.48</v>
      </c>
      <c r="C663" s="5">
        <v>529694</v>
      </c>
      <c r="D663" s="5">
        <v>3963173.48</v>
      </c>
    </row>
    <row r="664" spans="1:4">
      <c r="A664" s="3">
        <v>40975.548611111109</v>
      </c>
      <c r="B664" s="5">
        <v>7.48</v>
      </c>
      <c r="C664" s="5">
        <v>382405</v>
      </c>
      <c r="D664" s="5">
        <v>2858639.35</v>
      </c>
    </row>
    <row r="665" spans="1:4">
      <c r="A665" s="3">
        <v>40975.555555555555</v>
      </c>
      <c r="B665" s="5">
        <v>7.47</v>
      </c>
      <c r="C665" s="5">
        <v>429866</v>
      </c>
      <c r="D665" s="5">
        <v>3210555.36</v>
      </c>
    </row>
    <row r="666" spans="1:4">
      <c r="A666" s="3">
        <v>40975.5625</v>
      </c>
      <c r="B666" s="5">
        <v>7.46</v>
      </c>
      <c r="C666" s="5">
        <v>1397222</v>
      </c>
      <c r="D666" s="5">
        <v>10419146.24</v>
      </c>
    </row>
    <row r="667" spans="1:4">
      <c r="A667" s="3">
        <v>40975.569444444445</v>
      </c>
      <c r="B667" s="5">
        <v>7.46</v>
      </c>
      <c r="C667" s="5">
        <v>1825186</v>
      </c>
      <c r="D667" s="5">
        <v>13605846.57</v>
      </c>
    </row>
    <row r="668" spans="1:4">
      <c r="A668" s="3">
        <v>40975.576388888891</v>
      </c>
      <c r="B668" s="5">
        <v>7.45</v>
      </c>
      <c r="C668" s="5">
        <v>1264430</v>
      </c>
      <c r="D668" s="5">
        <v>9427164.5899999999</v>
      </c>
    </row>
    <row r="669" spans="1:4">
      <c r="A669" s="3">
        <v>40975.583333333336</v>
      </c>
      <c r="B669" s="5">
        <v>7.45</v>
      </c>
      <c r="C669" s="5">
        <v>700269</v>
      </c>
      <c r="D669" s="5">
        <v>5214996.32</v>
      </c>
    </row>
    <row r="670" spans="1:4">
      <c r="A670" s="3">
        <v>40975.590277777781</v>
      </c>
      <c r="B670" s="5">
        <v>7.45</v>
      </c>
      <c r="C670" s="5">
        <v>1321478</v>
      </c>
      <c r="D670" s="5">
        <v>9840663.3599999994</v>
      </c>
    </row>
    <row r="671" spans="1:4">
      <c r="A671" s="3">
        <v>40975.597222222219</v>
      </c>
      <c r="B671" s="5">
        <v>7.43</v>
      </c>
      <c r="C671" s="5">
        <v>2630703</v>
      </c>
      <c r="D671" s="5">
        <v>19547516.5</v>
      </c>
    </row>
    <row r="672" spans="1:4">
      <c r="A672" s="3">
        <v>40975.604166666664</v>
      </c>
      <c r="B672" s="5">
        <v>7.42</v>
      </c>
      <c r="C672" s="5">
        <v>2671799</v>
      </c>
      <c r="D672" s="5">
        <v>19827493.579999998</v>
      </c>
    </row>
    <row r="673" spans="1:4">
      <c r="A673" s="3">
        <v>40975.611111111109</v>
      </c>
      <c r="B673" s="5">
        <v>7.42</v>
      </c>
      <c r="C673" s="5">
        <v>3226303</v>
      </c>
      <c r="D673" s="5">
        <v>23913511.539999999</v>
      </c>
    </row>
    <row r="674" spans="1:4">
      <c r="A674" s="3">
        <v>40975.618055555555</v>
      </c>
      <c r="B674" s="5">
        <v>7.43</v>
      </c>
      <c r="C674" s="5">
        <v>1213623</v>
      </c>
      <c r="D674" s="5">
        <v>9012767.1099999994</v>
      </c>
    </row>
    <row r="675" spans="1:4">
      <c r="A675" s="3">
        <v>40975.625</v>
      </c>
      <c r="B675" s="5">
        <v>7.42</v>
      </c>
      <c r="C675" s="5">
        <v>1412673</v>
      </c>
      <c r="D675" s="5">
        <v>10488968.210000001</v>
      </c>
    </row>
    <row r="676" spans="1:4">
      <c r="A676" s="3">
        <v>40976.402777777781</v>
      </c>
      <c r="B676" s="5">
        <v>7.44</v>
      </c>
      <c r="C676" s="5">
        <v>1820287</v>
      </c>
      <c r="D676" s="5">
        <v>13544111.279999999</v>
      </c>
    </row>
    <row r="677" spans="1:4">
      <c r="A677" s="3">
        <v>40976.409722222219</v>
      </c>
      <c r="B677" s="5">
        <v>7.44</v>
      </c>
      <c r="C677" s="5">
        <v>811400</v>
      </c>
      <c r="D677" s="5">
        <v>6042102</v>
      </c>
    </row>
    <row r="678" spans="1:4">
      <c r="A678" s="3">
        <v>40976.416666666664</v>
      </c>
      <c r="B678" s="5">
        <v>7.45</v>
      </c>
      <c r="C678" s="5">
        <v>872609</v>
      </c>
      <c r="D678" s="5">
        <v>6496926.8499999996</v>
      </c>
    </row>
    <row r="679" spans="1:4">
      <c r="A679" s="3">
        <v>40976.423611111109</v>
      </c>
      <c r="B679" s="5">
        <v>7.45</v>
      </c>
      <c r="C679" s="5">
        <v>557858</v>
      </c>
      <c r="D679" s="5">
        <v>4157933.1</v>
      </c>
    </row>
    <row r="680" spans="1:4">
      <c r="A680" s="3">
        <v>40976.430555555555</v>
      </c>
      <c r="B680" s="5">
        <v>7.45</v>
      </c>
      <c r="C680" s="5">
        <v>896779</v>
      </c>
      <c r="D680" s="5">
        <v>6678760.3399999999</v>
      </c>
    </row>
    <row r="681" spans="1:4">
      <c r="A681" s="3">
        <v>40976.4375</v>
      </c>
      <c r="B681" s="5">
        <v>7.45</v>
      </c>
      <c r="C681" s="5">
        <v>344897</v>
      </c>
      <c r="D681" s="5">
        <v>2568967.38</v>
      </c>
    </row>
    <row r="682" spans="1:4">
      <c r="A682" s="3">
        <v>40976.444444444445</v>
      </c>
      <c r="B682" s="5">
        <v>7.46</v>
      </c>
      <c r="C682" s="5">
        <v>848000</v>
      </c>
      <c r="D682" s="5">
        <v>6314800.8899999997</v>
      </c>
    </row>
    <row r="683" spans="1:4">
      <c r="A683" s="3">
        <v>40976.451388888891</v>
      </c>
      <c r="B683" s="5">
        <v>7.46</v>
      </c>
      <c r="C683" s="5">
        <v>1044921</v>
      </c>
      <c r="D683" s="5">
        <v>7796737.5300000003</v>
      </c>
    </row>
    <row r="684" spans="1:4">
      <c r="A684" s="3">
        <v>40976.458333333336</v>
      </c>
      <c r="B684" s="5">
        <v>7.46</v>
      </c>
      <c r="C684" s="5">
        <v>732430</v>
      </c>
      <c r="D684" s="5">
        <v>5464192.7999999998</v>
      </c>
    </row>
    <row r="685" spans="1:4">
      <c r="A685" s="3">
        <v>40976.465277777781</v>
      </c>
      <c r="B685" s="5">
        <v>7.48</v>
      </c>
      <c r="C685" s="5">
        <v>1031569</v>
      </c>
      <c r="D685" s="5">
        <v>7713313.9699999997</v>
      </c>
    </row>
    <row r="686" spans="1:4">
      <c r="A686" s="3">
        <v>40976.472222222219</v>
      </c>
      <c r="B686" s="5">
        <v>7.48</v>
      </c>
      <c r="C686" s="5">
        <v>1119367</v>
      </c>
      <c r="D686" s="5">
        <v>8379920.1600000001</v>
      </c>
    </row>
    <row r="687" spans="1:4">
      <c r="A687" s="3">
        <v>40976.479166666664</v>
      </c>
      <c r="B687" s="5">
        <v>7.47</v>
      </c>
      <c r="C687" s="5">
        <v>658780</v>
      </c>
      <c r="D687" s="5">
        <v>4926766.34</v>
      </c>
    </row>
    <row r="688" spans="1:4">
      <c r="A688" s="3">
        <v>40976.548611111109</v>
      </c>
      <c r="B688" s="5">
        <v>7.48</v>
      </c>
      <c r="C688" s="5">
        <v>1434996</v>
      </c>
      <c r="D688" s="5">
        <v>10739594.6</v>
      </c>
    </row>
    <row r="689" spans="1:4">
      <c r="A689" s="3">
        <v>40976.555555555555</v>
      </c>
      <c r="B689" s="5">
        <v>7.47</v>
      </c>
      <c r="C689" s="5">
        <v>487162</v>
      </c>
      <c r="D689" s="5">
        <v>3643566.66</v>
      </c>
    </row>
    <row r="690" spans="1:4">
      <c r="A690" s="3">
        <v>40976.5625</v>
      </c>
      <c r="B690" s="5">
        <v>7.5</v>
      </c>
      <c r="C690" s="5">
        <v>2693539</v>
      </c>
      <c r="D690" s="5">
        <v>20193687.649999999</v>
      </c>
    </row>
    <row r="691" spans="1:4">
      <c r="A691" s="3">
        <v>40976.569444444445</v>
      </c>
      <c r="B691" s="5">
        <v>7.5</v>
      </c>
      <c r="C691" s="5">
        <v>1106438</v>
      </c>
      <c r="D691" s="5">
        <v>8296222.0099999998</v>
      </c>
    </row>
    <row r="692" spans="1:4">
      <c r="A692" s="3">
        <v>40976.576388888891</v>
      </c>
      <c r="B692" s="5">
        <v>7.49</v>
      </c>
      <c r="C692" s="5">
        <v>990834</v>
      </c>
      <c r="D692" s="5">
        <v>7428114.6600000001</v>
      </c>
    </row>
    <row r="693" spans="1:4">
      <c r="A693" s="3">
        <v>40976.583333333336</v>
      </c>
      <c r="B693" s="5">
        <v>7.5</v>
      </c>
      <c r="C693" s="5">
        <v>1867991</v>
      </c>
      <c r="D693" s="5">
        <v>14022076.130000001</v>
      </c>
    </row>
    <row r="694" spans="1:4">
      <c r="A694" s="3">
        <v>40976.590277777781</v>
      </c>
      <c r="B694" s="5">
        <v>7.46</v>
      </c>
      <c r="C694" s="5">
        <v>1735576</v>
      </c>
      <c r="D694" s="5">
        <v>12986892.810000001</v>
      </c>
    </row>
    <row r="695" spans="1:4">
      <c r="A695" s="3">
        <v>40976.597222222219</v>
      </c>
      <c r="B695" s="5">
        <v>7.47</v>
      </c>
      <c r="C695" s="5">
        <v>1532612</v>
      </c>
      <c r="D695" s="5">
        <v>11441628.640000001</v>
      </c>
    </row>
    <row r="696" spans="1:4">
      <c r="A696" s="3">
        <v>40976.604166666664</v>
      </c>
      <c r="B696" s="5">
        <v>7.48</v>
      </c>
      <c r="C696" s="5">
        <v>547036</v>
      </c>
      <c r="D696" s="5">
        <v>4088144.55</v>
      </c>
    </row>
    <row r="697" spans="1:4">
      <c r="A697" s="3">
        <v>40976.611111111109</v>
      </c>
      <c r="B697" s="5">
        <v>7.47</v>
      </c>
      <c r="C697" s="5">
        <v>954119</v>
      </c>
      <c r="D697" s="5">
        <v>7134230.5499999998</v>
      </c>
    </row>
    <row r="698" spans="1:4">
      <c r="A698" s="3">
        <v>40976.618055555555</v>
      </c>
      <c r="B698" s="5">
        <v>7.48</v>
      </c>
      <c r="C698" s="5">
        <v>748124</v>
      </c>
      <c r="D698" s="5">
        <v>5586288.6100000003</v>
      </c>
    </row>
    <row r="699" spans="1:4">
      <c r="A699" s="3">
        <v>40976.625</v>
      </c>
      <c r="B699" s="5">
        <v>7.47</v>
      </c>
      <c r="C699" s="5">
        <v>1262779</v>
      </c>
      <c r="D699" s="5">
        <v>9443766.0899999999</v>
      </c>
    </row>
    <row r="700" spans="1:4">
      <c r="A700" s="3">
        <v>40977.402777777781</v>
      </c>
      <c r="B700" s="5">
        <v>7.5</v>
      </c>
      <c r="C700" s="5">
        <v>1182000</v>
      </c>
      <c r="D700" s="5">
        <v>8871709.1699999999</v>
      </c>
    </row>
    <row r="701" spans="1:4">
      <c r="A701" s="3">
        <v>40977.409722222219</v>
      </c>
      <c r="B701" s="5">
        <v>7.51</v>
      </c>
      <c r="C701" s="5">
        <v>1614074</v>
      </c>
      <c r="D701" s="5">
        <v>12130944.689999999</v>
      </c>
    </row>
    <row r="702" spans="1:4">
      <c r="A702" s="3">
        <v>40977.416666666664</v>
      </c>
      <c r="B702" s="5">
        <v>7.51</v>
      </c>
      <c r="C702" s="5">
        <v>1693953</v>
      </c>
      <c r="D702" s="5">
        <v>12729139.26</v>
      </c>
    </row>
    <row r="703" spans="1:4">
      <c r="A703" s="3">
        <v>40977.423611111109</v>
      </c>
      <c r="B703" s="5">
        <v>7.51</v>
      </c>
      <c r="C703" s="5">
        <v>2094700</v>
      </c>
      <c r="D703" s="5">
        <v>15746546.59</v>
      </c>
    </row>
    <row r="704" spans="1:4">
      <c r="A704" s="3">
        <v>40977.430555555555</v>
      </c>
      <c r="B704" s="5">
        <v>7.5</v>
      </c>
      <c r="C704" s="5">
        <v>1540907</v>
      </c>
      <c r="D704" s="5">
        <v>11576453.310000001</v>
      </c>
    </row>
    <row r="705" spans="1:4">
      <c r="A705" s="3">
        <v>40977.4375</v>
      </c>
      <c r="B705" s="5">
        <v>7.51</v>
      </c>
      <c r="C705" s="5">
        <v>960885</v>
      </c>
      <c r="D705" s="5">
        <v>7215055.2300000004</v>
      </c>
    </row>
    <row r="706" spans="1:4">
      <c r="A706" s="3">
        <v>40977.444444444445</v>
      </c>
      <c r="B706" s="5">
        <v>7.52</v>
      </c>
      <c r="C706" s="5">
        <v>1129201</v>
      </c>
      <c r="D706" s="5">
        <v>8494682.5199999996</v>
      </c>
    </row>
    <row r="707" spans="1:4">
      <c r="A707" s="3">
        <v>40977.451388888891</v>
      </c>
      <c r="B707" s="5">
        <v>7.54</v>
      </c>
      <c r="C707" s="5">
        <v>2303867</v>
      </c>
      <c r="D707" s="5">
        <v>17361657.149999999</v>
      </c>
    </row>
    <row r="708" spans="1:4">
      <c r="A708" s="3">
        <v>40977.458333333336</v>
      </c>
      <c r="B708" s="5">
        <v>7.54</v>
      </c>
      <c r="C708" s="5">
        <v>1248955</v>
      </c>
      <c r="D708" s="5">
        <v>9417287.4100000001</v>
      </c>
    </row>
    <row r="709" spans="1:4">
      <c r="A709" s="3">
        <v>40977.465277777781</v>
      </c>
      <c r="B709" s="5">
        <v>7.54</v>
      </c>
      <c r="C709" s="5">
        <v>1241802</v>
      </c>
      <c r="D709" s="5">
        <v>9369891.1799999997</v>
      </c>
    </row>
    <row r="710" spans="1:4">
      <c r="A710" s="3">
        <v>40977.472222222219</v>
      </c>
      <c r="B710" s="5">
        <v>7.54</v>
      </c>
      <c r="C710" s="5">
        <v>1046117</v>
      </c>
      <c r="D710" s="5">
        <v>7883217.0899999999</v>
      </c>
    </row>
    <row r="711" spans="1:4">
      <c r="A711" s="3">
        <v>40977.479166666664</v>
      </c>
      <c r="B711" s="5">
        <v>7.54</v>
      </c>
      <c r="C711" s="5">
        <v>1231116</v>
      </c>
      <c r="D711" s="5">
        <v>9292381.1899999995</v>
      </c>
    </row>
    <row r="712" spans="1:4">
      <c r="A712" s="3">
        <v>40977.548611111109</v>
      </c>
      <c r="B712" s="5">
        <v>7.55</v>
      </c>
      <c r="C712" s="5">
        <v>1901252</v>
      </c>
      <c r="D712" s="5">
        <v>14345321.52</v>
      </c>
    </row>
    <row r="713" spans="1:4">
      <c r="A713" s="3">
        <v>40977.555555555555</v>
      </c>
      <c r="B713" s="5">
        <v>7.54</v>
      </c>
      <c r="C713" s="5">
        <v>1391775</v>
      </c>
      <c r="D713" s="5">
        <v>10499841.5</v>
      </c>
    </row>
    <row r="714" spans="1:4">
      <c r="A714" s="3">
        <v>40977.5625</v>
      </c>
      <c r="B714" s="5">
        <v>7.54</v>
      </c>
      <c r="C714" s="5">
        <v>698540</v>
      </c>
      <c r="D714" s="5">
        <v>5266882.4400000004</v>
      </c>
    </row>
    <row r="715" spans="1:4">
      <c r="A715" s="3">
        <v>40977.569444444445</v>
      </c>
      <c r="B715" s="5">
        <v>7.53</v>
      </c>
      <c r="C715" s="5">
        <v>597610</v>
      </c>
      <c r="D715" s="5">
        <v>4505856.3</v>
      </c>
    </row>
    <row r="716" spans="1:4">
      <c r="A716" s="3">
        <v>40977.576388888891</v>
      </c>
      <c r="B716" s="5">
        <v>7.54</v>
      </c>
      <c r="C716" s="5">
        <v>1242985</v>
      </c>
      <c r="D716" s="5">
        <v>9369056.0500000007</v>
      </c>
    </row>
    <row r="717" spans="1:4">
      <c r="A717" s="3">
        <v>40977.583333333336</v>
      </c>
      <c r="B717" s="5">
        <v>7.52</v>
      </c>
      <c r="C717" s="5">
        <v>2379498</v>
      </c>
      <c r="D717" s="5">
        <v>17916099.780000001</v>
      </c>
    </row>
    <row r="718" spans="1:4">
      <c r="A718" s="3">
        <v>40977.590277777781</v>
      </c>
      <c r="B718" s="5">
        <v>7.51</v>
      </c>
      <c r="C718" s="5">
        <v>1988791</v>
      </c>
      <c r="D718" s="5">
        <v>14937314.99</v>
      </c>
    </row>
    <row r="719" spans="1:4">
      <c r="A719" s="3">
        <v>40977.597222222219</v>
      </c>
      <c r="B719" s="5">
        <v>7.53</v>
      </c>
      <c r="C719" s="5">
        <v>365836</v>
      </c>
      <c r="D719" s="5">
        <v>2752753.51</v>
      </c>
    </row>
    <row r="720" spans="1:4">
      <c r="A720" s="3">
        <v>40977.604166666664</v>
      </c>
      <c r="B720" s="5">
        <v>7.53</v>
      </c>
      <c r="C720" s="5">
        <v>903639</v>
      </c>
      <c r="D720" s="5">
        <v>6805674.9000000004</v>
      </c>
    </row>
    <row r="721" spans="1:4">
      <c r="A721" s="3">
        <v>40977.611111111109</v>
      </c>
      <c r="B721" s="5">
        <v>7.52</v>
      </c>
      <c r="C721" s="5">
        <v>962912</v>
      </c>
      <c r="D721" s="5">
        <v>7250286.6200000001</v>
      </c>
    </row>
    <row r="722" spans="1:4">
      <c r="A722" s="3">
        <v>40977.618055555555</v>
      </c>
      <c r="B722" s="5">
        <v>7.54</v>
      </c>
      <c r="C722" s="5">
        <v>806078</v>
      </c>
      <c r="D722" s="5">
        <v>6073726.7400000002</v>
      </c>
    </row>
    <row r="723" spans="1:4">
      <c r="A723" s="3">
        <v>40977.625</v>
      </c>
      <c r="B723" s="5">
        <v>7.55</v>
      </c>
      <c r="C723" s="5">
        <v>1393007</v>
      </c>
      <c r="D723" s="5">
        <v>10503890.890000001</v>
      </c>
    </row>
    <row r="724" spans="1:4">
      <c r="A724" s="3">
        <v>40980.402777777781</v>
      </c>
      <c r="B724" s="5">
        <v>7.48</v>
      </c>
      <c r="C724" s="5">
        <v>3718936</v>
      </c>
      <c r="D724" s="5">
        <v>27865274.66</v>
      </c>
    </row>
    <row r="725" spans="1:4">
      <c r="A725" s="3">
        <v>40980.409722222219</v>
      </c>
      <c r="B725" s="5">
        <v>7.5</v>
      </c>
      <c r="C725" s="5">
        <v>1134889</v>
      </c>
      <c r="D725" s="5">
        <v>8506547.7400000002</v>
      </c>
    </row>
    <row r="726" spans="1:4">
      <c r="A726" s="3">
        <v>40980.416666666664</v>
      </c>
      <c r="B726" s="5">
        <v>7.5</v>
      </c>
      <c r="C726" s="5">
        <v>1704244</v>
      </c>
      <c r="D726" s="5">
        <v>12789860.550000001</v>
      </c>
    </row>
    <row r="727" spans="1:4">
      <c r="A727" s="3">
        <v>40980.423611111109</v>
      </c>
      <c r="B727" s="5">
        <v>7.48</v>
      </c>
      <c r="C727" s="5">
        <v>981722</v>
      </c>
      <c r="D727" s="5">
        <v>7353969.5899999999</v>
      </c>
    </row>
    <row r="728" spans="1:4">
      <c r="A728" s="3">
        <v>40980.430555555555</v>
      </c>
      <c r="B728" s="5">
        <v>7.48</v>
      </c>
      <c r="C728" s="5">
        <v>1034925</v>
      </c>
      <c r="D728" s="5">
        <v>7745664</v>
      </c>
    </row>
    <row r="729" spans="1:4">
      <c r="A729" s="3">
        <v>40980.4375</v>
      </c>
      <c r="B729" s="5">
        <v>7.49</v>
      </c>
      <c r="C729" s="5">
        <v>638358</v>
      </c>
      <c r="D729" s="5">
        <v>4777049.84</v>
      </c>
    </row>
    <row r="730" spans="1:4">
      <c r="A730" s="3">
        <v>40980.444444444445</v>
      </c>
      <c r="B730" s="5">
        <v>7.49</v>
      </c>
      <c r="C730" s="5">
        <v>696662</v>
      </c>
      <c r="D730" s="5">
        <v>5219510.45</v>
      </c>
    </row>
    <row r="731" spans="1:4">
      <c r="A731" s="3">
        <v>40980.451388888891</v>
      </c>
      <c r="B731" s="5">
        <v>7.5</v>
      </c>
      <c r="C731" s="5">
        <v>442369</v>
      </c>
      <c r="D731" s="5">
        <v>3313978.96</v>
      </c>
    </row>
    <row r="732" spans="1:4">
      <c r="A732" s="3">
        <v>40980.458333333336</v>
      </c>
      <c r="B732" s="5">
        <v>7.5</v>
      </c>
      <c r="C732" s="5">
        <v>1132877</v>
      </c>
      <c r="D732" s="5">
        <v>8480559.6799999997</v>
      </c>
    </row>
    <row r="733" spans="1:4">
      <c r="A733" s="3">
        <v>40980.465277777781</v>
      </c>
      <c r="B733" s="5">
        <v>7.48</v>
      </c>
      <c r="C733" s="5">
        <v>696615</v>
      </c>
      <c r="D733" s="5">
        <v>5219207.6399999997</v>
      </c>
    </row>
    <row r="734" spans="1:4">
      <c r="A734" s="3">
        <v>40980.472222222219</v>
      </c>
      <c r="B734" s="5">
        <v>7.48</v>
      </c>
      <c r="C734" s="5">
        <v>503819</v>
      </c>
      <c r="D734" s="5">
        <v>3768509.12</v>
      </c>
    </row>
    <row r="735" spans="1:4">
      <c r="A735" s="3">
        <v>40980.479166666664</v>
      </c>
      <c r="B735" s="5">
        <v>7.46</v>
      </c>
      <c r="C735" s="5">
        <v>2741840</v>
      </c>
      <c r="D735" s="5">
        <v>20445257</v>
      </c>
    </row>
    <row r="736" spans="1:4">
      <c r="A736" s="3">
        <v>40980.548611111109</v>
      </c>
      <c r="B736" s="5">
        <v>7.46</v>
      </c>
      <c r="C736" s="5">
        <v>979855</v>
      </c>
      <c r="D736" s="5">
        <v>7304071.75</v>
      </c>
    </row>
    <row r="737" spans="1:4">
      <c r="A737" s="3">
        <v>40980.555555555555</v>
      </c>
      <c r="B737" s="5">
        <v>7.45</v>
      </c>
      <c r="C737" s="5">
        <v>656744</v>
      </c>
      <c r="D737" s="5">
        <v>4892894.8</v>
      </c>
    </row>
    <row r="738" spans="1:4">
      <c r="A738" s="3">
        <v>40980.5625</v>
      </c>
      <c r="B738" s="5">
        <v>7.45</v>
      </c>
      <c r="C738" s="5">
        <v>1055824</v>
      </c>
      <c r="D738" s="5">
        <v>7874404.6399999997</v>
      </c>
    </row>
    <row r="739" spans="1:4">
      <c r="A739" s="3">
        <v>40980.569444444445</v>
      </c>
      <c r="B739" s="5">
        <v>7.47</v>
      </c>
      <c r="C739" s="5">
        <v>1957432</v>
      </c>
      <c r="D739" s="5">
        <v>14610474.619999999</v>
      </c>
    </row>
    <row r="740" spans="1:4">
      <c r="A740" s="3">
        <v>40980.576388888891</v>
      </c>
      <c r="B740" s="5">
        <v>7.46</v>
      </c>
      <c r="C740" s="5">
        <v>771976</v>
      </c>
      <c r="D740" s="5">
        <v>5766548.96</v>
      </c>
    </row>
    <row r="741" spans="1:4">
      <c r="A741" s="3">
        <v>40980.583333333336</v>
      </c>
      <c r="B741" s="5">
        <v>7.47</v>
      </c>
      <c r="C741" s="5">
        <v>821682</v>
      </c>
      <c r="D741" s="5">
        <v>6137290.5700000003</v>
      </c>
    </row>
    <row r="742" spans="1:4">
      <c r="A742" s="3">
        <v>40980.590277777781</v>
      </c>
      <c r="B742" s="5">
        <v>7.47</v>
      </c>
      <c r="C742" s="5">
        <v>502330</v>
      </c>
      <c r="D742" s="5">
        <v>3751905.95</v>
      </c>
    </row>
    <row r="743" spans="1:4">
      <c r="A743" s="3">
        <v>40980.597222222219</v>
      </c>
      <c r="B743" s="5">
        <v>7.47</v>
      </c>
      <c r="C743" s="5">
        <v>674274</v>
      </c>
      <c r="D743" s="5">
        <v>5037711.54</v>
      </c>
    </row>
    <row r="744" spans="1:4">
      <c r="A744" s="3">
        <v>40980.604166666664</v>
      </c>
      <c r="B744" s="5">
        <v>7.48</v>
      </c>
      <c r="C744" s="5">
        <v>658556</v>
      </c>
      <c r="D744" s="5">
        <v>4926872.6100000003</v>
      </c>
    </row>
    <row r="745" spans="1:4">
      <c r="A745" s="3">
        <v>40980.611111111109</v>
      </c>
      <c r="B745" s="5">
        <v>7.48</v>
      </c>
      <c r="C745" s="5">
        <v>758548</v>
      </c>
      <c r="D745" s="5">
        <v>5674457.9400000004</v>
      </c>
    </row>
    <row r="746" spans="1:4">
      <c r="A746" s="3">
        <v>40980.618055555555</v>
      </c>
      <c r="B746" s="5">
        <v>7.48</v>
      </c>
      <c r="C746" s="5">
        <v>1477562</v>
      </c>
      <c r="D746" s="5">
        <v>11048083.25</v>
      </c>
    </row>
    <row r="747" spans="1:4">
      <c r="A747" s="3">
        <v>40980.625</v>
      </c>
      <c r="B747" s="5">
        <v>7.48</v>
      </c>
      <c r="C747" s="5">
        <v>1352415</v>
      </c>
      <c r="D747" s="5">
        <v>10105175.9</v>
      </c>
    </row>
    <row r="748" spans="1:4">
      <c r="A748" s="3">
        <v>40981.402777777781</v>
      </c>
      <c r="B748" s="5">
        <v>7.49</v>
      </c>
      <c r="C748" s="5">
        <v>468800</v>
      </c>
      <c r="D748" s="5">
        <v>3502891.16</v>
      </c>
    </row>
    <row r="749" spans="1:4">
      <c r="A749" s="3">
        <v>40981.409722222219</v>
      </c>
      <c r="B749" s="5">
        <v>7.5</v>
      </c>
      <c r="C749" s="5">
        <v>589382</v>
      </c>
      <c r="D749" s="5">
        <v>4411759.72</v>
      </c>
    </row>
    <row r="750" spans="1:4">
      <c r="A750" s="3">
        <v>40981.416666666664</v>
      </c>
      <c r="B750" s="5">
        <v>7.51</v>
      </c>
      <c r="C750" s="5">
        <v>1098021</v>
      </c>
      <c r="D750" s="5">
        <v>8240599.1299999999</v>
      </c>
    </row>
    <row r="751" spans="1:4">
      <c r="A751" s="3">
        <v>40981.423611111109</v>
      </c>
      <c r="B751" s="5">
        <v>7.5</v>
      </c>
      <c r="C751" s="5">
        <v>738832</v>
      </c>
      <c r="D751" s="5">
        <v>5542549.1200000001</v>
      </c>
    </row>
    <row r="752" spans="1:4">
      <c r="A752" s="3">
        <v>40981.430555555555</v>
      </c>
      <c r="B752" s="5">
        <v>7.51</v>
      </c>
      <c r="C752" s="5">
        <v>492844</v>
      </c>
      <c r="D752" s="5">
        <v>3697105</v>
      </c>
    </row>
    <row r="753" spans="1:4">
      <c r="A753" s="3">
        <v>40981.4375</v>
      </c>
      <c r="B753" s="5">
        <v>7.51</v>
      </c>
      <c r="C753" s="5">
        <v>1024218</v>
      </c>
      <c r="D753" s="5">
        <v>7689893.5</v>
      </c>
    </row>
    <row r="754" spans="1:4">
      <c r="A754" s="3">
        <v>40981.444444444445</v>
      </c>
      <c r="B754" s="5">
        <v>7.52</v>
      </c>
      <c r="C754" s="5">
        <v>1567205</v>
      </c>
      <c r="D754" s="5">
        <v>11775145.449999999</v>
      </c>
    </row>
    <row r="755" spans="1:4">
      <c r="A755" s="3">
        <v>40981.451388888891</v>
      </c>
      <c r="B755" s="5">
        <v>7.52</v>
      </c>
      <c r="C755" s="5">
        <v>2312424</v>
      </c>
      <c r="D755" s="5">
        <v>17401332.640000001</v>
      </c>
    </row>
    <row r="756" spans="1:4">
      <c r="A756" s="3">
        <v>40981.458333333336</v>
      </c>
      <c r="B756" s="5">
        <v>7.53</v>
      </c>
      <c r="C756" s="5">
        <v>1141076</v>
      </c>
      <c r="D756" s="5">
        <v>8601252.2799999993</v>
      </c>
    </row>
    <row r="757" spans="1:4">
      <c r="A757" s="3">
        <v>40981.465277777781</v>
      </c>
      <c r="B757" s="5">
        <v>7.51</v>
      </c>
      <c r="C757" s="5">
        <v>753814</v>
      </c>
      <c r="D757" s="5">
        <v>5672245.8600000003</v>
      </c>
    </row>
    <row r="758" spans="1:4">
      <c r="A758" s="3">
        <v>40981.472222222219</v>
      </c>
      <c r="B758" s="5">
        <v>7.52</v>
      </c>
      <c r="C758" s="5">
        <v>238672</v>
      </c>
      <c r="D758" s="5">
        <v>1794085.72</v>
      </c>
    </row>
    <row r="759" spans="1:4">
      <c r="A759" s="3">
        <v>40981.479166666664</v>
      </c>
      <c r="B759" s="5">
        <v>7.53</v>
      </c>
      <c r="C759" s="5">
        <v>486490</v>
      </c>
      <c r="D759" s="5">
        <v>3660314.8</v>
      </c>
    </row>
    <row r="760" spans="1:4">
      <c r="A760" s="3">
        <v>40981.548611111109</v>
      </c>
      <c r="B760" s="5">
        <v>7.53</v>
      </c>
      <c r="C760" s="5">
        <v>354400</v>
      </c>
      <c r="D760" s="5">
        <v>2669059</v>
      </c>
    </row>
    <row r="761" spans="1:4">
      <c r="A761" s="3">
        <v>40981.555555555555</v>
      </c>
      <c r="B761" s="5">
        <v>7.52</v>
      </c>
      <c r="C761" s="5">
        <v>241680</v>
      </c>
      <c r="D761" s="5">
        <v>1820102.3</v>
      </c>
    </row>
    <row r="762" spans="1:4">
      <c r="A762" s="3">
        <v>40981.5625</v>
      </c>
      <c r="B762" s="5">
        <v>7.52</v>
      </c>
      <c r="C762" s="5">
        <v>479671</v>
      </c>
      <c r="D762" s="5">
        <v>3607930.92</v>
      </c>
    </row>
    <row r="763" spans="1:4">
      <c r="A763" s="3">
        <v>40981.569444444445</v>
      </c>
      <c r="B763" s="5">
        <v>7.53</v>
      </c>
      <c r="C763" s="5">
        <v>336538</v>
      </c>
      <c r="D763" s="5">
        <v>2532080.7599999998</v>
      </c>
    </row>
    <row r="764" spans="1:4">
      <c r="A764" s="3">
        <v>40981.576388888891</v>
      </c>
      <c r="B764" s="5">
        <v>7.53</v>
      </c>
      <c r="C764" s="5">
        <v>858223</v>
      </c>
      <c r="D764" s="5">
        <v>6459664.96</v>
      </c>
    </row>
    <row r="765" spans="1:4">
      <c r="A765" s="3">
        <v>40981.583333333336</v>
      </c>
      <c r="B765" s="5">
        <v>7.54</v>
      </c>
      <c r="C765" s="5">
        <v>1803518</v>
      </c>
      <c r="D765" s="5">
        <v>13582607.859999999</v>
      </c>
    </row>
    <row r="766" spans="1:4">
      <c r="A766" s="3">
        <v>40981.590277777781</v>
      </c>
      <c r="B766" s="5">
        <v>7.52</v>
      </c>
      <c r="C766" s="5">
        <v>2313389</v>
      </c>
      <c r="D766" s="5">
        <v>17416741.859999999</v>
      </c>
    </row>
    <row r="767" spans="1:4">
      <c r="A767" s="3">
        <v>40981.597222222219</v>
      </c>
      <c r="B767" s="5">
        <v>7.53</v>
      </c>
      <c r="C767" s="5">
        <v>1358465</v>
      </c>
      <c r="D767" s="5">
        <v>10210775.73</v>
      </c>
    </row>
    <row r="768" spans="1:4">
      <c r="A768" s="3">
        <v>40981.604166666664</v>
      </c>
      <c r="B768" s="5">
        <v>7.55</v>
      </c>
      <c r="C768" s="5">
        <v>8494425</v>
      </c>
      <c r="D768" s="5">
        <v>64090108.969999999</v>
      </c>
    </row>
    <row r="769" spans="1:4">
      <c r="A769" s="3">
        <v>40981.611111111109</v>
      </c>
      <c r="B769" s="5">
        <v>7.55</v>
      </c>
      <c r="C769" s="5">
        <v>2273676</v>
      </c>
      <c r="D769" s="5">
        <v>17166899.789999999</v>
      </c>
    </row>
    <row r="770" spans="1:4">
      <c r="A770" s="3">
        <v>40981.618055555555</v>
      </c>
      <c r="B770" s="5">
        <v>7.56</v>
      </c>
      <c r="C770" s="5">
        <v>1917569</v>
      </c>
      <c r="D770" s="5">
        <v>14491510.48</v>
      </c>
    </row>
    <row r="771" spans="1:4">
      <c r="A771" s="3">
        <v>40981.625</v>
      </c>
      <c r="B771" s="5">
        <v>7.56</v>
      </c>
      <c r="C771" s="5">
        <v>1525871</v>
      </c>
      <c r="D771" s="5">
        <v>11530223.51</v>
      </c>
    </row>
    <row r="772" spans="1:4">
      <c r="A772" s="3">
        <v>40982.402777777781</v>
      </c>
      <c r="B772" s="5">
        <v>7.6</v>
      </c>
      <c r="C772" s="5">
        <v>4400897</v>
      </c>
      <c r="D772" s="5">
        <v>33405023.710000001</v>
      </c>
    </row>
    <row r="773" spans="1:4">
      <c r="A773" s="3">
        <v>40982.409722222219</v>
      </c>
      <c r="B773" s="5">
        <v>7.6</v>
      </c>
      <c r="C773" s="5">
        <v>1498899</v>
      </c>
      <c r="D773" s="5">
        <v>11383766.07</v>
      </c>
    </row>
    <row r="774" spans="1:4">
      <c r="A774" s="3">
        <v>40982.416666666664</v>
      </c>
      <c r="B774" s="5">
        <v>7.6</v>
      </c>
      <c r="C774" s="5">
        <v>1304695</v>
      </c>
      <c r="D774" s="5">
        <v>9918003</v>
      </c>
    </row>
    <row r="775" spans="1:4">
      <c r="A775" s="3">
        <v>40982.423611111109</v>
      </c>
      <c r="B775" s="5">
        <v>7.6</v>
      </c>
      <c r="C775" s="5">
        <v>1650531</v>
      </c>
      <c r="D775" s="5">
        <v>12545033.6</v>
      </c>
    </row>
    <row r="776" spans="1:4">
      <c r="A776" s="3">
        <v>40982.430555555555</v>
      </c>
      <c r="B776" s="5">
        <v>7.6</v>
      </c>
      <c r="C776" s="5">
        <v>2124054</v>
      </c>
      <c r="D776" s="5">
        <v>16143322.66</v>
      </c>
    </row>
    <row r="777" spans="1:4">
      <c r="A777" s="3">
        <v>40982.4375</v>
      </c>
      <c r="B777" s="5">
        <v>7.62</v>
      </c>
      <c r="C777" s="5">
        <v>2989653</v>
      </c>
      <c r="D777" s="5">
        <v>22752603.129999999</v>
      </c>
    </row>
    <row r="778" spans="1:4">
      <c r="A778" s="3">
        <v>40982.444444444445</v>
      </c>
      <c r="B778" s="5">
        <v>7.61</v>
      </c>
      <c r="C778" s="5">
        <v>4101538</v>
      </c>
      <c r="D778" s="5">
        <v>31286892.16</v>
      </c>
    </row>
    <row r="779" spans="1:4">
      <c r="A779" s="3">
        <v>40982.451388888891</v>
      </c>
      <c r="B779" s="5">
        <v>7.62</v>
      </c>
      <c r="C779" s="5">
        <v>1994761</v>
      </c>
      <c r="D779" s="5">
        <v>15202937.210000001</v>
      </c>
    </row>
    <row r="780" spans="1:4">
      <c r="A780" s="3">
        <v>40982.458333333336</v>
      </c>
      <c r="B780" s="5">
        <v>7.62</v>
      </c>
      <c r="C780" s="5">
        <v>2064293</v>
      </c>
      <c r="D780" s="5">
        <v>15739815.789999999</v>
      </c>
    </row>
    <row r="781" spans="1:4">
      <c r="A781" s="3">
        <v>40982.465277777781</v>
      </c>
      <c r="B781" s="5">
        <v>7.62</v>
      </c>
      <c r="C781" s="5">
        <v>847358</v>
      </c>
      <c r="D781" s="5">
        <v>6461466.6100000003</v>
      </c>
    </row>
    <row r="782" spans="1:4">
      <c r="A782" s="3">
        <v>40982.472222222219</v>
      </c>
      <c r="B782" s="5">
        <v>7.64</v>
      </c>
      <c r="C782" s="5">
        <v>1289209</v>
      </c>
      <c r="D782" s="5">
        <v>9835237.6400000006</v>
      </c>
    </row>
    <row r="783" spans="1:4">
      <c r="A783" s="3">
        <v>40982.479166666664</v>
      </c>
      <c r="B783" s="5">
        <v>7.65</v>
      </c>
      <c r="C783" s="5">
        <v>5058034</v>
      </c>
      <c r="D783" s="5">
        <v>38695228.710000001</v>
      </c>
    </row>
    <row r="784" spans="1:4">
      <c r="A784" s="3">
        <v>40982.548611111109</v>
      </c>
      <c r="B784" s="5">
        <v>7.66</v>
      </c>
      <c r="C784" s="5">
        <v>2969812</v>
      </c>
      <c r="D784" s="5">
        <v>22754810.620000001</v>
      </c>
    </row>
    <row r="785" spans="1:4">
      <c r="A785" s="3">
        <v>40982.555555555555</v>
      </c>
      <c r="B785" s="5">
        <v>7.68</v>
      </c>
      <c r="C785" s="5">
        <v>5295586</v>
      </c>
      <c r="D785" s="5">
        <v>40621413.490000002</v>
      </c>
    </row>
    <row r="786" spans="1:4">
      <c r="A786" s="3" t="s">
        <v>9</v>
      </c>
      <c r="B786" s="5">
        <v>7.53</v>
      </c>
      <c r="C786" s="5">
        <v>3182410</v>
      </c>
      <c r="D786" s="5">
        <v>24008191.219999999</v>
      </c>
    </row>
    <row r="787" spans="1:4">
      <c r="A787" s="3">
        <v>40983.569444444445</v>
      </c>
      <c r="B787" s="5">
        <v>7.52</v>
      </c>
      <c r="C787" s="5">
        <v>2613621</v>
      </c>
      <c r="D787" s="5">
        <v>19677006.870000001</v>
      </c>
    </row>
    <row r="788" spans="1:4">
      <c r="A788" s="3">
        <v>40983.576388888891</v>
      </c>
      <c r="B788" s="5">
        <v>7.52</v>
      </c>
      <c r="C788" s="5">
        <v>2782315</v>
      </c>
      <c r="D788" s="5">
        <v>20925719.640000001</v>
      </c>
    </row>
    <row r="789" spans="1:4">
      <c r="A789" s="3">
        <v>40983.583333333336</v>
      </c>
      <c r="B789" s="5">
        <v>7.55</v>
      </c>
      <c r="C789" s="5">
        <v>2085513</v>
      </c>
      <c r="D789" s="5">
        <v>15691911.85</v>
      </c>
    </row>
    <row r="790" spans="1:4">
      <c r="A790" s="3">
        <v>40983.590277777781</v>
      </c>
      <c r="B790" s="5">
        <v>7.53</v>
      </c>
      <c r="C790" s="5">
        <v>2699658</v>
      </c>
      <c r="D790" s="5">
        <v>20379042.289999999</v>
      </c>
    </row>
    <row r="791" spans="1:4">
      <c r="A791" s="3">
        <v>40983.597222222219</v>
      </c>
      <c r="B791" s="5">
        <v>7.56</v>
      </c>
      <c r="C791" s="5">
        <v>1377001</v>
      </c>
      <c r="D791" s="5">
        <v>10375200.949999999</v>
      </c>
    </row>
    <row r="792" spans="1:4">
      <c r="A792" s="3">
        <v>40983.604166666664</v>
      </c>
      <c r="B792" s="5">
        <v>7.56</v>
      </c>
      <c r="C792" s="5">
        <v>1523964</v>
      </c>
      <c r="D792" s="5">
        <v>11507932.75</v>
      </c>
    </row>
    <row r="793" spans="1:4">
      <c r="A793" s="3">
        <v>40983.611111111109</v>
      </c>
      <c r="B793" s="5">
        <v>7.57</v>
      </c>
      <c r="C793" s="5">
        <v>1056290</v>
      </c>
      <c r="D793" s="5">
        <v>7983870.9299999997</v>
      </c>
    </row>
    <row r="794" spans="1:4">
      <c r="A794" s="3">
        <v>40983.618055555555</v>
      </c>
      <c r="B794" s="5">
        <v>7.56</v>
      </c>
      <c r="C794" s="5">
        <v>1848851</v>
      </c>
      <c r="D794" s="5">
        <v>13969844.449999999</v>
      </c>
    </row>
    <row r="795" spans="1:4">
      <c r="A795" s="3">
        <v>40983.625</v>
      </c>
      <c r="B795" s="5">
        <v>7.56</v>
      </c>
      <c r="C795" s="5">
        <v>1895337</v>
      </c>
      <c r="D795" s="5">
        <v>14319944.699999999</v>
      </c>
    </row>
    <row r="796" spans="1:4">
      <c r="A796" s="3">
        <v>40984.402777777781</v>
      </c>
      <c r="B796" s="5">
        <v>7.57</v>
      </c>
      <c r="C796" s="5">
        <v>2165800</v>
      </c>
      <c r="D796" s="5">
        <v>16405280.27</v>
      </c>
    </row>
    <row r="797" spans="1:4">
      <c r="A797" s="3">
        <v>40984.409722222219</v>
      </c>
      <c r="B797" s="5">
        <v>7.6</v>
      </c>
      <c r="C797" s="5">
        <v>2158760</v>
      </c>
      <c r="D797" s="5">
        <v>16415763.42</v>
      </c>
    </row>
    <row r="798" spans="1:4">
      <c r="A798" s="3">
        <v>40984.416666666664</v>
      </c>
      <c r="B798" s="5">
        <v>7.63</v>
      </c>
      <c r="C798" s="5">
        <v>3775404</v>
      </c>
      <c r="D798" s="5">
        <v>28813850.66</v>
      </c>
    </row>
    <row r="799" spans="1:4">
      <c r="A799" s="3">
        <v>40984.423611111109</v>
      </c>
      <c r="B799" s="5">
        <v>7.62</v>
      </c>
      <c r="C799" s="5">
        <v>1172174</v>
      </c>
      <c r="D799" s="5">
        <v>8932672.8100000005</v>
      </c>
    </row>
    <row r="800" spans="1:4">
      <c r="A800" s="3">
        <v>40984.430555555555</v>
      </c>
      <c r="B800" s="5">
        <v>7.61</v>
      </c>
      <c r="C800" s="5">
        <v>1671993</v>
      </c>
      <c r="D800" s="5">
        <v>12721208.68</v>
      </c>
    </row>
    <row r="801" spans="1:4">
      <c r="A801" s="3">
        <v>40984.4375</v>
      </c>
      <c r="B801" s="5">
        <v>7.65</v>
      </c>
      <c r="C801" s="5">
        <v>3833547</v>
      </c>
      <c r="D801" s="5">
        <v>29306128.149999999</v>
      </c>
    </row>
    <row r="802" spans="1:4">
      <c r="A802" s="3">
        <v>40984.444444444445</v>
      </c>
      <c r="B802" s="5">
        <v>7.63</v>
      </c>
      <c r="C802" s="5">
        <v>1830184</v>
      </c>
      <c r="D802" s="5">
        <v>13993149.880000001</v>
      </c>
    </row>
    <row r="803" spans="1:4">
      <c r="A803" s="3">
        <v>40984.451388888891</v>
      </c>
      <c r="B803" s="5">
        <v>7.63</v>
      </c>
      <c r="C803" s="5">
        <v>815672</v>
      </c>
      <c r="D803" s="5">
        <v>6226639.3799999999</v>
      </c>
    </row>
    <row r="804" spans="1:4">
      <c r="A804" s="3">
        <v>40984.458333333336</v>
      </c>
      <c r="B804" s="5">
        <v>7.63</v>
      </c>
      <c r="C804" s="5">
        <v>764829</v>
      </c>
      <c r="D804" s="5">
        <v>5838637.9100000001</v>
      </c>
    </row>
    <row r="805" spans="1:4">
      <c r="A805" s="3">
        <v>40984.465277777781</v>
      </c>
      <c r="B805" s="5">
        <v>7.63</v>
      </c>
      <c r="C805" s="5">
        <v>685130</v>
      </c>
      <c r="D805" s="5">
        <v>5227629.0199999996</v>
      </c>
    </row>
    <row r="806" spans="1:4">
      <c r="A806" s="3">
        <v>40984.472222222219</v>
      </c>
      <c r="B806" s="5">
        <v>7.64</v>
      </c>
      <c r="C806" s="5">
        <v>571790</v>
      </c>
      <c r="D806" s="5">
        <v>4364463.4400000004</v>
      </c>
    </row>
    <row r="807" spans="1:4">
      <c r="A807" s="3">
        <v>40984.479166666664</v>
      </c>
      <c r="B807" s="5">
        <v>7.6</v>
      </c>
      <c r="C807" s="5">
        <v>1974409</v>
      </c>
      <c r="D807" s="5">
        <v>15033744.34</v>
      </c>
    </row>
    <row r="808" spans="1:4">
      <c r="A808" s="3">
        <v>40984.548611111109</v>
      </c>
      <c r="B808" s="5">
        <v>7.59</v>
      </c>
      <c r="C808" s="5">
        <v>2432535</v>
      </c>
      <c r="D808" s="5">
        <v>18491783.789999999</v>
      </c>
    </row>
    <row r="809" spans="1:4">
      <c r="A809" s="3">
        <v>40984.555555555555</v>
      </c>
      <c r="B809" s="5">
        <v>7.58</v>
      </c>
      <c r="C809" s="5">
        <v>1292830</v>
      </c>
      <c r="D809" s="5">
        <v>9814734.7100000009</v>
      </c>
    </row>
    <row r="810" spans="1:4">
      <c r="A810" s="3">
        <v>40984.5625</v>
      </c>
      <c r="B810" s="5">
        <v>7.59</v>
      </c>
      <c r="C810" s="5">
        <v>1468143</v>
      </c>
      <c r="D810" s="5">
        <v>11138847.84</v>
      </c>
    </row>
    <row r="811" spans="1:4">
      <c r="A811" s="3">
        <v>40984.569444444445</v>
      </c>
      <c r="B811" s="5">
        <v>7.6</v>
      </c>
      <c r="C811" s="5">
        <v>785698</v>
      </c>
      <c r="D811" s="5">
        <v>5967558.8200000003</v>
      </c>
    </row>
    <row r="812" spans="1:4">
      <c r="A812" s="3">
        <v>40984.576388888891</v>
      </c>
      <c r="B812" s="5">
        <v>7.6</v>
      </c>
      <c r="C812" s="5">
        <v>1558071</v>
      </c>
      <c r="D812" s="5">
        <v>11832619.109999999</v>
      </c>
    </row>
    <row r="813" spans="1:4">
      <c r="A813" s="3">
        <v>40984.583333333336</v>
      </c>
      <c r="B813" s="5">
        <v>7.6</v>
      </c>
      <c r="C813" s="5">
        <v>804832</v>
      </c>
      <c r="D813" s="5">
        <v>6118911.4699999997</v>
      </c>
    </row>
    <row r="814" spans="1:4">
      <c r="A814" s="3">
        <v>40984.590277777781</v>
      </c>
      <c r="B814" s="5">
        <v>7.62</v>
      </c>
      <c r="C814" s="5">
        <v>768028</v>
      </c>
      <c r="D814" s="5">
        <v>5847656.9699999997</v>
      </c>
    </row>
    <row r="815" spans="1:4">
      <c r="A815" s="3">
        <v>40984.597222222219</v>
      </c>
      <c r="B815" s="5">
        <v>7.61</v>
      </c>
      <c r="C815" s="5">
        <v>616923</v>
      </c>
      <c r="D815" s="5">
        <v>4696314.4000000004</v>
      </c>
    </row>
    <row r="816" spans="1:4">
      <c r="A816" s="3">
        <v>40984.604166666664</v>
      </c>
      <c r="B816" s="5">
        <v>7.62</v>
      </c>
      <c r="C816" s="5">
        <v>1203507</v>
      </c>
      <c r="D816" s="5">
        <v>9174591.9199999999</v>
      </c>
    </row>
    <row r="817" spans="1:4">
      <c r="A817" s="3">
        <v>40984.611111111109</v>
      </c>
      <c r="B817" s="5">
        <v>7.63</v>
      </c>
      <c r="C817" s="5">
        <v>787306</v>
      </c>
      <c r="D817" s="5">
        <v>6004274.4699999997</v>
      </c>
    </row>
    <row r="818" spans="1:4">
      <c r="A818" s="3">
        <v>40984.618055555555</v>
      </c>
      <c r="B818" s="5">
        <v>7.65</v>
      </c>
      <c r="C818" s="5">
        <v>6264160</v>
      </c>
      <c r="D818" s="5">
        <v>47941656.149999999</v>
      </c>
    </row>
    <row r="819" spans="1:4">
      <c r="A819" s="3">
        <v>40984.625</v>
      </c>
      <c r="B819" s="5">
        <v>7.66</v>
      </c>
      <c r="C819" s="5">
        <v>4094833</v>
      </c>
      <c r="D819" s="5">
        <v>31362354.789999999</v>
      </c>
    </row>
    <row r="820" spans="1:4">
      <c r="A820" s="3">
        <v>40987.402777777781</v>
      </c>
      <c r="B820" s="5">
        <v>7.63</v>
      </c>
      <c r="C820" s="5">
        <v>1481140</v>
      </c>
      <c r="D820" s="5">
        <v>11313030.800000001</v>
      </c>
    </row>
    <row r="821" spans="1:4">
      <c r="A821" s="3">
        <v>40987.409722222219</v>
      </c>
      <c r="B821" s="5">
        <v>7.6</v>
      </c>
      <c r="C821" s="5">
        <v>3885546</v>
      </c>
      <c r="D821" s="5">
        <v>29490839.59</v>
      </c>
    </row>
    <row r="822" spans="1:4">
      <c r="A822" s="3">
        <v>40987.416666666664</v>
      </c>
      <c r="B822" s="5">
        <v>7.6</v>
      </c>
      <c r="C822" s="5">
        <v>775100</v>
      </c>
      <c r="D822" s="5">
        <v>5886897.21</v>
      </c>
    </row>
    <row r="823" spans="1:4">
      <c r="A823" s="3">
        <v>40987.423611111109</v>
      </c>
      <c r="B823" s="5">
        <v>7.6</v>
      </c>
      <c r="C823" s="5">
        <v>1607711</v>
      </c>
      <c r="D823" s="5">
        <v>12220329.84</v>
      </c>
    </row>
    <row r="824" spans="1:4">
      <c r="A824" s="3">
        <v>40987.430555555555</v>
      </c>
      <c r="B824" s="5">
        <v>7.58</v>
      </c>
      <c r="C824" s="5">
        <v>1967579</v>
      </c>
      <c r="D824" s="5">
        <v>14923631.92</v>
      </c>
    </row>
    <row r="825" spans="1:4">
      <c r="A825" s="3">
        <v>40987.4375</v>
      </c>
      <c r="B825" s="5">
        <v>7.6</v>
      </c>
      <c r="C825" s="5">
        <v>585848</v>
      </c>
      <c r="D825" s="5">
        <v>4444305.84</v>
      </c>
    </row>
    <row r="826" spans="1:4">
      <c r="A826" s="3">
        <v>40987.444444444445</v>
      </c>
      <c r="B826" s="5">
        <v>7.57</v>
      </c>
      <c r="C826" s="5">
        <v>1216165</v>
      </c>
      <c r="D826" s="5">
        <v>9219623.5700000003</v>
      </c>
    </row>
    <row r="827" spans="1:4">
      <c r="A827" s="3">
        <v>40987.451388888891</v>
      </c>
      <c r="B827" s="5">
        <v>7.56</v>
      </c>
      <c r="C827" s="5">
        <v>1504528</v>
      </c>
      <c r="D827" s="5">
        <v>11370503.74</v>
      </c>
    </row>
    <row r="828" spans="1:4">
      <c r="A828" s="3">
        <v>40987.458333333336</v>
      </c>
      <c r="B828" s="5">
        <v>7.56</v>
      </c>
      <c r="C828" s="5">
        <v>494663</v>
      </c>
      <c r="D828" s="5">
        <v>3739750.39</v>
      </c>
    </row>
    <row r="829" spans="1:4">
      <c r="A829" s="3">
        <v>40987.465277777781</v>
      </c>
      <c r="B829" s="5">
        <v>7.6</v>
      </c>
      <c r="C829" s="5">
        <v>948737</v>
      </c>
      <c r="D829" s="5">
        <v>7179552.9299999997</v>
      </c>
    </row>
    <row r="830" spans="1:4">
      <c r="A830" s="3">
        <v>40987.472222222219</v>
      </c>
      <c r="B830" s="5">
        <v>7.6</v>
      </c>
      <c r="C830" s="5">
        <v>924192</v>
      </c>
      <c r="D830" s="5">
        <v>7023803.2999999998</v>
      </c>
    </row>
    <row r="831" spans="1:4">
      <c r="A831" s="3">
        <v>40987.479166666664</v>
      </c>
      <c r="B831" s="5">
        <v>7.61</v>
      </c>
      <c r="C831" s="5">
        <v>346317</v>
      </c>
      <c r="D831" s="5">
        <v>2635715.2000000002</v>
      </c>
    </row>
    <row r="832" spans="1:4">
      <c r="A832" s="3">
        <v>40987.548611111109</v>
      </c>
      <c r="B832" s="5">
        <v>7.6</v>
      </c>
      <c r="C832" s="5">
        <v>618779</v>
      </c>
      <c r="D832" s="5">
        <v>4704517.17</v>
      </c>
    </row>
    <row r="833" spans="1:4">
      <c r="A833" s="3">
        <v>40987.555555555555</v>
      </c>
      <c r="B833" s="5">
        <v>7.6</v>
      </c>
      <c r="C833" s="5">
        <v>462674</v>
      </c>
      <c r="D833" s="5">
        <v>3518465.9</v>
      </c>
    </row>
    <row r="834" spans="1:4">
      <c r="A834" s="3">
        <v>40987.5625</v>
      </c>
      <c r="B834" s="5">
        <v>7.62</v>
      </c>
      <c r="C834" s="5">
        <v>2857826</v>
      </c>
      <c r="D834" s="5">
        <v>21768867.079999998</v>
      </c>
    </row>
    <row r="835" spans="1:4">
      <c r="A835" s="3">
        <v>40987.569444444445</v>
      </c>
      <c r="B835" s="5">
        <v>7.62</v>
      </c>
      <c r="C835" s="5">
        <v>911835</v>
      </c>
      <c r="D835" s="5">
        <v>6950024.8099999996</v>
      </c>
    </row>
    <row r="836" spans="1:4">
      <c r="A836" s="3">
        <v>40987.576388888891</v>
      </c>
      <c r="B836" s="5">
        <v>7.62</v>
      </c>
      <c r="C836" s="5">
        <v>1126164</v>
      </c>
      <c r="D836" s="5">
        <v>8584792.3000000007</v>
      </c>
    </row>
    <row r="837" spans="1:4">
      <c r="A837" s="3">
        <v>40987.583333333336</v>
      </c>
      <c r="B837" s="5">
        <v>7.63</v>
      </c>
      <c r="C837" s="5">
        <v>1328666</v>
      </c>
      <c r="D837" s="5">
        <v>10128487.92</v>
      </c>
    </row>
    <row r="838" spans="1:4">
      <c r="A838" s="3">
        <v>40987.590277777781</v>
      </c>
      <c r="B838" s="5">
        <v>7.63</v>
      </c>
      <c r="C838" s="5">
        <v>1594907</v>
      </c>
      <c r="D838" s="5">
        <v>12171295.800000001</v>
      </c>
    </row>
    <row r="839" spans="1:4">
      <c r="A839" s="3">
        <v>40987.597222222219</v>
      </c>
      <c r="B839" s="5">
        <v>7.64</v>
      </c>
      <c r="C839" s="5">
        <v>1315666</v>
      </c>
      <c r="D839" s="5">
        <v>10051134.58</v>
      </c>
    </row>
    <row r="840" spans="1:4">
      <c r="A840" s="3">
        <v>40987.604166666664</v>
      </c>
      <c r="B840" s="5">
        <v>7.63</v>
      </c>
      <c r="C840" s="5">
        <v>1084257</v>
      </c>
      <c r="D840" s="5">
        <v>8272126.8300000001</v>
      </c>
    </row>
    <row r="841" spans="1:4">
      <c r="A841" s="3">
        <v>40987.611111111109</v>
      </c>
      <c r="B841" s="5">
        <v>7.64</v>
      </c>
      <c r="C841" s="5">
        <v>1072767</v>
      </c>
      <c r="D841" s="5">
        <v>8183011.0800000001</v>
      </c>
    </row>
    <row r="842" spans="1:4">
      <c r="A842" s="3">
        <v>40987.618055555555</v>
      </c>
      <c r="B842" s="5">
        <v>7.63</v>
      </c>
      <c r="C842" s="5">
        <v>2827392</v>
      </c>
      <c r="D842" s="5">
        <v>21610310.960000001</v>
      </c>
    </row>
    <row r="843" spans="1:4">
      <c r="A843" s="3">
        <v>40987.625</v>
      </c>
      <c r="B843" s="5">
        <v>7.64</v>
      </c>
      <c r="C843" s="5">
        <v>2718977</v>
      </c>
      <c r="D843" s="5">
        <v>20756773.879999999</v>
      </c>
    </row>
    <row r="844" spans="1:4">
      <c r="A844" s="3">
        <v>40988.402777777781</v>
      </c>
      <c r="B844" s="5">
        <v>7.65</v>
      </c>
      <c r="C844" s="5">
        <v>15974959</v>
      </c>
      <c r="D844" s="5">
        <v>122791235.84</v>
      </c>
    </row>
    <row r="845" spans="1:4">
      <c r="A845" s="3">
        <v>40988.409722222219</v>
      </c>
      <c r="B845" s="5">
        <v>7.66</v>
      </c>
      <c r="C845" s="5">
        <v>4242485</v>
      </c>
      <c r="D845" s="5">
        <v>32473310.170000002</v>
      </c>
    </row>
    <row r="846" spans="1:4">
      <c r="A846" s="3">
        <v>40988.416666666664</v>
      </c>
      <c r="B846" s="5">
        <v>7.62</v>
      </c>
      <c r="C846" s="5">
        <v>2911866</v>
      </c>
      <c r="D846" s="5">
        <v>22239546.77</v>
      </c>
    </row>
    <row r="847" spans="1:4">
      <c r="A847" s="3">
        <v>40988.423611111109</v>
      </c>
      <c r="B847" s="5">
        <v>7.6</v>
      </c>
      <c r="C847" s="5">
        <v>2780530</v>
      </c>
      <c r="D847" s="5">
        <v>21123251.920000002</v>
      </c>
    </row>
    <row r="848" spans="1:4">
      <c r="A848" s="3">
        <v>40988.430555555555</v>
      </c>
      <c r="B848" s="5">
        <v>7.59</v>
      </c>
      <c r="C848" s="5">
        <v>1591192</v>
      </c>
      <c r="D848" s="5">
        <v>12082177.4</v>
      </c>
    </row>
    <row r="849" spans="1:4">
      <c r="A849" s="3">
        <v>40988.4375</v>
      </c>
      <c r="B849" s="5">
        <v>7.59</v>
      </c>
      <c r="C849" s="5">
        <v>1189849</v>
      </c>
      <c r="D849" s="5">
        <v>9029083.9700000007</v>
      </c>
    </row>
    <row r="850" spans="1:4">
      <c r="A850" s="3">
        <v>40988.444444444445</v>
      </c>
      <c r="B850" s="5">
        <v>7.6</v>
      </c>
      <c r="C850" s="5">
        <v>822446</v>
      </c>
      <c r="D850" s="5">
        <v>6242461.1299999999</v>
      </c>
    </row>
    <row r="851" spans="1:4">
      <c r="A851" s="3">
        <v>40988.451388888891</v>
      </c>
      <c r="B851" s="5">
        <v>7.57</v>
      </c>
      <c r="C851" s="5">
        <v>1106202</v>
      </c>
      <c r="D851" s="5">
        <v>8383821.9900000002</v>
      </c>
    </row>
    <row r="852" spans="1:4">
      <c r="A852" s="3">
        <v>40988.458333333336</v>
      </c>
      <c r="B852" s="5">
        <v>7.55</v>
      </c>
      <c r="C852" s="5">
        <v>2573490</v>
      </c>
      <c r="D852" s="5">
        <v>19450701.260000002</v>
      </c>
    </row>
    <row r="853" spans="1:4">
      <c r="A853" s="3">
        <v>40988.465277777781</v>
      </c>
      <c r="B853" s="5">
        <v>7.59</v>
      </c>
      <c r="C853" s="5">
        <v>1420311</v>
      </c>
      <c r="D853" s="5">
        <v>10751662.48</v>
      </c>
    </row>
    <row r="854" spans="1:4">
      <c r="A854" s="3">
        <v>40988.472222222219</v>
      </c>
      <c r="B854" s="5">
        <v>7.57</v>
      </c>
      <c r="C854" s="5">
        <v>665595</v>
      </c>
      <c r="D854" s="5">
        <v>5044180.26</v>
      </c>
    </row>
    <row r="855" spans="1:4">
      <c r="A855" s="3">
        <v>40988.479166666664</v>
      </c>
      <c r="B855" s="5">
        <v>7.59</v>
      </c>
      <c r="C855" s="5">
        <v>650395</v>
      </c>
      <c r="D855" s="5">
        <v>4934743.5599999996</v>
      </c>
    </row>
    <row r="856" spans="1:4">
      <c r="A856" s="3">
        <v>40988.548611111109</v>
      </c>
      <c r="B856" s="5">
        <v>7.58</v>
      </c>
      <c r="C856" s="5">
        <v>469641</v>
      </c>
      <c r="D856" s="5">
        <v>3561506.33</v>
      </c>
    </row>
    <row r="857" spans="1:4">
      <c r="A857" s="3">
        <v>40988.555555555555</v>
      </c>
      <c r="B857" s="5">
        <v>7.6</v>
      </c>
      <c r="C857" s="5">
        <v>534235</v>
      </c>
      <c r="D857" s="5">
        <v>4055658.39</v>
      </c>
    </row>
    <row r="858" spans="1:4">
      <c r="A858" s="3">
        <v>40988.5625</v>
      </c>
      <c r="B858" s="5">
        <v>7.59</v>
      </c>
      <c r="C858" s="5">
        <v>1027116</v>
      </c>
      <c r="D858" s="5">
        <v>7801907.5</v>
      </c>
    </row>
    <row r="859" spans="1:4">
      <c r="A859" s="3">
        <v>40988.569444444445</v>
      </c>
      <c r="B859" s="5">
        <v>7.59</v>
      </c>
      <c r="C859" s="5">
        <v>1230484</v>
      </c>
      <c r="D859" s="5">
        <v>9336411.9499999993</v>
      </c>
    </row>
    <row r="860" spans="1:4">
      <c r="A860" s="3">
        <v>40988.576388888891</v>
      </c>
      <c r="B860" s="5">
        <v>7.57</v>
      </c>
      <c r="C860" s="5">
        <v>509948</v>
      </c>
      <c r="D860" s="5">
        <v>3866833.36</v>
      </c>
    </row>
    <row r="861" spans="1:4">
      <c r="A861" s="3">
        <v>40988.583333333336</v>
      </c>
      <c r="B861" s="5">
        <v>7.58</v>
      </c>
      <c r="C861" s="5">
        <v>1031321</v>
      </c>
      <c r="D861" s="5">
        <v>7810518.4100000001</v>
      </c>
    </row>
    <row r="862" spans="1:4">
      <c r="A862" s="3">
        <v>40988.590277777781</v>
      </c>
      <c r="B862" s="5">
        <v>7.59</v>
      </c>
      <c r="C862" s="5">
        <v>1034781</v>
      </c>
      <c r="D862" s="5">
        <v>7858945.3899999997</v>
      </c>
    </row>
    <row r="863" spans="1:4">
      <c r="A863" s="3">
        <v>40988.597222222219</v>
      </c>
      <c r="B863" s="5">
        <v>7.59</v>
      </c>
      <c r="C863" s="5">
        <v>812550</v>
      </c>
      <c r="D863" s="5">
        <v>6163975.9400000004</v>
      </c>
    </row>
    <row r="864" spans="1:4">
      <c r="A864" s="3">
        <v>40988.604166666664</v>
      </c>
      <c r="B864" s="5">
        <v>7.59</v>
      </c>
      <c r="C864" s="5">
        <v>1105448</v>
      </c>
      <c r="D864" s="5">
        <v>8385845.2000000002</v>
      </c>
    </row>
    <row r="865" spans="1:4">
      <c r="A865" s="3">
        <v>40988.611111111109</v>
      </c>
      <c r="B865" s="5">
        <v>7.62</v>
      </c>
      <c r="C865" s="5">
        <v>872099</v>
      </c>
      <c r="D865" s="5">
        <v>6635231.0899999999</v>
      </c>
    </row>
    <row r="866" spans="1:4">
      <c r="A866" s="3">
        <v>40988.618055555555</v>
      </c>
      <c r="B866" s="5">
        <v>7.59</v>
      </c>
      <c r="C866" s="5">
        <v>1420650</v>
      </c>
      <c r="D866" s="5">
        <v>10798410.65</v>
      </c>
    </row>
    <row r="867" spans="1:4">
      <c r="A867" s="3">
        <v>40988.625</v>
      </c>
      <c r="B867" s="5">
        <v>7.59</v>
      </c>
      <c r="C867" s="5">
        <v>2284249</v>
      </c>
      <c r="D867" s="5">
        <v>17334313.050000001</v>
      </c>
    </row>
    <row r="868" spans="1:4">
      <c r="A868" s="3">
        <v>40989.402777777781</v>
      </c>
      <c r="B868" s="5">
        <v>7.58</v>
      </c>
      <c r="C868" s="5">
        <v>992400</v>
      </c>
      <c r="D868" s="5">
        <v>7532069.4900000002</v>
      </c>
    </row>
    <row r="869" spans="1:4">
      <c r="A869" s="3">
        <v>40989.409722222219</v>
      </c>
      <c r="B869" s="5">
        <v>7.58</v>
      </c>
      <c r="C869" s="5">
        <v>772011</v>
      </c>
      <c r="D869" s="5">
        <v>5851181.5099999998</v>
      </c>
    </row>
    <row r="870" spans="1:4">
      <c r="A870" s="3">
        <v>40989.416666666664</v>
      </c>
      <c r="B870" s="5">
        <v>7.58</v>
      </c>
      <c r="C870" s="5">
        <v>931734</v>
      </c>
      <c r="D870" s="5">
        <v>7057624.8700000001</v>
      </c>
    </row>
    <row r="871" spans="1:4">
      <c r="A871" s="3">
        <v>40989.423611111109</v>
      </c>
      <c r="B871" s="5">
        <v>7.6</v>
      </c>
      <c r="C871" s="5">
        <v>934485</v>
      </c>
      <c r="D871" s="5">
        <v>7082215.8899999997</v>
      </c>
    </row>
    <row r="872" spans="1:4">
      <c r="A872" s="3">
        <v>40989.430555555555</v>
      </c>
      <c r="B872" s="5">
        <v>7.58</v>
      </c>
      <c r="C872" s="5">
        <v>1129032</v>
      </c>
      <c r="D872" s="5">
        <v>8566458.8200000003</v>
      </c>
    </row>
    <row r="873" spans="1:4">
      <c r="A873" s="3">
        <v>40989.4375</v>
      </c>
      <c r="B873" s="5">
        <v>7.58</v>
      </c>
      <c r="C873" s="5">
        <v>884508</v>
      </c>
      <c r="D873" s="5">
        <v>6701158.5599999996</v>
      </c>
    </row>
    <row r="874" spans="1:4">
      <c r="A874" s="3">
        <v>40989.444444444445</v>
      </c>
      <c r="B874" s="5">
        <v>7.57</v>
      </c>
      <c r="C874" s="5">
        <v>849235</v>
      </c>
      <c r="D874" s="5">
        <v>6429749.7599999998</v>
      </c>
    </row>
    <row r="875" spans="1:4">
      <c r="A875" s="3">
        <v>40989.451388888891</v>
      </c>
      <c r="B875" s="5">
        <v>7.56</v>
      </c>
      <c r="C875" s="5">
        <v>987774</v>
      </c>
      <c r="D875" s="5">
        <v>7469120.0700000003</v>
      </c>
    </row>
    <row r="876" spans="1:4">
      <c r="A876" s="3">
        <v>40989.458333333336</v>
      </c>
      <c r="B876" s="5">
        <v>7.54</v>
      </c>
      <c r="C876" s="5">
        <v>924135</v>
      </c>
      <c r="D876" s="5">
        <v>6977286.8700000001</v>
      </c>
    </row>
    <row r="877" spans="1:4">
      <c r="A877" s="3">
        <v>40989.465277777781</v>
      </c>
      <c r="B877" s="5">
        <v>7.53</v>
      </c>
      <c r="C877" s="5">
        <v>1636044</v>
      </c>
      <c r="D877" s="5">
        <v>12318294.699999999</v>
      </c>
    </row>
    <row r="878" spans="1:4">
      <c r="A878" s="3">
        <v>40989.472222222219</v>
      </c>
      <c r="B878" s="5">
        <v>7.5</v>
      </c>
      <c r="C878" s="5">
        <v>1651010</v>
      </c>
      <c r="D878" s="5">
        <v>12399767.939999999</v>
      </c>
    </row>
    <row r="879" spans="1:4">
      <c r="A879" s="3">
        <v>40989.479166666664</v>
      </c>
      <c r="B879" s="5">
        <v>7.49</v>
      </c>
      <c r="C879" s="5">
        <v>1124771</v>
      </c>
      <c r="D879" s="5">
        <v>8437729.7799999993</v>
      </c>
    </row>
    <row r="880" spans="1:4">
      <c r="A880" s="3">
        <v>40989.548611111109</v>
      </c>
      <c r="B880" s="5">
        <v>7.5</v>
      </c>
      <c r="C880" s="5">
        <v>1589668</v>
      </c>
      <c r="D880" s="5">
        <v>11916417.970000001</v>
      </c>
    </row>
    <row r="881" spans="1:4">
      <c r="A881" s="3">
        <v>40989.555555555555</v>
      </c>
      <c r="B881" s="5">
        <v>7.5</v>
      </c>
      <c r="C881" s="5">
        <v>1186449</v>
      </c>
      <c r="D881" s="5">
        <v>8905983.0800000001</v>
      </c>
    </row>
    <row r="882" spans="1:4">
      <c r="A882" s="3">
        <v>40989.5625</v>
      </c>
      <c r="B882" s="5">
        <v>7.52</v>
      </c>
      <c r="C882" s="5">
        <v>686213</v>
      </c>
      <c r="D882" s="5">
        <v>5154172.9800000004</v>
      </c>
    </row>
    <row r="883" spans="1:4">
      <c r="A883" s="3">
        <v>40989.569444444445</v>
      </c>
      <c r="B883" s="5">
        <v>7.5</v>
      </c>
      <c r="C883" s="5">
        <v>935536</v>
      </c>
      <c r="D883" s="5">
        <v>7028276.3600000003</v>
      </c>
    </row>
    <row r="884" spans="1:4">
      <c r="A884" s="3">
        <v>40989.576388888891</v>
      </c>
      <c r="B884" s="5">
        <v>7.5</v>
      </c>
      <c r="C884" s="5">
        <v>765346</v>
      </c>
      <c r="D884" s="5">
        <v>5738388.6399999997</v>
      </c>
    </row>
    <row r="885" spans="1:4">
      <c r="A885" s="3">
        <v>40989.583333333336</v>
      </c>
      <c r="B885" s="5">
        <v>7.51</v>
      </c>
      <c r="C885" s="5">
        <v>982022</v>
      </c>
      <c r="D885" s="5">
        <v>7366733.0800000001</v>
      </c>
    </row>
    <row r="886" spans="1:4">
      <c r="A886" s="3">
        <v>40989.590277777781</v>
      </c>
      <c r="B886" s="5">
        <v>7.51</v>
      </c>
      <c r="C886" s="5">
        <v>954297</v>
      </c>
      <c r="D886" s="5">
        <v>7163122.5300000003</v>
      </c>
    </row>
    <row r="887" spans="1:4">
      <c r="A887" s="3">
        <v>40989.597222222219</v>
      </c>
      <c r="B887" s="5">
        <v>7.51</v>
      </c>
      <c r="C887" s="5">
        <v>1448977</v>
      </c>
      <c r="D887" s="5">
        <v>10865372.310000001</v>
      </c>
    </row>
    <row r="888" spans="1:4">
      <c r="A888" s="3">
        <v>40989.604166666664</v>
      </c>
      <c r="B888" s="5">
        <v>7.52</v>
      </c>
      <c r="C888" s="5">
        <v>1443291</v>
      </c>
      <c r="D888" s="5">
        <v>10847993.84</v>
      </c>
    </row>
    <row r="889" spans="1:4">
      <c r="A889" s="3">
        <v>40989.611111111109</v>
      </c>
      <c r="B889" s="5">
        <v>7.53</v>
      </c>
      <c r="C889" s="5">
        <v>1193294</v>
      </c>
      <c r="D889" s="5">
        <v>8988838.5999999996</v>
      </c>
    </row>
    <row r="890" spans="1:4">
      <c r="A890" s="3">
        <v>40989.618055555555</v>
      </c>
      <c r="B890" s="5">
        <v>7.51</v>
      </c>
      <c r="C890" s="5">
        <v>1178238</v>
      </c>
      <c r="D890" s="5">
        <v>8849590.1199999992</v>
      </c>
    </row>
    <row r="891" spans="1:4">
      <c r="A891" s="3">
        <v>40989.625</v>
      </c>
      <c r="B891" s="5">
        <v>7.53</v>
      </c>
      <c r="C891" s="5">
        <v>922775</v>
      </c>
      <c r="D891" s="5">
        <v>6928716.0899999999</v>
      </c>
    </row>
    <row r="892" spans="1:4">
      <c r="A892" s="3">
        <v>40990.402777777781</v>
      </c>
      <c r="B892" s="5">
        <v>7.5</v>
      </c>
      <c r="C892" s="5">
        <v>1114250</v>
      </c>
      <c r="D892" s="5">
        <v>8338868.0099999998</v>
      </c>
    </row>
    <row r="893" spans="1:4">
      <c r="A893" s="3">
        <v>40990.409722222219</v>
      </c>
      <c r="B893" s="5">
        <v>7.48</v>
      </c>
      <c r="C893" s="5">
        <v>931100</v>
      </c>
      <c r="D893" s="5">
        <v>6970678</v>
      </c>
    </row>
    <row r="894" spans="1:4">
      <c r="A894" s="3">
        <v>40990.416666666664</v>
      </c>
      <c r="B894" s="5">
        <v>7.47</v>
      </c>
      <c r="C894" s="5">
        <v>1227358</v>
      </c>
      <c r="D894" s="5">
        <v>9175043.7599999998</v>
      </c>
    </row>
    <row r="895" spans="1:4">
      <c r="A895" s="3">
        <v>40990.423611111109</v>
      </c>
      <c r="B895" s="5">
        <v>7.49</v>
      </c>
      <c r="C895" s="5">
        <v>435512</v>
      </c>
      <c r="D895" s="5">
        <v>3261264.84</v>
      </c>
    </row>
    <row r="896" spans="1:4">
      <c r="A896" s="3">
        <v>40990.430555555555</v>
      </c>
      <c r="B896" s="5">
        <v>7.48</v>
      </c>
      <c r="C896" s="5">
        <v>533248</v>
      </c>
      <c r="D896" s="5">
        <v>3993180.96</v>
      </c>
    </row>
    <row r="897" spans="1:4">
      <c r="A897" s="3">
        <v>40990.4375</v>
      </c>
      <c r="B897" s="5">
        <v>7.49</v>
      </c>
      <c r="C897" s="5">
        <v>650646</v>
      </c>
      <c r="D897" s="5">
        <v>4867956.01</v>
      </c>
    </row>
    <row r="898" spans="1:4">
      <c r="A898" s="3">
        <v>40990.444444444445</v>
      </c>
      <c r="B898" s="5">
        <v>7.47</v>
      </c>
      <c r="C898" s="5">
        <v>1084945</v>
      </c>
      <c r="D898" s="5">
        <v>8108019.0499999998</v>
      </c>
    </row>
    <row r="899" spans="1:4">
      <c r="A899" s="3">
        <v>40990.451388888891</v>
      </c>
      <c r="B899" s="5">
        <v>7.48</v>
      </c>
      <c r="C899" s="5">
        <v>866058</v>
      </c>
      <c r="D899" s="5">
        <v>6474278.4100000001</v>
      </c>
    </row>
    <row r="900" spans="1:4">
      <c r="A900" s="3">
        <v>40990.458333333336</v>
      </c>
      <c r="B900" s="5">
        <v>7.46</v>
      </c>
      <c r="C900" s="5">
        <v>771656</v>
      </c>
      <c r="D900" s="5">
        <v>5762192.25</v>
      </c>
    </row>
    <row r="901" spans="1:4">
      <c r="A901" s="3">
        <v>40990.465277777781</v>
      </c>
      <c r="B901" s="5">
        <v>7.46</v>
      </c>
      <c r="C901" s="5">
        <v>666400</v>
      </c>
      <c r="D901" s="5">
        <v>4973038</v>
      </c>
    </row>
    <row r="902" spans="1:4">
      <c r="A902" s="3">
        <v>40990.472222222219</v>
      </c>
      <c r="B902" s="5">
        <v>7.46</v>
      </c>
      <c r="C902" s="5">
        <v>1791667</v>
      </c>
      <c r="D902" s="5">
        <v>13338516.800000001</v>
      </c>
    </row>
    <row r="903" spans="1:4">
      <c r="A903" s="3">
        <v>40990.479166666664</v>
      </c>
      <c r="B903" s="5">
        <v>7.46</v>
      </c>
      <c r="C903" s="5">
        <v>801623</v>
      </c>
      <c r="D903" s="5">
        <v>5984308.7999999998</v>
      </c>
    </row>
    <row r="904" spans="1:4">
      <c r="A904" s="3">
        <v>40990.548611111109</v>
      </c>
      <c r="B904" s="5">
        <v>7.45</v>
      </c>
      <c r="C904" s="5">
        <v>343901</v>
      </c>
      <c r="D904" s="5">
        <v>2563557.4500000002</v>
      </c>
    </row>
    <row r="905" spans="1:4">
      <c r="A905" s="3">
        <v>40990.555555555555</v>
      </c>
      <c r="B905" s="5">
        <v>7.46</v>
      </c>
      <c r="C905" s="5">
        <v>175700</v>
      </c>
      <c r="D905" s="5">
        <v>1309670</v>
      </c>
    </row>
    <row r="906" spans="1:4">
      <c r="A906" s="3">
        <v>40990.5625</v>
      </c>
      <c r="B906" s="5">
        <v>7.49</v>
      </c>
      <c r="C906" s="5">
        <v>851016</v>
      </c>
      <c r="D906" s="5">
        <v>6365155.7800000003</v>
      </c>
    </row>
    <row r="907" spans="1:4">
      <c r="A907" s="3">
        <v>40990.569444444445</v>
      </c>
      <c r="B907" s="5">
        <v>7.48</v>
      </c>
      <c r="C907" s="5">
        <v>551138</v>
      </c>
      <c r="D907" s="5">
        <v>4125507.62</v>
      </c>
    </row>
    <row r="908" spans="1:4">
      <c r="A908" s="3">
        <v>40990.576388888891</v>
      </c>
      <c r="B908" s="5">
        <v>7.47</v>
      </c>
      <c r="C908" s="5">
        <v>466022</v>
      </c>
      <c r="D908" s="5">
        <v>3483732.34</v>
      </c>
    </row>
    <row r="909" spans="1:4">
      <c r="A909" s="3">
        <v>40990.583333333336</v>
      </c>
      <c r="B909" s="5">
        <v>7.48</v>
      </c>
      <c r="C909" s="5">
        <v>979552</v>
      </c>
      <c r="D909" s="5">
        <v>7329838.1100000003</v>
      </c>
    </row>
    <row r="910" spans="1:4">
      <c r="A910" s="3">
        <v>40990.590277777781</v>
      </c>
      <c r="B910" s="5">
        <v>7.47</v>
      </c>
      <c r="C910" s="5">
        <v>540976</v>
      </c>
      <c r="D910" s="5">
        <v>4049509.24</v>
      </c>
    </row>
    <row r="911" spans="1:4">
      <c r="A911" s="3">
        <v>40990.597222222219</v>
      </c>
      <c r="B911" s="5">
        <v>7.47</v>
      </c>
      <c r="C911" s="5">
        <v>149600</v>
      </c>
      <c r="D911" s="5">
        <v>1117987</v>
      </c>
    </row>
    <row r="912" spans="1:4">
      <c r="A912" s="3">
        <v>40990.604166666664</v>
      </c>
      <c r="B912" s="5">
        <v>7.47</v>
      </c>
      <c r="C912" s="5">
        <v>653811</v>
      </c>
      <c r="D912" s="5">
        <v>4880747.16</v>
      </c>
    </row>
    <row r="913" spans="1:4">
      <c r="A913" s="3">
        <v>40990.611111111109</v>
      </c>
      <c r="B913" s="5">
        <v>7.46</v>
      </c>
      <c r="C913" s="5">
        <v>496917</v>
      </c>
      <c r="D913" s="5">
        <v>3710666.44</v>
      </c>
    </row>
    <row r="914" spans="1:4">
      <c r="A914" s="3">
        <v>40990.618055555555</v>
      </c>
      <c r="B914" s="5">
        <v>7.46</v>
      </c>
      <c r="C914" s="5">
        <v>846600</v>
      </c>
      <c r="D914" s="5">
        <v>6312770.9299999997</v>
      </c>
    </row>
    <row r="915" spans="1:4">
      <c r="A915" s="3">
        <v>40990.625</v>
      </c>
      <c r="B915" s="5">
        <v>7.46</v>
      </c>
      <c r="C915" s="5">
        <v>1044300</v>
      </c>
      <c r="D915" s="5">
        <v>7785309</v>
      </c>
    </row>
    <row r="916" spans="1:4">
      <c r="A916" s="3">
        <v>40991.402777777781</v>
      </c>
      <c r="B916" s="5">
        <v>7.44</v>
      </c>
      <c r="C916" s="5">
        <v>586579</v>
      </c>
      <c r="D916" s="5">
        <v>4369429.76</v>
      </c>
    </row>
    <row r="917" spans="1:4">
      <c r="A917" s="3">
        <v>40991.409722222219</v>
      </c>
      <c r="B917" s="5">
        <v>7.48</v>
      </c>
      <c r="C917" s="5">
        <v>934771</v>
      </c>
      <c r="D917" s="5">
        <v>6973865.1600000001</v>
      </c>
    </row>
    <row r="918" spans="1:4">
      <c r="A918" s="3">
        <v>40991.416666666664</v>
      </c>
      <c r="B918" s="5">
        <v>7.47</v>
      </c>
      <c r="C918" s="5">
        <v>868400</v>
      </c>
      <c r="D918" s="5">
        <v>6493279.6699999999</v>
      </c>
    </row>
    <row r="919" spans="1:4">
      <c r="A919" s="3">
        <v>40991.423611111109</v>
      </c>
      <c r="B919" s="5">
        <v>7.46</v>
      </c>
      <c r="C919" s="5">
        <v>1370621</v>
      </c>
      <c r="D919" s="5">
        <v>10227034.16</v>
      </c>
    </row>
    <row r="920" spans="1:4">
      <c r="A920" s="3">
        <v>40991.430555555555</v>
      </c>
      <c r="B920" s="5">
        <v>7.47</v>
      </c>
      <c r="C920" s="5">
        <v>1583456</v>
      </c>
      <c r="D920" s="5">
        <v>11809204.24</v>
      </c>
    </row>
    <row r="921" spans="1:4">
      <c r="A921" s="3">
        <v>40991.4375</v>
      </c>
      <c r="B921" s="5">
        <v>7.46</v>
      </c>
      <c r="C921" s="5">
        <v>1235820</v>
      </c>
      <c r="D921" s="5">
        <v>9216936.0199999996</v>
      </c>
    </row>
    <row r="922" spans="1:4">
      <c r="A922" s="3">
        <v>40991.444444444445</v>
      </c>
      <c r="B922" s="5">
        <v>7.46</v>
      </c>
      <c r="C922" s="5">
        <v>362512</v>
      </c>
      <c r="D922" s="5">
        <v>2706531.52</v>
      </c>
    </row>
    <row r="923" spans="1:4">
      <c r="A923" s="3">
        <v>40991.451388888891</v>
      </c>
      <c r="B923" s="5">
        <v>7.46</v>
      </c>
      <c r="C923" s="5">
        <v>270906</v>
      </c>
      <c r="D923" s="5">
        <v>2021284.6</v>
      </c>
    </row>
    <row r="924" spans="1:4">
      <c r="A924" s="3">
        <v>40991.458333333336</v>
      </c>
      <c r="B924" s="5">
        <v>7.45</v>
      </c>
      <c r="C924" s="5">
        <v>307796</v>
      </c>
      <c r="D924" s="5">
        <v>2296817.16</v>
      </c>
    </row>
    <row r="925" spans="1:4">
      <c r="A925" s="3">
        <v>40991.465277777781</v>
      </c>
      <c r="B925" s="5">
        <v>7.47</v>
      </c>
      <c r="C925" s="5">
        <v>504831</v>
      </c>
      <c r="D925" s="5">
        <v>3765014.95</v>
      </c>
    </row>
    <row r="926" spans="1:4">
      <c r="A926" s="3">
        <v>40991.472222222219</v>
      </c>
      <c r="B926" s="5">
        <v>7.46</v>
      </c>
      <c r="C926" s="5">
        <v>425524</v>
      </c>
      <c r="D926" s="5">
        <v>3172165.8</v>
      </c>
    </row>
    <row r="927" spans="1:4">
      <c r="A927" s="3">
        <v>40991.479166666664</v>
      </c>
      <c r="B927" s="5">
        <v>7.45</v>
      </c>
      <c r="C927" s="5">
        <v>376518</v>
      </c>
      <c r="D927" s="5">
        <v>2805124.03</v>
      </c>
    </row>
    <row r="928" spans="1:4">
      <c r="A928" s="3">
        <v>40991.548611111109</v>
      </c>
      <c r="B928" s="5">
        <v>7.45</v>
      </c>
      <c r="C928" s="5">
        <v>615495</v>
      </c>
      <c r="D928" s="5">
        <v>4582246.8</v>
      </c>
    </row>
    <row r="929" spans="1:4">
      <c r="A929" s="3">
        <v>40991.555555555555</v>
      </c>
      <c r="B929" s="5">
        <v>7.45</v>
      </c>
      <c r="C929" s="5">
        <v>531700</v>
      </c>
      <c r="D929" s="5">
        <v>3958804</v>
      </c>
    </row>
    <row r="930" spans="1:4">
      <c r="A930" s="3">
        <v>40991.5625</v>
      </c>
      <c r="B930" s="5">
        <v>7.46</v>
      </c>
      <c r="C930" s="5">
        <v>702980</v>
      </c>
      <c r="D930" s="5">
        <v>5235284.2699999996</v>
      </c>
    </row>
    <row r="931" spans="1:4">
      <c r="A931" s="3">
        <v>40991.569444444445</v>
      </c>
      <c r="B931" s="5">
        <v>7.45</v>
      </c>
      <c r="C931" s="5">
        <v>355900</v>
      </c>
      <c r="D931" s="5">
        <v>2652079</v>
      </c>
    </row>
    <row r="932" spans="1:4">
      <c r="A932" s="3">
        <v>40991.576388888891</v>
      </c>
      <c r="B932" s="5">
        <v>7.46</v>
      </c>
      <c r="C932" s="5">
        <v>567781</v>
      </c>
      <c r="D932" s="5">
        <v>4231421.8899999997</v>
      </c>
    </row>
    <row r="933" spans="1:4">
      <c r="A933" s="3">
        <v>40991.583333333336</v>
      </c>
      <c r="B933" s="5">
        <v>7.45</v>
      </c>
      <c r="C933" s="5">
        <v>795482</v>
      </c>
      <c r="D933" s="5">
        <v>5927994.2599999998</v>
      </c>
    </row>
    <row r="934" spans="1:4">
      <c r="A934" s="3">
        <v>40991.590277777781</v>
      </c>
      <c r="B934" s="5">
        <v>7.45</v>
      </c>
      <c r="C934" s="5">
        <v>627590</v>
      </c>
      <c r="D934" s="5">
        <v>4677705.47</v>
      </c>
    </row>
    <row r="935" spans="1:4">
      <c r="A935" s="3">
        <v>40991.597222222219</v>
      </c>
      <c r="B935" s="5">
        <v>7.44</v>
      </c>
      <c r="C935" s="5">
        <v>903765</v>
      </c>
      <c r="D935" s="5">
        <v>6728646.7999999998</v>
      </c>
    </row>
    <row r="936" spans="1:4">
      <c r="A936" s="3">
        <v>40991.604166666664</v>
      </c>
      <c r="B936" s="5">
        <v>7.42</v>
      </c>
      <c r="C936" s="5">
        <v>1478648</v>
      </c>
      <c r="D936" s="5">
        <v>10987267.300000001</v>
      </c>
    </row>
    <row r="937" spans="1:4">
      <c r="A937" s="3">
        <v>40991.611111111109</v>
      </c>
      <c r="B937" s="5">
        <v>7.43</v>
      </c>
      <c r="C937" s="5">
        <v>1231859</v>
      </c>
      <c r="D937" s="5">
        <v>9148984.2300000004</v>
      </c>
    </row>
    <row r="938" spans="1:4">
      <c r="A938" s="3">
        <v>40991.618055555555</v>
      </c>
      <c r="B938" s="5">
        <v>7.41</v>
      </c>
      <c r="C938" s="5">
        <v>2098553</v>
      </c>
      <c r="D938" s="5">
        <v>15555695.1</v>
      </c>
    </row>
    <row r="939" spans="1:4">
      <c r="A939" s="3">
        <v>40991.625</v>
      </c>
      <c r="B939" s="5">
        <v>7.44</v>
      </c>
      <c r="C939" s="5">
        <v>1170662</v>
      </c>
      <c r="D939" s="5">
        <v>8694333.5099999998</v>
      </c>
    </row>
    <row r="940" spans="1:4">
      <c r="A940" s="3">
        <v>40994.402777777781</v>
      </c>
      <c r="B940" s="5">
        <v>7.44</v>
      </c>
      <c r="C940" s="5">
        <v>605768</v>
      </c>
      <c r="D940" s="5">
        <v>4508826.74</v>
      </c>
    </row>
    <row r="941" spans="1:4">
      <c r="A941" s="3">
        <v>40994.409722222219</v>
      </c>
      <c r="B941" s="5">
        <v>7.45</v>
      </c>
      <c r="C941" s="5">
        <v>540332</v>
      </c>
      <c r="D941" s="5">
        <v>4021486.26</v>
      </c>
    </row>
    <row r="942" spans="1:4">
      <c r="A942" s="3">
        <v>40994.416666666664</v>
      </c>
      <c r="B942" s="5">
        <v>7.44</v>
      </c>
      <c r="C942" s="5">
        <v>431859</v>
      </c>
      <c r="D942" s="5">
        <v>3214989.68</v>
      </c>
    </row>
    <row r="943" spans="1:4">
      <c r="A943" s="3">
        <v>40994.423611111109</v>
      </c>
      <c r="B943" s="5">
        <v>7.44</v>
      </c>
      <c r="C943" s="5">
        <v>304189</v>
      </c>
      <c r="D943" s="5">
        <v>2264438.96</v>
      </c>
    </row>
    <row r="944" spans="1:4">
      <c r="A944" s="3">
        <v>40994.430555555555</v>
      </c>
      <c r="B944" s="5">
        <v>7.43</v>
      </c>
      <c r="C944" s="5">
        <v>668342</v>
      </c>
      <c r="D944" s="5">
        <v>4965506.1100000003</v>
      </c>
    </row>
    <row r="945" spans="1:4">
      <c r="A945" s="3">
        <v>40994.4375</v>
      </c>
      <c r="B945" s="5">
        <v>7.45</v>
      </c>
      <c r="C945" s="5">
        <v>406304</v>
      </c>
      <c r="D945" s="5">
        <v>3023435.52</v>
      </c>
    </row>
    <row r="946" spans="1:4">
      <c r="A946" s="3">
        <v>40994.444444444445</v>
      </c>
      <c r="B946" s="5">
        <v>7.45</v>
      </c>
      <c r="C946" s="5">
        <v>423832</v>
      </c>
      <c r="D946" s="5">
        <v>3154445.83</v>
      </c>
    </row>
    <row r="947" spans="1:4">
      <c r="A947" s="3">
        <v>40994.451388888891</v>
      </c>
      <c r="B947" s="5">
        <v>7.44</v>
      </c>
      <c r="C947" s="5">
        <v>504125</v>
      </c>
      <c r="D947" s="5">
        <v>3754580.25</v>
      </c>
    </row>
    <row r="948" spans="1:4">
      <c r="A948" s="3">
        <v>40994.458333333336</v>
      </c>
      <c r="B948" s="5">
        <v>7.44</v>
      </c>
      <c r="C948" s="5">
        <v>1060400</v>
      </c>
      <c r="D948" s="5">
        <v>7890012.4299999997</v>
      </c>
    </row>
    <row r="949" spans="1:4">
      <c r="A949" s="3">
        <v>40994.465277777781</v>
      </c>
      <c r="B949" s="5">
        <v>7.46</v>
      </c>
      <c r="C949" s="5">
        <v>382644</v>
      </c>
      <c r="D949" s="5">
        <v>2853469.56</v>
      </c>
    </row>
    <row r="950" spans="1:4">
      <c r="A950" s="3">
        <v>40994.472222222219</v>
      </c>
      <c r="B950" s="5">
        <v>7.45</v>
      </c>
      <c r="C950" s="5">
        <v>828673</v>
      </c>
      <c r="D950" s="5">
        <v>6189229.8499999996</v>
      </c>
    </row>
    <row r="951" spans="1:4">
      <c r="A951" s="3">
        <v>40994.479166666664</v>
      </c>
      <c r="B951" s="5">
        <v>7.46</v>
      </c>
      <c r="C951" s="5">
        <v>133595</v>
      </c>
      <c r="D951" s="5">
        <v>995738.75</v>
      </c>
    </row>
    <row r="952" spans="1:4">
      <c r="A952" s="3">
        <v>40994.548611111109</v>
      </c>
      <c r="B952" s="5">
        <v>7.46</v>
      </c>
      <c r="C952" s="5">
        <v>220200</v>
      </c>
      <c r="D952" s="5">
        <v>1641052</v>
      </c>
    </row>
    <row r="953" spans="1:4">
      <c r="A953" s="3">
        <v>40994.555555555555</v>
      </c>
      <c r="B953" s="5">
        <v>7.45</v>
      </c>
      <c r="C953" s="5">
        <v>89100</v>
      </c>
      <c r="D953" s="5">
        <v>663920</v>
      </c>
    </row>
    <row r="954" spans="1:4">
      <c r="A954" s="3">
        <v>40994.5625</v>
      </c>
      <c r="B954" s="5">
        <v>7.46</v>
      </c>
      <c r="C954" s="5">
        <v>133520</v>
      </c>
      <c r="D954" s="5">
        <v>994663.8</v>
      </c>
    </row>
    <row r="955" spans="1:4">
      <c r="A955" s="3">
        <v>40994.569444444445</v>
      </c>
      <c r="B955" s="5">
        <v>7.46</v>
      </c>
      <c r="C955" s="5">
        <v>161701</v>
      </c>
      <c r="D955" s="5">
        <v>1206814.46</v>
      </c>
    </row>
    <row r="956" spans="1:4">
      <c r="A956" s="3">
        <v>40994.576388888891</v>
      </c>
      <c r="B956" s="5">
        <v>7.47</v>
      </c>
      <c r="C956" s="5">
        <v>154700</v>
      </c>
      <c r="D956" s="5">
        <v>1154750</v>
      </c>
    </row>
    <row r="957" spans="1:4">
      <c r="A957" s="3">
        <v>40994.583333333336</v>
      </c>
      <c r="B957" s="5">
        <v>7.45</v>
      </c>
      <c r="C957" s="5">
        <v>369332</v>
      </c>
      <c r="D957" s="5">
        <v>2755710.39</v>
      </c>
    </row>
    <row r="958" spans="1:4">
      <c r="A958" s="3">
        <v>40994.590277777781</v>
      </c>
      <c r="B958" s="5">
        <v>7.45</v>
      </c>
      <c r="C958" s="5">
        <v>342234</v>
      </c>
      <c r="D958" s="5">
        <v>2549510.63</v>
      </c>
    </row>
    <row r="959" spans="1:4">
      <c r="A959" s="3">
        <v>40994.597222222219</v>
      </c>
      <c r="B959" s="5">
        <v>7.44</v>
      </c>
      <c r="C959" s="5">
        <v>253914</v>
      </c>
      <c r="D959" s="5">
        <v>1889815.16</v>
      </c>
    </row>
    <row r="960" spans="1:4">
      <c r="A960" s="3">
        <v>40994.604166666664</v>
      </c>
      <c r="B960" s="5">
        <v>7.43</v>
      </c>
      <c r="C960" s="5">
        <v>445729</v>
      </c>
      <c r="D960" s="5">
        <v>3316347.22</v>
      </c>
    </row>
    <row r="961" spans="1:4">
      <c r="A961" s="3">
        <v>40994.611111111109</v>
      </c>
      <c r="B961" s="5">
        <v>7.43</v>
      </c>
      <c r="C961" s="5">
        <v>548754</v>
      </c>
      <c r="D961" s="5">
        <v>4079613.47</v>
      </c>
    </row>
    <row r="962" spans="1:4">
      <c r="A962" s="3">
        <v>40994.618055555555</v>
      </c>
      <c r="B962" s="5">
        <v>7.44</v>
      </c>
      <c r="C962" s="5">
        <v>545024</v>
      </c>
      <c r="D962" s="5">
        <v>4053942.82</v>
      </c>
    </row>
    <row r="963" spans="1:4">
      <c r="A963" s="3">
        <v>40994.625</v>
      </c>
      <c r="B963" s="5">
        <v>7.43</v>
      </c>
      <c r="C963" s="5">
        <v>879000</v>
      </c>
      <c r="D963" s="5">
        <v>6545540.0800000001</v>
      </c>
    </row>
    <row r="964" spans="1:4">
      <c r="A964" s="3">
        <v>40995.402777777781</v>
      </c>
      <c r="B964" s="5">
        <v>7.45</v>
      </c>
      <c r="C964" s="5">
        <v>1010628</v>
      </c>
      <c r="D964" s="5">
        <v>7530610.1600000001</v>
      </c>
    </row>
    <row r="965" spans="1:4">
      <c r="A965" s="3">
        <v>40995.409722222219</v>
      </c>
      <c r="B965" s="5">
        <v>7.45</v>
      </c>
      <c r="C965" s="5">
        <v>513776</v>
      </c>
      <c r="D965" s="5">
        <v>3830629.2</v>
      </c>
    </row>
    <row r="966" spans="1:4">
      <c r="A966" s="3">
        <v>40995.416666666664</v>
      </c>
      <c r="B966" s="5">
        <v>7.46</v>
      </c>
      <c r="C966" s="5">
        <v>438472</v>
      </c>
      <c r="D966" s="5">
        <v>3270564.4</v>
      </c>
    </row>
    <row r="967" spans="1:4">
      <c r="A967" s="3">
        <v>40995.423611111109</v>
      </c>
      <c r="B967" s="5">
        <v>7.48</v>
      </c>
      <c r="C967" s="5">
        <v>633534</v>
      </c>
      <c r="D967" s="5">
        <v>4736354.0599999996</v>
      </c>
    </row>
    <row r="968" spans="1:4">
      <c r="A968" s="3">
        <v>40995.430555555555</v>
      </c>
      <c r="B968" s="5">
        <v>7.49</v>
      </c>
      <c r="C968" s="5">
        <v>1458117</v>
      </c>
      <c r="D968" s="5">
        <v>10920662.359999999</v>
      </c>
    </row>
    <row r="969" spans="1:4">
      <c r="A969" s="3">
        <v>40995.4375</v>
      </c>
      <c r="B969" s="5">
        <v>7.48</v>
      </c>
      <c r="C969" s="5">
        <v>452081</v>
      </c>
      <c r="D969" s="5">
        <v>3380524.34</v>
      </c>
    </row>
    <row r="970" spans="1:4">
      <c r="A970" s="3">
        <v>40995.444444444445</v>
      </c>
      <c r="B970" s="5">
        <v>7.49</v>
      </c>
      <c r="C970" s="5">
        <v>1619964</v>
      </c>
      <c r="D970" s="5">
        <v>12145585.279999999</v>
      </c>
    </row>
    <row r="971" spans="1:4">
      <c r="A971" s="3">
        <v>40995.451388888891</v>
      </c>
      <c r="B971" s="5">
        <v>7.49</v>
      </c>
      <c r="C971" s="5">
        <v>869875</v>
      </c>
      <c r="D971" s="5">
        <v>6517854.75</v>
      </c>
    </row>
    <row r="972" spans="1:4">
      <c r="A972" s="3">
        <v>40995.458333333336</v>
      </c>
      <c r="B972" s="5">
        <v>7.49</v>
      </c>
      <c r="C972" s="5">
        <v>987164</v>
      </c>
      <c r="D972" s="5">
        <v>7400856.3600000003</v>
      </c>
    </row>
    <row r="973" spans="1:4">
      <c r="A973" s="3">
        <v>40995.465277777781</v>
      </c>
      <c r="B973" s="5">
        <v>7.49</v>
      </c>
      <c r="C973" s="5">
        <v>1171745</v>
      </c>
      <c r="D973" s="5">
        <v>8784963.0500000007</v>
      </c>
    </row>
    <row r="974" spans="1:4">
      <c r="A974" s="3">
        <v>40995.472222222219</v>
      </c>
      <c r="B974" s="5">
        <v>7.49</v>
      </c>
      <c r="C974" s="5">
        <v>342518</v>
      </c>
      <c r="D974" s="5">
        <v>2566413.8199999998</v>
      </c>
    </row>
    <row r="975" spans="1:4">
      <c r="A975" s="3">
        <v>40995.479166666664</v>
      </c>
      <c r="B975" s="5">
        <v>7.48</v>
      </c>
      <c r="C975" s="5">
        <v>466334</v>
      </c>
      <c r="D975" s="5">
        <v>3495259.66</v>
      </c>
    </row>
    <row r="976" spans="1:4">
      <c r="A976" s="3">
        <v>40995.548611111109</v>
      </c>
      <c r="B976" s="5">
        <v>7.49</v>
      </c>
      <c r="C976" s="5">
        <v>416000</v>
      </c>
      <c r="D976" s="5">
        <v>3112887</v>
      </c>
    </row>
    <row r="977" spans="1:4">
      <c r="A977" s="3">
        <v>40995.555555555555</v>
      </c>
      <c r="B977" s="5">
        <v>7.49</v>
      </c>
      <c r="C977" s="5">
        <v>427899</v>
      </c>
      <c r="D977" s="5">
        <v>3204811.56</v>
      </c>
    </row>
    <row r="978" spans="1:4">
      <c r="A978" s="3">
        <v>40995.5625</v>
      </c>
      <c r="B978" s="5">
        <v>7.49</v>
      </c>
      <c r="C978" s="5">
        <v>647207</v>
      </c>
      <c r="D978" s="5">
        <v>4851965.42</v>
      </c>
    </row>
    <row r="979" spans="1:4">
      <c r="A979" s="3">
        <v>40995.569444444445</v>
      </c>
      <c r="B979" s="5">
        <v>7.49</v>
      </c>
      <c r="C979" s="5">
        <v>579394</v>
      </c>
      <c r="D979" s="5">
        <v>4340135.99</v>
      </c>
    </row>
    <row r="980" spans="1:4">
      <c r="A980" s="3">
        <v>40995.576388888891</v>
      </c>
      <c r="B980" s="5">
        <v>7.48</v>
      </c>
      <c r="C980" s="5">
        <v>265630</v>
      </c>
      <c r="D980" s="5">
        <v>1988432.4</v>
      </c>
    </row>
    <row r="981" spans="1:4">
      <c r="A981" s="3">
        <v>40995.583333333336</v>
      </c>
      <c r="B981" s="5">
        <v>7.49</v>
      </c>
      <c r="C981" s="5">
        <v>1025563</v>
      </c>
      <c r="D981" s="5">
        <v>7679398.2400000002</v>
      </c>
    </row>
    <row r="982" spans="1:4">
      <c r="A982" s="3">
        <v>40995.590277777781</v>
      </c>
      <c r="B982" s="5">
        <v>7.5</v>
      </c>
      <c r="C982" s="5">
        <v>791975</v>
      </c>
      <c r="D982" s="5">
        <v>5933671.7599999998</v>
      </c>
    </row>
    <row r="983" spans="1:4">
      <c r="A983" s="3">
        <v>40995.597222222219</v>
      </c>
      <c r="B983" s="5">
        <v>7.5</v>
      </c>
      <c r="C983" s="5">
        <v>2021395</v>
      </c>
      <c r="D983" s="5">
        <v>15164508.869999999</v>
      </c>
    </row>
    <row r="984" spans="1:4">
      <c r="A984" s="3">
        <v>40995.604166666664</v>
      </c>
      <c r="B984" s="5">
        <v>7.49</v>
      </c>
      <c r="C984" s="5">
        <v>761971</v>
      </c>
      <c r="D984" s="5">
        <v>5712596.6399999997</v>
      </c>
    </row>
    <row r="985" spans="1:4">
      <c r="A985" s="3">
        <v>40995.611111111109</v>
      </c>
      <c r="B985" s="5">
        <v>7.5</v>
      </c>
      <c r="C985" s="5">
        <v>653000</v>
      </c>
      <c r="D985" s="5">
        <v>4890783.9000000004</v>
      </c>
    </row>
    <row r="986" spans="1:4">
      <c r="A986" s="3">
        <v>40995.618055555555</v>
      </c>
      <c r="B986" s="5">
        <v>7.49</v>
      </c>
      <c r="C986" s="5">
        <v>764088</v>
      </c>
      <c r="D986" s="5">
        <v>5726932.2800000003</v>
      </c>
    </row>
    <row r="987" spans="1:4">
      <c r="A987" s="3">
        <v>40995.625</v>
      </c>
      <c r="B987" s="5">
        <v>7.46</v>
      </c>
      <c r="C987" s="5">
        <v>1199449</v>
      </c>
      <c r="D987" s="5">
        <v>8944353.3900000006</v>
      </c>
    </row>
    <row r="988" spans="1:4">
      <c r="A988" s="3">
        <v>40996.402777777781</v>
      </c>
      <c r="B988" s="5">
        <v>7.45</v>
      </c>
      <c r="C988" s="5">
        <v>488900</v>
      </c>
      <c r="D988" s="5">
        <v>3647632.38</v>
      </c>
    </row>
    <row r="989" spans="1:4">
      <c r="A989" s="3">
        <v>40996.409722222219</v>
      </c>
      <c r="B989" s="5">
        <v>7.42</v>
      </c>
      <c r="C989" s="5">
        <v>813689</v>
      </c>
      <c r="D989" s="5">
        <v>6050750.3799999999</v>
      </c>
    </row>
    <row r="990" spans="1:4">
      <c r="A990" s="3">
        <v>40996.416666666664</v>
      </c>
      <c r="B990" s="5">
        <v>7.4</v>
      </c>
      <c r="C990" s="5">
        <v>1572773</v>
      </c>
      <c r="D990" s="5">
        <v>11661798.220000001</v>
      </c>
    </row>
    <row r="991" spans="1:4">
      <c r="A991" s="3">
        <v>40996.423611111109</v>
      </c>
      <c r="B991" s="5">
        <v>7.39</v>
      </c>
      <c r="C991" s="5">
        <v>2190246</v>
      </c>
      <c r="D991" s="5">
        <v>16196588.359999999</v>
      </c>
    </row>
    <row r="992" spans="1:4">
      <c r="A992" s="3">
        <v>40996.430555555555</v>
      </c>
      <c r="B992" s="5">
        <v>7.39</v>
      </c>
      <c r="C992" s="5">
        <v>1400187</v>
      </c>
      <c r="D992" s="5">
        <v>10352791.82</v>
      </c>
    </row>
    <row r="993" spans="1:4">
      <c r="A993" s="3">
        <v>40996.4375</v>
      </c>
      <c r="B993" s="5">
        <v>7.38</v>
      </c>
      <c r="C993" s="5">
        <v>935744</v>
      </c>
      <c r="D993" s="5">
        <v>6911416.21</v>
      </c>
    </row>
    <row r="994" spans="1:4">
      <c r="A994" s="3">
        <v>40996.444444444445</v>
      </c>
      <c r="B994" s="5">
        <v>7.39</v>
      </c>
      <c r="C994" s="5">
        <v>629138</v>
      </c>
      <c r="D994" s="5">
        <v>4649069.37</v>
      </c>
    </row>
    <row r="995" spans="1:4">
      <c r="A995" s="3">
        <v>40996.451388888891</v>
      </c>
      <c r="B995" s="5">
        <v>7.39</v>
      </c>
      <c r="C995" s="5">
        <v>542511</v>
      </c>
      <c r="D995" s="5">
        <v>4009930.99</v>
      </c>
    </row>
    <row r="996" spans="1:4">
      <c r="A996" s="3">
        <v>40996.458333333336</v>
      </c>
      <c r="B996" s="5">
        <v>7.38</v>
      </c>
      <c r="C996" s="5">
        <v>504217</v>
      </c>
      <c r="D996" s="5">
        <v>3719831.45</v>
      </c>
    </row>
    <row r="997" spans="1:4">
      <c r="A997" s="3">
        <v>40996.465277777781</v>
      </c>
      <c r="B997" s="5">
        <v>7.37</v>
      </c>
      <c r="C997" s="5">
        <v>1350078</v>
      </c>
      <c r="D997" s="5">
        <v>9949709.0500000007</v>
      </c>
    </row>
    <row r="998" spans="1:4">
      <c r="A998" s="3">
        <v>40996.472222222219</v>
      </c>
      <c r="B998" s="5">
        <v>7.36</v>
      </c>
      <c r="C998" s="5">
        <v>782900</v>
      </c>
      <c r="D998" s="5">
        <v>5765568.0999999996</v>
      </c>
    </row>
    <row r="999" spans="1:4">
      <c r="A999" s="3">
        <v>40996.479166666664</v>
      </c>
      <c r="B999" s="5">
        <v>7.35</v>
      </c>
      <c r="C999" s="5">
        <v>1083030</v>
      </c>
      <c r="D999" s="5">
        <v>7965697.6100000003</v>
      </c>
    </row>
    <row r="1000" spans="1:4">
      <c r="A1000" s="3">
        <v>40996.548611111109</v>
      </c>
      <c r="B1000" s="5">
        <v>7.3</v>
      </c>
      <c r="C1000" s="5">
        <v>1790969</v>
      </c>
      <c r="D1000" s="5">
        <v>13120952.76</v>
      </c>
    </row>
    <row r="1001" spans="1:4">
      <c r="A1001" s="3">
        <v>40996.555555555555</v>
      </c>
      <c r="B1001" s="5">
        <v>7.31</v>
      </c>
      <c r="C1001" s="5">
        <v>833092</v>
      </c>
      <c r="D1001" s="5">
        <v>6092729.8799999999</v>
      </c>
    </row>
    <row r="1002" spans="1:4">
      <c r="A1002" s="3">
        <v>40996.5625</v>
      </c>
      <c r="B1002" s="5">
        <v>7.33</v>
      </c>
      <c r="C1002" s="5">
        <v>398282</v>
      </c>
      <c r="D1002" s="5">
        <v>2916985.24</v>
      </c>
    </row>
    <row r="1003" spans="1:4">
      <c r="A1003" s="3">
        <v>40996.569444444445</v>
      </c>
      <c r="B1003" s="5">
        <v>7.32</v>
      </c>
      <c r="C1003" s="5">
        <v>1298333</v>
      </c>
      <c r="D1003" s="5">
        <v>9471493.1400000006</v>
      </c>
    </row>
    <row r="1004" spans="1:4">
      <c r="A1004" s="3">
        <v>40996.576388888891</v>
      </c>
      <c r="B1004" s="5">
        <v>7.31</v>
      </c>
      <c r="C1004" s="5">
        <v>452900</v>
      </c>
      <c r="D1004" s="5">
        <v>3311787.45</v>
      </c>
    </row>
    <row r="1005" spans="1:4">
      <c r="A1005" s="3">
        <v>40996.583333333336</v>
      </c>
      <c r="B1005" s="5">
        <v>7.3</v>
      </c>
      <c r="C1005" s="5">
        <v>981440</v>
      </c>
      <c r="D1005" s="5">
        <v>7165585.5999999996</v>
      </c>
    </row>
    <row r="1006" spans="1:4">
      <c r="A1006" s="3">
        <v>40996.590277777781</v>
      </c>
      <c r="B1006" s="5">
        <v>7.28</v>
      </c>
      <c r="C1006" s="5">
        <v>1386775</v>
      </c>
      <c r="D1006" s="5">
        <v>10095857.73</v>
      </c>
    </row>
    <row r="1007" spans="1:4">
      <c r="A1007" s="3">
        <v>40996.597222222219</v>
      </c>
      <c r="B1007" s="5">
        <v>7.27</v>
      </c>
      <c r="C1007" s="5">
        <v>1238148</v>
      </c>
      <c r="D1007" s="5">
        <v>8998995.1799999997</v>
      </c>
    </row>
    <row r="1008" spans="1:4">
      <c r="A1008" s="3">
        <v>40996.604166666664</v>
      </c>
      <c r="B1008" s="5">
        <v>7.26</v>
      </c>
      <c r="C1008" s="5">
        <v>1962995</v>
      </c>
      <c r="D1008" s="5">
        <v>14244309.289999999</v>
      </c>
    </row>
    <row r="1009" spans="1:4">
      <c r="A1009" s="3">
        <v>40996.611111111109</v>
      </c>
      <c r="B1009" s="5">
        <v>7.25</v>
      </c>
      <c r="C1009" s="5">
        <v>2743284</v>
      </c>
      <c r="D1009" s="5">
        <v>19885291.510000002</v>
      </c>
    </row>
    <row r="1010" spans="1:4">
      <c r="A1010" s="3">
        <v>40996.618055555555</v>
      </c>
      <c r="B1010" s="5">
        <v>7.25</v>
      </c>
      <c r="C1010" s="5">
        <v>2383164</v>
      </c>
      <c r="D1010" s="5">
        <v>17262377.300000001</v>
      </c>
    </row>
    <row r="1011" spans="1:4">
      <c r="A1011" s="3">
        <v>40996.625</v>
      </c>
      <c r="B1011" s="5">
        <v>7.26</v>
      </c>
      <c r="C1011" s="5">
        <v>1585740</v>
      </c>
      <c r="D1011" s="5">
        <v>11500160.880000001</v>
      </c>
    </row>
    <row r="1012" spans="1:4">
      <c r="A1012" s="3">
        <v>40997.402777777781</v>
      </c>
      <c r="B1012" s="5">
        <v>7.25</v>
      </c>
      <c r="C1012" s="5">
        <v>1121203</v>
      </c>
      <c r="D1012" s="5">
        <v>8105106.9900000002</v>
      </c>
    </row>
    <row r="1013" spans="1:4">
      <c r="A1013" s="3">
        <v>40997.409722222219</v>
      </c>
      <c r="B1013" s="5">
        <v>7.23</v>
      </c>
      <c r="C1013" s="5">
        <v>828558</v>
      </c>
      <c r="D1013" s="5">
        <v>6004058.5800000001</v>
      </c>
    </row>
    <row r="1014" spans="1:4">
      <c r="A1014" s="3">
        <v>40997.416666666664</v>
      </c>
      <c r="B1014" s="5">
        <v>7.26</v>
      </c>
      <c r="C1014" s="5">
        <v>1055510</v>
      </c>
      <c r="D1014" s="5">
        <v>7652789.3099999996</v>
      </c>
    </row>
    <row r="1015" spans="1:4">
      <c r="A1015" s="3">
        <v>40997.423611111109</v>
      </c>
      <c r="B1015" s="5">
        <v>7.21</v>
      </c>
      <c r="C1015" s="5">
        <v>1713578</v>
      </c>
      <c r="D1015" s="5">
        <v>12399117.640000001</v>
      </c>
    </row>
    <row r="1016" spans="1:4">
      <c r="A1016" s="3">
        <v>40997.430555555555</v>
      </c>
      <c r="B1016" s="5">
        <v>7.21</v>
      </c>
      <c r="C1016" s="5">
        <v>6095201</v>
      </c>
      <c r="D1016" s="5">
        <v>43656548.289999999</v>
      </c>
    </row>
    <row r="1017" spans="1:4">
      <c r="A1017" s="3">
        <v>40997.4375</v>
      </c>
      <c r="B1017" s="5">
        <v>7.2</v>
      </c>
      <c r="C1017" s="5">
        <v>245060</v>
      </c>
      <c r="D1017" s="5">
        <v>1764912.55</v>
      </c>
    </row>
    <row r="1018" spans="1:4">
      <c r="A1018" s="3">
        <v>40997.444444444445</v>
      </c>
      <c r="B1018" s="5">
        <v>7.2</v>
      </c>
      <c r="C1018" s="5">
        <v>511652</v>
      </c>
      <c r="D1018" s="5">
        <v>3677224.4</v>
      </c>
    </row>
    <row r="1019" spans="1:4">
      <c r="A1019" s="3">
        <v>40997.451388888891</v>
      </c>
      <c r="B1019" s="5">
        <v>7.2</v>
      </c>
      <c r="C1019" s="5">
        <v>545109</v>
      </c>
      <c r="D1019" s="5">
        <v>3920437.56</v>
      </c>
    </row>
    <row r="1020" spans="1:4">
      <c r="A1020" s="3">
        <v>40997.458333333336</v>
      </c>
      <c r="B1020" s="5">
        <v>7.2</v>
      </c>
      <c r="C1020" s="5">
        <v>727874</v>
      </c>
      <c r="D1020" s="5">
        <v>5235302.01</v>
      </c>
    </row>
    <row r="1021" spans="1:4">
      <c r="A1021" s="3">
        <v>40997.465277777781</v>
      </c>
      <c r="B1021" s="5">
        <v>7.2</v>
      </c>
      <c r="C1021" s="5">
        <v>301351</v>
      </c>
      <c r="D1021" s="5">
        <v>2169067.39</v>
      </c>
    </row>
    <row r="1022" spans="1:4">
      <c r="A1022" s="3">
        <v>40997.472222222219</v>
      </c>
      <c r="B1022" s="5">
        <v>7.18</v>
      </c>
      <c r="C1022" s="5">
        <v>1222427</v>
      </c>
      <c r="D1022" s="5">
        <v>8783646.3399999999</v>
      </c>
    </row>
    <row r="1023" spans="1:4">
      <c r="A1023" s="3">
        <v>40997.479166666664</v>
      </c>
      <c r="B1023" s="5">
        <v>7.17</v>
      </c>
      <c r="C1023" s="5">
        <v>1569631</v>
      </c>
      <c r="D1023" s="5">
        <v>11266804.59</v>
      </c>
    </row>
    <row r="1024" spans="1:4">
      <c r="A1024" s="3">
        <v>40997.548611111109</v>
      </c>
      <c r="B1024" s="5">
        <v>7.19</v>
      </c>
      <c r="C1024" s="5">
        <v>989845</v>
      </c>
      <c r="D1024" s="5">
        <v>7106151.6500000004</v>
      </c>
    </row>
    <row r="1025" spans="1:4">
      <c r="A1025" s="3">
        <v>40997.555555555555</v>
      </c>
      <c r="B1025" s="5">
        <v>7.17</v>
      </c>
      <c r="C1025" s="5">
        <v>1658499</v>
      </c>
      <c r="D1025" s="5">
        <v>11909697.83</v>
      </c>
    </row>
    <row r="1026" spans="1:4">
      <c r="A1026" s="3">
        <v>40997.5625</v>
      </c>
      <c r="B1026" s="5">
        <v>7.17</v>
      </c>
      <c r="C1026" s="5">
        <v>2363832</v>
      </c>
      <c r="D1026" s="5">
        <v>16950579.440000001</v>
      </c>
    </row>
    <row r="1027" spans="1:4">
      <c r="A1027" s="3">
        <v>40997.569444444445</v>
      </c>
      <c r="B1027" s="5">
        <v>7.16</v>
      </c>
      <c r="C1027" s="5">
        <v>2384747</v>
      </c>
      <c r="D1027" s="5">
        <v>17078470.25</v>
      </c>
    </row>
    <row r="1028" spans="1:4">
      <c r="A1028" s="3">
        <v>40997.576388888891</v>
      </c>
      <c r="B1028" s="5">
        <v>7.15</v>
      </c>
      <c r="C1028" s="5">
        <v>1453165</v>
      </c>
      <c r="D1028" s="5">
        <v>10392985.75</v>
      </c>
    </row>
    <row r="1029" spans="1:4">
      <c r="A1029" s="3">
        <v>40997.583333333336</v>
      </c>
      <c r="B1029" s="5">
        <v>7.15</v>
      </c>
      <c r="C1029" s="5">
        <v>1473346</v>
      </c>
      <c r="D1029" s="5">
        <v>10550207.289999999</v>
      </c>
    </row>
    <row r="1030" spans="1:4">
      <c r="A1030" s="3">
        <v>40997.590277777781</v>
      </c>
      <c r="B1030" s="5">
        <v>7.17</v>
      </c>
      <c r="C1030" s="5">
        <v>421553</v>
      </c>
      <c r="D1030" s="5">
        <v>3019927.58</v>
      </c>
    </row>
    <row r="1031" spans="1:4">
      <c r="A1031" s="3">
        <v>40997.597222222219</v>
      </c>
      <c r="B1031" s="5">
        <v>7.16</v>
      </c>
      <c r="C1031" s="5">
        <v>977267</v>
      </c>
      <c r="D1031" s="5">
        <v>6997766.0199999996</v>
      </c>
    </row>
    <row r="1032" spans="1:4">
      <c r="A1032" s="3">
        <v>40997.604166666664</v>
      </c>
      <c r="B1032" s="5">
        <v>7.16</v>
      </c>
      <c r="C1032" s="5">
        <v>827477</v>
      </c>
      <c r="D1032" s="5">
        <v>5932065.5599999996</v>
      </c>
    </row>
    <row r="1033" spans="1:4">
      <c r="A1033" s="3">
        <v>40997.611111111109</v>
      </c>
      <c r="B1033" s="5">
        <v>7.16</v>
      </c>
      <c r="C1033" s="5">
        <v>918285</v>
      </c>
      <c r="D1033" s="5">
        <v>6578414.5999999996</v>
      </c>
    </row>
    <row r="1034" spans="1:4">
      <c r="A1034" s="3">
        <v>40997.618055555555</v>
      </c>
      <c r="B1034" s="5">
        <v>7.16</v>
      </c>
      <c r="C1034" s="5">
        <v>1959069</v>
      </c>
      <c r="D1034" s="5">
        <v>14024397.109999999</v>
      </c>
    </row>
    <row r="1035" spans="1:4">
      <c r="A1035" s="3">
        <v>40997.625</v>
      </c>
      <c r="B1035" s="5">
        <v>7.14</v>
      </c>
      <c r="C1035" s="5">
        <v>2512648</v>
      </c>
      <c r="D1035" s="5">
        <v>17953796.870000001</v>
      </c>
    </row>
    <row r="1036" spans="1:4">
      <c r="A1036" s="3">
        <v>40998.402777777781</v>
      </c>
      <c r="B1036" s="5">
        <v>7.18</v>
      </c>
      <c r="C1036" s="5">
        <v>784670</v>
      </c>
      <c r="D1036" s="5">
        <v>5616025.4100000001</v>
      </c>
    </row>
    <row r="1037" spans="1:4">
      <c r="A1037" s="3">
        <v>40998.409722222219</v>
      </c>
      <c r="B1037" s="5">
        <v>7.15</v>
      </c>
      <c r="C1037" s="5">
        <v>480544</v>
      </c>
      <c r="D1037" s="5">
        <v>3441289.92</v>
      </c>
    </row>
    <row r="1038" spans="1:4">
      <c r="A1038" s="3">
        <v>40998.416666666664</v>
      </c>
      <c r="B1038" s="5">
        <v>7.16</v>
      </c>
      <c r="C1038" s="5">
        <v>537148</v>
      </c>
      <c r="D1038" s="5">
        <v>3841704.2</v>
      </c>
    </row>
    <row r="1039" spans="1:4">
      <c r="A1039" s="3">
        <v>40998.423611111109</v>
      </c>
      <c r="B1039" s="5">
        <v>7.16</v>
      </c>
      <c r="C1039" s="5">
        <v>623332</v>
      </c>
      <c r="D1039" s="5">
        <v>4460728.8</v>
      </c>
    </row>
    <row r="1040" spans="1:4">
      <c r="A1040" s="3">
        <v>40998.430555555555</v>
      </c>
      <c r="B1040" s="5">
        <v>7.16</v>
      </c>
      <c r="C1040" s="5">
        <v>624695</v>
      </c>
      <c r="D1040" s="5">
        <v>4476564.2</v>
      </c>
    </row>
    <row r="1041" spans="1:4">
      <c r="A1041" s="3">
        <v>40998.4375</v>
      </c>
      <c r="B1041" s="5">
        <v>7.17</v>
      </c>
      <c r="C1041" s="5">
        <v>1052702</v>
      </c>
      <c r="D1041" s="5">
        <v>7551691.3200000003</v>
      </c>
    </row>
    <row r="1042" spans="1:4">
      <c r="A1042" s="3">
        <v>40998.444444444445</v>
      </c>
      <c r="B1042" s="5">
        <v>7.18</v>
      </c>
      <c r="C1042" s="5">
        <v>972872</v>
      </c>
      <c r="D1042" s="5">
        <v>6983969.8899999997</v>
      </c>
    </row>
    <row r="1043" spans="1:4">
      <c r="A1043" s="3">
        <v>40998.451388888891</v>
      </c>
      <c r="B1043" s="5">
        <v>7.17</v>
      </c>
      <c r="C1043" s="5">
        <v>1132041</v>
      </c>
      <c r="D1043" s="5">
        <v>8109876.8399999999</v>
      </c>
    </row>
    <row r="1044" spans="1:4">
      <c r="A1044" s="3">
        <v>40998.458333333336</v>
      </c>
      <c r="B1044" s="5">
        <v>7.17</v>
      </c>
      <c r="C1044" s="5">
        <v>654307</v>
      </c>
      <c r="D1044" s="5">
        <v>4689949.47</v>
      </c>
    </row>
    <row r="1045" spans="1:4">
      <c r="A1045" s="3">
        <v>40998.465277777781</v>
      </c>
      <c r="B1045" s="5">
        <v>7.17</v>
      </c>
      <c r="C1045" s="5">
        <v>325837</v>
      </c>
      <c r="D1045" s="5">
        <v>2335815.5699999998</v>
      </c>
    </row>
    <row r="1046" spans="1:4">
      <c r="A1046" s="3">
        <v>40998.472222222219</v>
      </c>
      <c r="B1046" s="5">
        <v>7.16</v>
      </c>
      <c r="C1046" s="5">
        <v>783472</v>
      </c>
      <c r="D1046" s="5">
        <v>5613353.5199999996</v>
      </c>
    </row>
    <row r="1047" spans="1:4">
      <c r="A1047" s="3">
        <v>40998.479166666664</v>
      </c>
      <c r="B1047" s="5">
        <v>7.17</v>
      </c>
      <c r="C1047" s="5">
        <v>762438</v>
      </c>
      <c r="D1047" s="5">
        <v>5463455.0800000001</v>
      </c>
    </row>
    <row r="1048" spans="1:4">
      <c r="A1048" s="3">
        <v>40998.548611111109</v>
      </c>
      <c r="B1048" s="5">
        <v>7.16</v>
      </c>
      <c r="C1048" s="5">
        <v>820472</v>
      </c>
      <c r="D1048" s="5">
        <v>5874673.1600000001</v>
      </c>
    </row>
    <row r="1049" spans="1:4">
      <c r="A1049" s="3">
        <v>40998.555555555555</v>
      </c>
      <c r="B1049" s="5">
        <v>7.15</v>
      </c>
      <c r="C1049" s="5">
        <v>606166</v>
      </c>
      <c r="D1049" s="5">
        <v>4339161.26</v>
      </c>
    </row>
    <row r="1050" spans="1:4">
      <c r="A1050" s="3">
        <v>40998.5625</v>
      </c>
      <c r="B1050" s="5">
        <v>7.17</v>
      </c>
      <c r="C1050" s="5">
        <v>610808</v>
      </c>
      <c r="D1050" s="5">
        <v>4378479.12</v>
      </c>
    </row>
    <row r="1051" spans="1:4">
      <c r="A1051" s="3">
        <v>40998.569444444445</v>
      </c>
      <c r="B1051" s="5">
        <v>7.18</v>
      </c>
      <c r="C1051" s="5">
        <v>233897</v>
      </c>
      <c r="D1051" s="5">
        <v>1677370.49</v>
      </c>
    </row>
    <row r="1052" spans="1:4">
      <c r="A1052" s="3">
        <v>40998.576388888891</v>
      </c>
      <c r="B1052" s="5">
        <v>7.17</v>
      </c>
      <c r="C1052" s="5">
        <v>508030</v>
      </c>
      <c r="D1052" s="5">
        <v>3643181.1</v>
      </c>
    </row>
    <row r="1053" spans="1:4">
      <c r="A1053" s="3">
        <v>40998.583333333336</v>
      </c>
      <c r="B1053" s="5">
        <v>7.16</v>
      </c>
      <c r="C1053" s="5">
        <v>630528</v>
      </c>
      <c r="D1053" s="5">
        <v>4519490.8499999996</v>
      </c>
    </row>
    <row r="1054" spans="1:4">
      <c r="A1054" s="3">
        <v>40998.590277777781</v>
      </c>
      <c r="B1054" s="5">
        <v>7.16</v>
      </c>
      <c r="C1054" s="5">
        <v>577054</v>
      </c>
      <c r="D1054" s="5">
        <v>4132630.64</v>
      </c>
    </row>
    <row r="1055" spans="1:4">
      <c r="A1055" s="3">
        <v>40998.597222222219</v>
      </c>
      <c r="B1055" s="5">
        <v>7.16</v>
      </c>
      <c r="C1055" s="5">
        <v>460517</v>
      </c>
      <c r="D1055" s="5">
        <v>3299804.72</v>
      </c>
    </row>
    <row r="1056" spans="1:4">
      <c r="A1056" s="3">
        <v>40998.604166666664</v>
      </c>
      <c r="B1056" s="5">
        <v>7.16</v>
      </c>
      <c r="C1056" s="5">
        <v>743938</v>
      </c>
      <c r="D1056" s="5">
        <v>5328625.08</v>
      </c>
    </row>
    <row r="1057" spans="1:4">
      <c r="A1057" s="3">
        <v>40998.611111111109</v>
      </c>
      <c r="B1057" s="5">
        <v>7.16</v>
      </c>
      <c r="C1057" s="5">
        <v>487427</v>
      </c>
      <c r="D1057" s="5">
        <v>3489497.03</v>
      </c>
    </row>
    <row r="1058" spans="1:4">
      <c r="A1058" s="3">
        <v>40998.618055555555</v>
      </c>
      <c r="B1058" s="5">
        <v>7.2</v>
      </c>
      <c r="C1058" s="5">
        <v>1688837</v>
      </c>
      <c r="D1058" s="5">
        <v>12124779.789999999</v>
      </c>
    </row>
    <row r="1059" spans="1:4">
      <c r="A1059" s="3">
        <v>40998.625</v>
      </c>
      <c r="B1059" s="5">
        <v>7.19</v>
      </c>
      <c r="C1059" s="5">
        <v>1787704</v>
      </c>
      <c r="D1059" s="5">
        <v>12863192.73</v>
      </c>
    </row>
    <row r="1060" spans="1:4">
      <c r="A1060" s="3">
        <v>40999.625</v>
      </c>
      <c r="B1060" s="5">
        <v>7.19</v>
      </c>
      <c r="C1060" s="5">
        <v>17889436</v>
      </c>
      <c r="D1060" s="5">
        <v>128255310.19</v>
      </c>
    </row>
    <row r="1061" spans="1:4">
      <c r="A1061" s="3">
        <v>41004.402777777781</v>
      </c>
      <c r="B1061" s="5">
        <v>7.15</v>
      </c>
      <c r="C1061" s="5">
        <v>1187083</v>
      </c>
      <c r="D1061" s="5">
        <v>8494464.2200000007</v>
      </c>
    </row>
    <row r="1062" spans="1:4">
      <c r="A1062" s="3">
        <v>41004.409722222219</v>
      </c>
      <c r="B1062" s="5">
        <v>7.18</v>
      </c>
      <c r="C1062" s="5">
        <v>1182378</v>
      </c>
      <c r="D1062" s="5">
        <v>8466249.4600000009</v>
      </c>
    </row>
    <row r="1063" spans="1:4">
      <c r="A1063" s="3">
        <v>41004.416666666664</v>
      </c>
      <c r="B1063" s="5">
        <v>7.14</v>
      </c>
      <c r="C1063" s="5">
        <v>5791611</v>
      </c>
      <c r="D1063" s="5">
        <v>41359584.259999998</v>
      </c>
    </row>
    <row r="1064" spans="1:4">
      <c r="A1064" s="3">
        <v>41004.423611111109</v>
      </c>
      <c r="B1064" s="5">
        <v>7.16</v>
      </c>
      <c r="C1064" s="5">
        <v>864430</v>
      </c>
      <c r="D1064" s="5">
        <v>6178119.46</v>
      </c>
    </row>
    <row r="1065" spans="1:4">
      <c r="A1065" s="3">
        <v>41004.430555555555</v>
      </c>
      <c r="B1065" s="5">
        <v>7.14</v>
      </c>
      <c r="C1065" s="5">
        <v>1120683</v>
      </c>
      <c r="D1065" s="5">
        <v>8005927.9000000004</v>
      </c>
    </row>
    <row r="1066" spans="1:4">
      <c r="A1066" s="3">
        <v>41004.4375</v>
      </c>
      <c r="B1066" s="5">
        <v>7.14</v>
      </c>
      <c r="C1066" s="5">
        <v>538141</v>
      </c>
      <c r="D1066" s="5">
        <v>3843778.66</v>
      </c>
    </row>
    <row r="1067" spans="1:4">
      <c r="A1067" s="3">
        <v>41004.444444444445</v>
      </c>
      <c r="B1067" s="5">
        <v>7.15</v>
      </c>
      <c r="C1067" s="5">
        <v>732109</v>
      </c>
      <c r="D1067" s="5">
        <v>5233652.22</v>
      </c>
    </row>
    <row r="1068" spans="1:4">
      <c r="A1068" s="3">
        <v>41004.451388888891</v>
      </c>
      <c r="B1068" s="5">
        <v>7.15</v>
      </c>
      <c r="C1068" s="5">
        <v>1179286</v>
      </c>
      <c r="D1068" s="5">
        <v>8432557.6099999994</v>
      </c>
    </row>
    <row r="1069" spans="1:4">
      <c r="A1069" s="3">
        <v>41004.458333333336</v>
      </c>
      <c r="B1069" s="5">
        <v>7.15</v>
      </c>
      <c r="C1069" s="5">
        <v>1630655</v>
      </c>
      <c r="D1069" s="5">
        <v>11667421.140000001</v>
      </c>
    </row>
    <row r="1070" spans="1:4">
      <c r="A1070" s="3">
        <v>41004.465277777781</v>
      </c>
      <c r="B1070" s="5">
        <v>7.16</v>
      </c>
      <c r="C1070" s="5">
        <v>2653213</v>
      </c>
      <c r="D1070" s="5">
        <v>19008728.850000001</v>
      </c>
    </row>
    <row r="1071" spans="1:4">
      <c r="A1071" s="3">
        <v>41004.472222222219</v>
      </c>
      <c r="B1071" s="5">
        <v>7.19</v>
      </c>
      <c r="C1071" s="5">
        <v>2651541</v>
      </c>
      <c r="D1071" s="5">
        <v>19022178.510000002</v>
      </c>
    </row>
    <row r="1072" spans="1:4">
      <c r="A1072" s="3">
        <v>41004.479166666664</v>
      </c>
      <c r="B1072" s="5">
        <v>7.18</v>
      </c>
      <c r="C1072" s="5">
        <v>2009809</v>
      </c>
      <c r="D1072" s="5">
        <v>14429975.57</v>
      </c>
    </row>
    <row r="1073" spans="1:4">
      <c r="A1073" s="3">
        <v>41004.548611111109</v>
      </c>
      <c r="B1073" s="5">
        <v>7.16</v>
      </c>
      <c r="C1073" s="5">
        <v>2050932</v>
      </c>
      <c r="D1073" s="5">
        <v>14720107.439999999</v>
      </c>
    </row>
    <row r="1074" spans="1:4">
      <c r="A1074" s="3">
        <v>41004.555555555555</v>
      </c>
      <c r="B1074" s="5">
        <v>7.17</v>
      </c>
      <c r="C1074" s="5">
        <v>1045859</v>
      </c>
      <c r="D1074" s="5">
        <v>7488526.0800000001</v>
      </c>
    </row>
    <row r="1075" spans="1:4">
      <c r="A1075" s="3">
        <v>41004.5625</v>
      </c>
      <c r="B1075" s="5">
        <v>7.17</v>
      </c>
      <c r="C1075" s="5">
        <v>577194</v>
      </c>
      <c r="D1075" s="5">
        <v>4133547.88</v>
      </c>
    </row>
    <row r="1076" spans="1:4">
      <c r="A1076" s="3">
        <v>41004.569444444445</v>
      </c>
      <c r="B1076" s="5">
        <v>7.17</v>
      </c>
      <c r="C1076" s="5">
        <v>513006</v>
      </c>
      <c r="D1076" s="5">
        <v>3673116.95</v>
      </c>
    </row>
    <row r="1077" spans="1:4">
      <c r="A1077" s="3">
        <v>41004.576388888891</v>
      </c>
      <c r="B1077" s="5">
        <v>7.15</v>
      </c>
      <c r="C1077" s="5">
        <v>655872</v>
      </c>
      <c r="D1077" s="5">
        <v>4697727.5199999996</v>
      </c>
    </row>
    <row r="1078" spans="1:4">
      <c r="A1078" s="3">
        <v>41004.583333333336</v>
      </c>
      <c r="B1078" s="5">
        <v>7.17</v>
      </c>
      <c r="C1078" s="5">
        <v>707034</v>
      </c>
      <c r="D1078" s="5">
        <v>5066129.1500000004</v>
      </c>
    </row>
    <row r="1079" spans="1:4">
      <c r="A1079" s="3">
        <v>41004.590277777781</v>
      </c>
      <c r="B1079" s="5">
        <v>7.19</v>
      </c>
      <c r="C1079" s="5">
        <v>678901</v>
      </c>
      <c r="D1079" s="5">
        <v>4876260.55</v>
      </c>
    </row>
    <row r="1080" spans="1:4">
      <c r="A1080" s="3">
        <v>41004.597222222219</v>
      </c>
      <c r="B1080" s="5">
        <v>7.19</v>
      </c>
      <c r="C1080" s="5">
        <v>1123545</v>
      </c>
      <c r="D1080" s="5">
        <v>8083439.7599999998</v>
      </c>
    </row>
    <row r="1081" spans="1:4">
      <c r="A1081" s="3">
        <v>41004.604166666664</v>
      </c>
      <c r="B1081" s="5">
        <v>7.2</v>
      </c>
      <c r="C1081" s="5">
        <v>2216494</v>
      </c>
      <c r="D1081" s="5">
        <v>15966116.58</v>
      </c>
    </row>
    <row r="1082" spans="1:4">
      <c r="A1082" s="3">
        <v>41004.611111111109</v>
      </c>
      <c r="B1082" s="5">
        <v>7.2</v>
      </c>
      <c r="C1082" s="5">
        <v>1519737</v>
      </c>
      <c r="D1082" s="5">
        <v>10940673.630000001</v>
      </c>
    </row>
    <row r="1083" spans="1:4">
      <c r="A1083" s="3">
        <v>41004.618055555555</v>
      </c>
      <c r="B1083" s="5">
        <v>7.2</v>
      </c>
      <c r="C1083" s="5">
        <v>2060653</v>
      </c>
      <c r="D1083" s="5">
        <v>14848933.720000001</v>
      </c>
    </row>
    <row r="1084" spans="1:4">
      <c r="A1084" s="3">
        <v>41004.625</v>
      </c>
      <c r="B1084" s="5">
        <v>7.2</v>
      </c>
      <c r="C1084" s="5">
        <v>2200448</v>
      </c>
      <c r="D1084" s="5">
        <v>15837082.02</v>
      </c>
    </row>
    <row r="1085" spans="1:4">
      <c r="A1085" s="3">
        <v>41005.402777777781</v>
      </c>
      <c r="B1085" s="5">
        <v>7.19</v>
      </c>
      <c r="C1085" s="5">
        <v>854538</v>
      </c>
      <c r="D1085" s="5">
        <v>6149314.2199999997</v>
      </c>
    </row>
    <row r="1086" spans="1:4">
      <c r="A1086" s="3">
        <v>41005.409722222219</v>
      </c>
      <c r="B1086" s="5">
        <v>7.18</v>
      </c>
      <c r="C1086" s="5">
        <v>1209274</v>
      </c>
      <c r="D1086" s="5">
        <v>8684251.8200000003</v>
      </c>
    </row>
    <row r="1087" spans="1:4">
      <c r="A1087" s="3">
        <v>41005.416666666664</v>
      </c>
      <c r="B1087" s="5">
        <v>7.15</v>
      </c>
      <c r="C1087" s="5">
        <v>2852977</v>
      </c>
      <c r="D1087" s="5">
        <v>20421061.52</v>
      </c>
    </row>
    <row r="1088" spans="1:4">
      <c r="A1088" s="3">
        <v>41005.423611111109</v>
      </c>
      <c r="B1088" s="5">
        <v>7.16</v>
      </c>
      <c r="C1088" s="5">
        <v>1860091</v>
      </c>
      <c r="D1088" s="5">
        <v>13315864.560000001</v>
      </c>
    </row>
    <row r="1089" spans="1:4">
      <c r="A1089" s="3">
        <v>41005.430555555555</v>
      </c>
      <c r="B1089" s="5">
        <v>7.16</v>
      </c>
      <c r="C1089" s="5">
        <v>2398774</v>
      </c>
      <c r="D1089" s="5">
        <v>17175649.539999999</v>
      </c>
    </row>
    <row r="1090" spans="1:4">
      <c r="A1090" s="3">
        <v>41005.4375</v>
      </c>
      <c r="B1090" s="5">
        <v>7.16</v>
      </c>
      <c r="C1090" s="5">
        <v>1669561</v>
      </c>
      <c r="D1090" s="5">
        <v>11964062.359999999</v>
      </c>
    </row>
    <row r="1091" spans="1:4">
      <c r="A1091" s="3">
        <v>41005.444444444445</v>
      </c>
      <c r="B1091" s="5">
        <v>7.16</v>
      </c>
      <c r="C1091" s="5">
        <v>1445717</v>
      </c>
      <c r="D1091" s="5">
        <v>10362783.73</v>
      </c>
    </row>
    <row r="1092" spans="1:4">
      <c r="A1092" s="3">
        <v>41005.451388888891</v>
      </c>
      <c r="B1092" s="5">
        <v>7.16</v>
      </c>
      <c r="C1092" s="5">
        <v>1580964</v>
      </c>
      <c r="D1092" s="5">
        <v>11327660.24</v>
      </c>
    </row>
    <row r="1093" spans="1:4">
      <c r="A1093" s="3">
        <v>41005.458333333336</v>
      </c>
      <c r="B1093" s="5">
        <v>7.18</v>
      </c>
      <c r="C1093" s="5">
        <v>1029761</v>
      </c>
      <c r="D1093" s="5">
        <v>7386983.5700000003</v>
      </c>
    </row>
    <row r="1094" spans="1:4">
      <c r="A1094" s="3">
        <v>41005.465277777781</v>
      </c>
      <c r="B1094" s="5">
        <v>7.17</v>
      </c>
      <c r="C1094" s="5">
        <v>733443</v>
      </c>
      <c r="D1094" s="5">
        <v>5263075.8</v>
      </c>
    </row>
    <row r="1095" spans="1:4">
      <c r="A1095" s="3">
        <v>41005.472222222219</v>
      </c>
      <c r="B1095" s="5">
        <v>7.17</v>
      </c>
      <c r="C1095" s="5">
        <v>791275</v>
      </c>
      <c r="D1095" s="5">
        <v>5670673.2699999996</v>
      </c>
    </row>
    <row r="1096" spans="1:4">
      <c r="A1096" s="3">
        <v>41005.479166666664</v>
      </c>
      <c r="B1096" s="5">
        <v>7.17</v>
      </c>
      <c r="C1096" s="5">
        <v>846272</v>
      </c>
      <c r="D1096" s="5">
        <v>6063851.6500000004</v>
      </c>
    </row>
    <row r="1097" spans="1:4">
      <c r="A1097" s="3">
        <v>41005.548611111109</v>
      </c>
      <c r="B1097" s="5">
        <v>7.17</v>
      </c>
      <c r="C1097" s="5">
        <v>659154</v>
      </c>
      <c r="D1097" s="5">
        <v>4723932.2300000004</v>
      </c>
    </row>
    <row r="1098" spans="1:4">
      <c r="A1098" s="3">
        <v>41005.555555555555</v>
      </c>
      <c r="B1098" s="5">
        <v>7.17</v>
      </c>
      <c r="C1098" s="5">
        <v>610503</v>
      </c>
      <c r="D1098" s="5">
        <v>4374382.4400000004</v>
      </c>
    </row>
    <row r="1099" spans="1:4">
      <c r="A1099" s="3">
        <v>41005.5625</v>
      </c>
      <c r="B1099" s="5">
        <v>7.16</v>
      </c>
      <c r="C1099" s="5">
        <v>702235</v>
      </c>
      <c r="D1099" s="5">
        <v>5029422.5999999996</v>
      </c>
    </row>
    <row r="1100" spans="1:4">
      <c r="A1100" s="3">
        <v>41005.569444444445</v>
      </c>
      <c r="B1100" s="5">
        <v>7.16</v>
      </c>
      <c r="C1100" s="5">
        <v>1467547</v>
      </c>
      <c r="D1100" s="5">
        <v>10517107.52</v>
      </c>
    </row>
    <row r="1101" spans="1:4">
      <c r="A1101" s="3">
        <v>41005.576388888891</v>
      </c>
      <c r="B1101" s="5">
        <v>7.15</v>
      </c>
      <c r="C1101" s="5">
        <v>1003809</v>
      </c>
      <c r="D1101" s="5">
        <v>7181786.7699999996</v>
      </c>
    </row>
    <row r="1102" spans="1:4">
      <c r="A1102" s="3">
        <v>41005.583333333336</v>
      </c>
      <c r="B1102" s="5">
        <v>7.16</v>
      </c>
      <c r="C1102" s="5">
        <v>795390</v>
      </c>
      <c r="D1102" s="5">
        <v>5689596.5</v>
      </c>
    </row>
    <row r="1103" spans="1:4">
      <c r="A1103" s="3">
        <v>41005.590277777781</v>
      </c>
      <c r="B1103" s="5">
        <v>7.14</v>
      </c>
      <c r="C1103" s="5">
        <v>2286164</v>
      </c>
      <c r="D1103" s="5">
        <v>16337087.9</v>
      </c>
    </row>
    <row r="1104" spans="1:4">
      <c r="A1104" s="3">
        <v>41005.597222222219</v>
      </c>
      <c r="B1104" s="5">
        <v>7.14</v>
      </c>
      <c r="C1104" s="5">
        <v>1107382</v>
      </c>
      <c r="D1104" s="5">
        <v>7909894.0800000001</v>
      </c>
    </row>
    <row r="1105" spans="1:4">
      <c r="A1105" s="3">
        <v>41005.604166666664</v>
      </c>
      <c r="B1105" s="5">
        <v>7.18</v>
      </c>
      <c r="C1105" s="5">
        <v>5599380</v>
      </c>
      <c r="D1105" s="5">
        <v>40131643.770000003</v>
      </c>
    </row>
    <row r="1106" spans="1:4">
      <c r="A1106" s="3">
        <v>41005.611111111109</v>
      </c>
      <c r="B1106" s="5">
        <v>7.16</v>
      </c>
      <c r="C1106" s="5">
        <v>586606</v>
      </c>
      <c r="D1106" s="5">
        <v>4202237.67</v>
      </c>
    </row>
    <row r="1107" spans="1:4">
      <c r="A1107" s="3">
        <v>41005.618055555555</v>
      </c>
      <c r="B1107" s="5">
        <v>7.19</v>
      </c>
      <c r="C1107" s="5">
        <v>4440568</v>
      </c>
      <c r="D1107" s="5">
        <v>31927470</v>
      </c>
    </row>
    <row r="1108" spans="1:4">
      <c r="A1108" s="3">
        <v>41005.625</v>
      </c>
      <c r="B1108" s="5">
        <v>7.18</v>
      </c>
      <c r="C1108" s="5">
        <v>1164530</v>
      </c>
      <c r="D1108" s="5">
        <v>8368828.0199999996</v>
      </c>
    </row>
    <row r="1109" spans="1:4">
      <c r="A1109" s="3">
        <v>41008.402777777781</v>
      </c>
      <c r="B1109" s="5">
        <v>7.15</v>
      </c>
      <c r="C1109" s="5">
        <v>1340530</v>
      </c>
      <c r="D1109" s="5">
        <v>9589252.6600000001</v>
      </c>
    </row>
    <row r="1110" spans="1:4">
      <c r="A1110" s="3">
        <v>41008.409722222219</v>
      </c>
      <c r="B1110" s="5">
        <v>7.15</v>
      </c>
      <c r="C1110" s="5">
        <v>945988</v>
      </c>
      <c r="D1110" s="5">
        <v>6762982.2199999997</v>
      </c>
    </row>
    <row r="1111" spans="1:4">
      <c r="A1111" s="3">
        <v>41008.416666666664</v>
      </c>
      <c r="B1111" s="5">
        <v>7.15</v>
      </c>
      <c r="C1111" s="5">
        <v>691234</v>
      </c>
      <c r="D1111" s="5">
        <v>4939211.8600000003</v>
      </c>
    </row>
    <row r="1112" spans="1:4">
      <c r="A1112" s="3">
        <v>41008.423611111109</v>
      </c>
      <c r="B1112" s="5">
        <v>7.13</v>
      </c>
      <c r="C1112" s="5">
        <v>2044161</v>
      </c>
      <c r="D1112" s="5">
        <v>14591935.41</v>
      </c>
    </row>
    <row r="1113" spans="1:4">
      <c r="A1113" s="3">
        <v>41008.430555555555</v>
      </c>
      <c r="B1113" s="5">
        <v>7.14</v>
      </c>
      <c r="C1113" s="5">
        <v>1716703</v>
      </c>
      <c r="D1113" s="5">
        <v>12257492.949999999</v>
      </c>
    </row>
    <row r="1114" spans="1:4">
      <c r="A1114" s="3">
        <v>41008.4375</v>
      </c>
      <c r="B1114" s="5">
        <v>7.15</v>
      </c>
      <c r="C1114" s="5">
        <v>444700</v>
      </c>
      <c r="D1114" s="5">
        <v>3181571.86</v>
      </c>
    </row>
    <row r="1115" spans="1:4">
      <c r="A1115" s="3">
        <v>41008.444444444445</v>
      </c>
      <c r="B1115" s="5">
        <v>7.15</v>
      </c>
      <c r="C1115" s="5">
        <v>346842</v>
      </c>
      <c r="D1115" s="5">
        <v>2480387.94</v>
      </c>
    </row>
    <row r="1116" spans="1:4">
      <c r="A1116" s="3">
        <v>41008.451388888891</v>
      </c>
      <c r="B1116" s="5">
        <v>7.16</v>
      </c>
      <c r="C1116" s="5">
        <v>405758</v>
      </c>
      <c r="D1116" s="5">
        <v>2903269.23</v>
      </c>
    </row>
    <row r="1117" spans="1:4">
      <c r="A1117" s="3">
        <v>41008.458333333336</v>
      </c>
      <c r="B1117" s="5">
        <v>7.16</v>
      </c>
      <c r="C1117" s="5">
        <v>370221</v>
      </c>
      <c r="D1117" s="5">
        <v>2649811.15</v>
      </c>
    </row>
    <row r="1118" spans="1:4">
      <c r="A1118" s="3">
        <v>41008.465277777781</v>
      </c>
      <c r="B1118" s="5">
        <v>7.15</v>
      </c>
      <c r="C1118" s="5">
        <v>293092</v>
      </c>
      <c r="D1118" s="5">
        <v>2097313.11</v>
      </c>
    </row>
    <row r="1119" spans="1:4">
      <c r="A1119" s="3">
        <v>41008.472222222219</v>
      </c>
      <c r="B1119" s="5">
        <v>7.15</v>
      </c>
      <c r="C1119" s="5">
        <v>445264</v>
      </c>
      <c r="D1119" s="5">
        <v>3185240.6</v>
      </c>
    </row>
    <row r="1120" spans="1:4">
      <c r="A1120" s="3">
        <v>41008.479166666664</v>
      </c>
      <c r="B1120" s="5">
        <v>7.16</v>
      </c>
      <c r="C1120" s="5">
        <v>398636</v>
      </c>
      <c r="D1120" s="5">
        <v>2853163.4</v>
      </c>
    </row>
    <row r="1121" spans="1:4">
      <c r="A1121" s="3">
        <v>41008.548611111109</v>
      </c>
      <c r="B1121" s="5">
        <v>7.15</v>
      </c>
      <c r="C1121" s="5">
        <v>381857</v>
      </c>
      <c r="D1121" s="5">
        <v>2731100.55</v>
      </c>
    </row>
    <row r="1122" spans="1:4">
      <c r="A1122" s="3">
        <v>41008.555555555555</v>
      </c>
      <c r="B1122" s="5">
        <v>7.15</v>
      </c>
      <c r="C1122" s="5">
        <v>1054692</v>
      </c>
      <c r="D1122" s="5">
        <v>7545703.9900000002</v>
      </c>
    </row>
    <row r="1123" spans="1:4">
      <c r="A1123" s="3">
        <v>41008.5625</v>
      </c>
      <c r="B1123" s="5">
        <v>7.16</v>
      </c>
      <c r="C1123" s="5">
        <v>203800</v>
      </c>
      <c r="D1123" s="5">
        <v>1457563.51</v>
      </c>
    </row>
    <row r="1124" spans="1:4">
      <c r="A1124" s="3">
        <v>41008.569444444445</v>
      </c>
      <c r="B1124" s="5">
        <v>7.14</v>
      </c>
      <c r="C1124" s="5">
        <v>181031</v>
      </c>
      <c r="D1124" s="5">
        <v>1294200.79</v>
      </c>
    </row>
    <row r="1125" spans="1:4">
      <c r="A1125" s="3">
        <v>41008.576388888891</v>
      </c>
      <c r="B1125" s="5">
        <v>7.15</v>
      </c>
      <c r="C1125" s="5">
        <v>1639059</v>
      </c>
      <c r="D1125" s="5">
        <v>11704315.710000001</v>
      </c>
    </row>
    <row r="1126" spans="1:4">
      <c r="A1126" s="3">
        <v>41008.583333333336</v>
      </c>
      <c r="B1126" s="5">
        <v>7.15</v>
      </c>
      <c r="C1126" s="5">
        <v>180151</v>
      </c>
      <c r="D1126" s="5">
        <v>1288010.1399999999</v>
      </c>
    </row>
    <row r="1127" spans="1:4">
      <c r="A1127" s="3">
        <v>41008.590277777781</v>
      </c>
      <c r="B1127" s="5">
        <v>7.14</v>
      </c>
      <c r="C1127" s="5">
        <v>271242</v>
      </c>
      <c r="D1127" s="5">
        <v>1937435.88</v>
      </c>
    </row>
    <row r="1128" spans="1:4">
      <c r="A1128" s="3">
        <v>41008.597222222219</v>
      </c>
      <c r="B1128" s="5">
        <v>7.14</v>
      </c>
      <c r="C1128" s="5">
        <v>772633</v>
      </c>
      <c r="D1128" s="5">
        <v>5522811.6200000001</v>
      </c>
    </row>
    <row r="1129" spans="1:4">
      <c r="A1129" s="3">
        <v>41008.604166666664</v>
      </c>
      <c r="B1129" s="5">
        <v>7.14</v>
      </c>
      <c r="C1129" s="5">
        <v>537607</v>
      </c>
      <c r="D1129" s="5">
        <v>3842429.98</v>
      </c>
    </row>
    <row r="1130" spans="1:4">
      <c r="A1130" s="3">
        <v>41008.611111111109</v>
      </c>
      <c r="B1130" s="5">
        <v>7.15</v>
      </c>
      <c r="C1130" s="5">
        <v>701680</v>
      </c>
      <c r="D1130" s="5">
        <v>5010765.2</v>
      </c>
    </row>
    <row r="1131" spans="1:4">
      <c r="A1131" s="3">
        <v>41008.618055555555</v>
      </c>
      <c r="B1131" s="5">
        <v>7.14</v>
      </c>
      <c r="C1131" s="5">
        <v>400551</v>
      </c>
      <c r="D1131" s="5">
        <v>2860633.14</v>
      </c>
    </row>
    <row r="1132" spans="1:4">
      <c r="A1132" s="3">
        <v>41008.625</v>
      </c>
      <c r="B1132" s="5">
        <v>7.14</v>
      </c>
      <c r="C1132" s="5">
        <v>1424517</v>
      </c>
      <c r="D1132" s="5">
        <v>10168693.039999999</v>
      </c>
    </row>
    <row r="1133" spans="1:4">
      <c r="A1133" s="3">
        <v>41009.409722222219</v>
      </c>
      <c r="B1133" s="5">
        <v>7.15</v>
      </c>
      <c r="C1133" s="5">
        <v>1368405</v>
      </c>
      <c r="D1133" s="5">
        <v>9760460.8699999992</v>
      </c>
    </row>
    <row r="1134" spans="1:4">
      <c r="A1134" s="3">
        <v>41009.416666666664</v>
      </c>
      <c r="B1134" s="5">
        <v>7.16</v>
      </c>
      <c r="C1134" s="5">
        <v>450353</v>
      </c>
      <c r="D1134" s="5">
        <v>3218359.32</v>
      </c>
    </row>
    <row r="1135" spans="1:4">
      <c r="A1135" s="3">
        <v>41009.423611111109</v>
      </c>
      <c r="B1135" s="5">
        <v>7.14</v>
      </c>
      <c r="C1135" s="5">
        <v>268147</v>
      </c>
      <c r="D1135" s="5">
        <v>1915327.7</v>
      </c>
    </row>
    <row r="1136" spans="1:4">
      <c r="A1136" s="3">
        <v>41009.430555555555</v>
      </c>
      <c r="B1136" s="5">
        <v>7.15</v>
      </c>
      <c r="C1136" s="5">
        <v>332153</v>
      </c>
      <c r="D1136" s="5">
        <v>2372473.9500000002</v>
      </c>
    </row>
    <row r="1137" spans="1:4">
      <c r="A1137" s="3">
        <v>41009.4375</v>
      </c>
      <c r="B1137" s="5">
        <v>7.15</v>
      </c>
      <c r="C1137" s="5">
        <v>566877</v>
      </c>
      <c r="D1137" s="5">
        <v>4051772.78</v>
      </c>
    </row>
    <row r="1138" spans="1:4">
      <c r="A1138" s="3">
        <v>41009.444444444445</v>
      </c>
      <c r="B1138" s="5">
        <v>7.16</v>
      </c>
      <c r="C1138" s="5">
        <v>1116326</v>
      </c>
      <c r="D1138" s="5">
        <v>7974327.2400000002</v>
      </c>
    </row>
    <row r="1139" spans="1:4">
      <c r="A1139" s="3">
        <v>41009.451388888891</v>
      </c>
      <c r="B1139" s="5">
        <v>7.13</v>
      </c>
      <c r="C1139" s="5">
        <v>447388</v>
      </c>
      <c r="D1139" s="5">
        <v>3193014.2</v>
      </c>
    </row>
    <row r="1140" spans="1:4">
      <c r="A1140" s="3">
        <v>41009.458333333336</v>
      </c>
      <c r="B1140" s="5">
        <v>7.12</v>
      </c>
      <c r="C1140" s="5">
        <v>785148</v>
      </c>
      <c r="D1140" s="5">
        <v>5596256.6399999997</v>
      </c>
    </row>
    <row r="1141" spans="1:4">
      <c r="A1141" s="3">
        <v>41009.465277777781</v>
      </c>
      <c r="B1141" s="5">
        <v>7.11</v>
      </c>
      <c r="C1141" s="5">
        <v>2753181</v>
      </c>
      <c r="D1141" s="5">
        <v>19575092.899999999</v>
      </c>
    </row>
    <row r="1142" spans="1:4">
      <c r="A1142" s="3">
        <v>41009.472222222219</v>
      </c>
      <c r="B1142" s="5">
        <v>7.11</v>
      </c>
      <c r="C1142" s="5">
        <v>815587</v>
      </c>
      <c r="D1142" s="5">
        <v>5799498.7000000002</v>
      </c>
    </row>
    <row r="1143" spans="1:4">
      <c r="A1143" s="3">
        <v>41009.479166666664</v>
      </c>
      <c r="B1143" s="5">
        <v>7.1</v>
      </c>
      <c r="C1143" s="5">
        <v>623959</v>
      </c>
      <c r="D1143" s="5">
        <v>4433904.0599999996</v>
      </c>
    </row>
    <row r="1144" spans="1:4">
      <c r="A1144" s="3">
        <v>41009.548611111109</v>
      </c>
      <c r="B1144" s="5">
        <v>7.09</v>
      </c>
      <c r="C1144" s="5">
        <v>1294270</v>
      </c>
      <c r="D1144" s="5">
        <v>9176041.1799999997</v>
      </c>
    </row>
    <row r="1145" spans="1:4">
      <c r="A1145" s="3">
        <v>41009.555555555555</v>
      </c>
      <c r="B1145" s="5">
        <v>7.1</v>
      </c>
      <c r="C1145" s="5">
        <v>1563467</v>
      </c>
      <c r="D1145" s="5">
        <v>11100940.619999999</v>
      </c>
    </row>
    <row r="1146" spans="1:4">
      <c r="A1146" s="3">
        <v>41009.5625</v>
      </c>
      <c r="B1146" s="5">
        <v>7.1</v>
      </c>
      <c r="C1146" s="5">
        <v>630291</v>
      </c>
      <c r="D1146" s="5">
        <v>4475890.07</v>
      </c>
    </row>
    <row r="1147" spans="1:4">
      <c r="A1147" s="3">
        <v>41009.569444444445</v>
      </c>
      <c r="B1147" s="5">
        <v>7.1</v>
      </c>
      <c r="C1147" s="5">
        <v>730989</v>
      </c>
      <c r="D1147" s="5">
        <v>5190179.2699999996</v>
      </c>
    </row>
    <row r="1148" spans="1:4">
      <c r="A1148" s="3">
        <v>41009.576388888891</v>
      </c>
      <c r="B1148" s="5">
        <v>7.11</v>
      </c>
      <c r="C1148" s="5">
        <v>1455748</v>
      </c>
      <c r="D1148" s="5">
        <v>10343589.17</v>
      </c>
    </row>
    <row r="1149" spans="1:4">
      <c r="A1149" s="3">
        <v>41009.583333333336</v>
      </c>
      <c r="B1149" s="5">
        <v>7.1</v>
      </c>
      <c r="C1149" s="5">
        <v>661078</v>
      </c>
      <c r="D1149" s="5">
        <v>4702724.2699999996</v>
      </c>
    </row>
    <row r="1150" spans="1:4">
      <c r="A1150" s="3">
        <v>41009.590277777781</v>
      </c>
      <c r="B1150" s="5">
        <v>7.11</v>
      </c>
      <c r="C1150" s="5">
        <v>349182</v>
      </c>
      <c r="D1150" s="5">
        <v>2480922.2000000002</v>
      </c>
    </row>
    <row r="1151" spans="1:4">
      <c r="A1151" s="3">
        <v>41009.597222222219</v>
      </c>
      <c r="B1151" s="5">
        <v>7.13</v>
      </c>
      <c r="C1151" s="5">
        <v>668046</v>
      </c>
      <c r="D1151" s="5">
        <v>4753048.26</v>
      </c>
    </row>
    <row r="1152" spans="1:4">
      <c r="A1152" s="3">
        <v>41009.604166666664</v>
      </c>
      <c r="B1152" s="5">
        <v>7.14</v>
      </c>
      <c r="C1152" s="5">
        <v>1288734</v>
      </c>
      <c r="D1152" s="5">
        <v>9199492.8499999996</v>
      </c>
    </row>
    <row r="1153" spans="1:4">
      <c r="A1153" s="3">
        <v>41009.611111111109</v>
      </c>
      <c r="B1153" s="5">
        <v>7.15</v>
      </c>
      <c r="C1153" s="5">
        <v>1051781</v>
      </c>
      <c r="D1153" s="5">
        <v>7510727.1299999999</v>
      </c>
    </row>
    <row r="1154" spans="1:4">
      <c r="A1154" s="3">
        <v>41009.618055555555</v>
      </c>
      <c r="B1154" s="5">
        <v>7.16</v>
      </c>
      <c r="C1154" s="5">
        <v>771017</v>
      </c>
      <c r="D1154" s="5">
        <v>5520438.2699999996</v>
      </c>
    </row>
    <row r="1155" spans="1:4">
      <c r="A1155" s="3">
        <v>41009.625</v>
      </c>
      <c r="B1155" s="5">
        <v>7.17</v>
      </c>
      <c r="C1155" s="5">
        <v>1062998</v>
      </c>
      <c r="D1155" s="5">
        <v>7623252.0800000001</v>
      </c>
    </row>
    <row r="1156" spans="1:4">
      <c r="A1156" s="3">
        <v>41010.402777777781</v>
      </c>
      <c r="B1156" s="5">
        <v>7.1</v>
      </c>
      <c r="C1156" s="5">
        <v>1851660</v>
      </c>
      <c r="D1156" s="5">
        <v>13160728.91</v>
      </c>
    </row>
    <row r="1157" spans="1:4">
      <c r="A1157" s="3">
        <v>41010.409722222219</v>
      </c>
      <c r="B1157" s="5">
        <v>7.12</v>
      </c>
      <c r="C1157" s="5">
        <v>878685</v>
      </c>
      <c r="D1157" s="5">
        <v>6242178.5</v>
      </c>
    </row>
    <row r="1158" spans="1:4">
      <c r="A1158" s="3">
        <v>41010.416666666664</v>
      </c>
      <c r="B1158" s="5">
        <v>7.1</v>
      </c>
      <c r="C1158" s="5">
        <v>960179</v>
      </c>
      <c r="D1158" s="5">
        <v>6819282.9000000004</v>
      </c>
    </row>
    <row r="1159" spans="1:4">
      <c r="A1159" s="3">
        <v>41010.423611111109</v>
      </c>
      <c r="B1159" s="5">
        <v>7.13</v>
      </c>
      <c r="C1159" s="5">
        <v>2105826</v>
      </c>
      <c r="D1159" s="5">
        <v>14990941.07</v>
      </c>
    </row>
    <row r="1160" spans="1:4">
      <c r="A1160" s="3">
        <v>41010.430555555555</v>
      </c>
      <c r="B1160" s="5">
        <v>7.14</v>
      </c>
      <c r="C1160" s="5">
        <v>1320307</v>
      </c>
      <c r="D1160" s="5">
        <v>9439265.8100000005</v>
      </c>
    </row>
    <row r="1161" spans="1:4">
      <c r="A1161" s="3">
        <v>41010.4375</v>
      </c>
      <c r="B1161" s="5">
        <v>7.18</v>
      </c>
      <c r="C1161" s="5">
        <v>1292243</v>
      </c>
      <c r="D1161" s="5">
        <v>9247226.2699999996</v>
      </c>
    </row>
    <row r="1162" spans="1:4">
      <c r="A1162" s="3">
        <v>41010.444444444445</v>
      </c>
      <c r="B1162" s="5">
        <v>7.17</v>
      </c>
      <c r="C1162" s="5">
        <v>1827888</v>
      </c>
      <c r="D1162" s="5">
        <v>13132149.890000001</v>
      </c>
    </row>
    <row r="1163" spans="1:4">
      <c r="A1163" s="3">
        <v>41010.451388888891</v>
      </c>
      <c r="B1163" s="5">
        <v>7.16</v>
      </c>
      <c r="C1163" s="5">
        <v>460109</v>
      </c>
      <c r="D1163" s="5">
        <v>3294431.77</v>
      </c>
    </row>
    <row r="1164" spans="1:4">
      <c r="A1164" s="3">
        <v>41010.458333333336</v>
      </c>
      <c r="B1164" s="5">
        <v>7.15</v>
      </c>
      <c r="C1164" s="5">
        <v>174465</v>
      </c>
      <c r="D1164" s="5">
        <v>1249163.67</v>
      </c>
    </row>
    <row r="1165" spans="1:4">
      <c r="A1165" s="3">
        <v>41010.465277777781</v>
      </c>
      <c r="B1165" s="5">
        <v>7.16</v>
      </c>
      <c r="C1165" s="5">
        <v>328424</v>
      </c>
      <c r="D1165" s="5">
        <v>2348670.6</v>
      </c>
    </row>
    <row r="1166" spans="1:4">
      <c r="A1166" s="3">
        <v>41010.472222222219</v>
      </c>
      <c r="B1166" s="5">
        <v>7.15</v>
      </c>
      <c r="C1166" s="5">
        <v>323262</v>
      </c>
      <c r="D1166" s="5">
        <v>2312484.2999999998</v>
      </c>
    </row>
    <row r="1167" spans="1:4">
      <c r="A1167" s="3">
        <v>41010.479166666664</v>
      </c>
      <c r="B1167" s="5">
        <v>7.13</v>
      </c>
      <c r="C1167" s="5">
        <v>907004</v>
      </c>
      <c r="D1167" s="5">
        <v>6478990.9000000004</v>
      </c>
    </row>
    <row r="1168" spans="1:4">
      <c r="A1168" s="3">
        <v>41010.548611111109</v>
      </c>
      <c r="B1168" s="5">
        <v>7.13</v>
      </c>
      <c r="C1168" s="5">
        <v>266090</v>
      </c>
      <c r="D1168" s="5">
        <v>1895380.8</v>
      </c>
    </row>
    <row r="1169" spans="1:4">
      <c r="A1169" s="3">
        <v>41010.555555555555</v>
      </c>
      <c r="B1169" s="5">
        <v>7.12</v>
      </c>
      <c r="C1169" s="5">
        <v>393911</v>
      </c>
      <c r="D1169" s="5">
        <v>2806859.32</v>
      </c>
    </row>
    <row r="1170" spans="1:4">
      <c r="A1170" s="3">
        <v>41010.5625</v>
      </c>
      <c r="B1170" s="5">
        <v>7.14</v>
      </c>
      <c r="C1170" s="5">
        <v>367374</v>
      </c>
      <c r="D1170" s="5">
        <v>2619632.62</v>
      </c>
    </row>
    <row r="1171" spans="1:4">
      <c r="A1171" s="3">
        <v>41010.569444444445</v>
      </c>
      <c r="B1171" s="5">
        <v>7.14</v>
      </c>
      <c r="C1171" s="5">
        <v>687198</v>
      </c>
      <c r="D1171" s="5">
        <v>4907302.72</v>
      </c>
    </row>
    <row r="1172" spans="1:4">
      <c r="A1172" s="3">
        <v>41010.576388888891</v>
      </c>
      <c r="B1172" s="5">
        <v>7.14</v>
      </c>
      <c r="C1172" s="5">
        <v>374029</v>
      </c>
      <c r="D1172" s="5">
        <v>2669473.23</v>
      </c>
    </row>
    <row r="1173" spans="1:4">
      <c r="A1173" s="3">
        <v>41010.583333333336</v>
      </c>
      <c r="B1173" s="5">
        <v>7.14</v>
      </c>
      <c r="C1173" s="5">
        <v>675156</v>
      </c>
      <c r="D1173" s="5">
        <v>4820499.0999999996</v>
      </c>
    </row>
    <row r="1174" spans="1:4">
      <c r="A1174" s="3">
        <v>41010.590277777781</v>
      </c>
      <c r="B1174" s="5">
        <v>7.15</v>
      </c>
      <c r="C1174" s="5">
        <v>446480</v>
      </c>
      <c r="D1174" s="5">
        <v>3189669.2</v>
      </c>
    </row>
    <row r="1175" spans="1:4">
      <c r="A1175" s="3">
        <v>41010.597222222219</v>
      </c>
      <c r="B1175" s="5">
        <v>7.14</v>
      </c>
      <c r="C1175" s="5">
        <v>203425</v>
      </c>
      <c r="D1175" s="5">
        <v>1453866.5</v>
      </c>
    </row>
    <row r="1176" spans="1:4">
      <c r="A1176" s="3">
        <v>41010.604166666664</v>
      </c>
      <c r="B1176" s="5">
        <v>7.15</v>
      </c>
      <c r="C1176" s="5">
        <v>369612</v>
      </c>
      <c r="D1176" s="5">
        <v>2641017.69</v>
      </c>
    </row>
    <row r="1177" spans="1:4">
      <c r="A1177" s="3">
        <v>41010.611111111109</v>
      </c>
      <c r="B1177" s="5">
        <v>7.14</v>
      </c>
      <c r="C1177" s="5">
        <v>231537</v>
      </c>
      <c r="D1177" s="5">
        <v>1654673.17</v>
      </c>
    </row>
    <row r="1178" spans="1:4">
      <c r="A1178" s="3">
        <v>41010.618055555555</v>
      </c>
      <c r="B1178" s="5">
        <v>7.17</v>
      </c>
      <c r="C1178" s="5">
        <v>1473011</v>
      </c>
      <c r="D1178" s="5">
        <v>10553162.470000001</v>
      </c>
    </row>
    <row r="1179" spans="1:4">
      <c r="A1179" s="3">
        <v>41010.625</v>
      </c>
      <c r="B1179" s="5">
        <v>7.17</v>
      </c>
      <c r="C1179" s="5">
        <v>1194901</v>
      </c>
      <c r="D1179" s="5">
        <v>8570712.1699999999</v>
      </c>
    </row>
    <row r="1180" spans="1:4">
      <c r="A1180" s="3">
        <v>41011.402777777781</v>
      </c>
      <c r="B1180" s="5">
        <v>7.16</v>
      </c>
      <c r="C1180" s="5">
        <v>1015043</v>
      </c>
      <c r="D1180" s="5">
        <v>7278201.4500000002</v>
      </c>
    </row>
    <row r="1181" spans="1:4">
      <c r="A1181" s="3">
        <v>41011.409722222219</v>
      </c>
      <c r="B1181" s="5">
        <v>7.19</v>
      </c>
      <c r="C1181" s="5">
        <v>2677562</v>
      </c>
      <c r="D1181" s="5">
        <v>19214118.66</v>
      </c>
    </row>
    <row r="1182" spans="1:4">
      <c r="A1182" s="3">
        <v>41011.416666666664</v>
      </c>
      <c r="B1182" s="5">
        <v>7.18</v>
      </c>
      <c r="C1182" s="5">
        <v>1848655</v>
      </c>
      <c r="D1182" s="5">
        <v>13286661.91</v>
      </c>
    </row>
    <row r="1183" spans="1:4">
      <c r="A1183" s="3">
        <v>41011.423611111109</v>
      </c>
      <c r="B1183" s="5">
        <v>7.17</v>
      </c>
      <c r="C1183" s="5">
        <v>498176</v>
      </c>
      <c r="D1183" s="5">
        <v>3571980.62</v>
      </c>
    </row>
    <row r="1184" spans="1:4">
      <c r="A1184" s="3">
        <v>41011.430555555555</v>
      </c>
      <c r="B1184" s="5">
        <v>7.17</v>
      </c>
      <c r="C1184" s="5">
        <v>146866</v>
      </c>
      <c r="D1184" s="5">
        <v>1053628.22</v>
      </c>
    </row>
    <row r="1185" spans="1:4">
      <c r="A1185" s="3">
        <v>41011.4375</v>
      </c>
      <c r="B1185" s="5">
        <v>7.17</v>
      </c>
      <c r="C1185" s="5">
        <v>302708</v>
      </c>
      <c r="D1185" s="5">
        <v>2170049.87</v>
      </c>
    </row>
    <row r="1186" spans="1:4">
      <c r="A1186" s="3">
        <v>41011.444444444445</v>
      </c>
      <c r="B1186" s="5">
        <v>7.18</v>
      </c>
      <c r="C1186" s="5">
        <v>701464</v>
      </c>
      <c r="D1186" s="5">
        <v>5033487.25</v>
      </c>
    </row>
    <row r="1187" spans="1:4">
      <c r="A1187" s="3">
        <v>41011.451388888891</v>
      </c>
      <c r="B1187" s="5">
        <v>7.19</v>
      </c>
      <c r="C1187" s="5">
        <v>850312</v>
      </c>
      <c r="D1187" s="5">
        <v>6106004.0800000001</v>
      </c>
    </row>
    <row r="1188" spans="1:4">
      <c r="A1188" s="3">
        <v>41011.458333333336</v>
      </c>
      <c r="B1188" s="5">
        <v>7.18</v>
      </c>
      <c r="C1188" s="5">
        <v>473043</v>
      </c>
      <c r="D1188" s="5">
        <v>3397604.04</v>
      </c>
    </row>
    <row r="1189" spans="1:4">
      <c r="A1189" s="3">
        <v>41011.465277777781</v>
      </c>
      <c r="B1189" s="5">
        <v>7.19</v>
      </c>
      <c r="C1189" s="5">
        <v>374695</v>
      </c>
      <c r="D1189" s="5">
        <v>2691519.53</v>
      </c>
    </row>
    <row r="1190" spans="1:4">
      <c r="A1190" s="3">
        <v>41011.472222222219</v>
      </c>
      <c r="B1190" s="5">
        <v>7.19</v>
      </c>
      <c r="C1190" s="5">
        <v>335397</v>
      </c>
      <c r="D1190" s="5">
        <v>2410784.46</v>
      </c>
    </row>
    <row r="1191" spans="1:4">
      <c r="A1191" s="3">
        <v>41011.479166666664</v>
      </c>
      <c r="B1191" s="5">
        <v>7.19</v>
      </c>
      <c r="C1191" s="5">
        <v>1185062</v>
      </c>
      <c r="D1191" s="5">
        <v>8518960.1600000001</v>
      </c>
    </row>
    <row r="1192" spans="1:4">
      <c r="A1192" s="3">
        <v>41011.548611111109</v>
      </c>
      <c r="B1192" s="5">
        <v>7.2</v>
      </c>
      <c r="C1192" s="5">
        <v>1367829</v>
      </c>
      <c r="D1192" s="5">
        <v>9842998</v>
      </c>
    </row>
    <row r="1193" spans="1:4">
      <c r="A1193" s="3">
        <v>41011.555555555555</v>
      </c>
      <c r="B1193" s="5">
        <v>7.23</v>
      </c>
      <c r="C1193" s="5">
        <v>2534510</v>
      </c>
      <c r="D1193" s="5">
        <v>18304549.539999999</v>
      </c>
    </row>
    <row r="1194" spans="1:4">
      <c r="A1194" s="3">
        <v>41011.5625</v>
      </c>
      <c r="B1194" s="5">
        <v>7.23</v>
      </c>
      <c r="C1194" s="5">
        <v>1189702</v>
      </c>
      <c r="D1194" s="5">
        <v>8596777.4299999997</v>
      </c>
    </row>
    <row r="1195" spans="1:4">
      <c r="A1195" s="3">
        <v>41011.569444444445</v>
      </c>
      <c r="B1195" s="5">
        <v>7.24</v>
      </c>
      <c r="C1195" s="5">
        <v>1215506</v>
      </c>
      <c r="D1195" s="5">
        <v>8796447.75</v>
      </c>
    </row>
    <row r="1196" spans="1:4">
      <c r="A1196" s="3">
        <v>41011.576388888891</v>
      </c>
      <c r="B1196" s="5">
        <v>7.24</v>
      </c>
      <c r="C1196" s="5">
        <v>2146343</v>
      </c>
      <c r="D1196" s="5">
        <v>15547776.880000001</v>
      </c>
    </row>
    <row r="1197" spans="1:4">
      <c r="A1197" s="3">
        <v>41011.583333333336</v>
      </c>
      <c r="B1197" s="5">
        <v>7.27</v>
      </c>
      <c r="C1197" s="5">
        <v>3752447</v>
      </c>
      <c r="D1197" s="5">
        <v>27271741.27</v>
      </c>
    </row>
    <row r="1198" spans="1:4">
      <c r="A1198" s="3">
        <v>41011.590277777781</v>
      </c>
      <c r="B1198" s="5">
        <v>7.28</v>
      </c>
      <c r="C1198" s="5">
        <v>2154037</v>
      </c>
      <c r="D1198" s="5">
        <v>15685055.16</v>
      </c>
    </row>
    <row r="1199" spans="1:4">
      <c r="A1199" s="3">
        <v>41011.597222222219</v>
      </c>
      <c r="B1199" s="5">
        <v>7.28</v>
      </c>
      <c r="C1199" s="5">
        <v>3137611</v>
      </c>
      <c r="D1199" s="5">
        <v>22851228.370000001</v>
      </c>
    </row>
    <row r="1200" spans="1:4">
      <c r="A1200" s="3">
        <v>41011.604166666664</v>
      </c>
      <c r="B1200" s="5">
        <v>7.28</v>
      </c>
      <c r="C1200" s="5">
        <v>2324989</v>
      </c>
      <c r="D1200" s="5">
        <v>16928266.969999999</v>
      </c>
    </row>
    <row r="1201" spans="1:4">
      <c r="A1201" s="3">
        <v>41011.611111111109</v>
      </c>
      <c r="B1201" s="5">
        <v>7.28</v>
      </c>
      <c r="C1201" s="5">
        <v>1851489</v>
      </c>
      <c r="D1201" s="5">
        <v>13489181.199999999</v>
      </c>
    </row>
    <row r="1202" spans="1:4">
      <c r="A1202" s="3">
        <v>41011.618055555555</v>
      </c>
      <c r="B1202" s="5">
        <v>7.28</v>
      </c>
      <c r="C1202" s="5">
        <v>2021104</v>
      </c>
      <c r="D1202" s="5">
        <v>14708290.01</v>
      </c>
    </row>
    <row r="1203" spans="1:4">
      <c r="A1203" s="3">
        <v>41011.625</v>
      </c>
      <c r="B1203" s="5">
        <v>7.27</v>
      </c>
      <c r="C1203" s="5">
        <v>3567630</v>
      </c>
      <c r="D1203" s="5">
        <v>25978989.489999998</v>
      </c>
    </row>
    <row r="1204" spans="1:4">
      <c r="A1204" s="3">
        <v>41012.402777777781</v>
      </c>
      <c r="B1204" s="5">
        <v>7.26</v>
      </c>
      <c r="C1204" s="5">
        <v>1320864</v>
      </c>
      <c r="D1204" s="5">
        <v>9592187.2799999993</v>
      </c>
    </row>
    <row r="1205" spans="1:4">
      <c r="A1205" s="3">
        <v>41012.409722222219</v>
      </c>
      <c r="B1205" s="5">
        <v>7.25</v>
      </c>
      <c r="C1205" s="5">
        <v>1472428</v>
      </c>
      <c r="D1205" s="5">
        <v>10674275.859999999</v>
      </c>
    </row>
    <row r="1206" spans="1:4">
      <c r="A1206" s="3">
        <v>41012.416666666664</v>
      </c>
      <c r="B1206" s="5">
        <v>7.26</v>
      </c>
      <c r="C1206" s="5">
        <v>1427050</v>
      </c>
      <c r="D1206" s="5">
        <v>10344013.51</v>
      </c>
    </row>
    <row r="1207" spans="1:4">
      <c r="A1207" s="3">
        <v>41012.423611111109</v>
      </c>
      <c r="B1207" s="5">
        <v>7.26</v>
      </c>
      <c r="C1207" s="5">
        <v>988104</v>
      </c>
      <c r="D1207" s="5">
        <v>7165856</v>
      </c>
    </row>
    <row r="1208" spans="1:4">
      <c r="A1208" s="3">
        <v>41012.430555555555</v>
      </c>
      <c r="B1208" s="5">
        <v>7.25</v>
      </c>
      <c r="C1208" s="5">
        <v>818093</v>
      </c>
      <c r="D1208" s="5">
        <v>5930195.3200000003</v>
      </c>
    </row>
    <row r="1209" spans="1:4">
      <c r="A1209" s="3">
        <v>41012.4375</v>
      </c>
      <c r="B1209" s="5">
        <v>7.24</v>
      </c>
      <c r="C1209" s="5">
        <v>460990</v>
      </c>
      <c r="D1209" s="5">
        <v>3341494.11</v>
      </c>
    </row>
    <row r="1210" spans="1:4">
      <c r="A1210" s="3">
        <v>41012.444444444445</v>
      </c>
      <c r="B1210" s="5">
        <v>7.25</v>
      </c>
      <c r="C1210" s="5">
        <v>447225</v>
      </c>
      <c r="D1210" s="5">
        <v>3242018</v>
      </c>
    </row>
    <row r="1211" spans="1:4">
      <c r="A1211" s="3">
        <v>41012.451388888891</v>
      </c>
      <c r="B1211" s="5">
        <v>7.25</v>
      </c>
      <c r="C1211" s="5">
        <v>714700</v>
      </c>
      <c r="D1211" s="5">
        <v>5181748</v>
      </c>
    </row>
    <row r="1212" spans="1:4">
      <c r="A1212" s="3">
        <v>41012.458333333336</v>
      </c>
      <c r="B1212" s="5">
        <v>7.25</v>
      </c>
      <c r="C1212" s="5">
        <v>275068</v>
      </c>
      <c r="D1212" s="5">
        <v>1995569</v>
      </c>
    </row>
    <row r="1213" spans="1:4">
      <c r="A1213" s="3">
        <v>41012.465277777781</v>
      </c>
      <c r="B1213" s="5">
        <v>7.25</v>
      </c>
      <c r="C1213" s="5">
        <v>390906</v>
      </c>
      <c r="D1213" s="5">
        <v>2834545.5</v>
      </c>
    </row>
    <row r="1214" spans="1:4">
      <c r="A1214" s="3">
        <v>41012.472222222219</v>
      </c>
      <c r="B1214" s="5">
        <v>7.26</v>
      </c>
      <c r="C1214" s="5">
        <v>484906</v>
      </c>
      <c r="D1214" s="5">
        <v>3516118.5</v>
      </c>
    </row>
    <row r="1215" spans="1:4">
      <c r="A1215" s="3">
        <v>41012.479166666664</v>
      </c>
      <c r="B1215" s="5">
        <v>7.25</v>
      </c>
      <c r="C1215" s="5">
        <v>1264262</v>
      </c>
      <c r="D1215" s="5">
        <v>9157972.0899999999</v>
      </c>
    </row>
    <row r="1216" spans="1:4">
      <c r="A1216" s="3">
        <v>41012.548611111109</v>
      </c>
      <c r="B1216" s="5">
        <v>7.25</v>
      </c>
      <c r="C1216" s="5">
        <v>771656</v>
      </c>
      <c r="D1216" s="5">
        <v>5598819</v>
      </c>
    </row>
    <row r="1217" spans="1:4">
      <c r="A1217" s="3">
        <v>41012.555555555555</v>
      </c>
      <c r="B1217" s="5">
        <v>7.26</v>
      </c>
      <c r="C1217" s="5">
        <v>426747</v>
      </c>
      <c r="D1217" s="5">
        <v>3094726.75</v>
      </c>
    </row>
    <row r="1218" spans="1:4">
      <c r="A1218" s="3">
        <v>41012.5625</v>
      </c>
      <c r="B1218" s="5">
        <v>7.26</v>
      </c>
      <c r="C1218" s="5">
        <v>372643</v>
      </c>
      <c r="D1218" s="5">
        <v>2703932.75</v>
      </c>
    </row>
    <row r="1219" spans="1:4">
      <c r="A1219" s="3">
        <v>41012.569444444445</v>
      </c>
      <c r="B1219" s="5">
        <v>7.26</v>
      </c>
      <c r="C1219" s="5">
        <v>522952</v>
      </c>
      <c r="D1219" s="5">
        <v>3795231.92</v>
      </c>
    </row>
    <row r="1220" spans="1:4">
      <c r="A1220" s="3">
        <v>41012.576388888891</v>
      </c>
      <c r="B1220" s="5">
        <v>7.29</v>
      </c>
      <c r="C1220" s="5">
        <v>1777976</v>
      </c>
      <c r="D1220" s="5">
        <v>12938390.890000001</v>
      </c>
    </row>
    <row r="1221" spans="1:4">
      <c r="A1221" s="3">
        <v>41012.583333333336</v>
      </c>
      <c r="B1221" s="5">
        <v>7.28</v>
      </c>
      <c r="C1221" s="5">
        <v>605128</v>
      </c>
      <c r="D1221" s="5">
        <v>4405532.16</v>
      </c>
    </row>
    <row r="1222" spans="1:4">
      <c r="A1222" s="3">
        <v>41012.590277777781</v>
      </c>
      <c r="B1222" s="5">
        <v>7.28</v>
      </c>
      <c r="C1222" s="5">
        <v>520270</v>
      </c>
      <c r="D1222" s="5">
        <v>3785370.9</v>
      </c>
    </row>
    <row r="1223" spans="1:4">
      <c r="A1223" s="3">
        <v>41012.597222222219</v>
      </c>
      <c r="B1223" s="5">
        <v>7.28</v>
      </c>
      <c r="C1223" s="5">
        <v>344342</v>
      </c>
      <c r="D1223" s="5">
        <v>2506068.34</v>
      </c>
    </row>
    <row r="1224" spans="1:4">
      <c r="A1224" s="3">
        <v>41012.604166666664</v>
      </c>
      <c r="B1224" s="5">
        <v>7.27</v>
      </c>
      <c r="C1224" s="5">
        <v>427197</v>
      </c>
      <c r="D1224" s="5">
        <v>3106568.19</v>
      </c>
    </row>
    <row r="1225" spans="1:4">
      <c r="A1225" s="3">
        <v>41012.611111111109</v>
      </c>
      <c r="B1225" s="5">
        <v>7.26</v>
      </c>
      <c r="C1225" s="5">
        <v>1083139</v>
      </c>
      <c r="D1225" s="5">
        <v>7869464.9400000004</v>
      </c>
    </row>
    <row r="1226" spans="1:4">
      <c r="A1226" s="3">
        <v>41012.618055555555</v>
      </c>
      <c r="B1226" s="5">
        <v>7.27</v>
      </c>
      <c r="C1226" s="5">
        <v>745778</v>
      </c>
      <c r="D1226" s="5">
        <v>5418248.2800000003</v>
      </c>
    </row>
    <row r="1227" spans="1:4">
      <c r="A1227" s="3">
        <v>41012.625</v>
      </c>
      <c r="B1227" s="5">
        <v>7.27</v>
      </c>
      <c r="C1227" s="5">
        <v>1218176</v>
      </c>
      <c r="D1227" s="5">
        <v>8853221.7599999998</v>
      </c>
    </row>
    <row r="1228" spans="1:4">
      <c r="A1228" s="3">
        <v>41015.402777777781</v>
      </c>
      <c r="B1228" s="5">
        <v>7.24</v>
      </c>
      <c r="C1228" s="5">
        <v>894800</v>
      </c>
      <c r="D1228" s="5">
        <v>6472874.7999999998</v>
      </c>
    </row>
    <row r="1229" spans="1:4">
      <c r="A1229" s="3">
        <v>41015.409722222219</v>
      </c>
      <c r="B1229" s="5">
        <v>7.24</v>
      </c>
      <c r="C1229" s="5">
        <v>655728</v>
      </c>
      <c r="D1229" s="5">
        <v>4746465.04</v>
      </c>
    </row>
    <row r="1230" spans="1:4">
      <c r="A1230" s="3">
        <v>41015.416666666664</v>
      </c>
      <c r="B1230" s="5">
        <v>7.24</v>
      </c>
      <c r="C1230" s="5">
        <v>708856</v>
      </c>
      <c r="D1230" s="5">
        <v>5132779.84</v>
      </c>
    </row>
    <row r="1231" spans="1:4">
      <c r="A1231" s="3">
        <v>41015.423611111109</v>
      </c>
      <c r="B1231" s="5">
        <v>7.24</v>
      </c>
      <c r="C1231" s="5">
        <v>291497</v>
      </c>
      <c r="D1231" s="5">
        <v>2111222.2799999998</v>
      </c>
    </row>
    <row r="1232" spans="1:4">
      <c r="A1232" s="3">
        <v>41015.430555555555</v>
      </c>
      <c r="B1232" s="5">
        <v>7.24</v>
      </c>
      <c r="C1232" s="5">
        <v>247052</v>
      </c>
      <c r="D1232" s="5">
        <v>1790494.48</v>
      </c>
    </row>
    <row r="1233" spans="1:4">
      <c r="A1233" s="3">
        <v>41015.4375</v>
      </c>
      <c r="B1233" s="5">
        <v>7.26</v>
      </c>
      <c r="C1233" s="5">
        <v>368990</v>
      </c>
      <c r="D1233" s="5">
        <v>2675216.5</v>
      </c>
    </row>
    <row r="1234" spans="1:4">
      <c r="A1234" s="3">
        <v>41015.444444444445</v>
      </c>
      <c r="B1234" s="5">
        <v>7.25</v>
      </c>
      <c r="C1234" s="5">
        <v>590111</v>
      </c>
      <c r="D1234" s="5">
        <v>4283666.75</v>
      </c>
    </row>
    <row r="1235" spans="1:4">
      <c r="A1235" s="3">
        <v>41015.451388888891</v>
      </c>
      <c r="B1235" s="5">
        <v>7.25</v>
      </c>
      <c r="C1235" s="5">
        <v>87274</v>
      </c>
      <c r="D1235" s="5">
        <v>633055.5</v>
      </c>
    </row>
    <row r="1236" spans="1:4">
      <c r="A1236" s="3">
        <v>41015.458333333336</v>
      </c>
      <c r="B1236" s="5">
        <v>7.24</v>
      </c>
      <c r="C1236" s="5">
        <v>568502</v>
      </c>
      <c r="D1236" s="5">
        <v>4119635.73</v>
      </c>
    </row>
    <row r="1237" spans="1:4">
      <c r="A1237" s="3">
        <v>41015.465277777781</v>
      </c>
      <c r="B1237" s="5">
        <v>7.23</v>
      </c>
      <c r="C1237" s="5">
        <v>631375</v>
      </c>
      <c r="D1237" s="5">
        <v>4566421.4800000004</v>
      </c>
    </row>
    <row r="1238" spans="1:4">
      <c r="A1238" s="3">
        <v>41015.472222222219</v>
      </c>
      <c r="B1238" s="5">
        <v>7.24</v>
      </c>
      <c r="C1238" s="5">
        <v>383143</v>
      </c>
      <c r="D1238" s="5">
        <v>2772850.16</v>
      </c>
    </row>
    <row r="1239" spans="1:4">
      <c r="A1239" s="3">
        <v>41015.479166666664</v>
      </c>
      <c r="B1239" s="5">
        <v>7.24</v>
      </c>
      <c r="C1239" s="5">
        <v>193651</v>
      </c>
      <c r="D1239" s="5">
        <v>1402804.24</v>
      </c>
    </row>
    <row r="1240" spans="1:4">
      <c r="A1240" s="3">
        <v>41015.548611111109</v>
      </c>
      <c r="B1240" s="5">
        <v>7.24</v>
      </c>
      <c r="C1240" s="5">
        <v>175645</v>
      </c>
      <c r="D1240" s="5">
        <v>1272065.8</v>
      </c>
    </row>
    <row r="1241" spans="1:4">
      <c r="A1241" s="3">
        <v>41015.555555555555</v>
      </c>
      <c r="B1241" s="5">
        <v>7.24</v>
      </c>
      <c r="C1241" s="5">
        <v>140685</v>
      </c>
      <c r="D1241" s="5">
        <v>1019034.4</v>
      </c>
    </row>
    <row r="1242" spans="1:4">
      <c r="A1242" s="3">
        <v>41015.5625</v>
      </c>
      <c r="B1242" s="5">
        <v>7.25</v>
      </c>
      <c r="C1242" s="5">
        <v>419941</v>
      </c>
      <c r="D1242" s="5">
        <v>3044096.65</v>
      </c>
    </row>
    <row r="1243" spans="1:4">
      <c r="A1243" s="3">
        <v>41015.569444444445</v>
      </c>
      <c r="B1243" s="5">
        <v>7.26</v>
      </c>
      <c r="C1243" s="5">
        <v>680663</v>
      </c>
      <c r="D1243" s="5">
        <v>4941146.08</v>
      </c>
    </row>
    <row r="1244" spans="1:4">
      <c r="A1244" s="3">
        <v>41015.576388888891</v>
      </c>
      <c r="B1244" s="5">
        <v>7.26</v>
      </c>
      <c r="C1244" s="5">
        <v>200769</v>
      </c>
      <c r="D1244" s="5">
        <v>1457436.54</v>
      </c>
    </row>
    <row r="1245" spans="1:4">
      <c r="A1245" s="3">
        <v>41015.583333333336</v>
      </c>
      <c r="B1245" s="5">
        <v>7.26</v>
      </c>
      <c r="C1245" s="5">
        <v>847012</v>
      </c>
      <c r="D1245" s="5">
        <v>6150551.5</v>
      </c>
    </row>
    <row r="1246" spans="1:4">
      <c r="A1246" s="3">
        <v>41015.590277777781</v>
      </c>
      <c r="B1246" s="5">
        <v>7.26</v>
      </c>
      <c r="C1246" s="5">
        <v>376597</v>
      </c>
      <c r="D1246" s="5">
        <v>2737174.22</v>
      </c>
    </row>
    <row r="1247" spans="1:4">
      <c r="A1247" s="3">
        <v>41015.597222222219</v>
      </c>
      <c r="B1247" s="5">
        <v>7.26</v>
      </c>
      <c r="C1247" s="5">
        <v>711515</v>
      </c>
      <c r="D1247" s="5">
        <v>5167225.9000000004</v>
      </c>
    </row>
    <row r="1248" spans="1:4">
      <c r="A1248" s="3">
        <v>41015.604166666664</v>
      </c>
      <c r="B1248" s="5">
        <v>7.27</v>
      </c>
      <c r="C1248" s="5">
        <v>1497649</v>
      </c>
      <c r="D1248" s="5">
        <v>10897922.58</v>
      </c>
    </row>
    <row r="1249" spans="1:4">
      <c r="A1249" s="3">
        <v>41015.611111111109</v>
      </c>
      <c r="B1249" s="5">
        <v>7.27</v>
      </c>
      <c r="C1249" s="5">
        <v>1121436</v>
      </c>
      <c r="D1249" s="5">
        <v>8154556.7199999997</v>
      </c>
    </row>
    <row r="1250" spans="1:4">
      <c r="A1250" s="3">
        <v>41015.618055555555</v>
      </c>
      <c r="B1250" s="5">
        <v>7.26</v>
      </c>
      <c r="C1250" s="5">
        <v>861489</v>
      </c>
      <c r="D1250" s="5">
        <v>6259200.9400000004</v>
      </c>
    </row>
    <row r="1251" spans="1:4">
      <c r="A1251" s="3">
        <v>41015.625</v>
      </c>
      <c r="B1251" s="5">
        <v>7.26</v>
      </c>
      <c r="C1251" s="5">
        <v>888877</v>
      </c>
      <c r="D1251" s="5">
        <v>6457886.6399999997</v>
      </c>
    </row>
    <row r="1252" spans="1:4">
      <c r="A1252" s="3">
        <v>41016.402777777781</v>
      </c>
      <c r="B1252" s="5">
        <v>7.26</v>
      </c>
      <c r="C1252" s="5">
        <v>388566</v>
      </c>
      <c r="D1252" s="5">
        <v>2823048.15</v>
      </c>
    </row>
    <row r="1253" spans="1:4">
      <c r="A1253" s="3">
        <v>41016.409722222219</v>
      </c>
      <c r="B1253" s="5">
        <v>7.27</v>
      </c>
      <c r="C1253" s="5">
        <v>310612</v>
      </c>
      <c r="D1253" s="5">
        <v>2258575.12</v>
      </c>
    </row>
    <row r="1254" spans="1:4">
      <c r="A1254" s="3">
        <v>41016.416666666664</v>
      </c>
      <c r="B1254" s="5">
        <v>7.28</v>
      </c>
      <c r="C1254" s="5">
        <v>1594600</v>
      </c>
      <c r="D1254" s="5">
        <v>11607027</v>
      </c>
    </row>
    <row r="1255" spans="1:4">
      <c r="A1255" s="3">
        <v>41016.423611111109</v>
      </c>
      <c r="B1255" s="5">
        <v>7.27</v>
      </c>
      <c r="C1255" s="5">
        <v>857180</v>
      </c>
      <c r="D1255" s="5">
        <v>6230357.7999999998</v>
      </c>
    </row>
    <row r="1256" spans="1:4">
      <c r="A1256" s="3">
        <v>41016.430555555555</v>
      </c>
      <c r="B1256" s="5">
        <v>7.26</v>
      </c>
      <c r="C1256" s="5">
        <v>1146446</v>
      </c>
      <c r="D1256" s="5">
        <v>8325545.9199999999</v>
      </c>
    </row>
    <row r="1257" spans="1:4">
      <c r="A1257" s="3">
        <v>41016.4375</v>
      </c>
      <c r="B1257" s="5">
        <v>7.27</v>
      </c>
      <c r="C1257" s="5">
        <v>1643962</v>
      </c>
      <c r="D1257" s="5">
        <v>11948774.710000001</v>
      </c>
    </row>
    <row r="1258" spans="1:4">
      <c r="A1258" s="3">
        <v>41016.444444444445</v>
      </c>
      <c r="B1258" s="5">
        <v>7.26</v>
      </c>
      <c r="C1258" s="5">
        <v>515145</v>
      </c>
      <c r="D1258" s="5">
        <v>3743616.39</v>
      </c>
    </row>
    <row r="1259" spans="1:4">
      <c r="A1259" s="3">
        <v>41016.451388888891</v>
      </c>
      <c r="B1259" s="5">
        <v>7.26</v>
      </c>
      <c r="C1259" s="5">
        <v>344761</v>
      </c>
      <c r="D1259" s="5">
        <v>2504973.86</v>
      </c>
    </row>
    <row r="1260" spans="1:4">
      <c r="A1260" s="3">
        <v>41016.458333333336</v>
      </c>
      <c r="B1260" s="5">
        <v>7.26</v>
      </c>
      <c r="C1260" s="5">
        <v>396001</v>
      </c>
      <c r="D1260" s="5">
        <v>2873521.57</v>
      </c>
    </row>
    <row r="1261" spans="1:4">
      <c r="A1261" s="3">
        <v>41016.465277777781</v>
      </c>
      <c r="B1261" s="5">
        <v>7.26</v>
      </c>
      <c r="C1261" s="5">
        <v>613507</v>
      </c>
      <c r="D1261" s="5">
        <v>4454276.22</v>
      </c>
    </row>
    <row r="1262" spans="1:4">
      <c r="A1262" s="3">
        <v>41016.472222222219</v>
      </c>
      <c r="B1262" s="5">
        <v>7.25</v>
      </c>
      <c r="C1262" s="5">
        <v>228661</v>
      </c>
      <c r="D1262" s="5">
        <v>1658692.25</v>
      </c>
    </row>
    <row r="1263" spans="1:4">
      <c r="A1263" s="3">
        <v>41016.479166666664</v>
      </c>
      <c r="B1263" s="5">
        <v>7.26</v>
      </c>
      <c r="C1263" s="5">
        <v>536565</v>
      </c>
      <c r="D1263" s="5">
        <v>3893354.67</v>
      </c>
    </row>
    <row r="1264" spans="1:4">
      <c r="A1264" s="3">
        <v>41016.548611111109</v>
      </c>
      <c r="B1264" s="5">
        <v>7.24</v>
      </c>
      <c r="C1264" s="5">
        <v>382594</v>
      </c>
      <c r="D1264" s="5">
        <v>2773328.56</v>
      </c>
    </row>
    <row r="1265" spans="1:4">
      <c r="A1265" s="3">
        <v>41016.555555555555</v>
      </c>
      <c r="B1265" s="5">
        <v>7.25</v>
      </c>
      <c r="C1265" s="5">
        <v>667427</v>
      </c>
      <c r="D1265" s="5">
        <v>4831954.47</v>
      </c>
    </row>
    <row r="1266" spans="1:4">
      <c r="A1266" s="3">
        <v>41016.5625</v>
      </c>
      <c r="B1266" s="5">
        <v>7.23</v>
      </c>
      <c r="C1266" s="5">
        <v>381073</v>
      </c>
      <c r="D1266" s="5">
        <v>2756556.53</v>
      </c>
    </row>
    <row r="1267" spans="1:4">
      <c r="A1267" s="3">
        <v>41016.569444444445</v>
      </c>
      <c r="B1267" s="5">
        <v>7.23</v>
      </c>
      <c r="C1267" s="5">
        <v>284600</v>
      </c>
      <c r="D1267" s="5">
        <v>2058342</v>
      </c>
    </row>
    <row r="1268" spans="1:4">
      <c r="A1268" s="3">
        <v>41016.576388888891</v>
      </c>
      <c r="B1268" s="5">
        <v>7.24</v>
      </c>
      <c r="C1268" s="5">
        <v>526690</v>
      </c>
      <c r="D1268" s="5">
        <v>3809838.8</v>
      </c>
    </row>
    <row r="1269" spans="1:4">
      <c r="A1269" s="3">
        <v>41016.583333333336</v>
      </c>
      <c r="B1269" s="5">
        <v>7.24</v>
      </c>
      <c r="C1269" s="5">
        <v>740600</v>
      </c>
      <c r="D1269" s="5">
        <v>5356414</v>
      </c>
    </row>
    <row r="1270" spans="1:4">
      <c r="A1270" s="3">
        <v>41016.590277777781</v>
      </c>
      <c r="B1270" s="5">
        <v>7.24</v>
      </c>
      <c r="C1270" s="5">
        <v>367463</v>
      </c>
      <c r="D1270" s="5">
        <v>2660626.4900000002</v>
      </c>
    </row>
    <row r="1271" spans="1:4">
      <c r="A1271" s="3">
        <v>41016.597222222219</v>
      </c>
      <c r="B1271" s="5">
        <v>7.22</v>
      </c>
      <c r="C1271" s="5">
        <v>488537</v>
      </c>
      <c r="D1271" s="5">
        <v>3530864.51</v>
      </c>
    </row>
    <row r="1272" spans="1:4">
      <c r="A1272" s="3">
        <v>41016.604166666664</v>
      </c>
      <c r="B1272" s="5">
        <v>7.22</v>
      </c>
      <c r="C1272" s="5">
        <v>686149</v>
      </c>
      <c r="D1272" s="5">
        <v>4954609.78</v>
      </c>
    </row>
    <row r="1273" spans="1:4">
      <c r="A1273" s="3">
        <v>41016.611111111109</v>
      </c>
      <c r="B1273" s="5">
        <v>7.25</v>
      </c>
      <c r="C1273" s="5">
        <v>1553261</v>
      </c>
      <c r="D1273" s="5">
        <v>11243983.83</v>
      </c>
    </row>
    <row r="1274" spans="1:4">
      <c r="A1274" s="3">
        <v>41016.618055555555</v>
      </c>
      <c r="B1274" s="5">
        <v>7.25</v>
      </c>
      <c r="C1274" s="5">
        <v>449149</v>
      </c>
      <c r="D1274" s="5">
        <v>3251098.11</v>
      </c>
    </row>
    <row r="1275" spans="1:4">
      <c r="A1275" s="3">
        <v>41016.625</v>
      </c>
      <c r="B1275" s="5">
        <v>7.25</v>
      </c>
      <c r="C1275" s="5">
        <v>496899</v>
      </c>
      <c r="D1275" s="5">
        <v>3596352.28</v>
      </c>
    </row>
    <row r="1276" spans="1:4">
      <c r="A1276" s="3">
        <v>41017.402777777781</v>
      </c>
      <c r="B1276" s="5">
        <v>7.24</v>
      </c>
      <c r="C1276" s="5">
        <v>324700</v>
      </c>
      <c r="D1276" s="5">
        <v>2354143.5499999998</v>
      </c>
    </row>
    <row r="1277" spans="1:4">
      <c r="A1277" s="3">
        <v>41017.409722222219</v>
      </c>
      <c r="B1277" s="5">
        <v>7.26</v>
      </c>
      <c r="C1277" s="5">
        <v>505669</v>
      </c>
      <c r="D1277" s="5">
        <v>3666802.4</v>
      </c>
    </row>
    <row r="1278" spans="1:4">
      <c r="A1278" s="3">
        <v>41017.416666666664</v>
      </c>
      <c r="B1278" s="5">
        <v>7.26</v>
      </c>
      <c r="C1278" s="5">
        <v>459186</v>
      </c>
      <c r="D1278" s="5">
        <v>3331814.33</v>
      </c>
    </row>
    <row r="1279" spans="1:4">
      <c r="A1279" s="3">
        <v>41017.423611111109</v>
      </c>
      <c r="B1279" s="5">
        <v>7.23</v>
      </c>
      <c r="C1279" s="5">
        <v>1095884</v>
      </c>
      <c r="D1279" s="5">
        <v>7927769.7800000003</v>
      </c>
    </row>
    <row r="1280" spans="1:4">
      <c r="A1280" s="3">
        <v>41017.430555555555</v>
      </c>
      <c r="B1280" s="5">
        <v>7.22</v>
      </c>
      <c r="C1280" s="5">
        <v>2113207</v>
      </c>
      <c r="D1280" s="5">
        <v>15253746.84</v>
      </c>
    </row>
    <row r="1281" spans="1:4">
      <c r="A1281" s="3">
        <v>41017.4375</v>
      </c>
      <c r="B1281" s="5">
        <v>7.21</v>
      </c>
      <c r="C1281" s="5">
        <v>1701262</v>
      </c>
      <c r="D1281" s="5">
        <v>12270594.890000001</v>
      </c>
    </row>
    <row r="1282" spans="1:4">
      <c r="A1282" s="3">
        <v>41017.444444444445</v>
      </c>
      <c r="B1282" s="5">
        <v>7.21</v>
      </c>
      <c r="C1282" s="5">
        <v>1766668</v>
      </c>
      <c r="D1282" s="5">
        <v>12715846.130000001</v>
      </c>
    </row>
    <row r="1283" spans="1:4">
      <c r="A1283" s="3">
        <v>41017.451388888891</v>
      </c>
      <c r="B1283" s="5">
        <v>7.21</v>
      </c>
      <c r="C1283" s="5">
        <v>268762</v>
      </c>
      <c r="D1283" s="5">
        <v>1938149.95</v>
      </c>
    </row>
    <row r="1284" spans="1:4">
      <c r="A1284" s="3">
        <v>41017.458333333336</v>
      </c>
      <c r="B1284" s="5">
        <v>7.23</v>
      </c>
      <c r="C1284" s="5">
        <v>291735</v>
      </c>
      <c r="D1284" s="5">
        <v>2105656.2400000002</v>
      </c>
    </row>
    <row r="1285" spans="1:4">
      <c r="A1285" s="3">
        <v>41017.465277777781</v>
      </c>
      <c r="B1285" s="5">
        <v>7.2</v>
      </c>
      <c r="C1285" s="5">
        <v>2039385</v>
      </c>
      <c r="D1285" s="5">
        <v>14702188.210000001</v>
      </c>
    </row>
    <row r="1286" spans="1:4">
      <c r="A1286" s="3">
        <v>41017.472222222219</v>
      </c>
      <c r="B1286" s="5">
        <v>7.27</v>
      </c>
      <c r="C1286" s="5">
        <v>2751932</v>
      </c>
      <c r="D1286" s="5">
        <v>19937050.239999998</v>
      </c>
    </row>
    <row r="1287" spans="1:4">
      <c r="A1287" s="3">
        <v>41017.479166666664</v>
      </c>
      <c r="B1287" s="5">
        <v>7.25</v>
      </c>
      <c r="C1287" s="5">
        <v>2135219</v>
      </c>
      <c r="D1287" s="5">
        <v>15482443.640000001</v>
      </c>
    </row>
    <row r="1288" spans="1:4">
      <c r="A1288" s="3">
        <v>41017.548611111109</v>
      </c>
      <c r="B1288" s="5">
        <v>7.28</v>
      </c>
      <c r="C1288" s="5">
        <v>1641095</v>
      </c>
      <c r="D1288" s="5">
        <v>11932443.99</v>
      </c>
    </row>
    <row r="1289" spans="1:4">
      <c r="A1289" s="3">
        <v>41017.555555555555</v>
      </c>
      <c r="B1289" s="5">
        <v>7.27</v>
      </c>
      <c r="C1289" s="5">
        <v>2582323</v>
      </c>
      <c r="D1289" s="5">
        <v>18829674.210000001</v>
      </c>
    </row>
    <row r="1290" spans="1:4">
      <c r="A1290" s="3">
        <v>41017.5625</v>
      </c>
      <c r="B1290" s="5">
        <v>7.27</v>
      </c>
      <c r="C1290" s="5">
        <v>1862388</v>
      </c>
      <c r="D1290" s="5">
        <v>13525809.310000001</v>
      </c>
    </row>
    <row r="1291" spans="1:4">
      <c r="A1291" s="3">
        <v>41017.569444444445</v>
      </c>
      <c r="B1291" s="5">
        <v>7.27</v>
      </c>
      <c r="C1291" s="5">
        <v>958533</v>
      </c>
      <c r="D1291" s="5">
        <v>6964659.4100000001</v>
      </c>
    </row>
    <row r="1292" spans="1:4">
      <c r="A1292" s="3">
        <v>41017.576388888891</v>
      </c>
      <c r="B1292" s="5">
        <v>7.27</v>
      </c>
      <c r="C1292" s="5">
        <v>1702652</v>
      </c>
      <c r="D1292" s="5">
        <v>12382668.699999999</v>
      </c>
    </row>
    <row r="1293" spans="1:4">
      <c r="A1293" s="3">
        <v>41017.583333333336</v>
      </c>
      <c r="B1293" s="5">
        <v>7.27</v>
      </c>
      <c r="C1293" s="5">
        <v>960936</v>
      </c>
      <c r="D1293" s="5">
        <v>6981642.3600000003</v>
      </c>
    </row>
    <row r="1294" spans="1:4">
      <c r="A1294" s="3">
        <v>41017.590277777781</v>
      </c>
      <c r="B1294" s="5">
        <v>7.27</v>
      </c>
      <c r="C1294" s="5">
        <v>1355626</v>
      </c>
      <c r="D1294" s="5">
        <v>9854273.4700000007</v>
      </c>
    </row>
    <row r="1295" spans="1:4">
      <c r="A1295" s="3">
        <v>41017.597222222219</v>
      </c>
      <c r="B1295" s="5">
        <v>7.28</v>
      </c>
      <c r="C1295" s="5">
        <v>899752</v>
      </c>
      <c r="D1295" s="5">
        <v>6545237.9699999997</v>
      </c>
    </row>
    <row r="1296" spans="1:4">
      <c r="A1296" s="3">
        <v>41017.604166666664</v>
      </c>
      <c r="B1296" s="5">
        <v>7.28</v>
      </c>
      <c r="C1296" s="5">
        <v>934074</v>
      </c>
      <c r="D1296" s="5">
        <v>6796448.3499999996</v>
      </c>
    </row>
    <row r="1297" spans="1:4">
      <c r="A1297" s="3">
        <v>41017.611111111109</v>
      </c>
      <c r="B1297" s="5">
        <v>7.28</v>
      </c>
      <c r="C1297" s="5">
        <v>2111360</v>
      </c>
      <c r="D1297" s="5">
        <v>15388635.810000001</v>
      </c>
    </row>
    <row r="1298" spans="1:4">
      <c r="A1298" s="3">
        <v>41017.618055555555</v>
      </c>
      <c r="B1298" s="5">
        <v>7.3</v>
      </c>
      <c r="C1298" s="5">
        <v>1994776</v>
      </c>
      <c r="D1298" s="5">
        <v>14551707.08</v>
      </c>
    </row>
    <row r="1299" spans="1:4">
      <c r="A1299" s="3">
        <v>41017.625</v>
      </c>
      <c r="B1299" s="5">
        <v>7.3</v>
      </c>
      <c r="C1299" s="5">
        <v>1463511</v>
      </c>
      <c r="D1299" s="5">
        <v>10683277.300000001</v>
      </c>
    </row>
    <row r="1300" spans="1:4">
      <c r="A1300" s="3">
        <v>41018.402777777781</v>
      </c>
      <c r="B1300" s="5">
        <v>7.27</v>
      </c>
      <c r="C1300" s="5">
        <v>1097052</v>
      </c>
      <c r="D1300" s="5">
        <v>7975807.5199999996</v>
      </c>
    </row>
    <row r="1301" spans="1:4">
      <c r="A1301" s="3">
        <v>41018.409722222219</v>
      </c>
      <c r="B1301" s="5">
        <v>7.28</v>
      </c>
      <c r="C1301" s="5">
        <v>950755</v>
      </c>
      <c r="D1301" s="5">
        <v>6916634.2800000003</v>
      </c>
    </row>
    <row r="1302" spans="1:4">
      <c r="A1302" s="3">
        <v>41018.416666666664</v>
      </c>
      <c r="B1302" s="5">
        <v>7.25</v>
      </c>
      <c r="C1302" s="5">
        <v>2033878</v>
      </c>
      <c r="D1302" s="5">
        <v>14762911.279999999</v>
      </c>
    </row>
    <row r="1303" spans="1:4">
      <c r="A1303" s="3">
        <v>41018.423611111109</v>
      </c>
      <c r="B1303" s="5">
        <v>7.25</v>
      </c>
      <c r="C1303" s="5">
        <v>1640506</v>
      </c>
      <c r="D1303" s="5">
        <v>11890895.359999999</v>
      </c>
    </row>
    <row r="1304" spans="1:4">
      <c r="A1304" s="3">
        <v>41018.430555555555</v>
      </c>
      <c r="B1304" s="5">
        <v>7.25</v>
      </c>
      <c r="C1304" s="5">
        <v>2242679</v>
      </c>
      <c r="D1304" s="5">
        <v>16254526.960000001</v>
      </c>
    </row>
    <row r="1305" spans="1:4">
      <c r="A1305" s="3">
        <v>41018.4375</v>
      </c>
      <c r="B1305" s="5">
        <v>7.25</v>
      </c>
      <c r="C1305" s="5">
        <v>1055334</v>
      </c>
      <c r="D1305" s="5">
        <v>7650388.2699999996</v>
      </c>
    </row>
    <row r="1306" spans="1:4">
      <c r="A1306" s="3">
        <v>41018.444444444445</v>
      </c>
      <c r="B1306" s="5">
        <v>7.24</v>
      </c>
      <c r="C1306" s="5">
        <v>528513</v>
      </c>
      <c r="D1306" s="5">
        <v>3828658.12</v>
      </c>
    </row>
    <row r="1307" spans="1:4">
      <c r="A1307" s="3">
        <v>41018.451388888891</v>
      </c>
      <c r="B1307" s="5">
        <v>7.25</v>
      </c>
      <c r="C1307" s="5">
        <v>1002080</v>
      </c>
      <c r="D1307" s="5">
        <v>7254277.2699999996</v>
      </c>
    </row>
    <row r="1308" spans="1:4">
      <c r="A1308" s="3">
        <v>41018.458333333336</v>
      </c>
      <c r="B1308" s="5">
        <v>7.24</v>
      </c>
      <c r="C1308" s="5">
        <v>975244</v>
      </c>
      <c r="D1308" s="5">
        <v>7055439.1200000001</v>
      </c>
    </row>
    <row r="1309" spans="1:4">
      <c r="A1309" s="3">
        <v>41018.465277777781</v>
      </c>
      <c r="B1309" s="5">
        <v>7.24</v>
      </c>
      <c r="C1309" s="5">
        <v>845834</v>
      </c>
      <c r="D1309" s="5">
        <v>6119296.8200000003</v>
      </c>
    </row>
    <row r="1310" spans="1:4">
      <c r="A1310" s="3">
        <v>41018.472222222219</v>
      </c>
      <c r="B1310" s="5">
        <v>7.24</v>
      </c>
      <c r="C1310" s="5">
        <v>949968</v>
      </c>
      <c r="D1310" s="5">
        <v>6874185.6399999997</v>
      </c>
    </row>
    <row r="1311" spans="1:4">
      <c r="A1311" s="3">
        <v>41018.479166666664</v>
      </c>
      <c r="B1311" s="5">
        <v>7.24</v>
      </c>
      <c r="C1311" s="5">
        <v>2453018</v>
      </c>
      <c r="D1311" s="5">
        <v>17784088.120000001</v>
      </c>
    </row>
    <row r="1312" spans="1:4">
      <c r="A1312" s="3">
        <v>41018.548611111109</v>
      </c>
      <c r="B1312" s="5">
        <v>7.24</v>
      </c>
      <c r="C1312" s="5">
        <v>1675793</v>
      </c>
      <c r="D1312" s="5">
        <v>12133969.1</v>
      </c>
    </row>
    <row r="1313" spans="1:4">
      <c r="A1313" s="3">
        <v>41018.555555555555</v>
      </c>
      <c r="B1313" s="5">
        <v>7.24</v>
      </c>
      <c r="C1313" s="5">
        <v>1340933</v>
      </c>
      <c r="D1313" s="5">
        <v>9709702.9199999999</v>
      </c>
    </row>
    <row r="1314" spans="1:4">
      <c r="A1314" s="3">
        <v>41018.5625</v>
      </c>
      <c r="B1314" s="5">
        <v>7.24</v>
      </c>
      <c r="C1314" s="5">
        <v>970300</v>
      </c>
      <c r="D1314" s="5">
        <v>7026825.7800000003</v>
      </c>
    </row>
    <row r="1315" spans="1:4">
      <c r="A1315" s="3">
        <v>41018.569444444445</v>
      </c>
      <c r="B1315" s="5">
        <v>7.25</v>
      </c>
      <c r="C1315" s="5">
        <v>748172</v>
      </c>
      <c r="D1315" s="5">
        <v>5416560.7199999997</v>
      </c>
    </row>
    <row r="1316" spans="1:4">
      <c r="A1316" s="3">
        <v>41018.576388888891</v>
      </c>
      <c r="B1316" s="5">
        <v>7.24</v>
      </c>
      <c r="C1316" s="5">
        <v>885116</v>
      </c>
      <c r="D1316" s="5">
        <v>6413967.8399999999</v>
      </c>
    </row>
    <row r="1317" spans="1:4">
      <c r="A1317" s="3">
        <v>41018.583333333336</v>
      </c>
      <c r="B1317" s="5">
        <v>7.24</v>
      </c>
      <c r="C1317" s="5">
        <v>1228134</v>
      </c>
      <c r="D1317" s="5">
        <v>8889625.4000000004</v>
      </c>
    </row>
    <row r="1318" spans="1:4">
      <c r="A1318" s="3">
        <v>41018.590277777781</v>
      </c>
      <c r="B1318" s="5">
        <v>7.25</v>
      </c>
      <c r="C1318" s="5">
        <v>484455</v>
      </c>
      <c r="D1318" s="5">
        <v>3508130.2</v>
      </c>
    </row>
    <row r="1319" spans="1:4">
      <c r="A1319" s="3">
        <v>41018.597222222219</v>
      </c>
      <c r="B1319" s="5">
        <v>7.22</v>
      </c>
      <c r="C1319" s="5">
        <v>2622226</v>
      </c>
      <c r="D1319" s="5">
        <v>18942877.809999999</v>
      </c>
    </row>
    <row r="1320" spans="1:4">
      <c r="A1320" s="3">
        <v>41018.604166666664</v>
      </c>
      <c r="B1320" s="5">
        <v>7.2</v>
      </c>
      <c r="C1320" s="5">
        <v>4274314</v>
      </c>
      <c r="D1320" s="5">
        <v>30809310.940000001</v>
      </c>
    </row>
    <row r="1321" spans="1:4">
      <c r="A1321" s="3">
        <v>41018.611111111109</v>
      </c>
      <c r="B1321" s="5">
        <v>7.21</v>
      </c>
      <c r="C1321" s="5">
        <v>2298277</v>
      </c>
      <c r="D1321" s="5">
        <v>16580321.93</v>
      </c>
    </row>
    <row r="1322" spans="1:4">
      <c r="A1322" s="3">
        <v>41018.618055555555</v>
      </c>
      <c r="B1322" s="5">
        <v>7.21</v>
      </c>
      <c r="C1322" s="5">
        <v>3147839</v>
      </c>
      <c r="D1322" s="5">
        <v>22672961.260000002</v>
      </c>
    </row>
    <row r="1323" spans="1:4">
      <c r="A1323" s="3">
        <v>41018.625</v>
      </c>
      <c r="B1323" s="5">
        <v>7.22</v>
      </c>
      <c r="C1323" s="5">
        <v>1610348</v>
      </c>
      <c r="D1323" s="5">
        <v>11611840.130000001</v>
      </c>
    </row>
    <row r="1324" spans="1:4">
      <c r="A1324" s="3">
        <v>41019.402777777781</v>
      </c>
      <c r="B1324" s="5">
        <v>7.23</v>
      </c>
      <c r="C1324" s="5">
        <v>651710</v>
      </c>
      <c r="D1324" s="5">
        <v>4706094.3</v>
      </c>
    </row>
    <row r="1325" spans="1:4">
      <c r="A1325" s="3">
        <v>41019.409722222219</v>
      </c>
      <c r="B1325" s="5">
        <v>7.23</v>
      </c>
      <c r="C1325" s="5">
        <v>1450218</v>
      </c>
      <c r="D1325" s="5">
        <v>10493423.539999999</v>
      </c>
    </row>
    <row r="1326" spans="1:4">
      <c r="A1326" s="3">
        <v>41019.416666666664</v>
      </c>
      <c r="B1326" s="5">
        <v>7.24</v>
      </c>
      <c r="C1326" s="5">
        <v>1164217</v>
      </c>
      <c r="D1326" s="5">
        <v>8436230.2799999993</v>
      </c>
    </row>
    <row r="1327" spans="1:4">
      <c r="A1327" s="3">
        <v>41019.423611111109</v>
      </c>
      <c r="B1327" s="5">
        <v>7.25</v>
      </c>
      <c r="C1327" s="5">
        <v>661769</v>
      </c>
      <c r="D1327" s="5">
        <v>4797272.25</v>
      </c>
    </row>
    <row r="1328" spans="1:4">
      <c r="A1328" s="3">
        <v>41019.430555555555</v>
      </c>
      <c r="B1328" s="5">
        <v>7.25</v>
      </c>
      <c r="C1328" s="5">
        <v>748331</v>
      </c>
      <c r="D1328" s="5">
        <v>5423217.75</v>
      </c>
    </row>
    <row r="1329" spans="1:4">
      <c r="A1329" s="3">
        <v>41019.4375</v>
      </c>
      <c r="B1329" s="5">
        <v>7.26</v>
      </c>
      <c r="C1329" s="5">
        <v>1590527</v>
      </c>
      <c r="D1329" s="5">
        <v>11534977.619999999</v>
      </c>
    </row>
    <row r="1330" spans="1:4">
      <c r="A1330" s="3">
        <v>41019.444444444445</v>
      </c>
      <c r="B1330" s="5">
        <v>7.27</v>
      </c>
      <c r="C1330" s="5">
        <v>1848002</v>
      </c>
      <c r="D1330" s="5">
        <v>13430834.52</v>
      </c>
    </row>
    <row r="1331" spans="1:4">
      <c r="A1331" s="3">
        <v>41019.451388888891</v>
      </c>
      <c r="B1331" s="5">
        <v>7.26</v>
      </c>
      <c r="C1331" s="5">
        <v>995231</v>
      </c>
      <c r="D1331" s="5">
        <v>7226637.9299999997</v>
      </c>
    </row>
    <row r="1332" spans="1:4">
      <c r="A1332" s="3">
        <v>41019.458333333336</v>
      </c>
      <c r="B1332" s="5">
        <v>7.25</v>
      </c>
      <c r="C1332" s="5">
        <v>755963</v>
      </c>
      <c r="D1332" s="5">
        <v>5482272.75</v>
      </c>
    </row>
    <row r="1333" spans="1:4">
      <c r="A1333" s="3">
        <v>41019.465277777781</v>
      </c>
      <c r="B1333" s="5">
        <v>7.25</v>
      </c>
      <c r="C1333" s="5">
        <v>1763914</v>
      </c>
      <c r="D1333" s="5">
        <v>12777934.6</v>
      </c>
    </row>
    <row r="1334" spans="1:4">
      <c r="A1334" s="3">
        <v>41019.472222222219</v>
      </c>
      <c r="B1334" s="5">
        <v>7.25</v>
      </c>
      <c r="C1334" s="5">
        <v>1116637</v>
      </c>
      <c r="D1334" s="5">
        <v>8098259.25</v>
      </c>
    </row>
    <row r="1335" spans="1:4">
      <c r="A1335" s="3">
        <v>41019.479166666664</v>
      </c>
      <c r="B1335" s="5">
        <v>7.27</v>
      </c>
      <c r="C1335" s="5">
        <v>2466473</v>
      </c>
      <c r="D1335" s="5">
        <v>17891214.190000001</v>
      </c>
    </row>
    <row r="1336" spans="1:4">
      <c r="A1336" s="3">
        <v>41019.548611111109</v>
      </c>
      <c r="B1336" s="5">
        <v>7.28</v>
      </c>
      <c r="C1336" s="5">
        <v>3458475</v>
      </c>
      <c r="D1336" s="5">
        <v>25168557.43</v>
      </c>
    </row>
    <row r="1337" spans="1:4">
      <c r="A1337" s="3">
        <v>41019.555555555555</v>
      </c>
      <c r="B1337" s="5">
        <v>7.27</v>
      </c>
      <c r="C1337" s="5">
        <v>813051</v>
      </c>
      <c r="D1337" s="5">
        <v>5913984.7699999996</v>
      </c>
    </row>
    <row r="1338" spans="1:4">
      <c r="A1338" s="3">
        <v>41019.5625</v>
      </c>
      <c r="B1338" s="5">
        <v>7.26</v>
      </c>
      <c r="C1338" s="5">
        <v>1757896</v>
      </c>
      <c r="D1338" s="5">
        <v>12786011.699999999</v>
      </c>
    </row>
    <row r="1339" spans="1:4">
      <c r="A1339" s="3">
        <v>41019.569444444445</v>
      </c>
      <c r="B1339" s="5">
        <v>7.28</v>
      </c>
      <c r="C1339" s="5">
        <v>2589525</v>
      </c>
      <c r="D1339" s="5">
        <v>18835133.91</v>
      </c>
    </row>
    <row r="1340" spans="1:4">
      <c r="A1340" s="3">
        <v>41019.576388888891</v>
      </c>
      <c r="B1340" s="5">
        <v>7.3</v>
      </c>
      <c r="C1340" s="5">
        <v>9317802</v>
      </c>
      <c r="D1340" s="5">
        <v>68008951.230000004</v>
      </c>
    </row>
    <row r="1341" spans="1:4">
      <c r="A1341" s="3">
        <v>41019.583333333336</v>
      </c>
      <c r="B1341" s="5">
        <v>7.31</v>
      </c>
      <c r="C1341" s="5">
        <v>2950874</v>
      </c>
      <c r="D1341" s="5">
        <v>21565430.640000001</v>
      </c>
    </row>
    <row r="1342" spans="1:4">
      <c r="A1342" s="3">
        <v>41019.590277777781</v>
      </c>
      <c r="B1342" s="5">
        <v>7.33</v>
      </c>
      <c r="C1342" s="5">
        <v>4818582</v>
      </c>
      <c r="D1342" s="5">
        <v>35305854.049999997</v>
      </c>
    </row>
    <row r="1343" spans="1:4">
      <c r="A1343" s="3">
        <v>41019.597222222219</v>
      </c>
      <c r="B1343" s="5">
        <v>7.32</v>
      </c>
      <c r="C1343" s="5">
        <v>3005979</v>
      </c>
      <c r="D1343" s="5">
        <v>22027578.280000001</v>
      </c>
    </row>
    <row r="1344" spans="1:4">
      <c r="A1344" s="3">
        <v>41019.604166666664</v>
      </c>
      <c r="B1344" s="5">
        <v>7.32</v>
      </c>
      <c r="C1344" s="5">
        <v>1005014</v>
      </c>
      <c r="D1344" s="5">
        <v>7353112.5499999998</v>
      </c>
    </row>
    <row r="1345" spans="1:4">
      <c r="A1345" s="3">
        <v>41019.611111111109</v>
      </c>
      <c r="B1345" s="5">
        <v>7.32</v>
      </c>
      <c r="C1345" s="5">
        <v>2168591</v>
      </c>
      <c r="D1345" s="5">
        <v>15885616.199999999</v>
      </c>
    </row>
    <row r="1346" spans="1:4">
      <c r="A1346" s="3">
        <v>41019.618055555555</v>
      </c>
      <c r="B1346" s="5">
        <v>7.34</v>
      </c>
      <c r="C1346" s="5">
        <v>3714927</v>
      </c>
      <c r="D1346" s="5">
        <v>27267461.34</v>
      </c>
    </row>
    <row r="1347" spans="1:4">
      <c r="A1347" s="3">
        <v>41019.625</v>
      </c>
      <c r="B1347" s="5">
        <v>7.35</v>
      </c>
      <c r="C1347" s="5">
        <v>4309498</v>
      </c>
      <c r="D1347" s="5">
        <v>31670053.940000001</v>
      </c>
    </row>
    <row r="1348" spans="1:4">
      <c r="A1348" s="3">
        <v>41022.402777777781</v>
      </c>
      <c r="B1348" s="5">
        <v>7.32</v>
      </c>
      <c r="C1348" s="5">
        <v>1140421</v>
      </c>
      <c r="D1348" s="5">
        <v>8342478.5099999998</v>
      </c>
    </row>
    <row r="1349" spans="1:4">
      <c r="A1349" s="3">
        <v>41022.409722222219</v>
      </c>
      <c r="B1349" s="5">
        <v>7.3</v>
      </c>
      <c r="C1349" s="5">
        <v>1635013</v>
      </c>
      <c r="D1349" s="5">
        <v>11936489.35</v>
      </c>
    </row>
    <row r="1350" spans="1:4">
      <c r="A1350" s="3">
        <v>41022.416666666664</v>
      </c>
      <c r="B1350" s="5">
        <v>7.29</v>
      </c>
      <c r="C1350" s="5">
        <v>1518810</v>
      </c>
      <c r="D1350" s="5">
        <v>11088293.9</v>
      </c>
    </row>
    <row r="1351" spans="1:4">
      <c r="A1351" s="3">
        <v>41022.423611111109</v>
      </c>
      <c r="B1351" s="5">
        <v>7.3</v>
      </c>
      <c r="C1351" s="5">
        <v>1288510</v>
      </c>
      <c r="D1351" s="5">
        <v>9398279.9000000004</v>
      </c>
    </row>
    <row r="1352" spans="1:4">
      <c r="A1352" s="3">
        <v>41022.430555555555</v>
      </c>
      <c r="B1352" s="5">
        <v>7.31</v>
      </c>
      <c r="C1352" s="5">
        <v>1090610</v>
      </c>
      <c r="D1352" s="5">
        <v>7964222.2699999996</v>
      </c>
    </row>
    <row r="1353" spans="1:4">
      <c r="A1353" s="3">
        <v>41022.4375</v>
      </c>
      <c r="B1353" s="5">
        <v>7.3</v>
      </c>
      <c r="C1353" s="5">
        <v>557613</v>
      </c>
      <c r="D1353" s="5">
        <v>4070266.72</v>
      </c>
    </row>
    <row r="1354" spans="1:4">
      <c r="A1354" s="3">
        <v>41022.444444444445</v>
      </c>
      <c r="B1354" s="5">
        <v>7.3</v>
      </c>
      <c r="C1354" s="5">
        <v>443600</v>
      </c>
      <c r="D1354" s="5">
        <v>3238390.18</v>
      </c>
    </row>
    <row r="1355" spans="1:4">
      <c r="A1355" s="3">
        <v>41022.451388888891</v>
      </c>
      <c r="B1355" s="5">
        <v>7.31</v>
      </c>
      <c r="C1355" s="5">
        <v>1821372</v>
      </c>
      <c r="D1355" s="5">
        <v>13302745.92</v>
      </c>
    </row>
    <row r="1356" spans="1:4">
      <c r="A1356" s="3">
        <v>41022.458333333336</v>
      </c>
      <c r="B1356" s="5">
        <v>7.31</v>
      </c>
      <c r="C1356" s="5">
        <v>655205</v>
      </c>
      <c r="D1356" s="5">
        <v>4787960.07</v>
      </c>
    </row>
    <row r="1357" spans="1:4">
      <c r="A1357" s="3">
        <v>41022.465277777781</v>
      </c>
      <c r="B1357" s="5">
        <v>7.32</v>
      </c>
      <c r="C1357" s="5">
        <v>2538938</v>
      </c>
      <c r="D1357" s="5">
        <v>18560952.239999998</v>
      </c>
    </row>
    <row r="1358" spans="1:4">
      <c r="A1358" s="3">
        <v>41022.472222222219</v>
      </c>
      <c r="B1358" s="5">
        <v>7.31</v>
      </c>
      <c r="C1358" s="5">
        <v>1825648</v>
      </c>
      <c r="D1358" s="5">
        <v>13334203.4</v>
      </c>
    </row>
    <row r="1359" spans="1:4">
      <c r="A1359" s="3">
        <v>41022.479166666664</v>
      </c>
      <c r="B1359" s="5">
        <v>7.29</v>
      </c>
      <c r="C1359" s="5">
        <v>1036752</v>
      </c>
      <c r="D1359" s="5">
        <v>7566982.5999999996</v>
      </c>
    </row>
    <row r="1360" spans="1:4">
      <c r="A1360" s="3">
        <v>41022.548611111109</v>
      </c>
      <c r="B1360" s="5">
        <v>7.3</v>
      </c>
      <c r="C1360" s="5">
        <v>468735</v>
      </c>
      <c r="D1360" s="5">
        <v>3419766.84</v>
      </c>
    </row>
    <row r="1361" spans="1:4">
      <c r="A1361" s="3">
        <v>41022.555555555555</v>
      </c>
      <c r="B1361" s="5">
        <v>7.3</v>
      </c>
      <c r="C1361" s="5">
        <v>715839</v>
      </c>
      <c r="D1361" s="5">
        <v>5222418.3099999996</v>
      </c>
    </row>
    <row r="1362" spans="1:4">
      <c r="A1362" s="3">
        <v>41022.5625</v>
      </c>
      <c r="B1362" s="5">
        <v>7.3</v>
      </c>
      <c r="C1362" s="5">
        <v>1293383</v>
      </c>
      <c r="D1362" s="5">
        <v>9442193.9700000007</v>
      </c>
    </row>
    <row r="1363" spans="1:4">
      <c r="A1363" s="3">
        <v>41022.569444444445</v>
      </c>
      <c r="B1363" s="5">
        <v>7.3</v>
      </c>
      <c r="C1363" s="5">
        <v>850536</v>
      </c>
      <c r="D1363" s="5">
        <v>6208860.54</v>
      </c>
    </row>
    <row r="1364" spans="1:4">
      <c r="A1364" s="3">
        <v>41022.576388888891</v>
      </c>
      <c r="B1364" s="5">
        <v>7.29</v>
      </c>
      <c r="C1364" s="5">
        <v>2150841</v>
      </c>
      <c r="D1364" s="5">
        <v>15679633.939999999</v>
      </c>
    </row>
    <row r="1365" spans="1:4">
      <c r="A1365" s="3">
        <v>41022.583333333336</v>
      </c>
      <c r="B1365" s="5">
        <v>7.3</v>
      </c>
      <c r="C1365" s="5">
        <v>679494</v>
      </c>
      <c r="D1365" s="5">
        <v>4954420.26</v>
      </c>
    </row>
    <row r="1366" spans="1:4">
      <c r="A1366" s="3">
        <v>41022.590277777781</v>
      </c>
      <c r="B1366" s="5">
        <v>7.29</v>
      </c>
      <c r="C1366" s="5">
        <v>921254</v>
      </c>
      <c r="D1366" s="5">
        <v>6715301.71</v>
      </c>
    </row>
    <row r="1367" spans="1:4">
      <c r="A1367" s="3">
        <v>41022.597222222219</v>
      </c>
      <c r="B1367" s="5">
        <v>7.29</v>
      </c>
      <c r="C1367" s="5">
        <v>1759463</v>
      </c>
      <c r="D1367" s="5">
        <v>12817879.640000001</v>
      </c>
    </row>
    <row r="1368" spans="1:4">
      <c r="A1368" s="3">
        <v>41022.604166666664</v>
      </c>
      <c r="B1368" s="5">
        <v>7.29</v>
      </c>
      <c r="C1368" s="5">
        <v>976825</v>
      </c>
      <c r="D1368" s="5">
        <v>7116716</v>
      </c>
    </row>
    <row r="1369" spans="1:4">
      <c r="A1369" s="3">
        <v>41022.611111111109</v>
      </c>
      <c r="B1369" s="5">
        <v>7.29</v>
      </c>
      <c r="C1369" s="5">
        <v>387789</v>
      </c>
      <c r="D1369" s="5">
        <v>2824700.92</v>
      </c>
    </row>
    <row r="1370" spans="1:4">
      <c r="A1370" s="3">
        <v>41022.618055555555</v>
      </c>
      <c r="B1370" s="5">
        <v>7.28</v>
      </c>
      <c r="C1370" s="5">
        <v>424108</v>
      </c>
      <c r="D1370" s="5">
        <v>3089198.24</v>
      </c>
    </row>
    <row r="1371" spans="1:4">
      <c r="A1371" s="3">
        <v>41022.625</v>
      </c>
      <c r="B1371" s="5">
        <v>7.27</v>
      </c>
      <c r="C1371" s="5">
        <v>1590624</v>
      </c>
      <c r="D1371" s="5">
        <v>11567621.74</v>
      </c>
    </row>
    <row r="1372" spans="1:4">
      <c r="A1372" s="3">
        <v>41023.402777777781</v>
      </c>
      <c r="B1372" s="5">
        <v>7.26</v>
      </c>
      <c r="C1372" s="5">
        <v>1227123</v>
      </c>
      <c r="D1372" s="5">
        <v>8902174.2599999998</v>
      </c>
    </row>
    <row r="1373" spans="1:4">
      <c r="A1373" s="3">
        <v>41023.409722222219</v>
      </c>
      <c r="B1373" s="5">
        <v>7.28</v>
      </c>
      <c r="C1373" s="5">
        <v>1658252</v>
      </c>
      <c r="D1373" s="5">
        <v>12052309.93</v>
      </c>
    </row>
    <row r="1374" spans="1:4">
      <c r="A1374" s="3">
        <v>41023.416666666664</v>
      </c>
      <c r="B1374" s="5">
        <v>7.28</v>
      </c>
      <c r="C1374" s="5">
        <v>1726023</v>
      </c>
      <c r="D1374" s="5">
        <v>12573502.17</v>
      </c>
    </row>
    <row r="1375" spans="1:4">
      <c r="A1375" s="3">
        <v>41023.423611111109</v>
      </c>
      <c r="B1375" s="5">
        <v>7.32</v>
      </c>
      <c r="C1375" s="5">
        <v>5467398</v>
      </c>
      <c r="D1375" s="5">
        <v>40043904.07</v>
      </c>
    </row>
    <row r="1376" spans="1:4">
      <c r="A1376" s="3">
        <v>41023.430555555555</v>
      </c>
      <c r="B1376" s="5">
        <v>7.34</v>
      </c>
      <c r="C1376" s="5">
        <v>6788336</v>
      </c>
      <c r="D1376" s="5">
        <v>49835457.32</v>
      </c>
    </row>
    <row r="1377" spans="1:4">
      <c r="A1377" s="3">
        <v>41023.4375</v>
      </c>
      <c r="B1377" s="5">
        <v>7.35</v>
      </c>
      <c r="C1377" s="5">
        <v>3461822</v>
      </c>
      <c r="D1377" s="5">
        <v>25388788.100000001</v>
      </c>
    </row>
    <row r="1378" spans="1:4">
      <c r="A1378" s="3">
        <v>41023.444444444445</v>
      </c>
      <c r="B1378" s="5">
        <v>7.3</v>
      </c>
      <c r="C1378" s="5">
        <v>4159040</v>
      </c>
      <c r="D1378" s="5">
        <v>30460401.550000001</v>
      </c>
    </row>
    <row r="1379" spans="1:4">
      <c r="A1379" s="3">
        <v>41023.451388888891</v>
      </c>
      <c r="B1379" s="5">
        <v>7.3</v>
      </c>
      <c r="C1379" s="5">
        <v>1873100</v>
      </c>
      <c r="D1379" s="5">
        <v>13679694</v>
      </c>
    </row>
    <row r="1380" spans="1:4">
      <c r="A1380" s="3">
        <v>41023.458333333336</v>
      </c>
      <c r="B1380" s="5">
        <v>7.25</v>
      </c>
      <c r="C1380" s="5">
        <v>2606275</v>
      </c>
      <c r="D1380" s="5">
        <v>18983202.289999999</v>
      </c>
    </row>
    <row r="1381" spans="1:4">
      <c r="A1381" s="3">
        <v>41023.465277777781</v>
      </c>
      <c r="B1381" s="5">
        <v>7.27</v>
      </c>
      <c r="C1381" s="5">
        <v>2729113</v>
      </c>
      <c r="D1381" s="5">
        <v>19830864.030000001</v>
      </c>
    </row>
    <row r="1382" spans="1:4">
      <c r="A1382" s="3">
        <v>41023.472222222219</v>
      </c>
      <c r="B1382" s="5">
        <v>7.27</v>
      </c>
      <c r="C1382" s="5">
        <v>1357168</v>
      </c>
      <c r="D1382" s="5">
        <v>9857749.1999999993</v>
      </c>
    </row>
    <row r="1383" spans="1:4">
      <c r="A1383" s="3">
        <v>41023.479166666664</v>
      </c>
      <c r="B1383" s="5">
        <v>7.24</v>
      </c>
      <c r="C1383" s="5">
        <v>1346670</v>
      </c>
      <c r="D1383" s="5">
        <v>9762260.8499999996</v>
      </c>
    </row>
    <row r="1384" spans="1:4">
      <c r="A1384" s="3">
        <v>41023.548611111109</v>
      </c>
      <c r="B1384" s="5">
        <v>7.22</v>
      </c>
      <c r="C1384" s="5">
        <v>1943933</v>
      </c>
      <c r="D1384" s="5">
        <v>14054729.460000001</v>
      </c>
    </row>
    <row r="1385" spans="1:4">
      <c r="A1385" s="3">
        <v>41023.555555555555</v>
      </c>
      <c r="B1385" s="5">
        <v>7.22</v>
      </c>
      <c r="C1385" s="5">
        <v>1254525</v>
      </c>
      <c r="D1385" s="5">
        <v>9062556.5</v>
      </c>
    </row>
    <row r="1386" spans="1:4">
      <c r="A1386" s="3">
        <v>41023.5625</v>
      </c>
      <c r="B1386" s="5">
        <v>7.23</v>
      </c>
      <c r="C1386" s="5">
        <v>1429831</v>
      </c>
      <c r="D1386" s="5">
        <v>10325742.810000001</v>
      </c>
    </row>
    <row r="1387" spans="1:4">
      <c r="A1387" s="3">
        <v>41023.569444444445</v>
      </c>
      <c r="B1387" s="5">
        <v>7.22</v>
      </c>
      <c r="C1387" s="5">
        <v>1592128</v>
      </c>
      <c r="D1387" s="5">
        <v>11495077.1</v>
      </c>
    </row>
    <row r="1388" spans="1:4">
      <c r="A1388" s="3">
        <v>41023.576388888891</v>
      </c>
      <c r="B1388" s="5">
        <v>7.22</v>
      </c>
      <c r="C1388" s="5">
        <v>1930887</v>
      </c>
      <c r="D1388" s="5">
        <v>13930919.76</v>
      </c>
    </row>
    <row r="1389" spans="1:4">
      <c r="A1389" s="3">
        <v>41023.583333333336</v>
      </c>
      <c r="B1389" s="5">
        <v>7.23</v>
      </c>
      <c r="C1389" s="5">
        <v>1769440</v>
      </c>
      <c r="D1389" s="5">
        <v>12766184.119999999</v>
      </c>
    </row>
    <row r="1390" spans="1:4">
      <c r="A1390" s="3">
        <v>41023.590277777781</v>
      </c>
      <c r="B1390" s="5">
        <v>7.21</v>
      </c>
      <c r="C1390" s="5">
        <v>1351461</v>
      </c>
      <c r="D1390" s="5">
        <v>9754056.0500000007</v>
      </c>
    </row>
    <row r="1391" spans="1:4">
      <c r="A1391" s="3">
        <v>41023.597222222219</v>
      </c>
      <c r="B1391" s="5">
        <v>7.21</v>
      </c>
      <c r="C1391" s="5">
        <v>1374413</v>
      </c>
      <c r="D1391" s="5">
        <v>9906909.7200000007</v>
      </c>
    </row>
    <row r="1392" spans="1:4">
      <c r="A1392" s="3">
        <v>41023.604166666664</v>
      </c>
      <c r="B1392" s="5">
        <v>7.21</v>
      </c>
      <c r="C1392" s="5">
        <v>2704104</v>
      </c>
      <c r="D1392" s="5">
        <v>19467803.420000002</v>
      </c>
    </row>
    <row r="1393" spans="1:4">
      <c r="A1393" s="3">
        <v>41023.611111111109</v>
      </c>
      <c r="B1393" s="5">
        <v>7.2</v>
      </c>
      <c r="C1393" s="5">
        <v>1121150</v>
      </c>
      <c r="D1393" s="5">
        <v>8086204.5</v>
      </c>
    </row>
    <row r="1394" spans="1:4">
      <c r="A1394" s="3">
        <v>41023.618055555555</v>
      </c>
      <c r="B1394" s="5">
        <v>7.26</v>
      </c>
      <c r="C1394" s="5">
        <v>2409583</v>
      </c>
      <c r="D1394" s="5">
        <v>17404339.699999999</v>
      </c>
    </row>
    <row r="1395" spans="1:4">
      <c r="A1395" s="3">
        <v>41023.625</v>
      </c>
      <c r="B1395" s="5">
        <v>7.29</v>
      </c>
      <c r="C1395" s="5">
        <v>3080489</v>
      </c>
      <c r="D1395" s="5">
        <v>22423819.920000002</v>
      </c>
    </row>
    <row r="1396" spans="1:4">
      <c r="A1396" s="3">
        <v>41024.402777777781</v>
      </c>
      <c r="B1396" s="5">
        <v>7.24</v>
      </c>
      <c r="C1396" s="5">
        <v>1034558</v>
      </c>
      <c r="D1396" s="5">
        <v>7506193.5</v>
      </c>
    </row>
    <row r="1397" spans="1:4">
      <c r="A1397" s="3">
        <v>41024.409722222219</v>
      </c>
      <c r="B1397" s="5">
        <v>7.25</v>
      </c>
      <c r="C1397" s="5">
        <v>1176874</v>
      </c>
      <c r="D1397" s="5">
        <v>8522120.0500000007</v>
      </c>
    </row>
    <row r="1398" spans="1:4">
      <c r="A1398" s="3">
        <v>41024.416666666664</v>
      </c>
      <c r="B1398" s="5">
        <v>7.24</v>
      </c>
      <c r="C1398" s="5">
        <v>1312826</v>
      </c>
      <c r="D1398" s="5">
        <v>9522895.2400000002</v>
      </c>
    </row>
    <row r="1399" spans="1:4">
      <c r="A1399" s="3">
        <v>41024.423611111109</v>
      </c>
      <c r="B1399" s="5">
        <v>7.25</v>
      </c>
      <c r="C1399" s="5">
        <v>818803</v>
      </c>
      <c r="D1399" s="5">
        <v>5930971.9100000001</v>
      </c>
    </row>
    <row r="1400" spans="1:4">
      <c r="A1400" s="3">
        <v>41024.430555555555</v>
      </c>
      <c r="B1400" s="5">
        <v>7.27</v>
      </c>
      <c r="C1400" s="5">
        <v>1842129</v>
      </c>
      <c r="D1400" s="5">
        <v>13393424.75</v>
      </c>
    </row>
    <row r="1401" spans="1:4">
      <c r="A1401" s="3">
        <v>41024.4375</v>
      </c>
      <c r="B1401" s="5">
        <v>7.24</v>
      </c>
      <c r="C1401" s="5">
        <v>1798217</v>
      </c>
      <c r="D1401" s="5">
        <v>13048337.82</v>
      </c>
    </row>
    <row r="1402" spans="1:4">
      <c r="A1402" s="3">
        <v>41024.444444444445</v>
      </c>
      <c r="B1402" s="5">
        <v>7.24</v>
      </c>
      <c r="C1402" s="5">
        <v>884562</v>
      </c>
      <c r="D1402" s="5">
        <v>6401103.2599999998</v>
      </c>
    </row>
    <row r="1403" spans="1:4">
      <c r="A1403" s="3">
        <v>41024.451388888891</v>
      </c>
      <c r="B1403" s="5">
        <v>7.23</v>
      </c>
      <c r="C1403" s="5">
        <v>1697719</v>
      </c>
      <c r="D1403" s="5">
        <v>12276705.369999999</v>
      </c>
    </row>
    <row r="1404" spans="1:4">
      <c r="A1404" s="3">
        <v>41024.458333333336</v>
      </c>
      <c r="B1404" s="5">
        <v>7.24</v>
      </c>
      <c r="C1404" s="5">
        <v>1360119</v>
      </c>
      <c r="D1404" s="5">
        <v>9847735.2200000007</v>
      </c>
    </row>
    <row r="1405" spans="1:4">
      <c r="A1405" s="3">
        <v>41024.465277777781</v>
      </c>
      <c r="B1405" s="5">
        <v>7.24</v>
      </c>
      <c r="C1405" s="5">
        <v>1183155</v>
      </c>
      <c r="D1405" s="5">
        <v>8580162.1500000004</v>
      </c>
    </row>
    <row r="1406" spans="1:4">
      <c r="A1406" s="3">
        <v>41024.472222222219</v>
      </c>
      <c r="B1406" s="5">
        <v>7.28</v>
      </c>
      <c r="C1406" s="5">
        <v>1660962</v>
      </c>
      <c r="D1406" s="5">
        <v>12067315.550000001</v>
      </c>
    </row>
    <row r="1407" spans="1:4">
      <c r="A1407" s="3">
        <v>41024.479166666664</v>
      </c>
      <c r="B1407" s="5">
        <v>7.27</v>
      </c>
      <c r="C1407" s="5">
        <v>1841100</v>
      </c>
      <c r="D1407" s="5">
        <v>13401017</v>
      </c>
    </row>
    <row r="1408" spans="1:4">
      <c r="A1408" s="3">
        <v>41024.548611111109</v>
      </c>
      <c r="B1408" s="5">
        <v>7.27</v>
      </c>
      <c r="C1408" s="5">
        <v>927673</v>
      </c>
      <c r="D1408" s="5">
        <v>6747665.8099999996</v>
      </c>
    </row>
    <row r="1409" spans="1:4">
      <c r="A1409" s="3">
        <v>41024.555555555555</v>
      </c>
      <c r="B1409" s="5">
        <v>7.26</v>
      </c>
      <c r="C1409" s="5">
        <v>401474</v>
      </c>
      <c r="D1409" s="5">
        <v>2914828.5</v>
      </c>
    </row>
    <row r="1410" spans="1:4">
      <c r="A1410" s="3">
        <v>41024.5625</v>
      </c>
      <c r="B1410" s="5">
        <v>7.26</v>
      </c>
      <c r="C1410" s="5">
        <v>535100</v>
      </c>
      <c r="D1410" s="5">
        <v>3881134</v>
      </c>
    </row>
    <row r="1411" spans="1:4">
      <c r="A1411" s="3">
        <v>41024.569444444445</v>
      </c>
      <c r="B1411" s="5">
        <v>7.25</v>
      </c>
      <c r="C1411" s="5">
        <v>4210521</v>
      </c>
      <c r="D1411" s="5">
        <v>30534667.300000001</v>
      </c>
    </row>
    <row r="1412" spans="1:4">
      <c r="A1412" s="3">
        <v>41024.576388888891</v>
      </c>
      <c r="B1412" s="5">
        <v>7.26</v>
      </c>
      <c r="C1412" s="5">
        <v>1599307</v>
      </c>
      <c r="D1412" s="5">
        <v>11594016</v>
      </c>
    </row>
    <row r="1413" spans="1:4">
      <c r="A1413" s="3">
        <v>41024.583333333336</v>
      </c>
      <c r="B1413" s="5">
        <v>7.27</v>
      </c>
      <c r="C1413" s="5">
        <v>1328058</v>
      </c>
      <c r="D1413" s="5">
        <v>9648104.2300000004</v>
      </c>
    </row>
    <row r="1414" spans="1:4">
      <c r="A1414" s="3">
        <v>41024.590277777781</v>
      </c>
      <c r="B1414" s="5">
        <v>7.27</v>
      </c>
      <c r="C1414" s="5">
        <v>1409982</v>
      </c>
      <c r="D1414" s="5">
        <v>10260957.98</v>
      </c>
    </row>
    <row r="1415" spans="1:4">
      <c r="A1415" s="3">
        <v>41024.597222222219</v>
      </c>
      <c r="B1415" s="5">
        <v>7.29</v>
      </c>
      <c r="C1415" s="5">
        <v>3672656</v>
      </c>
      <c r="D1415" s="5">
        <v>26756435.16</v>
      </c>
    </row>
    <row r="1416" spans="1:4">
      <c r="A1416" s="3">
        <v>41024.604166666664</v>
      </c>
      <c r="B1416" s="5">
        <v>7.29</v>
      </c>
      <c r="C1416" s="5">
        <v>2659849</v>
      </c>
      <c r="D1416" s="5">
        <v>19392580.260000002</v>
      </c>
    </row>
    <row r="1417" spans="1:4">
      <c r="A1417" s="3">
        <v>41024.611111111109</v>
      </c>
      <c r="B1417" s="5">
        <v>7.3</v>
      </c>
      <c r="C1417" s="5">
        <v>5605103</v>
      </c>
      <c r="D1417" s="5">
        <v>40939103.829999998</v>
      </c>
    </row>
    <row r="1418" spans="1:4">
      <c r="A1418" s="3">
        <v>41024.618055555555</v>
      </c>
      <c r="B1418" s="5">
        <v>7.29</v>
      </c>
      <c r="C1418" s="5">
        <v>1252333</v>
      </c>
      <c r="D1418" s="5">
        <v>9130616.9600000009</v>
      </c>
    </row>
    <row r="1419" spans="1:4">
      <c r="A1419" s="3">
        <v>41024.625</v>
      </c>
      <c r="B1419" s="5">
        <v>7.28</v>
      </c>
      <c r="C1419" s="5">
        <v>1508756</v>
      </c>
      <c r="D1419" s="5">
        <v>10980610.539999999</v>
      </c>
    </row>
    <row r="1420" spans="1:4">
      <c r="A1420" s="3">
        <v>41025.402777777781</v>
      </c>
      <c r="B1420" s="5">
        <v>7.29</v>
      </c>
      <c r="C1420" s="5">
        <v>1577200</v>
      </c>
      <c r="D1420" s="5">
        <v>11504600.01</v>
      </c>
    </row>
    <row r="1421" spans="1:4">
      <c r="A1421" s="3">
        <v>41025.409722222219</v>
      </c>
      <c r="B1421" s="5">
        <v>7.29</v>
      </c>
      <c r="C1421" s="5">
        <v>1257102</v>
      </c>
      <c r="D1421" s="5">
        <v>9167715.6600000001</v>
      </c>
    </row>
    <row r="1422" spans="1:4">
      <c r="A1422" s="3">
        <v>41025.416666666664</v>
      </c>
      <c r="B1422" s="5">
        <v>7.28</v>
      </c>
      <c r="C1422" s="5">
        <v>962917</v>
      </c>
      <c r="D1422" s="5">
        <v>7012205.5499999998</v>
      </c>
    </row>
    <row r="1423" spans="1:4">
      <c r="A1423" s="3">
        <v>41025.423611111109</v>
      </c>
      <c r="B1423" s="5">
        <v>7.28</v>
      </c>
      <c r="C1423" s="5">
        <v>672929</v>
      </c>
      <c r="D1423" s="5">
        <v>4895997.5599999996</v>
      </c>
    </row>
    <row r="1424" spans="1:4">
      <c r="A1424" s="3">
        <v>41025.430555555555</v>
      </c>
      <c r="B1424" s="5">
        <v>7.27</v>
      </c>
      <c r="C1424" s="5">
        <v>662279</v>
      </c>
      <c r="D1424" s="5">
        <v>4816755.5999999996</v>
      </c>
    </row>
    <row r="1425" spans="1:4">
      <c r="A1425" s="3">
        <v>41025.4375</v>
      </c>
      <c r="B1425" s="5">
        <v>7.27</v>
      </c>
      <c r="C1425" s="5">
        <v>838570</v>
      </c>
      <c r="D1425" s="5">
        <v>6095571.2300000004</v>
      </c>
    </row>
    <row r="1426" spans="1:4">
      <c r="A1426" s="3">
        <v>41025.444444444445</v>
      </c>
      <c r="B1426" s="5">
        <v>7.27</v>
      </c>
      <c r="C1426" s="5">
        <v>1208022</v>
      </c>
      <c r="D1426" s="5">
        <v>8787842.75</v>
      </c>
    </row>
    <row r="1427" spans="1:4">
      <c r="A1427" s="3">
        <v>41025.451388888891</v>
      </c>
      <c r="B1427" s="5">
        <v>7.26</v>
      </c>
      <c r="C1427" s="5">
        <v>1597678</v>
      </c>
      <c r="D1427" s="5">
        <v>11613275.74</v>
      </c>
    </row>
    <row r="1428" spans="1:4">
      <c r="A1428" s="3">
        <v>41025.458333333336</v>
      </c>
      <c r="B1428" s="5">
        <v>7.27</v>
      </c>
      <c r="C1428" s="5">
        <v>785639</v>
      </c>
      <c r="D1428" s="5">
        <v>5707062.1399999997</v>
      </c>
    </row>
    <row r="1429" spans="1:4">
      <c r="A1429" s="3">
        <v>41025.465277777781</v>
      </c>
      <c r="B1429" s="5">
        <v>7.27</v>
      </c>
      <c r="C1429" s="5">
        <v>744588</v>
      </c>
      <c r="D1429" s="5">
        <v>5409580.4800000004</v>
      </c>
    </row>
    <row r="1430" spans="1:4">
      <c r="A1430" s="3">
        <v>41025.472222222219</v>
      </c>
      <c r="B1430" s="5">
        <v>7.26</v>
      </c>
      <c r="C1430" s="5">
        <v>562495</v>
      </c>
      <c r="D1430" s="5">
        <v>4088989.1</v>
      </c>
    </row>
    <row r="1431" spans="1:4">
      <c r="A1431" s="3">
        <v>41025.479166666664</v>
      </c>
      <c r="B1431" s="5">
        <v>7.25</v>
      </c>
      <c r="C1431" s="5">
        <v>1385965</v>
      </c>
      <c r="D1431" s="5">
        <v>10055623.060000001</v>
      </c>
    </row>
    <row r="1432" spans="1:4">
      <c r="A1432" s="3">
        <v>41025.548611111109</v>
      </c>
      <c r="B1432" s="5">
        <v>7.25</v>
      </c>
      <c r="C1432" s="5">
        <v>2189806</v>
      </c>
      <c r="D1432" s="5">
        <v>15881351.189999999</v>
      </c>
    </row>
    <row r="1433" spans="1:4">
      <c r="A1433" s="3">
        <v>41025.555555555555</v>
      </c>
      <c r="B1433" s="5">
        <v>7.23</v>
      </c>
      <c r="C1433" s="5">
        <v>1059372</v>
      </c>
      <c r="D1433" s="5">
        <v>7670282.1200000001</v>
      </c>
    </row>
    <row r="1434" spans="1:4">
      <c r="A1434" s="3">
        <v>41025.5625</v>
      </c>
      <c r="B1434" s="5">
        <v>7.24</v>
      </c>
      <c r="C1434" s="5">
        <v>862290</v>
      </c>
      <c r="D1434" s="5">
        <v>6236247.0499999998</v>
      </c>
    </row>
    <row r="1435" spans="1:4">
      <c r="A1435" s="3">
        <v>41025.569444444445</v>
      </c>
      <c r="B1435" s="5">
        <v>7.24</v>
      </c>
      <c r="C1435" s="5">
        <v>865825</v>
      </c>
      <c r="D1435" s="5">
        <v>6273175</v>
      </c>
    </row>
    <row r="1436" spans="1:4">
      <c r="A1436" s="3">
        <v>41025.576388888891</v>
      </c>
      <c r="B1436" s="5">
        <v>7.25</v>
      </c>
      <c r="C1436" s="5">
        <v>749619</v>
      </c>
      <c r="D1436" s="5">
        <v>5429441.5599999996</v>
      </c>
    </row>
    <row r="1437" spans="1:4">
      <c r="A1437" s="3">
        <v>41025.583333333336</v>
      </c>
      <c r="B1437" s="5">
        <v>7.26</v>
      </c>
      <c r="C1437" s="5">
        <v>1697646</v>
      </c>
      <c r="D1437" s="5">
        <v>12316220.16</v>
      </c>
    </row>
    <row r="1438" spans="1:4">
      <c r="A1438" s="3">
        <v>41025.590277777781</v>
      </c>
      <c r="B1438" s="5">
        <v>7.25</v>
      </c>
      <c r="C1438" s="5">
        <v>572760</v>
      </c>
      <c r="D1438" s="5">
        <v>4154136</v>
      </c>
    </row>
    <row r="1439" spans="1:4">
      <c r="A1439" s="3">
        <v>41025.597222222219</v>
      </c>
      <c r="B1439" s="5">
        <v>7.26</v>
      </c>
      <c r="C1439" s="5">
        <v>656433</v>
      </c>
      <c r="D1439" s="5">
        <v>4767141.2</v>
      </c>
    </row>
    <row r="1440" spans="1:4">
      <c r="A1440" s="3">
        <v>41025.604166666664</v>
      </c>
      <c r="B1440" s="5">
        <v>7.27</v>
      </c>
      <c r="C1440" s="5">
        <v>715359</v>
      </c>
      <c r="D1440" s="5">
        <v>5197401.34</v>
      </c>
    </row>
    <row r="1441" spans="1:4">
      <c r="A1441" s="3">
        <v>41025.611111111109</v>
      </c>
      <c r="B1441" s="5">
        <v>7.29</v>
      </c>
      <c r="C1441" s="5">
        <v>1788542</v>
      </c>
      <c r="D1441" s="5">
        <v>13024377.609999999</v>
      </c>
    </row>
    <row r="1442" spans="1:4">
      <c r="A1442" s="3">
        <v>41025.618055555555</v>
      </c>
      <c r="B1442" s="5">
        <v>7.28</v>
      </c>
      <c r="C1442" s="5">
        <v>1299421</v>
      </c>
      <c r="D1442" s="5">
        <v>9461454.5399999991</v>
      </c>
    </row>
    <row r="1443" spans="1:4">
      <c r="A1443" s="3">
        <v>41025.625</v>
      </c>
      <c r="B1443" s="5">
        <v>7.28</v>
      </c>
      <c r="C1443" s="5">
        <v>2080755</v>
      </c>
      <c r="D1443" s="5">
        <v>15144689.550000001</v>
      </c>
    </row>
    <row r="1444" spans="1:4">
      <c r="A1444" s="3">
        <v>41026.402777777781</v>
      </c>
      <c r="B1444" s="5">
        <v>7.22</v>
      </c>
      <c r="C1444" s="5">
        <v>4278238</v>
      </c>
      <c r="D1444" s="5">
        <v>30885367.120000001</v>
      </c>
    </row>
    <row r="1445" spans="1:4">
      <c r="A1445" s="3">
        <v>41026.409722222219</v>
      </c>
      <c r="B1445" s="5">
        <v>7.21</v>
      </c>
      <c r="C1445" s="5">
        <v>3399175</v>
      </c>
      <c r="D1445" s="5">
        <v>24501591.07</v>
      </c>
    </row>
    <row r="1446" spans="1:4">
      <c r="A1446" s="3">
        <v>41026.416666666664</v>
      </c>
      <c r="B1446" s="5">
        <v>7.22</v>
      </c>
      <c r="C1446" s="5">
        <v>1497550</v>
      </c>
      <c r="D1446" s="5">
        <v>10798638.380000001</v>
      </c>
    </row>
    <row r="1447" spans="1:4">
      <c r="A1447" s="3">
        <v>41026.423611111109</v>
      </c>
      <c r="B1447" s="5">
        <v>7.21</v>
      </c>
      <c r="C1447" s="5">
        <v>987365</v>
      </c>
      <c r="D1447" s="5">
        <v>7120855.6500000004</v>
      </c>
    </row>
    <row r="1448" spans="1:4">
      <c r="A1448" s="3">
        <v>41026.430555555555</v>
      </c>
      <c r="B1448" s="5">
        <v>7.2</v>
      </c>
      <c r="C1448" s="5">
        <v>2508831</v>
      </c>
      <c r="D1448" s="5">
        <v>18077435.989999998</v>
      </c>
    </row>
    <row r="1449" spans="1:4">
      <c r="A1449" s="3">
        <v>41026.4375</v>
      </c>
      <c r="B1449" s="5">
        <v>7.19</v>
      </c>
      <c r="C1449" s="5">
        <v>2702014</v>
      </c>
      <c r="D1449" s="5">
        <v>19432270.300000001</v>
      </c>
    </row>
    <row r="1450" spans="1:4">
      <c r="A1450" s="3">
        <v>41026.444444444445</v>
      </c>
      <c r="B1450" s="5">
        <v>7.19</v>
      </c>
      <c r="C1450" s="5">
        <v>734714</v>
      </c>
      <c r="D1450" s="5">
        <v>5285611.66</v>
      </c>
    </row>
    <row r="1451" spans="1:4">
      <c r="A1451" s="3">
        <v>41026.451388888891</v>
      </c>
      <c r="B1451" s="5">
        <v>7.19</v>
      </c>
      <c r="C1451" s="5">
        <v>2187949</v>
      </c>
      <c r="D1451" s="5">
        <v>15743444.310000001</v>
      </c>
    </row>
    <row r="1452" spans="1:4">
      <c r="A1452" s="3">
        <v>41026.458333333336</v>
      </c>
      <c r="B1452" s="5">
        <v>7.2</v>
      </c>
      <c r="C1452" s="5">
        <v>978259</v>
      </c>
      <c r="D1452" s="5">
        <v>7037302.2699999996</v>
      </c>
    </row>
    <row r="1453" spans="1:4">
      <c r="A1453" s="3">
        <v>41026.465277777781</v>
      </c>
      <c r="B1453" s="5">
        <v>7.19</v>
      </c>
      <c r="C1453" s="5">
        <v>538546</v>
      </c>
      <c r="D1453" s="5">
        <v>3872867.74</v>
      </c>
    </row>
    <row r="1454" spans="1:4">
      <c r="A1454" s="3">
        <v>41026.472222222219</v>
      </c>
      <c r="B1454" s="5">
        <v>7.2</v>
      </c>
      <c r="C1454" s="5">
        <v>1895890</v>
      </c>
      <c r="D1454" s="5">
        <v>13648924.869999999</v>
      </c>
    </row>
    <row r="1455" spans="1:4">
      <c r="A1455" s="3">
        <v>41026.479166666664</v>
      </c>
      <c r="B1455" s="5">
        <v>7.21</v>
      </c>
      <c r="C1455" s="5">
        <v>992610</v>
      </c>
      <c r="D1455" s="5">
        <v>7146888.4100000001</v>
      </c>
    </row>
    <row r="1456" spans="1:4">
      <c r="A1456" s="3">
        <v>41026.548611111109</v>
      </c>
      <c r="B1456" s="5">
        <v>7.21</v>
      </c>
      <c r="C1456" s="5">
        <v>711667</v>
      </c>
      <c r="D1456" s="5">
        <v>5126401.4000000004</v>
      </c>
    </row>
    <row r="1457" spans="1:4">
      <c r="A1457" s="3">
        <v>41026.555555555555</v>
      </c>
      <c r="B1457" s="5">
        <v>7.19</v>
      </c>
      <c r="C1457" s="5">
        <v>577360</v>
      </c>
      <c r="D1457" s="5">
        <v>4157382.22</v>
      </c>
    </row>
    <row r="1458" spans="1:4">
      <c r="A1458" s="3">
        <v>41026.5625</v>
      </c>
      <c r="B1458" s="5">
        <v>7.2</v>
      </c>
      <c r="C1458" s="5">
        <v>493702</v>
      </c>
      <c r="D1458" s="5">
        <v>3557648.83</v>
      </c>
    </row>
    <row r="1459" spans="1:4">
      <c r="A1459" s="3">
        <v>41026.569444444445</v>
      </c>
      <c r="B1459" s="5">
        <v>7.22</v>
      </c>
      <c r="C1459" s="5">
        <v>885477</v>
      </c>
      <c r="D1459" s="5">
        <v>6383950.4199999999</v>
      </c>
    </row>
    <row r="1460" spans="1:4">
      <c r="A1460" s="3">
        <v>41026.576388888891</v>
      </c>
      <c r="B1460" s="5">
        <v>7.21</v>
      </c>
      <c r="C1460" s="5">
        <v>515461</v>
      </c>
      <c r="D1460" s="5">
        <v>3712888.18</v>
      </c>
    </row>
    <row r="1461" spans="1:4">
      <c r="A1461" s="3">
        <v>41026.583333333336</v>
      </c>
      <c r="B1461" s="5">
        <v>7.2</v>
      </c>
      <c r="C1461" s="5">
        <v>1702788</v>
      </c>
      <c r="D1461" s="5">
        <v>12252940.859999999</v>
      </c>
    </row>
    <row r="1462" spans="1:4">
      <c r="A1462" s="3">
        <v>41026.590277777781</v>
      </c>
      <c r="B1462" s="5">
        <v>7.19</v>
      </c>
      <c r="C1462" s="5">
        <v>1737697</v>
      </c>
      <c r="D1462" s="5">
        <v>12494628.58</v>
      </c>
    </row>
    <row r="1463" spans="1:4">
      <c r="A1463" s="3">
        <v>41026.597222222219</v>
      </c>
      <c r="B1463" s="5">
        <v>7.19</v>
      </c>
      <c r="C1463" s="5">
        <v>1777362</v>
      </c>
      <c r="D1463" s="5">
        <v>12780792.16</v>
      </c>
    </row>
    <row r="1464" spans="1:4">
      <c r="A1464" s="3">
        <v>41026.604166666664</v>
      </c>
      <c r="B1464" s="5">
        <v>7.18</v>
      </c>
      <c r="C1464" s="5">
        <v>2251617</v>
      </c>
      <c r="D1464" s="5">
        <v>16169641.880000001</v>
      </c>
    </row>
    <row r="1465" spans="1:4">
      <c r="A1465" s="3">
        <v>41026.611111111109</v>
      </c>
      <c r="B1465" s="5">
        <v>7.19</v>
      </c>
      <c r="C1465" s="5">
        <v>1390460</v>
      </c>
      <c r="D1465" s="5">
        <v>9986711.3900000006</v>
      </c>
    </row>
    <row r="1466" spans="1:4">
      <c r="A1466" s="3">
        <v>41026.618055555555</v>
      </c>
      <c r="B1466" s="5">
        <v>7.17</v>
      </c>
      <c r="C1466" s="5">
        <v>2401762</v>
      </c>
      <c r="D1466" s="5">
        <v>17233863.010000002</v>
      </c>
    </row>
    <row r="1467" spans="1:4">
      <c r="A1467" s="3">
        <v>41026.625</v>
      </c>
      <c r="B1467" s="5">
        <v>7.18</v>
      </c>
      <c r="C1467" s="5">
        <v>1431170</v>
      </c>
      <c r="D1467" s="5">
        <v>10274142.279999999</v>
      </c>
    </row>
    <row r="1468" spans="1:4">
      <c r="A1468" s="3">
        <v>41031.402777777781</v>
      </c>
      <c r="B1468" s="5">
        <v>7.28</v>
      </c>
      <c r="C1468" s="5">
        <v>8355930</v>
      </c>
      <c r="D1468" s="5">
        <v>60854377.5</v>
      </c>
    </row>
    <row r="1469" spans="1:4">
      <c r="A1469" s="3">
        <v>41031.409722222219</v>
      </c>
      <c r="B1469" s="5">
        <v>7.28</v>
      </c>
      <c r="C1469" s="5">
        <v>1392939</v>
      </c>
      <c r="D1469" s="5">
        <v>10132140.529999999</v>
      </c>
    </row>
    <row r="1470" spans="1:4">
      <c r="A1470" s="3">
        <v>41031.416666666664</v>
      </c>
      <c r="B1470" s="5">
        <v>7.25</v>
      </c>
      <c r="C1470" s="5">
        <v>1377171</v>
      </c>
      <c r="D1470" s="5">
        <v>10000902.970000001</v>
      </c>
    </row>
    <row r="1471" spans="1:4">
      <c r="A1471" s="3">
        <v>41031.423611111109</v>
      </c>
      <c r="B1471" s="5">
        <v>7.25</v>
      </c>
      <c r="C1471" s="5">
        <v>1141978</v>
      </c>
      <c r="D1471" s="5">
        <v>8288296.3300000001</v>
      </c>
    </row>
    <row r="1472" spans="1:4">
      <c r="A1472" s="3">
        <v>41031.430555555555</v>
      </c>
      <c r="B1472" s="5">
        <v>7.27</v>
      </c>
      <c r="C1472" s="5">
        <v>1563566</v>
      </c>
      <c r="D1472" s="5">
        <v>11369457.890000001</v>
      </c>
    </row>
    <row r="1473" spans="1:4">
      <c r="A1473" s="3">
        <v>41031.4375</v>
      </c>
      <c r="B1473" s="5">
        <v>7.27</v>
      </c>
      <c r="C1473" s="5">
        <v>1257351</v>
      </c>
      <c r="D1473" s="5">
        <v>9155072.7699999996</v>
      </c>
    </row>
    <row r="1474" spans="1:4">
      <c r="A1474" s="3">
        <v>41031.444444444445</v>
      </c>
      <c r="B1474" s="5">
        <v>7.27</v>
      </c>
      <c r="C1474" s="5">
        <v>1697854</v>
      </c>
      <c r="D1474" s="5">
        <v>12351631.58</v>
      </c>
    </row>
    <row r="1475" spans="1:4">
      <c r="A1475" s="3">
        <v>41031.451388888891</v>
      </c>
      <c r="B1475" s="5">
        <v>7.27</v>
      </c>
      <c r="C1475" s="5">
        <v>1436514</v>
      </c>
      <c r="D1475" s="5">
        <v>10442120.609999999</v>
      </c>
    </row>
    <row r="1476" spans="1:4">
      <c r="A1476" s="3">
        <v>41031.458333333336</v>
      </c>
      <c r="B1476" s="5">
        <v>7.27</v>
      </c>
      <c r="C1476" s="5">
        <v>769026</v>
      </c>
      <c r="D1476" s="5">
        <v>5584344.7599999998</v>
      </c>
    </row>
    <row r="1477" spans="1:4">
      <c r="A1477" s="3">
        <v>41031.465277777781</v>
      </c>
      <c r="B1477" s="5">
        <v>7.28</v>
      </c>
      <c r="C1477" s="5">
        <v>2278676</v>
      </c>
      <c r="D1477" s="5">
        <v>16585705.119999999</v>
      </c>
    </row>
    <row r="1478" spans="1:4">
      <c r="A1478" s="3">
        <v>41031.472222222219</v>
      </c>
      <c r="B1478" s="5">
        <v>7.3</v>
      </c>
      <c r="C1478" s="5">
        <v>2847699</v>
      </c>
      <c r="D1478" s="5">
        <v>20752760.75</v>
      </c>
    </row>
    <row r="1479" spans="1:4">
      <c r="A1479" s="3">
        <v>41031.479166666664</v>
      </c>
      <c r="B1479" s="5">
        <v>7.31</v>
      </c>
      <c r="C1479" s="5">
        <v>2231408</v>
      </c>
      <c r="D1479" s="5">
        <v>16293190.82</v>
      </c>
    </row>
    <row r="1480" spans="1:4">
      <c r="A1480" s="3">
        <v>41031.548611111109</v>
      </c>
      <c r="B1480" s="5">
        <v>7.3</v>
      </c>
      <c r="C1480" s="5">
        <v>3513800</v>
      </c>
      <c r="D1480" s="5">
        <v>25667537</v>
      </c>
    </row>
    <row r="1481" spans="1:4">
      <c r="A1481" s="3">
        <v>41031.555555555555</v>
      </c>
      <c r="B1481" s="5">
        <v>7.3</v>
      </c>
      <c r="C1481" s="5">
        <v>3069307</v>
      </c>
      <c r="D1481" s="5">
        <v>22403626.030000001</v>
      </c>
    </row>
    <row r="1482" spans="1:4">
      <c r="A1482" s="3">
        <v>41031.5625</v>
      </c>
      <c r="B1482" s="5">
        <v>7.29</v>
      </c>
      <c r="C1482" s="5">
        <v>1092750</v>
      </c>
      <c r="D1482" s="5">
        <v>7974057.5</v>
      </c>
    </row>
    <row r="1483" spans="1:4">
      <c r="A1483" s="3">
        <v>41031.569444444445</v>
      </c>
      <c r="B1483" s="5">
        <v>7.31</v>
      </c>
      <c r="C1483" s="5">
        <v>1091110</v>
      </c>
      <c r="D1483" s="5">
        <v>7968019</v>
      </c>
    </row>
    <row r="1484" spans="1:4">
      <c r="A1484" s="3">
        <v>41031.576388888891</v>
      </c>
      <c r="B1484" s="5">
        <v>7.3</v>
      </c>
      <c r="C1484" s="5">
        <v>2464127</v>
      </c>
      <c r="D1484" s="5">
        <v>17989673.100000001</v>
      </c>
    </row>
    <row r="1485" spans="1:4">
      <c r="A1485" s="3">
        <v>41031.583333333336</v>
      </c>
      <c r="B1485" s="5">
        <v>7.32</v>
      </c>
      <c r="C1485" s="5">
        <v>2300912</v>
      </c>
      <c r="D1485" s="5">
        <v>16814625.620000001</v>
      </c>
    </row>
    <row r="1486" spans="1:4">
      <c r="A1486" s="3">
        <v>41031.590277777781</v>
      </c>
      <c r="B1486" s="5">
        <v>7.33</v>
      </c>
      <c r="C1486" s="5">
        <v>2532484</v>
      </c>
      <c r="D1486" s="5">
        <v>18552272.91</v>
      </c>
    </row>
    <row r="1487" spans="1:4">
      <c r="A1487" s="3">
        <v>41031.597222222219</v>
      </c>
      <c r="B1487" s="5">
        <v>7.34</v>
      </c>
      <c r="C1487" s="5">
        <v>3340937</v>
      </c>
      <c r="D1487" s="5">
        <v>24505879.649999999</v>
      </c>
    </row>
    <row r="1488" spans="1:4">
      <c r="A1488" s="3">
        <v>41031.604166666664</v>
      </c>
      <c r="B1488" s="5">
        <v>7.35</v>
      </c>
      <c r="C1488" s="5">
        <v>4685960</v>
      </c>
      <c r="D1488" s="5">
        <v>34434620.399999999</v>
      </c>
    </row>
    <row r="1489" spans="1:4">
      <c r="A1489" s="3">
        <v>41031.611111111109</v>
      </c>
      <c r="B1489" s="5">
        <v>7.35</v>
      </c>
      <c r="C1489" s="5">
        <v>3727211</v>
      </c>
      <c r="D1489" s="5">
        <v>27397466.850000001</v>
      </c>
    </row>
    <row r="1490" spans="1:4">
      <c r="A1490" s="3">
        <v>41031.618055555555</v>
      </c>
      <c r="B1490" s="5">
        <v>7.35</v>
      </c>
      <c r="C1490" s="5">
        <v>2429209</v>
      </c>
      <c r="D1490" s="5">
        <v>17848058.949999999</v>
      </c>
    </row>
    <row r="1491" spans="1:4">
      <c r="A1491" s="3">
        <v>41031.625</v>
      </c>
      <c r="B1491" s="5">
        <v>7.34</v>
      </c>
      <c r="C1491" s="5">
        <v>1218200</v>
      </c>
      <c r="D1491" s="5">
        <v>8941177</v>
      </c>
    </row>
    <row r="1492" spans="1:4">
      <c r="A1492" s="3">
        <v>41032.402777777781</v>
      </c>
      <c r="B1492" s="5">
        <v>7.32</v>
      </c>
      <c r="C1492" s="5">
        <v>1258811</v>
      </c>
      <c r="D1492" s="5">
        <v>9226191.9000000004</v>
      </c>
    </row>
    <row r="1493" spans="1:4">
      <c r="A1493" s="3">
        <v>41032.409722222219</v>
      </c>
      <c r="B1493" s="5">
        <v>7.32</v>
      </c>
      <c r="C1493" s="5">
        <v>1198867</v>
      </c>
      <c r="D1493" s="5">
        <v>8774258.0500000007</v>
      </c>
    </row>
    <row r="1494" spans="1:4">
      <c r="A1494" s="3">
        <v>41032.416666666664</v>
      </c>
      <c r="B1494" s="5">
        <v>7.31</v>
      </c>
      <c r="C1494" s="5">
        <v>713038</v>
      </c>
      <c r="D1494" s="5">
        <v>5218808.78</v>
      </c>
    </row>
    <row r="1495" spans="1:4">
      <c r="A1495" s="3">
        <v>41032.423611111109</v>
      </c>
      <c r="B1495" s="5">
        <v>7.32</v>
      </c>
      <c r="C1495" s="5">
        <v>771308</v>
      </c>
      <c r="D1495" s="5">
        <v>5641985.4800000004</v>
      </c>
    </row>
    <row r="1496" spans="1:4">
      <c r="A1496" s="3">
        <v>41032.430555555555</v>
      </c>
      <c r="B1496" s="5">
        <v>7.31</v>
      </c>
      <c r="C1496" s="5">
        <v>522497</v>
      </c>
      <c r="D1496" s="5">
        <v>3821390.07</v>
      </c>
    </row>
    <row r="1497" spans="1:4">
      <c r="A1497" s="3">
        <v>41032.4375</v>
      </c>
      <c r="B1497" s="5">
        <v>7.31</v>
      </c>
      <c r="C1497" s="5">
        <v>1098383</v>
      </c>
      <c r="D1497" s="5">
        <v>8027973.7400000002</v>
      </c>
    </row>
    <row r="1498" spans="1:4">
      <c r="A1498" s="3">
        <v>41032.444444444445</v>
      </c>
      <c r="B1498" s="5">
        <v>7.3</v>
      </c>
      <c r="C1498" s="5">
        <v>653095</v>
      </c>
      <c r="D1498" s="5">
        <v>4770463.5</v>
      </c>
    </row>
    <row r="1499" spans="1:4">
      <c r="A1499" s="3">
        <v>41032.451388888891</v>
      </c>
      <c r="B1499" s="5">
        <v>7.3</v>
      </c>
      <c r="C1499" s="5">
        <v>1744022</v>
      </c>
      <c r="D1499" s="5">
        <v>12735560.82</v>
      </c>
    </row>
    <row r="1500" spans="1:4">
      <c r="A1500" s="3">
        <v>41032.458333333336</v>
      </c>
      <c r="B1500" s="5">
        <v>7.32</v>
      </c>
      <c r="C1500" s="5">
        <v>728750</v>
      </c>
      <c r="D1500" s="5">
        <v>5327078.18</v>
      </c>
    </row>
    <row r="1501" spans="1:4">
      <c r="A1501" s="3">
        <v>41032.465277777781</v>
      </c>
      <c r="B1501" s="5">
        <v>7.31</v>
      </c>
      <c r="C1501" s="5">
        <v>622151</v>
      </c>
      <c r="D1501" s="5">
        <v>4545854.3</v>
      </c>
    </row>
    <row r="1502" spans="1:4">
      <c r="A1502" s="3">
        <v>41032.472222222219</v>
      </c>
      <c r="B1502" s="5">
        <v>7.31</v>
      </c>
      <c r="C1502" s="5">
        <v>426702</v>
      </c>
      <c r="D1502" s="5">
        <v>3117911.6</v>
      </c>
    </row>
    <row r="1503" spans="1:4">
      <c r="A1503" s="3">
        <v>41032.479166666664</v>
      </c>
      <c r="B1503" s="5">
        <v>7.3</v>
      </c>
      <c r="C1503" s="5">
        <v>379701</v>
      </c>
      <c r="D1503" s="5">
        <v>2775268.95</v>
      </c>
    </row>
    <row r="1504" spans="1:4">
      <c r="A1504" s="3">
        <v>41032.548611111109</v>
      </c>
      <c r="B1504" s="5">
        <v>7.3</v>
      </c>
      <c r="C1504" s="5">
        <v>226336</v>
      </c>
      <c r="D1504" s="5">
        <v>1653864.8</v>
      </c>
    </row>
    <row r="1505" spans="1:4">
      <c r="A1505" s="3">
        <v>41032.555555555555</v>
      </c>
      <c r="B1505" s="5">
        <v>7.3</v>
      </c>
      <c r="C1505" s="5">
        <v>487500</v>
      </c>
      <c r="D1505" s="5">
        <v>3561211</v>
      </c>
    </row>
    <row r="1506" spans="1:4">
      <c r="A1506" s="3">
        <v>41032.5625</v>
      </c>
      <c r="B1506" s="5">
        <v>7.32</v>
      </c>
      <c r="C1506" s="5">
        <v>1128623</v>
      </c>
      <c r="D1506" s="5">
        <v>8246369.1299999999</v>
      </c>
    </row>
    <row r="1507" spans="1:4">
      <c r="A1507" s="3">
        <v>41032.569444444445</v>
      </c>
      <c r="B1507" s="5">
        <v>7.31</v>
      </c>
      <c r="C1507" s="5">
        <v>1153888</v>
      </c>
      <c r="D1507" s="5">
        <v>8441777.2799999993</v>
      </c>
    </row>
    <row r="1508" spans="1:4">
      <c r="A1508" s="3">
        <v>41032.576388888891</v>
      </c>
      <c r="B1508" s="5">
        <v>7.31</v>
      </c>
      <c r="C1508" s="5">
        <v>702205</v>
      </c>
      <c r="D1508" s="5">
        <v>5139571.55</v>
      </c>
    </row>
    <row r="1509" spans="1:4">
      <c r="A1509" s="3">
        <v>41032.583333333336</v>
      </c>
      <c r="B1509" s="5">
        <v>7.31</v>
      </c>
      <c r="C1509" s="5">
        <v>260714</v>
      </c>
      <c r="D1509" s="5">
        <v>1906406.34</v>
      </c>
    </row>
    <row r="1510" spans="1:4">
      <c r="A1510" s="3">
        <v>41032.590277777781</v>
      </c>
      <c r="B1510" s="5">
        <v>7.31</v>
      </c>
      <c r="C1510" s="5">
        <v>553527</v>
      </c>
      <c r="D1510" s="5">
        <v>4047489.15</v>
      </c>
    </row>
    <row r="1511" spans="1:4">
      <c r="A1511" s="3">
        <v>41032.597222222219</v>
      </c>
      <c r="B1511" s="5">
        <v>7.32</v>
      </c>
      <c r="C1511" s="5">
        <v>981811</v>
      </c>
      <c r="D1511" s="5">
        <v>7187410.1299999999</v>
      </c>
    </row>
    <row r="1512" spans="1:4">
      <c r="A1512" s="3">
        <v>41032.604166666664</v>
      </c>
      <c r="B1512" s="5">
        <v>7.33</v>
      </c>
      <c r="C1512" s="5">
        <v>497734</v>
      </c>
      <c r="D1512" s="5">
        <v>3647082.88</v>
      </c>
    </row>
    <row r="1513" spans="1:4">
      <c r="A1513" s="3">
        <v>41032.611111111109</v>
      </c>
      <c r="B1513" s="5">
        <v>7.33</v>
      </c>
      <c r="C1513" s="5">
        <v>1402882</v>
      </c>
      <c r="D1513" s="5">
        <v>10287650.6</v>
      </c>
    </row>
    <row r="1514" spans="1:4">
      <c r="A1514" s="3">
        <v>41032.618055555555</v>
      </c>
      <c r="B1514" s="5">
        <v>7.33</v>
      </c>
      <c r="C1514" s="5">
        <v>631630</v>
      </c>
      <c r="D1514" s="5">
        <v>4629961.5999999996</v>
      </c>
    </row>
    <row r="1515" spans="1:4">
      <c r="A1515" s="4">
        <v>41032.625</v>
      </c>
      <c r="B1515" s="6">
        <v>7.33</v>
      </c>
      <c r="C1515" s="6">
        <v>638495</v>
      </c>
      <c r="D1515" s="6">
        <v>4676799.4000000004</v>
      </c>
    </row>
    <row r="1516" spans="1:4">
      <c r="A1516" s="4">
        <v>41033.402777777781</v>
      </c>
      <c r="B1516">
        <v>7.32</v>
      </c>
      <c r="C1516">
        <v>1096678</v>
      </c>
      <c r="D1516">
        <v>8027736.6500000004</v>
      </c>
    </row>
    <row r="1517" spans="1:4">
      <c r="A1517" s="4">
        <v>41033.409722222219</v>
      </c>
      <c r="B1517">
        <v>7.32</v>
      </c>
      <c r="C1517">
        <v>849566</v>
      </c>
      <c r="D1517">
        <v>6219622.3799999999</v>
      </c>
    </row>
    <row r="1518" spans="1:4">
      <c r="A1518" s="4">
        <v>41033.416666666664</v>
      </c>
      <c r="B1518">
        <v>7.31</v>
      </c>
      <c r="C1518">
        <v>754850</v>
      </c>
      <c r="D1518">
        <v>5518386</v>
      </c>
    </row>
    <row r="1519" spans="1:4">
      <c r="A1519" s="4">
        <v>41033.423611111109</v>
      </c>
      <c r="B1519">
        <v>7.31</v>
      </c>
      <c r="C1519">
        <v>1226201</v>
      </c>
      <c r="D1519">
        <v>8951500.3000000007</v>
      </c>
    </row>
    <row r="1520" spans="1:4">
      <c r="A1520" s="4">
        <v>41033.430555555555</v>
      </c>
      <c r="B1520">
        <v>7.29</v>
      </c>
      <c r="C1520">
        <v>1396578</v>
      </c>
      <c r="D1520">
        <v>10186833.869999999</v>
      </c>
    </row>
    <row r="1521" spans="1:4">
      <c r="A1521" s="4">
        <v>41033.4375</v>
      </c>
      <c r="B1521">
        <v>7.29</v>
      </c>
      <c r="C1521">
        <v>2115210</v>
      </c>
      <c r="D1521">
        <v>15397204.640000001</v>
      </c>
    </row>
    <row r="1522" spans="1:4">
      <c r="A1522" s="4">
        <v>41033.444444444445</v>
      </c>
      <c r="B1522">
        <v>7.29</v>
      </c>
      <c r="C1522">
        <v>811664</v>
      </c>
      <c r="D1522">
        <v>5912528.9199999999</v>
      </c>
    </row>
    <row r="1523" spans="1:4">
      <c r="A1523" s="4">
        <v>41033.451388888891</v>
      </c>
      <c r="B1523">
        <v>7.27</v>
      </c>
      <c r="C1523">
        <v>1200653</v>
      </c>
      <c r="D1523">
        <v>8730141.6500000004</v>
      </c>
    </row>
    <row r="1524" spans="1:4">
      <c r="A1524" s="4">
        <v>41033.458333333336</v>
      </c>
      <c r="B1524">
        <v>7.28</v>
      </c>
      <c r="C1524">
        <v>592170</v>
      </c>
      <c r="D1524">
        <v>4316517.0199999996</v>
      </c>
    </row>
    <row r="1525" spans="1:4">
      <c r="A1525" s="4">
        <v>41033.465277777781</v>
      </c>
      <c r="B1525">
        <v>7.29</v>
      </c>
      <c r="C1525">
        <v>538543</v>
      </c>
      <c r="D1525">
        <v>3921840.21</v>
      </c>
    </row>
    <row r="1526" spans="1:4">
      <c r="A1526" s="4">
        <v>41033.472222222219</v>
      </c>
      <c r="B1526">
        <v>7.28</v>
      </c>
      <c r="C1526">
        <v>355426</v>
      </c>
      <c r="D1526">
        <v>2588698.27</v>
      </c>
    </row>
    <row r="1527" spans="1:4">
      <c r="A1527" s="4">
        <v>41033.479166666664</v>
      </c>
      <c r="B1527">
        <v>7.29</v>
      </c>
      <c r="C1527">
        <v>1125230</v>
      </c>
      <c r="D1527">
        <v>8196266.5800000001</v>
      </c>
    </row>
    <row r="1528" spans="1:4">
      <c r="A1528" s="4">
        <v>41033.548611111109</v>
      </c>
      <c r="B1528">
        <v>7.29</v>
      </c>
      <c r="C1528">
        <v>2671374</v>
      </c>
      <c r="D1528">
        <v>19482239.23</v>
      </c>
    </row>
    <row r="1529" spans="1:4">
      <c r="A1529" s="4">
        <v>41033.555555555555</v>
      </c>
      <c r="B1529">
        <v>7.29</v>
      </c>
      <c r="C1529">
        <v>2271449</v>
      </c>
      <c r="D1529">
        <v>16544236.939999999</v>
      </c>
    </row>
    <row r="1530" spans="1:4">
      <c r="A1530" s="4">
        <v>41033.5625</v>
      </c>
      <c r="B1530">
        <v>7.3</v>
      </c>
      <c r="C1530">
        <v>1172367</v>
      </c>
      <c r="D1530">
        <v>8539721.1699999999</v>
      </c>
    </row>
    <row r="1531" spans="1:4">
      <c r="A1531" s="4">
        <v>41033.569444444445</v>
      </c>
      <c r="B1531">
        <v>7.29</v>
      </c>
      <c r="C1531">
        <v>1591776</v>
      </c>
      <c r="D1531">
        <v>11605906.73</v>
      </c>
    </row>
    <row r="1532" spans="1:4">
      <c r="A1532" s="4">
        <v>41033.576388888891</v>
      </c>
      <c r="B1532">
        <v>7.28</v>
      </c>
      <c r="C1532">
        <v>2302043</v>
      </c>
      <c r="D1532">
        <v>16765690.039999999</v>
      </c>
    </row>
    <row r="1533" spans="1:4">
      <c r="A1533" s="4">
        <v>41033.583333333336</v>
      </c>
      <c r="B1533">
        <v>7.29</v>
      </c>
      <c r="C1533">
        <v>870365</v>
      </c>
      <c r="D1533">
        <v>6337505.5</v>
      </c>
    </row>
    <row r="1534" spans="1:4">
      <c r="A1534" s="4">
        <v>41033.590277777781</v>
      </c>
      <c r="B1534">
        <v>7.28</v>
      </c>
      <c r="C1534">
        <v>849485</v>
      </c>
      <c r="D1534">
        <v>6184522.7999999998</v>
      </c>
    </row>
    <row r="1535" spans="1:4">
      <c r="A1535" s="4">
        <v>41033.597222222219</v>
      </c>
      <c r="B1535">
        <v>7.28</v>
      </c>
      <c r="C1535">
        <v>1526551</v>
      </c>
      <c r="D1535">
        <v>11099558.960000001</v>
      </c>
    </row>
    <row r="1536" spans="1:4">
      <c r="A1536" s="4">
        <v>41033.604166666664</v>
      </c>
      <c r="B1536">
        <v>7.28</v>
      </c>
      <c r="C1536">
        <v>1949731</v>
      </c>
      <c r="D1536">
        <v>14190202.08</v>
      </c>
    </row>
    <row r="1537" spans="1:4">
      <c r="A1537" s="4">
        <v>41033.611111111109</v>
      </c>
      <c r="B1537">
        <v>7.28</v>
      </c>
      <c r="C1537">
        <v>3104342</v>
      </c>
      <c r="D1537">
        <v>22606625.34</v>
      </c>
    </row>
    <row r="1538" spans="1:4">
      <c r="A1538" s="4">
        <v>41033.618055555555</v>
      </c>
      <c r="B1538">
        <v>7.28</v>
      </c>
      <c r="C1538">
        <v>3126527</v>
      </c>
      <c r="D1538">
        <v>22763459.579999998</v>
      </c>
    </row>
    <row r="1539" spans="1:4">
      <c r="A1539" s="4">
        <v>41033.625</v>
      </c>
      <c r="B1539">
        <v>7.27</v>
      </c>
      <c r="C1539">
        <v>7001872</v>
      </c>
      <c r="D1539">
        <v>50886022.460000001</v>
      </c>
    </row>
    <row r="1540" spans="1:4">
      <c r="A1540" s="4">
        <v>41036.402777777781</v>
      </c>
      <c r="B1540">
        <v>7.26</v>
      </c>
      <c r="C1540">
        <v>3222065</v>
      </c>
      <c r="D1540">
        <v>23392693.620000001</v>
      </c>
    </row>
    <row r="1541" spans="1:4">
      <c r="A1541" s="4">
        <v>41036.409722222219</v>
      </c>
      <c r="B1541">
        <v>7.28</v>
      </c>
      <c r="C1541">
        <v>2212790</v>
      </c>
      <c r="D1541">
        <v>16077728.1</v>
      </c>
    </row>
    <row r="1542" spans="1:4">
      <c r="A1542" s="4">
        <v>41036.416666666664</v>
      </c>
      <c r="B1542">
        <v>7.3</v>
      </c>
      <c r="C1542">
        <v>3782852</v>
      </c>
      <c r="D1542">
        <v>27574345.010000002</v>
      </c>
    </row>
    <row r="1543" spans="1:4">
      <c r="A1543" s="4">
        <v>41036.423611111109</v>
      </c>
      <c r="B1543">
        <v>7.3</v>
      </c>
      <c r="C1543">
        <v>3689996</v>
      </c>
      <c r="D1543">
        <v>26896028.84</v>
      </c>
    </row>
    <row r="1544" spans="1:4">
      <c r="A1544" s="4">
        <v>41036.430555555555</v>
      </c>
      <c r="B1544">
        <v>7.3</v>
      </c>
      <c r="C1544">
        <v>3011313</v>
      </c>
      <c r="D1544">
        <v>21976814.77</v>
      </c>
    </row>
    <row r="1545" spans="1:4">
      <c r="A1545" s="4">
        <v>41036.4375</v>
      </c>
      <c r="B1545">
        <v>7.29</v>
      </c>
      <c r="C1545">
        <v>1296400</v>
      </c>
      <c r="D1545">
        <v>9462263</v>
      </c>
    </row>
    <row r="1546" spans="1:4">
      <c r="A1546" s="4">
        <v>41036.444444444445</v>
      </c>
      <c r="B1546">
        <v>7.28</v>
      </c>
      <c r="C1546">
        <v>877803</v>
      </c>
      <c r="D1546">
        <v>6398812.2400000002</v>
      </c>
    </row>
    <row r="1547" spans="1:4">
      <c r="A1547" s="4">
        <v>41036.451388888891</v>
      </c>
      <c r="B1547">
        <v>7.28</v>
      </c>
      <c r="C1547">
        <v>1434915</v>
      </c>
      <c r="D1547">
        <v>10439257.199999999</v>
      </c>
    </row>
    <row r="1548" spans="1:4">
      <c r="A1548" s="4">
        <v>41036.458333333336</v>
      </c>
      <c r="B1548">
        <v>7.27</v>
      </c>
      <c r="C1548">
        <v>232611</v>
      </c>
      <c r="D1548">
        <v>1691912.97</v>
      </c>
    </row>
    <row r="1549" spans="1:4">
      <c r="A1549" s="4">
        <v>41036.465277777781</v>
      </c>
      <c r="B1549">
        <v>7.29</v>
      </c>
      <c r="C1549">
        <v>1549110</v>
      </c>
      <c r="D1549">
        <v>11270484.699999999</v>
      </c>
    </row>
    <row r="1550" spans="1:4">
      <c r="A1550" s="4">
        <v>41036.472222222219</v>
      </c>
      <c r="B1550">
        <v>7.28</v>
      </c>
      <c r="C1550">
        <v>2056917</v>
      </c>
      <c r="D1550">
        <v>14958718.689999999</v>
      </c>
    </row>
    <row r="1551" spans="1:4">
      <c r="A1551" s="4">
        <v>41036.479166666664</v>
      </c>
      <c r="B1551">
        <v>7.27</v>
      </c>
      <c r="C1551">
        <v>1105373</v>
      </c>
      <c r="D1551">
        <v>8039508.5700000003</v>
      </c>
    </row>
    <row r="1552" spans="1:4">
      <c r="A1552" s="4">
        <v>41036.548611111109</v>
      </c>
      <c r="B1552">
        <v>7.28</v>
      </c>
      <c r="C1552">
        <v>695422</v>
      </c>
      <c r="D1552">
        <v>5054990.58</v>
      </c>
    </row>
    <row r="1553" spans="1:4">
      <c r="A1553" s="4">
        <v>41036.555555555555</v>
      </c>
      <c r="B1553">
        <v>7.27</v>
      </c>
      <c r="C1553">
        <v>822812</v>
      </c>
      <c r="D1553">
        <v>5979278.04</v>
      </c>
    </row>
    <row r="1554" spans="1:4">
      <c r="A1554" s="4">
        <v>41036.5625</v>
      </c>
      <c r="B1554">
        <v>7.26</v>
      </c>
      <c r="C1554">
        <v>1547556</v>
      </c>
      <c r="D1554">
        <v>11254014.560000001</v>
      </c>
    </row>
    <row r="1555" spans="1:4">
      <c r="A1555" s="4">
        <v>41036.569444444445</v>
      </c>
      <c r="B1555">
        <v>7.26</v>
      </c>
      <c r="C1555">
        <v>1723910</v>
      </c>
      <c r="D1555">
        <v>12509970.76</v>
      </c>
    </row>
    <row r="1556" spans="1:4">
      <c r="A1556" s="4">
        <v>41036.576388888891</v>
      </c>
      <c r="B1556">
        <v>7.26</v>
      </c>
      <c r="C1556">
        <v>1046522</v>
      </c>
      <c r="D1556">
        <v>7597693.1299999999</v>
      </c>
    </row>
    <row r="1557" spans="1:4">
      <c r="A1557" s="4">
        <v>41036.583333333336</v>
      </c>
      <c r="B1557">
        <v>7.27</v>
      </c>
      <c r="C1557">
        <v>817462</v>
      </c>
      <c r="D1557">
        <v>5940303.1200000001</v>
      </c>
    </row>
    <row r="1558" spans="1:4">
      <c r="A1558" s="4">
        <v>41036.590277777781</v>
      </c>
      <c r="B1558">
        <v>7.27</v>
      </c>
      <c r="C1558">
        <v>1363914</v>
      </c>
      <c r="D1558">
        <v>9914239.1799999997</v>
      </c>
    </row>
    <row r="1559" spans="1:4">
      <c r="A1559" s="4">
        <v>41036.597222222219</v>
      </c>
      <c r="B1559">
        <v>7.26</v>
      </c>
      <c r="C1559">
        <v>1940004</v>
      </c>
      <c r="D1559">
        <v>14091175.42</v>
      </c>
    </row>
    <row r="1560" spans="1:4">
      <c r="A1560" s="4">
        <v>41036.604166666664</v>
      </c>
      <c r="B1560">
        <v>7.25</v>
      </c>
      <c r="C1560">
        <v>1781527</v>
      </c>
      <c r="D1560">
        <v>12912090.039999999</v>
      </c>
    </row>
    <row r="1561" spans="1:4">
      <c r="A1561" s="4">
        <v>41036.611111111109</v>
      </c>
      <c r="B1561">
        <v>7.25</v>
      </c>
      <c r="C1561">
        <v>2287004</v>
      </c>
      <c r="D1561">
        <v>16594636.060000001</v>
      </c>
    </row>
    <row r="1562" spans="1:4">
      <c r="A1562" s="4">
        <v>41036.618055555555</v>
      </c>
      <c r="B1562">
        <v>7.26</v>
      </c>
      <c r="C1562">
        <v>2589886</v>
      </c>
      <c r="D1562">
        <v>18791117.5</v>
      </c>
    </row>
    <row r="1563" spans="1:4">
      <c r="A1563" s="4">
        <v>41036.625</v>
      </c>
      <c r="B1563">
        <v>7.29</v>
      </c>
      <c r="C1563">
        <v>2932135</v>
      </c>
      <c r="D1563">
        <v>21348241.109999999</v>
      </c>
    </row>
    <row r="1564" spans="1:4">
      <c r="A1564" s="4">
        <v>41037.402777777781</v>
      </c>
      <c r="B1564">
        <v>7.27</v>
      </c>
      <c r="C1564">
        <v>1743700</v>
      </c>
      <c r="D1564">
        <v>12706371.93</v>
      </c>
    </row>
    <row r="1565" spans="1:4">
      <c r="A1565" s="4">
        <v>41037.409722222219</v>
      </c>
      <c r="B1565">
        <v>7.29</v>
      </c>
      <c r="C1565">
        <v>603199</v>
      </c>
      <c r="D1565">
        <v>4395337.72</v>
      </c>
    </row>
    <row r="1566" spans="1:4">
      <c r="A1566" s="4">
        <v>41037.416666666664</v>
      </c>
      <c r="B1566">
        <v>7.26</v>
      </c>
      <c r="C1566">
        <v>2151201</v>
      </c>
      <c r="D1566">
        <v>15624923.279999999</v>
      </c>
    </row>
    <row r="1567" spans="1:4">
      <c r="A1567" s="4">
        <v>41037.423611111109</v>
      </c>
      <c r="B1567">
        <v>7.25</v>
      </c>
      <c r="C1567">
        <v>2042782</v>
      </c>
      <c r="D1567">
        <v>14804499.76</v>
      </c>
    </row>
    <row r="1568" spans="1:4">
      <c r="A1568" s="4">
        <v>41037.430555555555</v>
      </c>
      <c r="B1568">
        <v>7.24</v>
      </c>
      <c r="C1568">
        <v>943750</v>
      </c>
      <c r="D1568">
        <v>6840327.9199999999</v>
      </c>
    </row>
    <row r="1569" spans="1:4">
      <c r="A1569" s="4">
        <v>41037.4375</v>
      </c>
      <c r="B1569">
        <v>7.24</v>
      </c>
      <c r="C1569">
        <v>1447868</v>
      </c>
      <c r="D1569">
        <v>10481370.32</v>
      </c>
    </row>
    <row r="1570" spans="1:4">
      <c r="A1570" s="4">
        <v>41037.444444444445</v>
      </c>
      <c r="B1570">
        <v>7.25</v>
      </c>
      <c r="C1570">
        <v>1216526</v>
      </c>
      <c r="D1570">
        <v>8810735.9199999999</v>
      </c>
    </row>
    <row r="1571" spans="1:4">
      <c r="A1571" s="4">
        <v>41037.451388888891</v>
      </c>
      <c r="B1571">
        <v>7.23</v>
      </c>
      <c r="C1571">
        <v>2718048</v>
      </c>
      <c r="D1571">
        <v>19645163.140000001</v>
      </c>
    </row>
    <row r="1572" spans="1:4">
      <c r="A1572" s="4">
        <v>41037.458333333336</v>
      </c>
      <c r="B1572">
        <v>7.23</v>
      </c>
      <c r="C1572">
        <v>1662624</v>
      </c>
      <c r="D1572">
        <v>12024303.300000001</v>
      </c>
    </row>
    <row r="1573" spans="1:4">
      <c r="A1573" s="4">
        <v>41037.465277777781</v>
      </c>
      <c r="B1573">
        <v>7.23</v>
      </c>
      <c r="C1573">
        <v>1468142</v>
      </c>
      <c r="D1573">
        <v>10606216.24</v>
      </c>
    </row>
    <row r="1574" spans="1:4">
      <c r="A1574" s="4">
        <v>41037.472222222219</v>
      </c>
      <c r="B1574">
        <v>7.22</v>
      </c>
      <c r="C1574">
        <v>2275237</v>
      </c>
      <c r="D1574">
        <v>16435510.48</v>
      </c>
    </row>
    <row r="1575" spans="1:4">
      <c r="A1575" s="4">
        <v>41037.479166666664</v>
      </c>
      <c r="B1575">
        <v>7.23</v>
      </c>
      <c r="C1575">
        <v>893960</v>
      </c>
      <c r="D1575">
        <v>6455899.5499999998</v>
      </c>
    </row>
    <row r="1576" spans="1:4">
      <c r="A1576" s="4">
        <v>41037.548611111109</v>
      </c>
      <c r="B1576">
        <v>7.21</v>
      </c>
      <c r="C1576">
        <v>4401551</v>
      </c>
      <c r="D1576">
        <v>31726430.77</v>
      </c>
    </row>
    <row r="1577" spans="1:4">
      <c r="A1577" s="4">
        <v>41037.555555555555</v>
      </c>
      <c r="B1577">
        <v>7.23</v>
      </c>
      <c r="C1577">
        <v>1883308</v>
      </c>
      <c r="D1577">
        <v>13564415.539999999</v>
      </c>
    </row>
    <row r="1578" spans="1:4">
      <c r="A1578" s="4">
        <v>41037.5625</v>
      </c>
      <c r="B1578">
        <v>7.22</v>
      </c>
      <c r="C1578">
        <v>2984620</v>
      </c>
      <c r="D1578">
        <v>21511090.920000002</v>
      </c>
    </row>
    <row r="1579" spans="1:4">
      <c r="A1579" s="4">
        <v>41037.569444444445</v>
      </c>
      <c r="B1579">
        <v>7.22</v>
      </c>
      <c r="C1579">
        <v>2086145</v>
      </c>
      <c r="D1579">
        <v>15043984.4</v>
      </c>
    </row>
    <row r="1580" spans="1:4">
      <c r="A1580" s="4">
        <v>41037.576388888891</v>
      </c>
      <c r="B1580">
        <v>7.22</v>
      </c>
      <c r="C1580">
        <v>2205954</v>
      </c>
      <c r="D1580">
        <v>15915357.050000001</v>
      </c>
    </row>
    <row r="1581" spans="1:4">
      <c r="A1581" s="4">
        <v>41037.583333333336</v>
      </c>
      <c r="B1581">
        <v>7.24</v>
      </c>
      <c r="C1581">
        <v>1347379</v>
      </c>
      <c r="D1581">
        <v>9747865.6300000008</v>
      </c>
    </row>
    <row r="1582" spans="1:4">
      <c r="A1582" s="4">
        <v>41037.590277777781</v>
      </c>
      <c r="B1582">
        <v>7.25</v>
      </c>
      <c r="C1582">
        <v>1131990</v>
      </c>
      <c r="D1582">
        <v>8202602.54</v>
      </c>
    </row>
    <row r="1583" spans="1:4">
      <c r="A1583" s="4">
        <v>41037.597222222219</v>
      </c>
      <c r="B1583">
        <v>7.25</v>
      </c>
      <c r="C1583">
        <v>993150</v>
      </c>
      <c r="D1583">
        <v>7202275.9000000004</v>
      </c>
    </row>
    <row r="1584" spans="1:4">
      <c r="A1584" s="4">
        <v>41037.604166666664</v>
      </c>
      <c r="B1584">
        <v>7.25</v>
      </c>
      <c r="C1584">
        <v>1981950</v>
      </c>
      <c r="D1584">
        <v>14397774.34</v>
      </c>
    </row>
    <row r="1585" spans="1:4">
      <c r="A1585" s="4">
        <v>41037.611111111109</v>
      </c>
      <c r="B1585">
        <v>7.24</v>
      </c>
      <c r="C1585">
        <v>1911847</v>
      </c>
      <c r="D1585">
        <v>13833466.720000001</v>
      </c>
    </row>
    <row r="1586" spans="1:4">
      <c r="A1586" s="4">
        <v>41037.618055555555</v>
      </c>
      <c r="B1586">
        <v>7.23</v>
      </c>
      <c r="C1586">
        <v>936709</v>
      </c>
      <c r="D1586">
        <v>6772581.6699999999</v>
      </c>
    </row>
    <row r="1587" spans="1:4">
      <c r="A1587" s="4">
        <v>41037.625</v>
      </c>
      <c r="B1587">
        <v>7.25</v>
      </c>
      <c r="C1587">
        <v>1460279</v>
      </c>
      <c r="D1587">
        <v>10565702.51</v>
      </c>
    </row>
    <row r="1588" spans="1:4">
      <c r="A1588" s="4">
        <v>41038.402777777781</v>
      </c>
      <c r="B1588">
        <v>7.19</v>
      </c>
      <c r="C1588">
        <v>2284554</v>
      </c>
      <c r="D1588">
        <v>16443534.369999999</v>
      </c>
    </row>
    <row r="1589" spans="1:4">
      <c r="A1589" s="4">
        <v>41038.409722222219</v>
      </c>
      <c r="B1589">
        <v>7.18</v>
      </c>
      <c r="C1589">
        <v>1692259</v>
      </c>
      <c r="D1589">
        <v>12158308.51</v>
      </c>
    </row>
    <row r="1590" spans="1:4">
      <c r="A1590" s="4">
        <v>41038.416666666664</v>
      </c>
      <c r="B1590">
        <v>7.19</v>
      </c>
      <c r="C1590">
        <v>1158320</v>
      </c>
      <c r="D1590">
        <v>8320647.5999999996</v>
      </c>
    </row>
    <row r="1591" spans="1:4">
      <c r="A1591" s="4">
        <v>41038.423611111109</v>
      </c>
      <c r="B1591">
        <v>7.18</v>
      </c>
      <c r="C1591">
        <v>1700246</v>
      </c>
      <c r="D1591">
        <v>12206921.699999999</v>
      </c>
    </row>
    <row r="1592" spans="1:4">
      <c r="A1592" s="4">
        <v>41038.430555555555</v>
      </c>
      <c r="B1592">
        <v>7.19</v>
      </c>
      <c r="C1592">
        <v>1381837</v>
      </c>
      <c r="D1592">
        <v>9918517.2799999993</v>
      </c>
    </row>
    <row r="1593" spans="1:4">
      <c r="A1593" s="4">
        <v>41038.4375</v>
      </c>
      <c r="B1593">
        <v>7.18</v>
      </c>
      <c r="C1593">
        <v>1969017</v>
      </c>
      <c r="D1593">
        <v>14129083.9</v>
      </c>
    </row>
    <row r="1594" spans="1:4">
      <c r="A1594" s="4">
        <v>41038.444444444445</v>
      </c>
      <c r="B1594">
        <v>7.16</v>
      </c>
      <c r="C1594">
        <v>3230950</v>
      </c>
      <c r="D1594">
        <v>23142758.07</v>
      </c>
    </row>
    <row r="1595" spans="1:4">
      <c r="A1595" s="4">
        <v>41038.451388888891</v>
      </c>
      <c r="B1595">
        <v>7.17</v>
      </c>
      <c r="C1595">
        <v>2490592</v>
      </c>
      <c r="D1595">
        <v>17845469.039999999</v>
      </c>
    </row>
    <row r="1596" spans="1:4">
      <c r="A1596" s="4">
        <v>41038.458333333336</v>
      </c>
      <c r="B1596">
        <v>7.16</v>
      </c>
      <c r="C1596">
        <v>1968144</v>
      </c>
      <c r="D1596">
        <v>14081015.359999999</v>
      </c>
    </row>
    <row r="1597" spans="1:4">
      <c r="A1597" s="4">
        <v>41038.465277777781</v>
      </c>
      <c r="B1597">
        <v>7.15</v>
      </c>
      <c r="C1597">
        <v>1293307</v>
      </c>
      <c r="D1597">
        <v>9248248.0500000007</v>
      </c>
    </row>
    <row r="1598" spans="1:4">
      <c r="A1598" s="4">
        <v>41038.472222222219</v>
      </c>
      <c r="B1598">
        <v>7.15</v>
      </c>
      <c r="C1598">
        <v>1011450</v>
      </c>
      <c r="D1598">
        <v>7227452.0700000003</v>
      </c>
    </row>
    <row r="1599" spans="1:4">
      <c r="A1599" s="4">
        <v>41038.479166666664</v>
      </c>
      <c r="B1599">
        <v>7.15</v>
      </c>
      <c r="C1599">
        <v>1749576</v>
      </c>
      <c r="D1599">
        <v>12495562.640000001</v>
      </c>
    </row>
    <row r="1600" spans="1:4">
      <c r="A1600" s="4">
        <v>41038.548611111109</v>
      </c>
      <c r="B1600">
        <v>7.14</v>
      </c>
      <c r="C1600">
        <v>1655860</v>
      </c>
      <c r="D1600">
        <v>11830092.140000001</v>
      </c>
    </row>
    <row r="1601" spans="1:4">
      <c r="A1601" s="4">
        <v>41038.555555555555</v>
      </c>
      <c r="B1601">
        <v>7.12</v>
      </c>
      <c r="C1601">
        <v>2562372</v>
      </c>
      <c r="D1601">
        <v>18284030.960000001</v>
      </c>
    </row>
    <row r="1602" spans="1:4">
      <c r="A1602" s="4">
        <v>41038.5625</v>
      </c>
      <c r="B1602">
        <v>7.14</v>
      </c>
      <c r="C1602">
        <v>2117432</v>
      </c>
      <c r="D1602">
        <v>15094579.880000001</v>
      </c>
    </row>
    <row r="1603" spans="1:4">
      <c r="A1603" s="4">
        <v>41038.569444444445</v>
      </c>
      <c r="B1603">
        <v>7.12</v>
      </c>
      <c r="C1603">
        <v>2306996</v>
      </c>
      <c r="D1603">
        <v>16434920.48</v>
      </c>
    </row>
    <row r="1604" spans="1:4">
      <c r="A1604" s="4">
        <v>41038.576388888891</v>
      </c>
      <c r="B1604">
        <v>7.12</v>
      </c>
      <c r="C1604">
        <v>3745086</v>
      </c>
      <c r="D1604">
        <v>26679151.739999998</v>
      </c>
    </row>
    <row r="1605" spans="1:4">
      <c r="A1605" s="4">
        <v>41038.583333333336</v>
      </c>
      <c r="B1605">
        <v>7.13</v>
      </c>
      <c r="C1605">
        <v>1629833</v>
      </c>
      <c r="D1605">
        <v>11607233.960000001</v>
      </c>
    </row>
    <row r="1606" spans="1:4">
      <c r="A1606" s="4">
        <v>41038.590277777781</v>
      </c>
      <c r="B1606">
        <v>7.12</v>
      </c>
      <c r="C1606">
        <v>1571957</v>
      </c>
      <c r="D1606">
        <v>11191235.880000001</v>
      </c>
    </row>
    <row r="1607" spans="1:4">
      <c r="A1607" s="4">
        <v>41038.597222222219</v>
      </c>
      <c r="B1607">
        <v>7.12</v>
      </c>
      <c r="C1607">
        <v>1170607</v>
      </c>
      <c r="D1607">
        <v>8332841.0499999998</v>
      </c>
    </row>
    <row r="1608" spans="1:4">
      <c r="A1608" s="4">
        <v>41038.604166666664</v>
      </c>
      <c r="B1608">
        <v>7.13</v>
      </c>
      <c r="C1608">
        <v>1339176</v>
      </c>
      <c r="D1608">
        <v>9537397.5099999998</v>
      </c>
    </row>
    <row r="1609" spans="1:4">
      <c r="A1609" s="4">
        <v>41038.611111111109</v>
      </c>
      <c r="B1609">
        <v>7.13</v>
      </c>
      <c r="C1609">
        <v>2776645</v>
      </c>
      <c r="D1609">
        <v>19782264.510000002</v>
      </c>
    </row>
    <row r="1610" spans="1:4">
      <c r="A1610" s="4">
        <v>41038.618055555555</v>
      </c>
      <c r="B1610">
        <v>7.12</v>
      </c>
      <c r="C1610">
        <v>2513875</v>
      </c>
      <c r="D1610">
        <v>17913574.210000001</v>
      </c>
    </row>
    <row r="1611" spans="1:4">
      <c r="A1611" s="4">
        <v>41038.625</v>
      </c>
      <c r="B1611">
        <v>7.11</v>
      </c>
      <c r="C1611">
        <v>5102901</v>
      </c>
      <c r="D1611">
        <v>36326540.909999996</v>
      </c>
    </row>
    <row r="1612" spans="1:4">
      <c r="A1612" s="4">
        <v>41039.402777777781</v>
      </c>
      <c r="B1612">
        <v>7.12</v>
      </c>
      <c r="C1612">
        <v>1287900</v>
      </c>
      <c r="D1612">
        <v>9172366</v>
      </c>
    </row>
    <row r="1613" spans="1:4">
      <c r="A1613" s="4">
        <v>41039.409722222219</v>
      </c>
      <c r="B1613">
        <v>7.13</v>
      </c>
      <c r="C1613">
        <v>1135850</v>
      </c>
      <c r="D1613">
        <v>8094093</v>
      </c>
    </row>
    <row r="1614" spans="1:4">
      <c r="A1614" s="4">
        <v>41039.416666666664</v>
      </c>
      <c r="B1614">
        <v>7.13</v>
      </c>
      <c r="C1614">
        <v>1830327</v>
      </c>
      <c r="D1614">
        <v>13040321.49</v>
      </c>
    </row>
    <row r="1615" spans="1:4">
      <c r="A1615" s="4">
        <v>41039.423611111109</v>
      </c>
      <c r="B1615">
        <v>7.14</v>
      </c>
      <c r="C1615">
        <v>1320381</v>
      </c>
      <c r="D1615">
        <v>9412371.5299999993</v>
      </c>
    </row>
    <row r="1616" spans="1:4">
      <c r="A1616" s="4">
        <v>41039.430555555555</v>
      </c>
      <c r="B1616">
        <v>7.12</v>
      </c>
      <c r="C1616">
        <v>1732533</v>
      </c>
      <c r="D1616">
        <v>12353371.15</v>
      </c>
    </row>
    <row r="1617" spans="1:4">
      <c r="A1617" s="4">
        <v>41039.4375</v>
      </c>
      <c r="B1617">
        <v>7.13</v>
      </c>
      <c r="C1617">
        <v>1167334</v>
      </c>
      <c r="D1617">
        <v>8317949.0800000001</v>
      </c>
    </row>
    <row r="1618" spans="1:4">
      <c r="A1618" s="4">
        <v>41039.444444444445</v>
      </c>
      <c r="B1618">
        <v>7.12</v>
      </c>
      <c r="C1618">
        <v>1274447</v>
      </c>
      <c r="D1618">
        <v>9079953.6400000006</v>
      </c>
    </row>
    <row r="1619" spans="1:4">
      <c r="A1619" s="4">
        <v>41039.451388888891</v>
      </c>
      <c r="B1619">
        <v>7.12</v>
      </c>
      <c r="C1619">
        <v>694592</v>
      </c>
      <c r="D1619">
        <v>4947350.04</v>
      </c>
    </row>
    <row r="1620" spans="1:4">
      <c r="A1620" s="4">
        <v>41039.458333333336</v>
      </c>
      <c r="B1620">
        <v>7.12</v>
      </c>
      <c r="C1620">
        <v>738044</v>
      </c>
      <c r="D1620">
        <v>5257152.28</v>
      </c>
    </row>
    <row r="1621" spans="1:4">
      <c r="A1621" s="4">
        <v>41039.465277777781</v>
      </c>
      <c r="B1621">
        <v>7.12</v>
      </c>
      <c r="C1621">
        <v>1773223</v>
      </c>
      <c r="D1621">
        <v>12615907.449999999</v>
      </c>
    </row>
    <row r="1622" spans="1:4">
      <c r="A1622" s="4">
        <v>41039.472222222219</v>
      </c>
      <c r="B1622">
        <v>7.12</v>
      </c>
      <c r="C1622">
        <v>689280</v>
      </c>
      <c r="D1622">
        <v>4903594.8</v>
      </c>
    </row>
    <row r="1623" spans="1:4">
      <c r="A1623" s="4">
        <v>41039.479166666664</v>
      </c>
      <c r="B1623">
        <v>7.11</v>
      </c>
      <c r="C1623">
        <v>621152</v>
      </c>
      <c r="D1623">
        <v>4419271.72</v>
      </c>
    </row>
    <row r="1624" spans="1:4">
      <c r="A1624" s="4">
        <v>41039.548611111109</v>
      </c>
      <c r="B1624">
        <v>7.11</v>
      </c>
      <c r="C1624">
        <v>1960520</v>
      </c>
      <c r="D1624">
        <v>13940788</v>
      </c>
    </row>
    <row r="1625" spans="1:4">
      <c r="A1625" s="4">
        <v>41039.555555555555</v>
      </c>
      <c r="B1625">
        <v>7.11</v>
      </c>
      <c r="C1625">
        <v>1593583</v>
      </c>
      <c r="D1625">
        <v>11323459.300000001</v>
      </c>
    </row>
    <row r="1626" spans="1:4">
      <c r="A1626" s="4">
        <v>41039.5625</v>
      </c>
      <c r="B1626">
        <v>7.11</v>
      </c>
      <c r="C1626">
        <v>1167417</v>
      </c>
      <c r="D1626">
        <v>8294272.4299999997</v>
      </c>
    </row>
    <row r="1627" spans="1:4">
      <c r="A1627" s="4">
        <v>41039.569444444445</v>
      </c>
      <c r="B1627">
        <v>7.11</v>
      </c>
      <c r="C1627">
        <v>440079</v>
      </c>
      <c r="D1627">
        <v>3128563.9</v>
      </c>
    </row>
    <row r="1628" spans="1:4">
      <c r="A1628" s="4">
        <v>41039.576388888891</v>
      </c>
      <c r="B1628">
        <v>7.1</v>
      </c>
      <c r="C1628">
        <v>2438384</v>
      </c>
      <c r="D1628">
        <v>17321413.399999999</v>
      </c>
    </row>
    <row r="1629" spans="1:4">
      <c r="A1629" s="4">
        <v>41039.583333333336</v>
      </c>
      <c r="B1629">
        <v>7.11</v>
      </c>
      <c r="C1629">
        <v>1431809</v>
      </c>
      <c r="D1629">
        <v>10173699.9</v>
      </c>
    </row>
    <row r="1630" spans="1:4">
      <c r="A1630" s="4">
        <v>41039.590277777781</v>
      </c>
      <c r="B1630">
        <v>7.12</v>
      </c>
      <c r="C1630">
        <v>1854821</v>
      </c>
      <c r="D1630">
        <v>13184068.1</v>
      </c>
    </row>
    <row r="1631" spans="1:4">
      <c r="A1631" s="4">
        <v>41039.597222222219</v>
      </c>
      <c r="B1631">
        <v>7.12</v>
      </c>
      <c r="C1631">
        <v>1170833</v>
      </c>
      <c r="D1631">
        <v>8326681.6299999999</v>
      </c>
    </row>
    <row r="1632" spans="1:4">
      <c r="A1632" s="4">
        <v>41039.604166666664</v>
      </c>
      <c r="B1632">
        <v>7.11</v>
      </c>
      <c r="C1632">
        <v>1293897</v>
      </c>
      <c r="D1632">
        <v>9200604.6699999999</v>
      </c>
    </row>
    <row r="1633" spans="1:4">
      <c r="A1633" s="4">
        <v>41039.611111111109</v>
      </c>
      <c r="B1633">
        <v>7.12</v>
      </c>
      <c r="C1633">
        <v>1050511</v>
      </c>
      <c r="D1633">
        <v>7470287.21</v>
      </c>
    </row>
    <row r="1634" spans="1:4">
      <c r="A1634" s="4">
        <v>41039.618055555555</v>
      </c>
      <c r="B1634">
        <v>7.11</v>
      </c>
      <c r="C1634">
        <v>2740615</v>
      </c>
      <c r="D1634">
        <v>19487339.649999999</v>
      </c>
    </row>
    <row r="1635" spans="1:4">
      <c r="A1635" s="4">
        <v>41039.625</v>
      </c>
      <c r="B1635">
        <v>7.12</v>
      </c>
      <c r="C1635">
        <v>1630423</v>
      </c>
      <c r="D1635">
        <v>11606533.949999999</v>
      </c>
    </row>
    <row r="1636" spans="1:4">
      <c r="A1636" s="4">
        <v>41043.402777777781</v>
      </c>
      <c r="B1636">
        <v>7.1</v>
      </c>
      <c r="C1636">
        <v>4939328</v>
      </c>
      <c r="D1636">
        <v>35098828.75</v>
      </c>
    </row>
    <row r="1637" spans="1:4">
      <c r="A1637" s="4">
        <v>41043.409722222219</v>
      </c>
      <c r="B1637">
        <v>7.1</v>
      </c>
      <c r="C1637">
        <v>1601338</v>
      </c>
      <c r="D1637">
        <v>11364069.220000001</v>
      </c>
    </row>
    <row r="1638" spans="1:4">
      <c r="A1638" s="4">
        <v>41043.416666666664</v>
      </c>
      <c r="B1638">
        <v>7.09</v>
      </c>
      <c r="C1638">
        <v>2744439</v>
      </c>
      <c r="D1638">
        <v>19468924.239999998</v>
      </c>
    </row>
    <row r="1639" spans="1:4">
      <c r="A1639" s="4">
        <v>41043.423611111109</v>
      </c>
      <c r="B1639">
        <v>7.09</v>
      </c>
      <c r="C1639">
        <v>1148369</v>
      </c>
      <c r="D1639">
        <v>8139253.8799999999</v>
      </c>
    </row>
    <row r="1640" spans="1:4">
      <c r="A1640" s="4">
        <v>41043.430555555555</v>
      </c>
      <c r="B1640">
        <v>7.09</v>
      </c>
      <c r="C1640">
        <v>1431913</v>
      </c>
      <c r="D1640">
        <v>10140396.539999999</v>
      </c>
    </row>
    <row r="1641" spans="1:4">
      <c r="A1641" s="4">
        <v>41043.4375</v>
      </c>
      <c r="B1641">
        <v>7.08</v>
      </c>
      <c r="C1641">
        <v>1617894</v>
      </c>
      <c r="D1641">
        <v>11447951.84</v>
      </c>
    </row>
    <row r="1642" spans="1:4">
      <c r="A1642" s="4">
        <v>41043.444444444445</v>
      </c>
      <c r="B1642">
        <v>7.07</v>
      </c>
      <c r="C1642">
        <v>1715227</v>
      </c>
      <c r="D1642">
        <v>12126799.43</v>
      </c>
    </row>
    <row r="1643" spans="1:4">
      <c r="A1643" s="4">
        <v>41043.451388888891</v>
      </c>
      <c r="B1643">
        <v>7.07</v>
      </c>
      <c r="C1643">
        <v>1829763</v>
      </c>
      <c r="D1643">
        <v>12928403.880000001</v>
      </c>
    </row>
    <row r="1644" spans="1:4">
      <c r="A1644" s="4">
        <v>41043.458333333336</v>
      </c>
      <c r="B1644">
        <v>7.07</v>
      </c>
      <c r="C1644">
        <v>925648</v>
      </c>
      <c r="D1644">
        <v>6542221.8799999999</v>
      </c>
    </row>
    <row r="1645" spans="1:4">
      <c r="A1645" s="4">
        <v>41043.465277777781</v>
      </c>
      <c r="B1645">
        <v>7.07</v>
      </c>
      <c r="C1645">
        <v>1179163</v>
      </c>
      <c r="D1645">
        <v>8339854.25</v>
      </c>
    </row>
    <row r="1646" spans="1:4">
      <c r="A1646" s="4">
        <v>41043.472222222219</v>
      </c>
      <c r="B1646">
        <v>7.08</v>
      </c>
      <c r="C1646">
        <v>742402</v>
      </c>
      <c r="D1646">
        <v>5255278.4800000004</v>
      </c>
    </row>
    <row r="1647" spans="1:4">
      <c r="A1647" s="4">
        <v>41043.479166666664</v>
      </c>
      <c r="B1647">
        <v>7.08</v>
      </c>
      <c r="C1647">
        <v>499546</v>
      </c>
      <c r="D1647">
        <v>3537003.07</v>
      </c>
    </row>
    <row r="1648" spans="1:4">
      <c r="A1648" s="4">
        <v>41043.548611111109</v>
      </c>
      <c r="B1648">
        <v>7.08</v>
      </c>
      <c r="C1648">
        <v>2370769</v>
      </c>
      <c r="D1648">
        <v>16804512.52</v>
      </c>
    </row>
    <row r="1649" spans="1:4">
      <c r="A1649" s="4">
        <v>41043.555555555555</v>
      </c>
      <c r="B1649">
        <v>7.1</v>
      </c>
      <c r="C1649">
        <v>2861556</v>
      </c>
      <c r="D1649">
        <v>20282805.760000002</v>
      </c>
    </row>
    <row r="1650" spans="1:4">
      <c r="A1650" s="4">
        <v>41043.5625</v>
      </c>
      <c r="B1650">
        <v>7.09</v>
      </c>
      <c r="C1650">
        <v>1641461</v>
      </c>
      <c r="D1650">
        <v>11642621.029999999</v>
      </c>
    </row>
    <row r="1651" spans="1:4">
      <c r="A1651" s="4">
        <v>41043.569444444445</v>
      </c>
      <c r="B1651">
        <v>7.09</v>
      </c>
      <c r="C1651">
        <v>1912692</v>
      </c>
      <c r="D1651">
        <v>13579761.279999999</v>
      </c>
    </row>
    <row r="1652" spans="1:4">
      <c r="A1652" s="4">
        <v>41043.576388888891</v>
      </c>
      <c r="B1652">
        <v>7.09</v>
      </c>
      <c r="C1652">
        <v>1528573</v>
      </c>
      <c r="D1652">
        <v>10852942.58</v>
      </c>
    </row>
    <row r="1653" spans="1:4">
      <c r="A1653" s="4">
        <v>41043.583333333336</v>
      </c>
      <c r="B1653">
        <v>7.08</v>
      </c>
      <c r="C1653">
        <v>1657546</v>
      </c>
      <c r="D1653">
        <v>11751806.6</v>
      </c>
    </row>
    <row r="1654" spans="1:4">
      <c r="A1654" s="4">
        <v>41043.590277777781</v>
      </c>
      <c r="B1654">
        <v>7.08</v>
      </c>
      <c r="C1654">
        <v>2805638</v>
      </c>
      <c r="D1654">
        <v>19850946.539999999</v>
      </c>
    </row>
    <row r="1655" spans="1:4">
      <c r="A1655" s="4">
        <v>41043.597222222219</v>
      </c>
      <c r="B1655">
        <v>7.06</v>
      </c>
      <c r="C1655">
        <v>6603948</v>
      </c>
      <c r="D1655">
        <v>46603180.340000004</v>
      </c>
    </row>
    <row r="1656" spans="1:4">
      <c r="A1656" s="4">
        <v>41043.604166666664</v>
      </c>
      <c r="B1656">
        <v>7.06</v>
      </c>
      <c r="C1656">
        <v>1753279</v>
      </c>
      <c r="D1656">
        <v>12372106.75</v>
      </c>
    </row>
    <row r="1657" spans="1:4">
      <c r="A1657" s="4">
        <v>41043.611111111109</v>
      </c>
      <c r="B1657">
        <v>7.05</v>
      </c>
      <c r="C1657">
        <v>2041759</v>
      </c>
      <c r="D1657">
        <v>14396453.07</v>
      </c>
    </row>
    <row r="1658" spans="1:4">
      <c r="A1658" s="4">
        <v>41043.618055555555</v>
      </c>
      <c r="B1658">
        <v>7.05</v>
      </c>
      <c r="C1658">
        <v>2680889</v>
      </c>
      <c r="D1658">
        <v>18892300.100000001</v>
      </c>
    </row>
    <row r="1659" spans="1:4">
      <c r="A1659" s="4">
        <v>41043.625</v>
      </c>
      <c r="B1659">
        <v>7.04</v>
      </c>
      <c r="C1659">
        <v>2907195</v>
      </c>
      <c r="D1659">
        <v>20459581.02</v>
      </c>
    </row>
    <row r="1660" spans="1:4">
      <c r="A1660" s="4">
        <v>41044.402777777781</v>
      </c>
      <c r="B1660">
        <v>7.03</v>
      </c>
      <c r="C1660">
        <v>2106929</v>
      </c>
      <c r="D1660">
        <v>14785656.82</v>
      </c>
    </row>
    <row r="1661" spans="1:4">
      <c r="A1661" s="4">
        <v>41044.409722222219</v>
      </c>
      <c r="B1661">
        <v>7.01</v>
      </c>
      <c r="C1661">
        <v>1107034</v>
      </c>
      <c r="D1661">
        <v>7765039.5499999998</v>
      </c>
    </row>
    <row r="1662" spans="1:4">
      <c r="A1662" s="4">
        <v>41044.416666666664</v>
      </c>
      <c r="B1662">
        <v>7.03</v>
      </c>
      <c r="C1662">
        <v>927609</v>
      </c>
      <c r="D1662">
        <v>6507869.04</v>
      </c>
    </row>
    <row r="1663" spans="1:4">
      <c r="A1663" s="4">
        <v>41044.423611111109</v>
      </c>
      <c r="B1663">
        <v>7.01</v>
      </c>
      <c r="C1663">
        <v>1095297</v>
      </c>
      <c r="D1663">
        <v>7693013.0199999996</v>
      </c>
    </row>
    <row r="1664" spans="1:4">
      <c r="A1664" s="4">
        <v>41044.430555555555</v>
      </c>
      <c r="B1664">
        <v>7.03</v>
      </c>
      <c r="C1664">
        <v>1380455</v>
      </c>
      <c r="D1664">
        <v>9689654.6699999999</v>
      </c>
    </row>
    <row r="1665" spans="1:4">
      <c r="A1665" s="4">
        <v>41044.4375</v>
      </c>
      <c r="B1665">
        <v>7.04</v>
      </c>
      <c r="C1665">
        <v>731622</v>
      </c>
      <c r="D1665">
        <v>5144020.6399999997</v>
      </c>
    </row>
    <row r="1666" spans="1:4">
      <c r="A1666" s="4">
        <v>41044.444444444445</v>
      </c>
      <c r="B1666">
        <v>7.02</v>
      </c>
      <c r="C1666">
        <v>703128</v>
      </c>
      <c r="D1666">
        <v>4940079.3600000003</v>
      </c>
    </row>
    <row r="1667" spans="1:4">
      <c r="A1667" s="4">
        <v>41044.451388888891</v>
      </c>
      <c r="B1667">
        <v>7.02</v>
      </c>
      <c r="C1667">
        <v>692136</v>
      </c>
      <c r="D1667">
        <v>4861491.72</v>
      </c>
    </row>
    <row r="1668" spans="1:4">
      <c r="A1668" s="4">
        <v>41044.458333333336</v>
      </c>
      <c r="B1668">
        <v>7.02</v>
      </c>
      <c r="C1668">
        <v>539905</v>
      </c>
      <c r="D1668">
        <v>3791933.1</v>
      </c>
    </row>
    <row r="1669" spans="1:4">
      <c r="A1669" s="4">
        <v>41044.465277777781</v>
      </c>
      <c r="B1669">
        <v>7.03</v>
      </c>
      <c r="C1669">
        <v>811346</v>
      </c>
      <c r="D1669">
        <v>5700079.3099999996</v>
      </c>
    </row>
    <row r="1670" spans="1:4">
      <c r="A1670" s="4">
        <v>41044.472222222219</v>
      </c>
      <c r="B1670">
        <v>7.04</v>
      </c>
      <c r="C1670">
        <v>439320</v>
      </c>
      <c r="D1670">
        <v>3089822.59</v>
      </c>
    </row>
    <row r="1671" spans="1:4">
      <c r="A1671" s="4">
        <v>41044.479166666664</v>
      </c>
      <c r="B1671">
        <v>7.04</v>
      </c>
      <c r="C1671">
        <v>701818</v>
      </c>
      <c r="D1671">
        <v>4934913.95</v>
      </c>
    </row>
    <row r="1672" spans="1:4">
      <c r="A1672" s="4">
        <v>41044.548611111109</v>
      </c>
      <c r="B1672">
        <v>7.04</v>
      </c>
      <c r="C1672">
        <v>432231</v>
      </c>
      <c r="D1672">
        <v>3040256.93</v>
      </c>
    </row>
    <row r="1673" spans="1:4">
      <c r="A1673" s="4">
        <v>41044.555555555555</v>
      </c>
      <c r="B1673">
        <v>7.03</v>
      </c>
      <c r="C1673">
        <v>390481</v>
      </c>
      <c r="D1673">
        <v>2746774.43</v>
      </c>
    </row>
    <row r="1674" spans="1:4">
      <c r="A1674" s="4">
        <v>41044.5625</v>
      </c>
      <c r="B1674">
        <v>7.02</v>
      </c>
      <c r="C1674">
        <v>495558</v>
      </c>
      <c r="D1674">
        <v>3483923.86</v>
      </c>
    </row>
    <row r="1675" spans="1:4">
      <c r="A1675" s="4">
        <v>41044.569444444445</v>
      </c>
      <c r="B1675">
        <v>7.03</v>
      </c>
      <c r="C1675">
        <v>452498</v>
      </c>
      <c r="D1675">
        <v>3179310.23</v>
      </c>
    </row>
    <row r="1676" spans="1:4">
      <c r="A1676" s="4">
        <v>41044.576388888891</v>
      </c>
      <c r="B1676">
        <v>7.02</v>
      </c>
      <c r="C1676">
        <v>1194807</v>
      </c>
      <c r="D1676">
        <v>8387953.5599999996</v>
      </c>
    </row>
    <row r="1677" spans="1:4">
      <c r="A1677" s="4">
        <v>41044.583333333336</v>
      </c>
      <c r="B1677">
        <v>7.02</v>
      </c>
      <c r="C1677">
        <v>1344325</v>
      </c>
      <c r="D1677">
        <v>9436872.25</v>
      </c>
    </row>
    <row r="1678" spans="1:4">
      <c r="A1678" s="4">
        <v>41044.590277777781</v>
      </c>
      <c r="B1678">
        <v>7.02</v>
      </c>
      <c r="C1678">
        <v>419210</v>
      </c>
      <c r="D1678">
        <v>2942004.1</v>
      </c>
    </row>
    <row r="1679" spans="1:4">
      <c r="A1679" s="4">
        <v>41044.597222222219</v>
      </c>
      <c r="B1679">
        <v>7.02</v>
      </c>
      <c r="C1679">
        <v>552450</v>
      </c>
      <c r="D1679">
        <v>3876049.5</v>
      </c>
    </row>
    <row r="1680" spans="1:4">
      <c r="A1680" s="4">
        <v>41044.604166666664</v>
      </c>
      <c r="B1680">
        <v>7.04</v>
      </c>
      <c r="C1680">
        <v>1450933</v>
      </c>
      <c r="D1680">
        <v>10195077.67</v>
      </c>
    </row>
    <row r="1681" spans="1:4">
      <c r="A1681" s="4">
        <v>41044.611111111109</v>
      </c>
      <c r="B1681">
        <v>7.03</v>
      </c>
      <c r="C1681">
        <v>618948</v>
      </c>
      <c r="D1681">
        <v>4355884.4400000004</v>
      </c>
    </row>
    <row r="1682" spans="1:4">
      <c r="A1682" s="4">
        <v>41044.618055555555</v>
      </c>
      <c r="B1682">
        <v>7.04</v>
      </c>
      <c r="C1682">
        <v>746529</v>
      </c>
      <c r="D1682">
        <v>5251140.87</v>
      </c>
    </row>
    <row r="1683" spans="1:4">
      <c r="A1683" s="4">
        <v>41044.625</v>
      </c>
      <c r="B1683">
        <v>7</v>
      </c>
      <c r="C1683">
        <v>3480713</v>
      </c>
      <c r="D1683">
        <v>24414657.129999999</v>
      </c>
    </row>
    <row r="1684" spans="1:4">
      <c r="A1684" s="4">
        <v>41045.402777777781</v>
      </c>
      <c r="B1684">
        <v>7</v>
      </c>
      <c r="C1684">
        <v>2300338</v>
      </c>
      <c r="D1684">
        <v>16091244.6</v>
      </c>
    </row>
    <row r="1685" spans="1:4">
      <c r="A1685" s="4">
        <v>41045.409722222219</v>
      </c>
      <c r="B1685">
        <v>7.02</v>
      </c>
      <c r="C1685">
        <v>2443794</v>
      </c>
      <c r="D1685">
        <v>17139585.449999999</v>
      </c>
    </row>
    <row r="1686" spans="1:4">
      <c r="A1686" s="4">
        <v>41045.416666666664</v>
      </c>
      <c r="B1686">
        <v>7.02</v>
      </c>
      <c r="C1686">
        <v>959411</v>
      </c>
      <c r="D1686">
        <v>6732453.2199999997</v>
      </c>
    </row>
    <row r="1687" spans="1:4">
      <c r="A1687" s="4">
        <v>41045.423611111109</v>
      </c>
      <c r="B1687">
        <v>7</v>
      </c>
      <c r="C1687">
        <v>2459266</v>
      </c>
      <c r="D1687">
        <v>17223132.329999998</v>
      </c>
    </row>
    <row r="1688" spans="1:4">
      <c r="A1688" s="4">
        <v>41045.430555555555</v>
      </c>
      <c r="B1688">
        <v>7</v>
      </c>
      <c r="C1688">
        <v>922597</v>
      </c>
      <c r="D1688">
        <v>6455944.0300000003</v>
      </c>
    </row>
    <row r="1689" spans="1:4">
      <c r="A1689" s="4">
        <v>41045.4375</v>
      </c>
      <c r="B1689">
        <v>7</v>
      </c>
      <c r="C1689">
        <v>817713</v>
      </c>
      <c r="D1689">
        <v>5721669.8700000001</v>
      </c>
    </row>
    <row r="1690" spans="1:4">
      <c r="A1690" s="4">
        <v>41045.444444444445</v>
      </c>
      <c r="B1690">
        <v>6.99</v>
      </c>
      <c r="C1690">
        <v>1174082</v>
      </c>
      <c r="D1690">
        <v>8208198.1799999997</v>
      </c>
    </row>
    <row r="1691" spans="1:4">
      <c r="A1691" s="4">
        <v>41045.451388888891</v>
      </c>
      <c r="B1691">
        <v>6.98</v>
      </c>
      <c r="C1691">
        <v>849921</v>
      </c>
      <c r="D1691">
        <v>5941063.1399999997</v>
      </c>
    </row>
    <row r="1692" spans="1:4">
      <c r="A1692" s="4">
        <v>41045.458333333336</v>
      </c>
      <c r="B1692">
        <v>6.98</v>
      </c>
      <c r="C1692">
        <v>1767155</v>
      </c>
      <c r="D1692">
        <v>12336077.9</v>
      </c>
    </row>
    <row r="1693" spans="1:4">
      <c r="A1693" s="4">
        <v>41045.465277777781</v>
      </c>
      <c r="B1693">
        <v>6.97</v>
      </c>
      <c r="C1693">
        <v>849589</v>
      </c>
      <c r="D1693">
        <v>5926201.1100000003</v>
      </c>
    </row>
    <row r="1694" spans="1:4">
      <c r="A1694" s="4">
        <v>41045.472222222219</v>
      </c>
      <c r="B1694">
        <v>6.98</v>
      </c>
      <c r="C1694">
        <v>1674382</v>
      </c>
      <c r="D1694">
        <v>11675813.27</v>
      </c>
    </row>
    <row r="1695" spans="1:4">
      <c r="A1695" s="4">
        <v>41045.479166666664</v>
      </c>
      <c r="B1695">
        <v>6.98</v>
      </c>
      <c r="C1695">
        <v>537546</v>
      </c>
      <c r="D1695">
        <v>3753550.08</v>
      </c>
    </row>
    <row r="1696" spans="1:4">
      <c r="A1696" s="4">
        <v>41045.548611111109</v>
      </c>
      <c r="B1696">
        <v>6.96</v>
      </c>
      <c r="C1696">
        <v>2026158</v>
      </c>
      <c r="D1696">
        <v>14116563.66</v>
      </c>
    </row>
    <row r="1697" spans="1:4">
      <c r="A1697" s="4">
        <v>41045.555555555555</v>
      </c>
      <c r="B1697">
        <v>6.96</v>
      </c>
      <c r="C1697">
        <v>610664</v>
      </c>
      <c r="D1697">
        <v>4250804.4400000004</v>
      </c>
    </row>
    <row r="1698" spans="1:4">
      <c r="A1698" s="4">
        <v>41045.5625</v>
      </c>
      <c r="B1698">
        <v>6.96</v>
      </c>
      <c r="C1698">
        <v>703346</v>
      </c>
      <c r="D1698">
        <v>4894828.1900000004</v>
      </c>
    </row>
    <row r="1699" spans="1:4">
      <c r="A1699" s="4">
        <v>41045.569444444445</v>
      </c>
      <c r="B1699">
        <v>6.96</v>
      </c>
      <c r="C1699">
        <v>1111857</v>
      </c>
      <c r="D1699">
        <v>7734977.1500000004</v>
      </c>
    </row>
    <row r="1700" spans="1:4">
      <c r="A1700" s="4">
        <v>41045.576388888891</v>
      </c>
      <c r="B1700">
        <v>6.97</v>
      </c>
      <c r="C1700">
        <v>1820984</v>
      </c>
      <c r="D1700">
        <v>12680210.960000001</v>
      </c>
    </row>
    <row r="1701" spans="1:4">
      <c r="A1701" s="4">
        <v>41045.583333333336</v>
      </c>
      <c r="B1701">
        <v>6.96</v>
      </c>
      <c r="C1701">
        <v>3629299</v>
      </c>
      <c r="D1701">
        <v>25266981.460000001</v>
      </c>
    </row>
    <row r="1702" spans="1:4">
      <c r="A1702" s="4">
        <v>41045.590277777781</v>
      </c>
      <c r="B1702">
        <v>6.96</v>
      </c>
      <c r="C1702">
        <v>942824</v>
      </c>
      <c r="D1702">
        <v>6558772.7999999998</v>
      </c>
    </row>
    <row r="1703" spans="1:4">
      <c r="A1703" s="4">
        <v>41045.597222222219</v>
      </c>
      <c r="B1703">
        <v>6.93</v>
      </c>
      <c r="C1703">
        <v>3028346</v>
      </c>
      <c r="D1703">
        <v>21037071.699999999</v>
      </c>
    </row>
    <row r="1704" spans="1:4">
      <c r="A1704" s="4">
        <v>41045.604166666664</v>
      </c>
      <c r="B1704">
        <v>6.92</v>
      </c>
      <c r="C1704">
        <v>1321654</v>
      </c>
      <c r="D1704">
        <v>9161724.1799999997</v>
      </c>
    </row>
    <row r="1705" spans="1:4">
      <c r="A1705" s="4">
        <v>41045.611111111109</v>
      </c>
      <c r="B1705">
        <v>6.93</v>
      </c>
      <c r="C1705">
        <v>2678592</v>
      </c>
      <c r="D1705">
        <v>18539834.579999998</v>
      </c>
    </row>
    <row r="1706" spans="1:4">
      <c r="A1706" s="4">
        <v>41045.618055555555</v>
      </c>
      <c r="B1706">
        <v>6.92</v>
      </c>
      <c r="C1706">
        <v>1870058</v>
      </c>
      <c r="D1706">
        <v>12940533.289999999</v>
      </c>
    </row>
    <row r="1707" spans="1:4">
      <c r="A1707" s="4">
        <v>41045.625</v>
      </c>
      <c r="B1707">
        <v>6.94</v>
      </c>
      <c r="C1707">
        <v>920997</v>
      </c>
      <c r="D1707">
        <v>6379428.1900000004</v>
      </c>
    </row>
    <row r="1708" spans="1:4">
      <c r="A1708" s="4">
        <v>41046.402777777781</v>
      </c>
      <c r="B1708">
        <v>6.96</v>
      </c>
      <c r="C1708">
        <v>1060640</v>
      </c>
      <c r="D1708">
        <v>7365902.5</v>
      </c>
    </row>
    <row r="1709" spans="1:4">
      <c r="A1709" s="4">
        <v>41046.409722222219</v>
      </c>
      <c r="B1709">
        <v>6.95</v>
      </c>
      <c r="C1709">
        <v>1299830</v>
      </c>
      <c r="D1709">
        <v>9054621.0999999996</v>
      </c>
    </row>
    <row r="1710" spans="1:4">
      <c r="A1710" s="4">
        <v>41046.416666666664</v>
      </c>
      <c r="B1710">
        <v>6.95</v>
      </c>
      <c r="C1710">
        <v>1111055</v>
      </c>
      <c r="D1710">
        <v>7717562</v>
      </c>
    </row>
    <row r="1711" spans="1:4">
      <c r="A1711" s="4">
        <v>41046.423611111109</v>
      </c>
      <c r="B1711">
        <v>6.96</v>
      </c>
      <c r="C1711">
        <v>1311922</v>
      </c>
      <c r="D1711">
        <v>9115638.0999999996</v>
      </c>
    </row>
    <row r="1712" spans="1:4">
      <c r="A1712" s="4">
        <v>41046.430555555555</v>
      </c>
      <c r="B1712">
        <v>6.94</v>
      </c>
      <c r="C1712">
        <v>727933</v>
      </c>
      <c r="D1712">
        <v>5053809.6500000004</v>
      </c>
    </row>
    <row r="1713" spans="1:4">
      <c r="A1713" s="4">
        <v>41046.4375</v>
      </c>
      <c r="B1713">
        <v>6.94</v>
      </c>
      <c r="C1713">
        <v>648030</v>
      </c>
      <c r="D1713">
        <v>4500998.6399999997</v>
      </c>
    </row>
    <row r="1714" spans="1:4">
      <c r="A1714" s="4">
        <v>41046.444444444445</v>
      </c>
      <c r="B1714">
        <v>6.95</v>
      </c>
      <c r="C1714">
        <v>215400</v>
      </c>
      <c r="D1714">
        <v>1496012</v>
      </c>
    </row>
    <row r="1715" spans="1:4">
      <c r="A1715" s="4">
        <v>41046.451388888891</v>
      </c>
      <c r="B1715">
        <v>6.96</v>
      </c>
      <c r="C1715">
        <v>850767</v>
      </c>
      <c r="D1715">
        <v>5906604.2699999996</v>
      </c>
    </row>
    <row r="1716" spans="1:4">
      <c r="A1716" s="4">
        <v>41046.458333333336</v>
      </c>
      <c r="B1716">
        <v>6.96</v>
      </c>
      <c r="C1716">
        <v>519578</v>
      </c>
      <c r="D1716">
        <v>3616483.1</v>
      </c>
    </row>
    <row r="1717" spans="1:4">
      <c r="A1717" s="4">
        <v>41046.465277777781</v>
      </c>
      <c r="B1717">
        <v>6.95</v>
      </c>
      <c r="C1717">
        <v>219022</v>
      </c>
      <c r="D1717">
        <v>1522699.2</v>
      </c>
    </row>
    <row r="1718" spans="1:4">
      <c r="A1718" s="4">
        <v>41046.472222222219</v>
      </c>
      <c r="B1718">
        <v>6.97</v>
      </c>
      <c r="C1718">
        <v>542469</v>
      </c>
      <c r="D1718">
        <v>3771390.85</v>
      </c>
    </row>
    <row r="1719" spans="1:4">
      <c r="A1719" s="4">
        <v>41046.479166666664</v>
      </c>
      <c r="B1719">
        <v>6.95</v>
      </c>
      <c r="C1719">
        <v>735541</v>
      </c>
      <c r="D1719">
        <v>5115010.46</v>
      </c>
    </row>
    <row r="1720" spans="1:4">
      <c r="A1720" s="4">
        <v>41046.548611111109</v>
      </c>
      <c r="B1720">
        <v>6.97</v>
      </c>
      <c r="C1720">
        <v>683320</v>
      </c>
      <c r="D1720">
        <v>4755555.7</v>
      </c>
    </row>
    <row r="1721" spans="1:4">
      <c r="A1721" s="4">
        <v>41046.555555555555</v>
      </c>
      <c r="B1721">
        <v>6.97</v>
      </c>
      <c r="C1721">
        <v>494780</v>
      </c>
      <c r="D1721">
        <v>3447056.8</v>
      </c>
    </row>
    <row r="1722" spans="1:4">
      <c r="A1722" s="4">
        <v>41046.5625</v>
      </c>
      <c r="B1722">
        <v>6.98</v>
      </c>
      <c r="C1722">
        <v>1416819</v>
      </c>
      <c r="D1722">
        <v>9893944.1199999992</v>
      </c>
    </row>
    <row r="1723" spans="1:4">
      <c r="A1723" s="4">
        <v>41046.569444444445</v>
      </c>
      <c r="B1723">
        <v>6.99</v>
      </c>
      <c r="C1723">
        <v>683190</v>
      </c>
      <c r="D1723">
        <v>4772199.2</v>
      </c>
    </row>
    <row r="1724" spans="1:4">
      <c r="A1724" s="4">
        <v>41046.576388888891</v>
      </c>
      <c r="B1724">
        <v>7</v>
      </c>
      <c r="C1724">
        <v>782350</v>
      </c>
      <c r="D1724">
        <v>5472304.4199999999</v>
      </c>
    </row>
    <row r="1725" spans="1:4">
      <c r="A1725" s="4">
        <v>41046.583333333336</v>
      </c>
      <c r="B1725">
        <v>7</v>
      </c>
      <c r="C1725">
        <v>839721</v>
      </c>
      <c r="D1725">
        <v>5879115.8700000001</v>
      </c>
    </row>
    <row r="1726" spans="1:4">
      <c r="A1726" s="4">
        <v>41046.590277777781</v>
      </c>
      <c r="B1726">
        <v>6.99</v>
      </c>
      <c r="C1726">
        <v>630567</v>
      </c>
      <c r="D1726">
        <v>4413975.41</v>
      </c>
    </row>
    <row r="1727" spans="1:4">
      <c r="A1727" s="4">
        <v>41046.597222222219</v>
      </c>
      <c r="B1727">
        <v>7.02</v>
      </c>
      <c r="C1727">
        <v>1850700</v>
      </c>
      <c r="D1727">
        <v>12983591.369999999</v>
      </c>
    </row>
    <row r="1728" spans="1:4">
      <c r="A1728" s="4">
        <v>41046.604166666664</v>
      </c>
      <c r="B1728">
        <v>7.02</v>
      </c>
      <c r="C1728">
        <v>1426814</v>
      </c>
      <c r="D1728">
        <v>10036216.24</v>
      </c>
    </row>
    <row r="1729" spans="1:4">
      <c r="A1729" s="4">
        <v>41046.611111111109</v>
      </c>
      <c r="B1729">
        <v>7.03</v>
      </c>
      <c r="C1729">
        <v>1401686</v>
      </c>
      <c r="D1729">
        <v>9863488.4299999997</v>
      </c>
    </row>
    <row r="1730" spans="1:4">
      <c r="A1730" s="4">
        <v>41046.618055555555</v>
      </c>
      <c r="B1730">
        <v>7.02</v>
      </c>
      <c r="C1730">
        <v>411460</v>
      </c>
      <c r="D1730">
        <v>2891466.5</v>
      </c>
    </row>
    <row r="1731" spans="1:4">
      <c r="A1731" s="4">
        <v>41046.625</v>
      </c>
      <c r="B1731">
        <v>7.03</v>
      </c>
      <c r="C1731">
        <v>1025457</v>
      </c>
      <c r="D1731">
        <v>7201829.1399999997</v>
      </c>
    </row>
    <row r="1732" spans="1:4">
      <c r="A1732" s="4">
        <v>41047.402777777781</v>
      </c>
      <c r="B1732">
        <v>6.96</v>
      </c>
      <c r="C1732">
        <v>2123904</v>
      </c>
      <c r="D1732">
        <v>14791490.029999999</v>
      </c>
    </row>
    <row r="1733" spans="1:4">
      <c r="A1733" s="4">
        <v>41047.409722222219</v>
      </c>
      <c r="B1733">
        <v>6.96</v>
      </c>
      <c r="C1733">
        <v>764048</v>
      </c>
      <c r="D1733">
        <v>5318526.5999999996</v>
      </c>
    </row>
    <row r="1734" spans="1:4">
      <c r="A1734" s="4">
        <v>41047.416666666664</v>
      </c>
      <c r="B1734">
        <v>6.96</v>
      </c>
      <c r="C1734">
        <v>1261609</v>
      </c>
      <c r="D1734">
        <v>8770954.8300000001</v>
      </c>
    </row>
    <row r="1735" spans="1:4">
      <c r="A1735" s="4">
        <v>41047.423611111109</v>
      </c>
      <c r="B1735">
        <v>6.95</v>
      </c>
      <c r="C1735">
        <v>1357396</v>
      </c>
      <c r="D1735">
        <v>9445327.1999999993</v>
      </c>
    </row>
    <row r="1736" spans="1:4">
      <c r="A1736" s="4">
        <v>41047.430555555555</v>
      </c>
      <c r="B1736">
        <v>6.95</v>
      </c>
      <c r="C1736">
        <v>661520</v>
      </c>
      <c r="D1736">
        <v>4599196</v>
      </c>
    </row>
    <row r="1737" spans="1:4">
      <c r="A1737" s="4">
        <v>41047.4375</v>
      </c>
      <c r="B1737">
        <v>6.96</v>
      </c>
      <c r="C1737">
        <v>503573</v>
      </c>
      <c r="D1737">
        <v>3502418.35</v>
      </c>
    </row>
    <row r="1738" spans="1:4">
      <c r="A1738" s="4">
        <v>41047.444444444445</v>
      </c>
      <c r="B1738">
        <v>6.94</v>
      </c>
      <c r="C1738">
        <v>1184053</v>
      </c>
      <c r="D1738">
        <v>8224012.0700000003</v>
      </c>
    </row>
    <row r="1739" spans="1:4">
      <c r="A1739" s="4">
        <v>41047.451388888891</v>
      </c>
      <c r="B1739">
        <v>6.94</v>
      </c>
      <c r="C1739">
        <v>593138</v>
      </c>
      <c r="D1739">
        <v>4118952.72</v>
      </c>
    </row>
    <row r="1740" spans="1:4">
      <c r="A1740" s="4">
        <v>41047.458333333336</v>
      </c>
      <c r="B1740">
        <v>6.94</v>
      </c>
      <c r="C1740">
        <v>420506</v>
      </c>
      <c r="D1740">
        <v>2919301.64</v>
      </c>
    </row>
    <row r="1741" spans="1:4">
      <c r="A1741" s="4">
        <v>41047.465277777781</v>
      </c>
      <c r="B1741">
        <v>6.95</v>
      </c>
      <c r="C1741">
        <v>421622</v>
      </c>
      <c r="D1741">
        <v>2928657.56</v>
      </c>
    </row>
    <row r="1742" spans="1:4">
      <c r="A1742" s="4">
        <v>41047.472222222219</v>
      </c>
      <c r="B1742">
        <v>6.94</v>
      </c>
      <c r="C1742">
        <v>499108</v>
      </c>
      <c r="D1742">
        <v>3465755.52</v>
      </c>
    </row>
    <row r="1743" spans="1:4">
      <c r="A1743" s="4">
        <v>41047.479166666664</v>
      </c>
      <c r="B1743">
        <v>6.95</v>
      </c>
      <c r="C1743">
        <v>581279</v>
      </c>
      <c r="D1743">
        <v>4033973.18</v>
      </c>
    </row>
    <row r="1744" spans="1:4">
      <c r="A1744" s="4">
        <v>41047.548611111109</v>
      </c>
      <c r="B1744">
        <v>6.94</v>
      </c>
      <c r="C1744">
        <v>504962</v>
      </c>
      <c r="D1744">
        <v>3504235.18</v>
      </c>
    </row>
    <row r="1745" spans="1:4">
      <c r="A1745" s="4">
        <v>41047.555555555555</v>
      </c>
      <c r="B1745">
        <v>6.93</v>
      </c>
      <c r="C1745">
        <v>550864</v>
      </c>
      <c r="D1745">
        <v>3821470.52</v>
      </c>
    </row>
    <row r="1746" spans="1:4">
      <c r="A1746" s="4">
        <v>41047.5625</v>
      </c>
      <c r="B1746">
        <v>6.93</v>
      </c>
      <c r="C1746">
        <v>1827115</v>
      </c>
      <c r="D1746">
        <v>12652356.98</v>
      </c>
    </row>
    <row r="1747" spans="1:4">
      <c r="A1747" s="4">
        <v>41047.569444444445</v>
      </c>
      <c r="B1747">
        <v>6.92</v>
      </c>
      <c r="C1747">
        <v>3092606</v>
      </c>
      <c r="D1747">
        <v>21365076.93</v>
      </c>
    </row>
    <row r="1748" spans="1:4">
      <c r="A1748" s="4">
        <v>41047.576388888891</v>
      </c>
      <c r="B1748">
        <v>6.92</v>
      </c>
      <c r="C1748">
        <v>400589</v>
      </c>
      <c r="D1748">
        <v>2773903.88</v>
      </c>
    </row>
    <row r="1749" spans="1:4">
      <c r="A1749" s="4">
        <v>41047.583333333336</v>
      </c>
      <c r="B1749">
        <v>6.93</v>
      </c>
      <c r="C1749">
        <v>637707</v>
      </c>
      <c r="D1749">
        <v>4418451.33</v>
      </c>
    </row>
    <row r="1750" spans="1:4">
      <c r="A1750" s="4">
        <v>41047.590277777781</v>
      </c>
      <c r="B1750">
        <v>6.93</v>
      </c>
      <c r="C1750">
        <v>581026</v>
      </c>
      <c r="D1750">
        <v>4022554.03</v>
      </c>
    </row>
    <row r="1751" spans="1:4">
      <c r="A1751" s="4">
        <v>41047.597222222219</v>
      </c>
      <c r="B1751">
        <v>6.92</v>
      </c>
      <c r="C1751">
        <v>1128163</v>
      </c>
      <c r="D1751">
        <v>7800554.8700000001</v>
      </c>
    </row>
    <row r="1752" spans="1:4">
      <c r="A1752" s="4">
        <v>41047.604166666664</v>
      </c>
      <c r="B1752">
        <v>6.92</v>
      </c>
      <c r="C1752">
        <v>1271455</v>
      </c>
      <c r="D1752">
        <v>8784118.4199999999</v>
      </c>
    </row>
    <row r="1753" spans="1:4">
      <c r="A1753" s="4">
        <v>41047.611111111109</v>
      </c>
      <c r="B1753">
        <v>6.92</v>
      </c>
      <c r="C1753">
        <v>1648973</v>
      </c>
      <c r="D1753">
        <v>11409229.43</v>
      </c>
    </row>
    <row r="1754" spans="1:4">
      <c r="A1754" s="4">
        <v>41047.618055555555</v>
      </c>
      <c r="B1754">
        <v>6.92</v>
      </c>
      <c r="C1754">
        <v>997494</v>
      </c>
      <c r="D1754">
        <v>6894924.54</v>
      </c>
    </row>
    <row r="1755" spans="1:4">
      <c r="A1755" s="4">
        <v>41047.625</v>
      </c>
      <c r="B1755">
        <v>6.92</v>
      </c>
      <c r="C1755">
        <v>1686578</v>
      </c>
      <c r="D1755">
        <v>11660066.609999999</v>
      </c>
    </row>
    <row r="1756" spans="1:4">
      <c r="A1756" s="4">
        <v>41050.402777777781</v>
      </c>
      <c r="B1756">
        <v>6.95</v>
      </c>
      <c r="C1756">
        <v>1022406</v>
      </c>
      <c r="D1756">
        <v>7093414.4199999999</v>
      </c>
    </row>
    <row r="1757" spans="1:4">
      <c r="A1757" s="4">
        <v>41050.409722222219</v>
      </c>
      <c r="B1757">
        <v>6.93</v>
      </c>
      <c r="C1757">
        <v>564444</v>
      </c>
      <c r="D1757">
        <v>3916579.47</v>
      </c>
    </row>
    <row r="1758" spans="1:4">
      <c r="A1758" s="4">
        <v>41050.416666666664</v>
      </c>
      <c r="B1758">
        <v>6.92</v>
      </c>
      <c r="C1758">
        <v>1739228</v>
      </c>
      <c r="D1758">
        <v>12038658.109999999</v>
      </c>
    </row>
    <row r="1759" spans="1:4">
      <c r="A1759" s="4">
        <v>41050.423611111109</v>
      </c>
      <c r="B1759">
        <v>6.93</v>
      </c>
      <c r="C1759">
        <v>1019153</v>
      </c>
      <c r="D1759">
        <v>7060023.1900000004</v>
      </c>
    </row>
    <row r="1760" spans="1:4">
      <c r="A1760" s="4">
        <v>41050.430555555555</v>
      </c>
      <c r="B1760">
        <v>6.92</v>
      </c>
      <c r="C1760">
        <v>1216197</v>
      </c>
      <c r="D1760">
        <v>8411756.6199999992</v>
      </c>
    </row>
    <row r="1761" spans="1:4">
      <c r="A1761" s="4">
        <v>41050.4375</v>
      </c>
      <c r="B1761">
        <v>6.9</v>
      </c>
      <c r="C1761">
        <v>1125575</v>
      </c>
      <c r="D1761">
        <v>7766492.4100000001</v>
      </c>
    </row>
    <row r="1762" spans="1:4">
      <c r="A1762" s="4">
        <v>41050.444444444445</v>
      </c>
      <c r="B1762">
        <v>6.9</v>
      </c>
      <c r="C1762">
        <v>746861</v>
      </c>
      <c r="D1762">
        <v>5154595.29</v>
      </c>
    </row>
    <row r="1763" spans="1:4">
      <c r="A1763" s="4">
        <v>41050.451388888891</v>
      </c>
      <c r="B1763">
        <v>6.9</v>
      </c>
      <c r="C1763">
        <v>436447</v>
      </c>
      <c r="D1763">
        <v>3010191.95</v>
      </c>
    </row>
    <row r="1764" spans="1:4">
      <c r="A1764" s="4">
        <v>41050.458333333336</v>
      </c>
      <c r="B1764">
        <v>6.91</v>
      </c>
      <c r="C1764">
        <v>550445</v>
      </c>
      <c r="D1764">
        <v>3798425.15</v>
      </c>
    </row>
    <row r="1765" spans="1:4">
      <c r="A1765" s="4">
        <v>41050.465277777781</v>
      </c>
      <c r="B1765">
        <v>6.91</v>
      </c>
      <c r="C1765">
        <v>238424</v>
      </c>
      <c r="D1765">
        <v>1647672.52</v>
      </c>
    </row>
    <row r="1766" spans="1:4">
      <c r="A1766" s="4">
        <v>41050.472222222219</v>
      </c>
      <c r="B1766">
        <v>6.92</v>
      </c>
      <c r="C1766">
        <v>1310485</v>
      </c>
      <c r="D1766">
        <v>9074059</v>
      </c>
    </row>
    <row r="1767" spans="1:4">
      <c r="A1767" s="4">
        <v>41050.479166666664</v>
      </c>
      <c r="B1767">
        <v>6.94</v>
      </c>
      <c r="C1767">
        <v>970185</v>
      </c>
      <c r="D1767">
        <v>6727845.3700000001</v>
      </c>
    </row>
    <row r="1768" spans="1:4">
      <c r="A1768" s="4">
        <v>41050.548611111109</v>
      </c>
      <c r="B1768">
        <v>6.93</v>
      </c>
      <c r="C1768">
        <v>471320</v>
      </c>
      <c r="D1768">
        <v>3269179.6</v>
      </c>
    </row>
    <row r="1769" spans="1:4">
      <c r="A1769" s="4">
        <v>41050.555555555555</v>
      </c>
      <c r="B1769">
        <v>6.92</v>
      </c>
      <c r="C1769">
        <v>421993</v>
      </c>
      <c r="D1769">
        <v>2921498.87</v>
      </c>
    </row>
    <row r="1770" spans="1:4">
      <c r="A1770" s="4">
        <v>41050.5625</v>
      </c>
      <c r="B1770">
        <v>6.92</v>
      </c>
      <c r="C1770">
        <v>559308</v>
      </c>
      <c r="D1770">
        <v>3873334.67</v>
      </c>
    </row>
    <row r="1771" spans="1:4">
      <c r="A1771" s="4">
        <v>41050.569444444445</v>
      </c>
      <c r="B1771">
        <v>6.98</v>
      </c>
      <c r="C1771">
        <v>2745458</v>
      </c>
      <c r="D1771">
        <v>19134952.93</v>
      </c>
    </row>
    <row r="1772" spans="1:4">
      <c r="A1772" s="4">
        <v>41050.576388888891</v>
      </c>
      <c r="B1772">
        <v>6.98</v>
      </c>
      <c r="C1772">
        <v>3246331</v>
      </c>
      <c r="D1772">
        <v>22688955.25</v>
      </c>
    </row>
    <row r="1773" spans="1:4">
      <c r="A1773" s="4">
        <v>41050.583333333336</v>
      </c>
      <c r="B1773">
        <v>6.99</v>
      </c>
      <c r="C1773">
        <v>1838134</v>
      </c>
      <c r="D1773">
        <v>12841822.949999999</v>
      </c>
    </row>
    <row r="1774" spans="1:4">
      <c r="A1774" s="4">
        <v>41050.590277777781</v>
      </c>
      <c r="B1774">
        <v>6.99</v>
      </c>
      <c r="C1774">
        <v>1197862</v>
      </c>
      <c r="D1774">
        <v>8378145</v>
      </c>
    </row>
    <row r="1775" spans="1:4">
      <c r="A1775" s="4">
        <v>41050.597222222219</v>
      </c>
      <c r="B1775">
        <v>6.98</v>
      </c>
      <c r="C1775">
        <v>1464609</v>
      </c>
      <c r="D1775">
        <v>10245308.35</v>
      </c>
    </row>
    <row r="1776" spans="1:4">
      <c r="A1776" s="4">
        <v>41050.604166666664</v>
      </c>
      <c r="B1776">
        <v>6.99</v>
      </c>
      <c r="C1776">
        <v>1407731</v>
      </c>
      <c r="D1776">
        <v>9846586.6899999995</v>
      </c>
    </row>
    <row r="1777" spans="1:4">
      <c r="A1777" s="4">
        <v>41050.611111111109</v>
      </c>
      <c r="B1777">
        <v>6.98</v>
      </c>
      <c r="C1777">
        <v>265900</v>
      </c>
      <c r="D1777">
        <v>1856421</v>
      </c>
    </row>
    <row r="1778" spans="1:4">
      <c r="A1778" s="4">
        <v>41050.618055555555</v>
      </c>
      <c r="B1778">
        <v>6.97</v>
      </c>
      <c r="C1778">
        <v>198691</v>
      </c>
      <c r="D1778">
        <v>1385876.27</v>
      </c>
    </row>
    <row r="1779" spans="1:4">
      <c r="A1779" s="4">
        <v>41050.625</v>
      </c>
      <c r="B1779">
        <v>6.98</v>
      </c>
      <c r="C1779">
        <v>1064580</v>
      </c>
      <c r="D1779">
        <v>7429496.5899999999</v>
      </c>
    </row>
    <row r="1780" spans="1:4">
      <c r="A1780" s="4">
        <v>41051.402777777781</v>
      </c>
      <c r="B1780">
        <v>7</v>
      </c>
      <c r="C1780">
        <v>1153677</v>
      </c>
      <c r="D1780">
        <v>8070989.2300000004</v>
      </c>
    </row>
    <row r="1781" spans="1:4">
      <c r="A1781" s="4">
        <v>41051.409722222219</v>
      </c>
      <c r="B1781">
        <v>6.99</v>
      </c>
      <c r="C1781">
        <v>833032</v>
      </c>
      <c r="D1781">
        <v>5830913.6900000004</v>
      </c>
    </row>
    <row r="1782" spans="1:4">
      <c r="A1782" s="4">
        <v>41051.416666666664</v>
      </c>
      <c r="B1782">
        <v>7</v>
      </c>
      <c r="C1782">
        <v>1073402</v>
      </c>
      <c r="D1782">
        <v>7514969.9000000004</v>
      </c>
    </row>
    <row r="1783" spans="1:4">
      <c r="A1783" s="4">
        <v>41051.423611111109</v>
      </c>
      <c r="B1783">
        <v>7.02</v>
      </c>
      <c r="C1783">
        <v>2850818</v>
      </c>
      <c r="D1783">
        <v>20015280.57</v>
      </c>
    </row>
    <row r="1784" spans="1:4">
      <c r="A1784" s="4">
        <v>41051.430555555555</v>
      </c>
      <c r="B1784">
        <v>7.03</v>
      </c>
      <c r="C1784">
        <v>2018125</v>
      </c>
      <c r="D1784">
        <v>14193724.890000001</v>
      </c>
    </row>
    <row r="1785" spans="1:4">
      <c r="A1785" s="4">
        <v>41051.4375</v>
      </c>
      <c r="B1785">
        <v>7.02</v>
      </c>
      <c r="C1785">
        <v>619409</v>
      </c>
      <c r="D1785">
        <v>4349809.17</v>
      </c>
    </row>
    <row r="1786" spans="1:4">
      <c r="A1786" s="4">
        <v>41051.444444444445</v>
      </c>
      <c r="B1786">
        <v>7.01</v>
      </c>
      <c r="C1786">
        <v>1282424</v>
      </c>
      <c r="D1786">
        <v>8998085.4900000002</v>
      </c>
    </row>
    <row r="1787" spans="1:4">
      <c r="A1787" s="4">
        <v>41051.451388888891</v>
      </c>
      <c r="B1787">
        <v>7.01</v>
      </c>
      <c r="C1787">
        <v>757418</v>
      </c>
      <c r="D1787">
        <v>5309909.1399999997</v>
      </c>
    </row>
    <row r="1788" spans="1:4">
      <c r="A1788" s="4">
        <v>41051.458333333336</v>
      </c>
      <c r="B1788">
        <v>7.01</v>
      </c>
      <c r="C1788">
        <v>1065697</v>
      </c>
      <c r="D1788">
        <v>7473012.7400000002</v>
      </c>
    </row>
    <row r="1789" spans="1:4">
      <c r="A1789" s="4">
        <v>41051.465277777781</v>
      </c>
      <c r="B1789">
        <v>7.02</v>
      </c>
      <c r="C1789">
        <v>1538067</v>
      </c>
      <c r="D1789">
        <v>10789305.029999999</v>
      </c>
    </row>
    <row r="1790" spans="1:4">
      <c r="A1790" s="4">
        <v>41051.472222222219</v>
      </c>
      <c r="B1790">
        <v>7.01</v>
      </c>
      <c r="C1790">
        <v>539436</v>
      </c>
      <c r="D1790">
        <v>3782752.36</v>
      </c>
    </row>
    <row r="1791" spans="1:4">
      <c r="A1791" s="4">
        <v>41051.479166666664</v>
      </c>
      <c r="B1791">
        <v>7.01</v>
      </c>
      <c r="C1791">
        <v>768053</v>
      </c>
      <c r="D1791">
        <v>5381531.7300000004</v>
      </c>
    </row>
    <row r="1792" spans="1:4">
      <c r="A1792" s="4">
        <v>41051.548611111109</v>
      </c>
      <c r="B1792">
        <v>7</v>
      </c>
      <c r="C1792">
        <v>462718</v>
      </c>
      <c r="D1792">
        <v>3242174</v>
      </c>
    </row>
    <row r="1793" spans="1:4">
      <c r="A1793" s="4">
        <v>41051.555555555555</v>
      </c>
      <c r="B1793">
        <v>7.01</v>
      </c>
      <c r="C1793">
        <v>354100</v>
      </c>
      <c r="D1793">
        <v>2480705</v>
      </c>
    </row>
    <row r="1794" spans="1:4">
      <c r="A1794" s="4">
        <v>41051.5625</v>
      </c>
      <c r="B1794">
        <v>7.01</v>
      </c>
      <c r="C1794">
        <v>352846</v>
      </c>
      <c r="D1794">
        <v>2472640.4</v>
      </c>
    </row>
    <row r="1795" spans="1:4">
      <c r="A1795" s="4">
        <v>41051.569444444445</v>
      </c>
      <c r="B1795">
        <v>7.01</v>
      </c>
      <c r="C1795">
        <v>1308320</v>
      </c>
      <c r="D1795">
        <v>9180709</v>
      </c>
    </row>
    <row r="1796" spans="1:4">
      <c r="A1796" s="4">
        <v>41051.576388888891</v>
      </c>
      <c r="B1796">
        <v>7.01</v>
      </c>
      <c r="C1796">
        <v>318000</v>
      </c>
      <c r="D1796">
        <v>2230708</v>
      </c>
    </row>
    <row r="1797" spans="1:4">
      <c r="A1797" s="4">
        <v>41051.583333333336</v>
      </c>
      <c r="B1797">
        <v>7.02</v>
      </c>
      <c r="C1797">
        <v>509900</v>
      </c>
      <c r="D1797">
        <v>3575174</v>
      </c>
    </row>
    <row r="1798" spans="1:4">
      <c r="A1798" s="4">
        <v>41051.590277777781</v>
      </c>
      <c r="B1798">
        <v>7.01</v>
      </c>
      <c r="C1798">
        <v>1235297</v>
      </c>
      <c r="D1798">
        <v>8663820.5</v>
      </c>
    </row>
    <row r="1799" spans="1:4">
      <c r="A1799" s="4">
        <v>41051.597222222219</v>
      </c>
      <c r="B1799">
        <v>7.01</v>
      </c>
      <c r="C1799">
        <v>657000</v>
      </c>
      <c r="D1799">
        <v>4605381.9000000004</v>
      </c>
    </row>
    <row r="1800" spans="1:4">
      <c r="A1800" s="4">
        <v>41051.604166666664</v>
      </c>
      <c r="B1800">
        <v>7.01</v>
      </c>
      <c r="C1800">
        <v>492156</v>
      </c>
      <c r="D1800">
        <v>3449565</v>
      </c>
    </row>
    <row r="1801" spans="1:4">
      <c r="A1801" s="4">
        <v>41051.611111111109</v>
      </c>
      <c r="B1801">
        <v>7.01</v>
      </c>
      <c r="C1801">
        <v>781901</v>
      </c>
      <c r="D1801">
        <v>5485256</v>
      </c>
    </row>
    <row r="1802" spans="1:4">
      <c r="A1802" s="4">
        <v>41051.618055555555</v>
      </c>
      <c r="B1802">
        <v>7.01</v>
      </c>
      <c r="C1802">
        <v>863693</v>
      </c>
      <c r="D1802">
        <v>6059390.9299999997</v>
      </c>
    </row>
    <row r="1803" spans="1:4">
      <c r="A1803" s="4">
        <v>41051.625</v>
      </c>
      <c r="B1803">
        <v>7.01</v>
      </c>
      <c r="C1803">
        <v>1562600</v>
      </c>
      <c r="D1803">
        <v>10961565</v>
      </c>
    </row>
    <row r="1804" spans="1:4">
      <c r="A1804" s="4">
        <v>41052.402777777781</v>
      </c>
      <c r="B1804">
        <v>7</v>
      </c>
      <c r="C1804">
        <v>1511625</v>
      </c>
      <c r="D1804">
        <v>10586531</v>
      </c>
    </row>
    <row r="1805" spans="1:4">
      <c r="A1805" s="4">
        <v>41052.409722222219</v>
      </c>
      <c r="B1805">
        <v>7</v>
      </c>
      <c r="C1805">
        <v>1402547</v>
      </c>
      <c r="D1805">
        <v>9820297</v>
      </c>
    </row>
    <row r="1806" spans="1:4">
      <c r="A1806" s="4">
        <v>41052.416666666664</v>
      </c>
      <c r="B1806">
        <v>6.99</v>
      </c>
      <c r="C1806">
        <v>1584274</v>
      </c>
      <c r="D1806">
        <v>11086726.49</v>
      </c>
    </row>
    <row r="1807" spans="1:4">
      <c r="A1807" s="4">
        <v>41052.423611111109</v>
      </c>
      <c r="B1807">
        <v>7.01</v>
      </c>
      <c r="C1807">
        <v>914331</v>
      </c>
      <c r="D1807">
        <v>6401927.75</v>
      </c>
    </row>
    <row r="1808" spans="1:4">
      <c r="A1808" s="4">
        <v>41052.430555555555</v>
      </c>
      <c r="B1808">
        <v>7.01</v>
      </c>
      <c r="C1808">
        <v>1200980</v>
      </c>
      <c r="D1808">
        <v>8422385.0299999993</v>
      </c>
    </row>
    <row r="1809" spans="1:4">
      <c r="A1809" s="4">
        <v>41052.4375</v>
      </c>
      <c r="B1809">
        <v>7.02</v>
      </c>
      <c r="C1809">
        <v>955201</v>
      </c>
      <c r="D1809">
        <v>6705144.3399999999</v>
      </c>
    </row>
    <row r="1810" spans="1:4">
      <c r="A1810" s="4">
        <v>41052.444444444445</v>
      </c>
      <c r="B1810">
        <v>7.02</v>
      </c>
      <c r="C1810">
        <v>889981</v>
      </c>
      <c r="D1810">
        <v>6251767.96</v>
      </c>
    </row>
    <row r="1811" spans="1:4">
      <c r="A1811" s="4">
        <v>41052.451388888891</v>
      </c>
      <c r="B1811">
        <v>7.02</v>
      </c>
      <c r="C1811">
        <v>499885</v>
      </c>
      <c r="D1811">
        <v>3508360.85</v>
      </c>
    </row>
    <row r="1812" spans="1:4">
      <c r="A1812" s="4">
        <v>41052.458333333336</v>
      </c>
      <c r="B1812">
        <v>7.03</v>
      </c>
      <c r="C1812">
        <v>803241</v>
      </c>
      <c r="D1812">
        <v>5641055.6699999999</v>
      </c>
    </row>
    <row r="1813" spans="1:4">
      <c r="A1813" s="4">
        <v>41052.465277777781</v>
      </c>
      <c r="B1813">
        <v>7.03</v>
      </c>
      <c r="C1813">
        <v>607051</v>
      </c>
      <c r="D1813">
        <v>4266422.0199999996</v>
      </c>
    </row>
    <row r="1814" spans="1:4">
      <c r="A1814" s="4">
        <v>41052.472222222219</v>
      </c>
      <c r="B1814">
        <v>7.02</v>
      </c>
      <c r="C1814">
        <v>706811</v>
      </c>
      <c r="D1814">
        <v>4961801.1399999997</v>
      </c>
    </row>
    <row r="1815" spans="1:4">
      <c r="A1815" s="4">
        <v>41052.479166666664</v>
      </c>
      <c r="B1815">
        <v>7.02</v>
      </c>
      <c r="C1815">
        <v>751387</v>
      </c>
      <c r="D1815">
        <v>5271460.87</v>
      </c>
    </row>
    <row r="1816" spans="1:4">
      <c r="A1816" s="4">
        <v>41052.548611111109</v>
      </c>
      <c r="B1816">
        <v>7.01</v>
      </c>
      <c r="C1816">
        <v>831551</v>
      </c>
      <c r="D1816">
        <v>5828496.2599999998</v>
      </c>
    </row>
    <row r="1817" spans="1:4">
      <c r="A1817" s="4">
        <v>41052.555555555555</v>
      </c>
      <c r="B1817">
        <v>7</v>
      </c>
      <c r="C1817">
        <v>943440</v>
      </c>
      <c r="D1817">
        <v>6604885.4299999997</v>
      </c>
    </row>
    <row r="1818" spans="1:4">
      <c r="A1818" s="4">
        <v>41052.5625</v>
      </c>
      <c r="B1818">
        <v>7</v>
      </c>
      <c r="C1818">
        <v>679542</v>
      </c>
      <c r="D1818">
        <v>4753491.58</v>
      </c>
    </row>
    <row r="1819" spans="1:4">
      <c r="A1819" s="4">
        <v>41052.569444444445</v>
      </c>
      <c r="B1819">
        <v>6.99</v>
      </c>
      <c r="C1819">
        <v>1022544</v>
      </c>
      <c r="D1819">
        <v>7144686.9500000002</v>
      </c>
    </row>
    <row r="1820" spans="1:4">
      <c r="A1820" s="4">
        <v>41052.576388888891</v>
      </c>
      <c r="B1820">
        <v>6.98</v>
      </c>
      <c r="C1820">
        <v>835337</v>
      </c>
      <c r="D1820">
        <v>5829874.2599999998</v>
      </c>
    </row>
    <row r="1821" spans="1:4">
      <c r="A1821" s="4">
        <v>41052.583333333336</v>
      </c>
      <c r="B1821">
        <v>6.98</v>
      </c>
      <c r="C1821">
        <v>980918</v>
      </c>
      <c r="D1821">
        <v>6836685.0899999999</v>
      </c>
    </row>
    <row r="1822" spans="1:4">
      <c r="A1822" s="4">
        <v>41052.590277777781</v>
      </c>
      <c r="B1822">
        <v>6.98</v>
      </c>
      <c r="C1822">
        <v>615017</v>
      </c>
      <c r="D1822">
        <v>4293229.57</v>
      </c>
    </row>
    <row r="1823" spans="1:4">
      <c r="A1823" s="4">
        <v>41052.597222222219</v>
      </c>
      <c r="B1823">
        <v>6.98</v>
      </c>
      <c r="C1823">
        <v>611179</v>
      </c>
      <c r="D1823">
        <v>4269430.59</v>
      </c>
    </row>
    <row r="1824" spans="1:4">
      <c r="A1824" s="4">
        <v>41052.604166666664</v>
      </c>
      <c r="B1824">
        <v>6.98</v>
      </c>
      <c r="C1824">
        <v>720883</v>
      </c>
      <c r="D1824">
        <v>5031747.8099999996</v>
      </c>
    </row>
    <row r="1825" spans="1:4">
      <c r="A1825" s="4">
        <v>41052.611111111109</v>
      </c>
      <c r="B1825">
        <v>6.98</v>
      </c>
      <c r="C1825">
        <v>737430</v>
      </c>
      <c r="D1825">
        <v>5145095.87</v>
      </c>
    </row>
    <row r="1826" spans="1:4">
      <c r="A1826" s="4">
        <v>41052.618055555555</v>
      </c>
      <c r="B1826">
        <v>6.97</v>
      </c>
      <c r="C1826">
        <v>879525</v>
      </c>
      <c r="D1826">
        <v>6138972.4800000004</v>
      </c>
    </row>
    <row r="1827" spans="1:4">
      <c r="A1827" s="4">
        <v>41052.625</v>
      </c>
      <c r="B1827">
        <v>6.99</v>
      </c>
      <c r="C1827">
        <v>759550</v>
      </c>
      <c r="D1827">
        <v>5305141.2699999996</v>
      </c>
    </row>
    <row r="1828" spans="1:4">
      <c r="A1828" s="4">
        <v>41053.402777777781</v>
      </c>
      <c r="B1828">
        <v>7</v>
      </c>
      <c r="C1828">
        <v>591299</v>
      </c>
      <c r="D1828">
        <v>4133543.01</v>
      </c>
    </row>
    <row r="1829" spans="1:4">
      <c r="A1829" s="4">
        <v>41053.409722222219</v>
      </c>
      <c r="B1829">
        <v>6.99</v>
      </c>
      <c r="C1829">
        <v>700501</v>
      </c>
      <c r="D1829">
        <v>4900019.01</v>
      </c>
    </row>
    <row r="1830" spans="1:4">
      <c r="A1830" s="4">
        <v>41053.416666666664</v>
      </c>
      <c r="B1830">
        <v>7</v>
      </c>
      <c r="C1830">
        <v>558500</v>
      </c>
      <c r="D1830">
        <v>3905606</v>
      </c>
    </row>
    <row r="1831" spans="1:4">
      <c r="A1831" s="4">
        <v>41053.423611111109</v>
      </c>
      <c r="B1831">
        <v>7</v>
      </c>
      <c r="C1831">
        <v>350620</v>
      </c>
      <c r="D1831">
        <v>2454162</v>
      </c>
    </row>
    <row r="1832" spans="1:4">
      <c r="A1832" s="4">
        <v>41053.430555555555</v>
      </c>
      <c r="B1832">
        <v>7</v>
      </c>
      <c r="C1832">
        <v>354795</v>
      </c>
      <c r="D1832">
        <v>2483534.85</v>
      </c>
    </row>
    <row r="1833" spans="1:4">
      <c r="A1833" s="4">
        <v>41053.4375</v>
      </c>
      <c r="B1833">
        <v>6.99</v>
      </c>
      <c r="C1833">
        <v>387300</v>
      </c>
      <c r="D1833">
        <v>2707510</v>
      </c>
    </row>
    <row r="1834" spans="1:4">
      <c r="A1834" s="4">
        <v>41053.444444444445</v>
      </c>
      <c r="B1834">
        <v>6.98</v>
      </c>
      <c r="C1834">
        <v>1782600</v>
      </c>
      <c r="D1834">
        <v>12430266.550000001</v>
      </c>
    </row>
    <row r="1835" spans="1:4">
      <c r="A1835" s="4">
        <v>41053.451388888891</v>
      </c>
      <c r="B1835">
        <v>6.97</v>
      </c>
      <c r="C1835">
        <v>897500</v>
      </c>
      <c r="D1835">
        <v>6256838</v>
      </c>
    </row>
    <row r="1836" spans="1:4">
      <c r="A1836" s="4">
        <v>41053.458333333336</v>
      </c>
      <c r="B1836">
        <v>6.97</v>
      </c>
      <c r="C1836">
        <v>495700</v>
      </c>
      <c r="D1836">
        <v>3455777</v>
      </c>
    </row>
    <row r="1837" spans="1:4">
      <c r="A1837" s="4">
        <v>41053.465277777781</v>
      </c>
      <c r="B1837">
        <v>6.98</v>
      </c>
      <c r="C1837">
        <v>1428687</v>
      </c>
      <c r="D1837">
        <v>9946086.8699999992</v>
      </c>
    </row>
    <row r="1838" spans="1:4">
      <c r="A1838" s="4">
        <v>41053.472222222219</v>
      </c>
      <c r="B1838">
        <v>6.97</v>
      </c>
      <c r="C1838">
        <v>593900</v>
      </c>
      <c r="D1838">
        <v>4135535.63</v>
      </c>
    </row>
    <row r="1839" spans="1:4">
      <c r="A1839" s="4">
        <v>41053.479166666664</v>
      </c>
      <c r="B1839">
        <v>6.95</v>
      </c>
      <c r="C1839">
        <v>615350</v>
      </c>
      <c r="D1839">
        <v>4284289</v>
      </c>
    </row>
    <row r="1840" spans="1:4">
      <c r="A1840" s="4">
        <v>41053.548611111109</v>
      </c>
      <c r="B1840">
        <v>6.95</v>
      </c>
      <c r="C1840">
        <v>1099091</v>
      </c>
      <c r="D1840">
        <v>7641848.5199999996</v>
      </c>
    </row>
    <row r="1841" spans="1:4">
      <c r="A1841" s="4">
        <v>41053.555555555555</v>
      </c>
      <c r="B1841">
        <v>6.95</v>
      </c>
      <c r="C1841">
        <v>656560</v>
      </c>
      <c r="D1841">
        <v>4558211.4000000004</v>
      </c>
    </row>
    <row r="1842" spans="1:4">
      <c r="A1842" s="4">
        <v>41053.5625</v>
      </c>
      <c r="B1842">
        <v>6.93</v>
      </c>
      <c r="C1842">
        <v>1639175</v>
      </c>
      <c r="D1842">
        <v>11364902.289999999</v>
      </c>
    </row>
    <row r="1843" spans="1:4">
      <c r="A1843" s="4">
        <v>41053.569444444445</v>
      </c>
      <c r="B1843">
        <v>6.93</v>
      </c>
      <c r="C1843">
        <v>1792744</v>
      </c>
      <c r="D1843">
        <v>12412606.18</v>
      </c>
    </row>
    <row r="1844" spans="1:4">
      <c r="A1844" s="4">
        <v>41053.576388888891</v>
      </c>
      <c r="B1844">
        <v>6.95</v>
      </c>
      <c r="C1844">
        <v>1093140</v>
      </c>
      <c r="D1844">
        <v>7581277.0499999998</v>
      </c>
    </row>
    <row r="1845" spans="1:4">
      <c r="A1845" s="4">
        <v>41053.583333333336</v>
      </c>
      <c r="B1845">
        <v>6.96</v>
      </c>
      <c r="C1845">
        <v>745550</v>
      </c>
      <c r="D1845">
        <v>5172131.4000000004</v>
      </c>
    </row>
    <row r="1846" spans="1:4">
      <c r="A1846" s="4">
        <v>41053.590277777781</v>
      </c>
      <c r="B1846">
        <v>6.95</v>
      </c>
      <c r="C1846">
        <v>622260</v>
      </c>
      <c r="D1846">
        <v>4321579.1100000003</v>
      </c>
    </row>
    <row r="1847" spans="1:4">
      <c r="A1847" s="4">
        <v>41053.597222222219</v>
      </c>
      <c r="B1847">
        <v>6.94</v>
      </c>
      <c r="C1847">
        <v>1042920</v>
      </c>
      <c r="D1847">
        <v>7232619.6500000004</v>
      </c>
    </row>
    <row r="1848" spans="1:4">
      <c r="A1848" s="4">
        <v>41053.604166666664</v>
      </c>
      <c r="B1848">
        <v>6.94</v>
      </c>
      <c r="C1848">
        <v>769135</v>
      </c>
      <c r="D1848">
        <v>5332788.25</v>
      </c>
    </row>
    <row r="1849" spans="1:4">
      <c r="A1849" s="4">
        <v>41053.611111111109</v>
      </c>
      <c r="B1849">
        <v>6.95</v>
      </c>
      <c r="C1849">
        <v>854482</v>
      </c>
      <c r="D1849">
        <v>5930108.5999999996</v>
      </c>
    </row>
    <row r="1850" spans="1:4">
      <c r="A1850" s="4">
        <v>41053.618055555555</v>
      </c>
      <c r="B1850">
        <v>6.94</v>
      </c>
      <c r="C1850">
        <v>776163</v>
      </c>
      <c r="D1850">
        <v>5381755.5499999998</v>
      </c>
    </row>
    <row r="1851" spans="1:4">
      <c r="A1851" s="4">
        <v>41053.625</v>
      </c>
      <c r="B1851">
        <v>6.96</v>
      </c>
      <c r="C1851">
        <v>511250</v>
      </c>
      <c r="D1851">
        <v>3555193.5</v>
      </c>
    </row>
    <row r="1852" spans="1:4">
      <c r="A1852" s="4">
        <v>41054.402777777781</v>
      </c>
      <c r="B1852">
        <v>6.96</v>
      </c>
      <c r="C1852">
        <v>581323</v>
      </c>
      <c r="D1852">
        <v>4050233.08</v>
      </c>
    </row>
    <row r="1853" spans="1:4">
      <c r="A1853" s="4">
        <v>41054.409722222219</v>
      </c>
      <c r="B1853">
        <v>6.96</v>
      </c>
      <c r="C1853">
        <v>437300</v>
      </c>
      <c r="D1853">
        <v>3043115.31</v>
      </c>
    </row>
    <row r="1854" spans="1:4">
      <c r="A1854" s="4">
        <v>41054.416666666664</v>
      </c>
      <c r="B1854">
        <v>6.96</v>
      </c>
      <c r="C1854">
        <v>356600</v>
      </c>
      <c r="D1854">
        <v>2483940</v>
      </c>
    </row>
    <row r="1855" spans="1:4">
      <c r="A1855" s="4">
        <v>41054.423611111109</v>
      </c>
      <c r="B1855">
        <v>6.97</v>
      </c>
      <c r="C1855">
        <v>633140</v>
      </c>
      <c r="D1855">
        <v>4410432.4000000004</v>
      </c>
    </row>
    <row r="1856" spans="1:4">
      <c r="A1856" s="4">
        <v>41054.430555555555</v>
      </c>
      <c r="B1856">
        <v>6.96</v>
      </c>
      <c r="C1856">
        <v>436458</v>
      </c>
      <c r="D1856">
        <v>3039688.68</v>
      </c>
    </row>
    <row r="1857" spans="1:4">
      <c r="A1857" s="4">
        <v>41054.4375</v>
      </c>
      <c r="B1857">
        <v>6.96</v>
      </c>
      <c r="C1857">
        <v>442250</v>
      </c>
      <c r="D1857">
        <v>3079308.88</v>
      </c>
    </row>
    <row r="1858" spans="1:4">
      <c r="A1858" s="4">
        <v>41054.444444444445</v>
      </c>
      <c r="B1858">
        <v>6.97</v>
      </c>
      <c r="C1858">
        <v>306840</v>
      </c>
      <c r="D1858">
        <v>2136583.4</v>
      </c>
    </row>
    <row r="1859" spans="1:4">
      <c r="A1859" s="4">
        <v>41054.451388888891</v>
      </c>
      <c r="B1859">
        <v>6.97</v>
      </c>
      <c r="C1859">
        <v>349229</v>
      </c>
      <c r="D1859">
        <v>2433739.85</v>
      </c>
    </row>
    <row r="1860" spans="1:4">
      <c r="A1860" s="4">
        <v>41054.458333333336</v>
      </c>
      <c r="B1860">
        <v>6.97</v>
      </c>
      <c r="C1860">
        <v>237400</v>
      </c>
      <c r="D1860">
        <v>1656027</v>
      </c>
    </row>
    <row r="1861" spans="1:4">
      <c r="A1861" s="4">
        <v>41054.465277777781</v>
      </c>
      <c r="B1861">
        <v>6.97</v>
      </c>
      <c r="C1861">
        <v>336800</v>
      </c>
      <c r="D1861">
        <v>2348037.9900000002</v>
      </c>
    </row>
    <row r="1862" spans="1:4">
      <c r="A1862" s="4">
        <v>41054.472222222219</v>
      </c>
      <c r="B1862">
        <v>6.96</v>
      </c>
      <c r="C1862">
        <v>244520</v>
      </c>
      <c r="D1862">
        <v>1702639.2</v>
      </c>
    </row>
    <row r="1863" spans="1:4">
      <c r="A1863" s="4">
        <v>41054.479166666664</v>
      </c>
      <c r="B1863">
        <v>6.97</v>
      </c>
      <c r="C1863">
        <v>286691</v>
      </c>
      <c r="D1863">
        <v>1996072.36</v>
      </c>
    </row>
    <row r="1864" spans="1:4">
      <c r="A1864" s="4">
        <v>41054.548611111109</v>
      </c>
      <c r="B1864">
        <v>6.97</v>
      </c>
      <c r="C1864">
        <v>365022</v>
      </c>
      <c r="D1864">
        <v>2541731.12</v>
      </c>
    </row>
    <row r="1865" spans="1:4">
      <c r="A1865" s="4">
        <v>41054.555555555555</v>
      </c>
      <c r="B1865">
        <v>6.97</v>
      </c>
      <c r="C1865">
        <v>385420</v>
      </c>
      <c r="D1865">
        <v>2685338.2</v>
      </c>
    </row>
    <row r="1866" spans="1:4">
      <c r="A1866" s="4">
        <v>41054.5625</v>
      </c>
      <c r="B1866">
        <v>6.97</v>
      </c>
      <c r="C1866">
        <v>258371</v>
      </c>
      <c r="D1866">
        <v>1800225.67</v>
      </c>
    </row>
    <row r="1867" spans="1:4">
      <c r="A1867" s="4">
        <v>41054.569444444445</v>
      </c>
      <c r="B1867">
        <v>6.98</v>
      </c>
      <c r="C1867">
        <v>564131</v>
      </c>
      <c r="D1867">
        <v>3931126.54</v>
      </c>
    </row>
    <row r="1868" spans="1:4">
      <c r="A1868" s="4">
        <v>41054.576388888891</v>
      </c>
      <c r="B1868">
        <v>6.97</v>
      </c>
      <c r="C1868">
        <v>636222</v>
      </c>
      <c r="D1868">
        <v>4437445.76</v>
      </c>
    </row>
    <row r="1869" spans="1:4">
      <c r="A1869" s="4">
        <v>41054.583333333336</v>
      </c>
      <c r="B1869">
        <v>6.97</v>
      </c>
      <c r="C1869">
        <v>626031</v>
      </c>
      <c r="D1869">
        <v>4369413.07</v>
      </c>
    </row>
    <row r="1870" spans="1:4">
      <c r="A1870" s="4">
        <v>41054.590277777781</v>
      </c>
      <c r="B1870">
        <v>6.98</v>
      </c>
      <c r="C1870">
        <v>780745</v>
      </c>
      <c r="D1870">
        <v>5448267.6500000004</v>
      </c>
    </row>
    <row r="1871" spans="1:4">
      <c r="A1871" s="4">
        <v>41054.597222222219</v>
      </c>
      <c r="B1871">
        <v>6.96</v>
      </c>
      <c r="C1871">
        <v>1233096</v>
      </c>
      <c r="D1871">
        <v>8592381.4000000004</v>
      </c>
    </row>
    <row r="1872" spans="1:4">
      <c r="A1872" s="4">
        <v>41054.604166666664</v>
      </c>
      <c r="B1872">
        <v>6.96</v>
      </c>
      <c r="C1872">
        <v>1396534</v>
      </c>
      <c r="D1872">
        <v>9720793.1300000008</v>
      </c>
    </row>
    <row r="1873" spans="1:4">
      <c r="A1873" s="4">
        <v>41054.611111111109</v>
      </c>
      <c r="B1873">
        <v>6.97</v>
      </c>
      <c r="C1873">
        <v>1454143</v>
      </c>
      <c r="D1873">
        <v>10109501.460000001</v>
      </c>
    </row>
    <row r="1874" spans="1:4">
      <c r="A1874" s="4">
        <v>41054.618055555555</v>
      </c>
      <c r="B1874">
        <v>6.97</v>
      </c>
      <c r="C1874">
        <v>1293641</v>
      </c>
      <c r="D1874">
        <v>9020385.9900000002</v>
      </c>
    </row>
    <row r="1875" spans="1:4">
      <c r="A1875" s="4">
        <v>41054.625</v>
      </c>
      <c r="B1875">
        <v>6.99</v>
      </c>
      <c r="C1875">
        <v>1834586</v>
      </c>
      <c r="D1875">
        <v>12810298.84</v>
      </c>
    </row>
    <row r="1876" spans="1:4">
      <c r="A1876" s="4">
        <v>41057.402777777781</v>
      </c>
      <c r="B1876">
        <v>6.75</v>
      </c>
      <c r="C1876">
        <v>1620594</v>
      </c>
      <c r="D1876">
        <v>10953232.039999999</v>
      </c>
    </row>
    <row r="1877" spans="1:4">
      <c r="A1877" s="4">
        <v>41057.409722222219</v>
      </c>
      <c r="B1877">
        <v>6.74</v>
      </c>
      <c r="C1877">
        <v>1033750</v>
      </c>
      <c r="D1877">
        <v>6968486.5</v>
      </c>
    </row>
    <row r="1878" spans="1:4">
      <c r="A1878" s="4">
        <v>41057.416666666664</v>
      </c>
      <c r="B1878">
        <v>6.74</v>
      </c>
      <c r="C1878">
        <v>461773</v>
      </c>
      <c r="D1878">
        <v>3111092.79</v>
      </c>
    </row>
    <row r="1879" spans="1:4">
      <c r="A1879" s="4">
        <v>41057.423611111109</v>
      </c>
      <c r="B1879">
        <v>6.74</v>
      </c>
      <c r="C1879">
        <v>782592</v>
      </c>
      <c r="D1879">
        <v>5271308.28</v>
      </c>
    </row>
    <row r="1880" spans="1:4">
      <c r="A1880" s="4">
        <v>41057.430555555555</v>
      </c>
      <c r="B1880">
        <v>6.74</v>
      </c>
      <c r="C1880">
        <v>1361112</v>
      </c>
      <c r="D1880">
        <v>9163164.7799999993</v>
      </c>
    </row>
    <row r="1881" spans="1:4">
      <c r="A1881" s="4">
        <v>41057.4375</v>
      </c>
      <c r="B1881">
        <v>6.74</v>
      </c>
      <c r="C1881">
        <v>669656</v>
      </c>
      <c r="D1881">
        <v>4508419.3600000003</v>
      </c>
    </row>
    <row r="1882" spans="1:4">
      <c r="A1882" s="4">
        <v>41057.444444444445</v>
      </c>
      <c r="B1882">
        <v>6.73</v>
      </c>
      <c r="C1882">
        <v>819193</v>
      </c>
      <c r="D1882">
        <v>5513353.5599999996</v>
      </c>
    </row>
    <row r="1883" spans="1:4">
      <c r="A1883" s="4">
        <v>41057.451388888891</v>
      </c>
      <c r="B1883">
        <v>6.72</v>
      </c>
      <c r="C1883">
        <v>489872</v>
      </c>
      <c r="D1883">
        <v>3294889.84</v>
      </c>
    </row>
    <row r="1884" spans="1:4">
      <c r="A1884" s="4">
        <v>41057.458333333336</v>
      </c>
      <c r="B1884">
        <v>6.71</v>
      </c>
      <c r="C1884">
        <v>783612</v>
      </c>
      <c r="D1884">
        <v>5265160.0599999996</v>
      </c>
    </row>
    <row r="1885" spans="1:4">
      <c r="A1885" s="4">
        <v>41057.465277777781</v>
      </c>
      <c r="B1885">
        <v>6.72</v>
      </c>
      <c r="C1885">
        <v>591348</v>
      </c>
      <c r="D1885">
        <v>3972562.96</v>
      </c>
    </row>
    <row r="1886" spans="1:4">
      <c r="A1886" s="4">
        <v>41057.472222222219</v>
      </c>
      <c r="B1886">
        <v>6.72</v>
      </c>
      <c r="C1886">
        <v>816955</v>
      </c>
      <c r="D1886">
        <v>5492877</v>
      </c>
    </row>
    <row r="1887" spans="1:4">
      <c r="A1887" s="4">
        <v>41057.479166666664</v>
      </c>
      <c r="B1887">
        <v>6.73</v>
      </c>
      <c r="C1887">
        <v>921443</v>
      </c>
      <c r="D1887">
        <v>6198661.96</v>
      </c>
    </row>
    <row r="1888" spans="1:4">
      <c r="A1888" s="4">
        <v>41057.548611111109</v>
      </c>
      <c r="B1888">
        <v>6.73</v>
      </c>
      <c r="C1888">
        <v>776841</v>
      </c>
      <c r="D1888">
        <v>5225379.5199999996</v>
      </c>
    </row>
    <row r="1889" spans="1:4">
      <c r="A1889" s="4">
        <v>41057.555555555555</v>
      </c>
      <c r="B1889">
        <v>6.73</v>
      </c>
      <c r="C1889">
        <v>1571637</v>
      </c>
      <c r="D1889">
        <v>10578717.949999999</v>
      </c>
    </row>
    <row r="1890" spans="1:4">
      <c r="A1890" s="4">
        <v>41057.5625</v>
      </c>
      <c r="B1890">
        <v>6.72</v>
      </c>
      <c r="C1890">
        <v>2834765</v>
      </c>
      <c r="D1890">
        <v>19049801.699999999</v>
      </c>
    </row>
    <row r="1891" spans="1:4">
      <c r="A1891" s="4">
        <v>41057.569444444445</v>
      </c>
      <c r="B1891">
        <v>6.75</v>
      </c>
      <c r="C1891">
        <v>1440800</v>
      </c>
      <c r="D1891">
        <v>9705520.2100000009</v>
      </c>
    </row>
    <row r="1892" spans="1:4">
      <c r="A1892" s="4">
        <v>41057.576388888891</v>
      </c>
      <c r="B1892">
        <v>6.74</v>
      </c>
      <c r="C1892">
        <v>1145604</v>
      </c>
      <c r="D1892">
        <v>7724838.9400000004</v>
      </c>
    </row>
    <row r="1893" spans="1:4">
      <c r="A1893" s="4">
        <v>41057.583333333336</v>
      </c>
      <c r="B1893">
        <v>6.74</v>
      </c>
      <c r="C1893">
        <v>1788478</v>
      </c>
      <c r="D1893">
        <v>12071402.57</v>
      </c>
    </row>
    <row r="1894" spans="1:4">
      <c r="A1894" s="4">
        <v>41057.590277777781</v>
      </c>
      <c r="B1894">
        <v>6.75</v>
      </c>
      <c r="C1894">
        <v>1404339</v>
      </c>
      <c r="D1894">
        <v>9475630.1699999999</v>
      </c>
    </row>
    <row r="1895" spans="1:4">
      <c r="A1895" s="4">
        <v>41057.597222222219</v>
      </c>
      <c r="B1895">
        <v>6.78</v>
      </c>
      <c r="C1895">
        <v>3640178</v>
      </c>
      <c r="D1895">
        <v>24648057.68</v>
      </c>
    </row>
    <row r="1896" spans="1:4">
      <c r="A1896" s="4">
        <v>41057.604166666664</v>
      </c>
      <c r="B1896">
        <v>6.79</v>
      </c>
      <c r="C1896">
        <v>838723</v>
      </c>
      <c r="D1896">
        <v>5691222.9100000001</v>
      </c>
    </row>
    <row r="1897" spans="1:4">
      <c r="A1897" s="4">
        <v>41057.611111111109</v>
      </c>
      <c r="B1897">
        <v>6.77</v>
      </c>
      <c r="C1897">
        <v>1259250</v>
      </c>
      <c r="D1897">
        <v>8531358.1400000006</v>
      </c>
    </row>
    <row r="1898" spans="1:4">
      <c r="A1898" s="4">
        <v>41057.618055555555</v>
      </c>
      <c r="B1898">
        <v>6.78</v>
      </c>
      <c r="C1898">
        <v>1819694</v>
      </c>
      <c r="D1898">
        <v>12321188.529999999</v>
      </c>
    </row>
    <row r="1899" spans="1:4">
      <c r="A1899" s="4">
        <v>41057.625</v>
      </c>
      <c r="B1899">
        <v>6.78</v>
      </c>
      <c r="C1899">
        <v>2356562</v>
      </c>
      <c r="D1899">
        <v>15966347.82</v>
      </c>
    </row>
    <row r="1900" spans="1:4">
      <c r="A1900" s="4">
        <v>41058.402777777781</v>
      </c>
      <c r="B1900">
        <v>6.76</v>
      </c>
      <c r="C1900">
        <v>1055347</v>
      </c>
      <c r="D1900">
        <v>7128148.75</v>
      </c>
    </row>
    <row r="1901" spans="1:4">
      <c r="A1901" s="4">
        <v>41058.409722222219</v>
      </c>
      <c r="B1901">
        <v>6.76</v>
      </c>
      <c r="C1901">
        <v>1440920</v>
      </c>
      <c r="D1901">
        <v>9727265.1400000006</v>
      </c>
    </row>
    <row r="1902" spans="1:4">
      <c r="A1902" s="4">
        <v>41058.416666666664</v>
      </c>
      <c r="B1902">
        <v>6.75</v>
      </c>
      <c r="C1902">
        <v>979208</v>
      </c>
      <c r="D1902">
        <v>6614833.9199999999</v>
      </c>
    </row>
    <row r="1903" spans="1:4">
      <c r="A1903" s="4">
        <v>41058.423611111109</v>
      </c>
      <c r="B1903">
        <v>6.75</v>
      </c>
      <c r="C1903">
        <v>1161189</v>
      </c>
      <c r="D1903">
        <v>7843123.75</v>
      </c>
    </row>
    <row r="1904" spans="1:4">
      <c r="A1904" s="4">
        <v>41058.430555555555</v>
      </c>
      <c r="B1904">
        <v>6.74</v>
      </c>
      <c r="C1904">
        <v>865373</v>
      </c>
      <c r="D1904">
        <v>5838629.0199999996</v>
      </c>
    </row>
    <row r="1905" spans="1:4">
      <c r="A1905" s="4">
        <v>41058.4375</v>
      </c>
      <c r="B1905">
        <v>6.75</v>
      </c>
      <c r="C1905">
        <v>794534</v>
      </c>
      <c r="D1905">
        <v>5364559.4800000004</v>
      </c>
    </row>
    <row r="1906" spans="1:4">
      <c r="A1906" s="4">
        <v>41058.444444444445</v>
      </c>
      <c r="B1906">
        <v>6.75</v>
      </c>
      <c r="C1906">
        <v>978301</v>
      </c>
      <c r="D1906">
        <v>6606737.75</v>
      </c>
    </row>
    <row r="1907" spans="1:4">
      <c r="A1907" s="4">
        <v>41058.451388888891</v>
      </c>
      <c r="B1907">
        <v>6.76</v>
      </c>
      <c r="C1907">
        <v>1866788</v>
      </c>
      <c r="D1907">
        <v>12605829</v>
      </c>
    </row>
    <row r="1908" spans="1:4">
      <c r="A1908" s="4">
        <v>41058.458333333336</v>
      </c>
      <c r="B1908">
        <v>6.74</v>
      </c>
      <c r="C1908">
        <v>1071335</v>
      </c>
      <c r="D1908">
        <v>7228293.8700000001</v>
      </c>
    </row>
    <row r="1909" spans="1:4">
      <c r="A1909" s="4">
        <v>41058.465277777781</v>
      </c>
      <c r="B1909">
        <v>6.75</v>
      </c>
      <c r="C1909">
        <v>926766</v>
      </c>
      <c r="D1909">
        <v>6249057.8399999999</v>
      </c>
    </row>
    <row r="1910" spans="1:4">
      <c r="A1910" s="4">
        <v>41058.472222222219</v>
      </c>
      <c r="B1910">
        <v>6.74</v>
      </c>
      <c r="C1910">
        <v>1842797</v>
      </c>
      <c r="D1910">
        <v>12425543.18</v>
      </c>
    </row>
    <row r="1911" spans="1:4">
      <c r="A1911" s="4">
        <v>41058.479166666664</v>
      </c>
      <c r="B1911">
        <v>6.76</v>
      </c>
      <c r="C1911">
        <v>5024713</v>
      </c>
      <c r="D1911">
        <v>33935565.82</v>
      </c>
    </row>
    <row r="1912" spans="1:4">
      <c r="A1912" s="4">
        <v>41058.548611111109</v>
      </c>
      <c r="B1912">
        <v>6.75</v>
      </c>
      <c r="C1912">
        <v>6581587</v>
      </c>
      <c r="D1912">
        <v>44470526.18</v>
      </c>
    </row>
    <row r="1913" spans="1:4">
      <c r="A1913" s="4">
        <v>41058.555555555555</v>
      </c>
      <c r="B1913">
        <v>6.77</v>
      </c>
      <c r="C1913">
        <v>5044550</v>
      </c>
      <c r="D1913">
        <v>34077957.869999997</v>
      </c>
    </row>
    <row r="1914" spans="1:4">
      <c r="A1914" s="4">
        <v>41058.5625</v>
      </c>
      <c r="B1914">
        <v>6.77</v>
      </c>
      <c r="C1914">
        <v>2282835</v>
      </c>
      <c r="D1914">
        <v>15458165.6</v>
      </c>
    </row>
    <row r="1915" spans="1:4">
      <c r="A1915" s="4">
        <v>41058.569444444445</v>
      </c>
      <c r="B1915">
        <v>6.78</v>
      </c>
      <c r="C1915">
        <v>1981614</v>
      </c>
      <c r="D1915">
        <v>13426493.050000001</v>
      </c>
    </row>
    <row r="1916" spans="1:4">
      <c r="A1916" s="4">
        <v>41058.576388888891</v>
      </c>
      <c r="B1916">
        <v>6.78</v>
      </c>
      <c r="C1916">
        <v>1017879</v>
      </c>
      <c r="D1916">
        <v>6902988.7000000002</v>
      </c>
    </row>
    <row r="1917" spans="1:4">
      <c r="A1917" s="4">
        <v>41058.583333333336</v>
      </c>
      <c r="B1917">
        <v>6.79</v>
      </c>
      <c r="C1917">
        <v>1569232</v>
      </c>
      <c r="D1917">
        <v>10642277</v>
      </c>
    </row>
    <row r="1918" spans="1:4">
      <c r="A1918" s="4">
        <v>41058.590277777781</v>
      </c>
      <c r="B1918">
        <v>6.77</v>
      </c>
      <c r="C1918">
        <v>3777272</v>
      </c>
      <c r="D1918">
        <v>25577306.460000001</v>
      </c>
    </row>
    <row r="1919" spans="1:4">
      <c r="A1919" s="4">
        <v>41058.597222222219</v>
      </c>
      <c r="B1919">
        <v>6.76</v>
      </c>
      <c r="C1919">
        <v>5155966</v>
      </c>
      <c r="D1919">
        <v>34839513.859999999</v>
      </c>
    </row>
    <row r="1920" spans="1:4">
      <c r="A1920" s="4">
        <v>41058.604166666664</v>
      </c>
      <c r="B1920">
        <v>6.75</v>
      </c>
      <c r="C1920">
        <v>1953430</v>
      </c>
      <c r="D1920">
        <v>13194577.25</v>
      </c>
    </row>
    <row r="1921" spans="1:4">
      <c r="A1921" s="4">
        <v>41058.611111111109</v>
      </c>
      <c r="B1921">
        <v>6.77</v>
      </c>
      <c r="C1921">
        <v>1787559</v>
      </c>
      <c r="D1921">
        <v>12082624.92</v>
      </c>
    </row>
    <row r="1922" spans="1:4">
      <c r="A1922" s="4">
        <v>41058.618055555555</v>
      </c>
      <c r="B1922">
        <v>6.77</v>
      </c>
      <c r="C1922">
        <v>1579924</v>
      </c>
      <c r="D1922">
        <v>10694578.34</v>
      </c>
    </row>
    <row r="1923" spans="1:4">
      <c r="A1923" s="4">
        <v>41058.625</v>
      </c>
      <c r="B1923">
        <v>6.79</v>
      </c>
      <c r="C1923">
        <v>1723537</v>
      </c>
      <c r="D1923">
        <v>11680571.800000001</v>
      </c>
    </row>
    <row r="1924" spans="1:4">
      <c r="A1924" s="4">
        <v>41059.402777777781</v>
      </c>
      <c r="B1924">
        <v>6.76</v>
      </c>
      <c r="C1924">
        <v>2483364</v>
      </c>
      <c r="D1924">
        <v>16766048.199999999</v>
      </c>
    </row>
    <row r="1925" spans="1:4">
      <c r="A1925" s="4">
        <v>41059.409722222219</v>
      </c>
      <c r="B1925">
        <v>6.74</v>
      </c>
      <c r="C1925">
        <v>2118660</v>
      </c>
      <c r="D1925">
        <v>14307222.560000001</v>
      </c>
    </row>
    <row r="1926" spans="1:4">
      <c r="A1926" s="4">
        <v>41059.416666666664</v>
      </c>
      <c r="B1926">
        <v>6.75</v>
      </c>
      <c r="C1926">
        <v>734000</v>
      </c>
      <c r="D1926">
        <v>4957169</v>
      </c>
    </row>
    <row r="1927" spans="1:4">
      <c r="A1927" s="4">
        <v>41059.423611111109</v>
      </c>
      <c r="B1927">
        <v>6.79</v>
      </c>
      <c r="C1927">
        <v>5280961</v>
      </c>
      <c r="D1927">
        <v>35789411.240000002</v>
      </c>
    </row>
    <row r="1928" spans="1:4">
      <c r="A1928" s="4">
        <v>41059.430555555555</v>
      </c>
      <c r="B1928">
        <v>6.77</v>
      </c>
      <c r="C1928">
        <v>1230720</v>
      </c>
      <c r="D1928">
        <v>8349385.8099999996</v>
      </c>
    </row>
    <row r="1929" spans="1:4">
      <c r="A1929" s="4">
        <v>41059.4375</v>
      </c>
      <c r="B1929">
        <v>6.77</v>
      </c>
      <c r="C1929">
        <v>451340</v>
      </c>
      <c r="D1929">
        <v>3058776.8</v>
      </c>
    </row>
    <row r="1930" spans="1:4">
      <c r="A1930" s="4">
        <v>41059.444444444445</v>
      </c>
      <c r="B1930">
        <v>6.76</v>
      </c>
      <c r="C1930">
        <v>1242143</v>
      </c>
      <c r="D1930">
        <v>8403227.3200000003</v>
      </c>
    </row>
    <row r="1931" spans="1:4">
      <c r="A1931" s="4">
        <v>41059.451388888891</v>
      </c>
      <c r="B1931">
        <v>6.75</v>
      </c>
      <c r="C1931">
        <v>453935</v>
      </c>
      <c r="D1931">
        <v>3066666.25</v>
      </c>
    </row>
    <row r="1932" spans="1:4">
      <c r="A1932" s="4">
        <v>41059.458333333336</v>
      </c>
      <c r="B1932">
        <v>6.76</v>
      </c>
      <c r="C1932">
        <v>378231</v>
      </c>
      <c r="D1932">
        <v>2557139.94</v>
      </c>
    </row>
    <row r="1933" spans="1:4">
      <c r="A1933" s="4">
        <v>41059.465277777781</v>
      </c>
      <c r="B1933">
        <v>6.76</v>
      </c>
      <c r="C1933">
        <v>275533</v>
      </c>
      <c r="D1933">
        <v>1861782.33</v>
      </c>
    </row>
    <row r="1934" spans="1:4">
      <c r="A1934" s="4">
        <v>41059.472222222219</v>
      </c>
      <c r="B1934">
        <v>6.76</v>
      </c>
      <c r="C1934">
        <v>332905</v>
      </c>
      <c r="D1934">
        <v>2248478.75</v>
      </c>
    </row>
    <row r="1935" spans="1:4">
      <c r="A1935" s="4">
        <v>41059.479166666664</v>
      </c>
      <c r="B1935">
        <v>6.76</v>
      </c>
      <c r="C1935">
        <v>826023</v>
      </c>
      <c r="D1935">
        <v>5583412.75</v>
      </c>
    </row>
    <row r="1936" spans="1:4">
      <c r="A1936" s="4">
        <v>41059.548611111109</v>
      </c>
      <c r="B1936">
        <v>6.76</v>
      </c>
      <c r="C1936">
        <v>538168</v>
      </c>
      <c r="D1936">
        <v>3639257.68</v>
      </c>
    </row>
    <row r="1937" spans="1:4">
      <c r="A1937" s="4">
        <v>41059.555555555555</v>
      </c>
      <c r="B1937">
        <v>6.75</v>
      </c>
      <c r="C1937">
        <v>579695</v>
      </c>
      <c r="D1937">
        <v>3914476.07</v>
      </c>
    </row>
    <row r="1938" spans="1:4">
      <c r="A1938" s="4">
        <v>41059.5625</v>
      </c>
      <c r="B1938">
        <v>6.75</v>
      </c>
      <c r="C1938">
        <v>435613</v>
      </c>
      <c r="D1938">
        <v>2942600.75</v>
      </c>
    </row>
    <row r="1939" spans="1:4">
      <c r="A1939" s="4">
        <v>41059.569444444445</v>
      </c>
      <c r="B1939">
        <v>6.75</v>
      </c>
      <c r="C1939">
        <v>1269702</v>
      </c>
      <c r="D1939">
        <v>8570631.4499999993</v>
      </c>
    </row>
    <row r="1940" spans="1:4">
      <c r="A1940" s="4">
        <v>41059.576388888891</v>
      </c>
      <c r="B1940">
        <v>6.75</v>
      </c>
      <c r="C1940">
        <v>1072625</v>
      </c>
      <c r="D1940">
        <v>7240540.1200000001</v>
      </c>
    </row>
    <row r="1941" spans="1:4">
      <c r="A1941" s="4">
        <v>41059.583333333336</v>
      </c>
      <c r="B1941">
        <v>6.76</v>
      </c>
      <c r="C1941">
        <v>556850</v>
      </c>
      <c r="D1941">
        <v>3761559.5</v>
      </c>
    </row>
    <row r="1942" spans="1:4">
      <c r="A1942" s="4">
        <v>41059.590277777781</v>
      </c>
      <c r="B1942">
        <v>6.75</v>
      </c>
      <c r="C1942">
        <v>1320968</v>
      </c>
      <c r="D1942">
        <v>8916415.1999999993</v>
      </c>
    </row>
    <row r="1943" spans="1:4">
      <c r="A1943" s="4">
        <v>41059.597222222219</v>
      </c>
      <c r="B1943">
        <v>6.75</v>
      </c>
      <c r="C1943">
        <v>434711</v>
      </c>
      <c r="D1943">
        <v>2935049.95</v>
      </c>
    </row>
    <row r="1944" spans="1:4">
      <c r="A1944" s="4">
        <v>41059.604166666664</v>
      </c>
      <c r="B1944">
        <v>6.75</v>
      </c>
      <c r="C1944">
        <v>712144</v>
      </c>
      <c r="D1944">
        <v>4809348.49</v>
      </c>
    </row>
    <row r="1945" spans="1:4">
      <c r="A1945" s="4">
        <v>41059.611111111109</v>
      </c>
      <c r="B1945">
        <v>6.73</v>
      </c>
      <c r="C1945">
        <v>2136973</v>
      </c>
      <c r="D1945">
        <v>14408017.279999999</v>
      </c>
    </row>
    <row r="1946" spans="1:4">
      <c r="A1946" s="4">
        <v>41059.618055555555</v>
      </c>
      <c r="B1946">
        <v>6.74</v>
      </c>
      <c r="C1946">
        <v>672124</v>
      </c>
      <c r="D1946">
        <v>4530711.51</v>
      </c>
    </row>
    <row r="1947" spans="1:4">
      <c r="A1947" s="4">
        <v>41059.625</v>
      </c>
      <c r="B1947">
        <v>6.77</v>
      </c>
      <c r="C1947">
        <v>2760438</v>
      </c>
      <c r="D1947">
        <v>18650866.859999999</v>
      </c>
    </row>
    <row r="1948" spans="1:4">
      <c r="A1948" s="4">
        <v>41060.402777777781</v>
      </c>
      <c r="B1948">
        <v>6.7</v>
      </c>
      <c r="C1948">
        <v>4676363</v>
      </c>
      <c r="D1948">
        <v>31372448.469999999</v>
      </c>
    </row>
    <row r="1949" spans="1:4">
      <c r="A1949" s="4">
        <v>41060.409722222219</v>
      </c>
      <c r="B1949">
        <v>6.71</v>
      </c>
      <c r="C1949">
        <v>731427</v>
      </c>
      <c r="D1949">
        <v>4904451.9000000004</v>
      </c>
    </row>
    <row r="1950" spans="1:4">
      <c r="A1950" s="4">
        <v>41060.416666666664</v>
      </c>
      <c r="B1950">
        <v>6.7</v>
      </c>
      <c r="C1950">
        <v>1118949</v>
      </c>
      <c r="D1950">
        <v>7499208.2999999998</v>
      </c>
    </row>
    <row r="1951" spans="1:4">
      <c r="A1951" s="4">
        <v>41060.423611111109</v>
      </c>
      <c r="B1951">
        <v>6.7</v>
      </c>
      <c r="C1951">
        <v>482824</v>
      </c>
      <c r="D1951">
        <v>3237429.8</v>
      </c>
    </row>
    <row r="1952" spans="1:4">
      <c r="A1952" s="4">
        <v>41060.430555555555</v>
      </c>
      <c r="B1952">
        <v>6.69</v>
      </c>
      <c r="C1952">
        <v>1706794</v>
      </c>
      <c r="D1952">
        <v>11435889.859999999</v>
      </c>
    </row>
    <row r="1953" spans="1:4">
      <c r="A1953" s="4">
        <v>41060.4375</v>
      </c>
      <c r="B1953">
        <v>6.7</v>
      </c>
      <c r="C1953">
        <v>922415</v>
      </c>
      <c r="D1953">
        <v>6177276.3499999996</v>
      </c>
    </row>
    <row r="1954" spans="1:4">
      <c r="A1954" s="4">
        <v>41060.444444444445</v>
      </c>
      <c r="B1954">
        <v>6.67</v>
      </c>
      <c r="C1954">
        <v>3758546</v>
      </c>
      <c r="D1954">
        <v>25097673.379999999</v>
      </c>
    </row>
    <row r="1955" spans="1:4">
      <c r="A1955" s="4">
        <v>41060.451388888891</v>
      </c>
      <c r="B1955">
        <v>6.67</v>
      </c>
      <c r="C1955">
        <v>905496</v>
      </c>
      <c r="D1955">
        <v>6041352.2599999998</v>
      </c>
    </row>
    <row r="1956" spans="1:4">
      <c r="A1956" s="4">
        <v>41060.458333333336</v>
      </c>
      <c r="B1956">
        <v>6.68</v>
      </c>
      <c r="C1956">
        <v>487800</v>
      </c>
      <c r="D1956">
        <v>3255178</v>
      </c>
    </row>
    <row r="1957" spans="1:4">
      <c r="A1957" s="4">
        <v>41060.465277777781</v>
      </c>
      <c r="B1957">
        <v>6.69</v>
      </c>
      <c r="C1957">
        <v>1296436</v>
      </c>
      <c r="D1957">
        <v>8660040.0600000005</v>
      </c>
    </row>
    <row r="1958" spans="1:4">
      <c r="A1958" s="4">
        <v>41060.472222222219</v>
      </c>
      <c r="B1958">
        <v>6.7</v>
      </c>
      <c r="C1958">
        <v>1006553</v>
      </c>
      <c r="D1958">
        <v>6726757.0800000001</v>
      </c>
    </row>
    <row r="1959" spans="1:4">
      <c r="A1959" s="4">
        <v>41060.479166666664</v>
      </c>
      <c r="B1959">
        <v>6.7</v>
      </c>
      <c r="C1959">
        <v>450016</v>
      </c>
      <c r="D1959">
        <v>3012690.04</v>
      </c>
    </row>
    <row r="1960" spans="1:4">
      <c r="A1960" s="4">
        <v>41060.548611111109</v>
      </c>
      <c r="B1960">
        <v>6.7</v>
      </c>
      <c r="C1960">
        <v>370607</v>
      </c>
      <c r="D1960">
        <v>2480153.46</v>
      </c>
    </row>
    <row r="1961" spans="1:4">
      <c r="A1961" s="4">
        <v>41060.555555555555</v>
      </c>
      <c r="B1961">
        <v>6.68</v>
      </c>
      <c r="C1961">
        <v>199743</v>
      </c>
      <c r="D1961">
        <v>1335872.99</v>
      </c>
    </row>
    <row r="1962" spans="1:4">
      <c r="A1962" s="4">
        <v>41060.5625</v>
      </c>
      <c r="B1962">
        <v>6.68</v>
      </c>
      <c r="C1962">
        <v>650019</v>
      </c>
      <c r="D1962">
        <v>4343790.92</v>
      </c>
    </row>
    <row r="1963" spans="1:4">
      <c r="A1963" s="4">
        <v>41060.569444444445</v>
      </c>
      <c r="B1963">
        <v>6.7</v>
      </c>
      <c r="C1963">
        <v>420685</v>
      </c>
      <c r="D1963">
        <v>2814384.05</v>
      </c>
    </row>
    <row r="1964" spans="1:4">
      <c r="A1964" s="4">
        <v>41060.576388888891</v>
      </c>
      <c r="B1964">
        <v>6.69</v>
      </c>
      <c r="C1964">
        <v>674543</v>
      </c>
      <c r="D1964">
        <v>4514091.99</v>
      </c>
    </row>
    <row r="1965" spans="1:4">
      <c r="A1965" s="4">
        <v>41060.583333333336</v>
      </c>
      <c r="B1965">
        <v>6.69</v>
      </c>
      <c r="C1965">
        <v>562332</v>
      </c>
      <c r="D1965">
        <v>3763307.67</v>
      </c>
    </row>
    <row r="1966" spans="1:4">
      <c r="A1966" s="4">
        <v>41060.590277777781</v>
      </c>
      <c r="B1966">
        <v>6.69</v>
      </c>
      <c r="C1966">
        <v>845236</v>
      </c>
      <c r="D1966">
        <v>5656003.5700000003</v>
      </c>
    </row>
    <row r="1967" spans="1:4">
      <c r="A1967" s="4">
        <v>41060.597222222219</v>
      </c>
      <c r="B1967">
        <v>6.69</v>
      </c>
      <c r="C1967">
        <v>573676</v>
      </c>
      <c r="D1967">
        <v>3838399.68</v>
      </c>
    </row>
    <row r="1968" spans="1:4">
      <c r="A1968" s="4">
        <v>41060.604166666664</v>
      </c>
      <c r="B1968">
        <v>6.68</v>
      </c>
      <c r="C1968">
        <v>1732342</v>
      </c>
      <c r="D1968">
        <v>11571477.210000001</v>
      </c>
    </row>
    <row r="1969" spans="1:4">
      <c r="A1969" s="4">
        <v>41060.611111111109</v>
      </c>
      <c r="B1969">
        <v>6.68</v>
      </c>
      <c r="C1969">
        <v>885088</v>
      </c>
      <c r="D1969">
        <v>5911419.96</v>
      </c>
    </row>
    <row r="1970" spans="1:4">
      <c r="A1970" s="4">
        <v>41060.618055555555</v>
      </c>
      <c r="B1970">
        <v>6.68</v>
      </c>
      <c r="C1970">
        <v>1361369</v>
      </c>
      <c r="D1970">
        <v>9092850.2300000004</v>
      </c>
    </row>
    <row r="1971" spans="1:4">
      <c r="A1971" s="4">
        <v>41060.625</v>
      </c>
      <c r="B1971">
        <v>6.68</v>
      </c>
      <c r="C1971">
        <v>1474978</v>
      </c>
      <c r="D1971">
        <v>9852078.3599999994</v>
      </c>
    </row>
    <row r="1972" spans="1:4">
      <c r="A1972" s="4">
        <v>41061.402777777781</v>
      </c>
      <c r="B1972">
        <v>6.7</v>
      </c>
      <c r="C1972">
        <v>1226494</v>
      </c>
      <c r="D1972">
        <v>8206611.8600000003</v>
      </c>
    </row>
    <row r="1973" spans="1:4">
      <c r="A1973" s="4">
        <v>41061.409722222219</v>
      </c>
      <c r="B1973">
        <v>6.7</v>
      </c>
      <c r="C1973">
        <v>540674</v>
      </c>
      <c r="D1973">
        <v>3619266.6</v>
      </c>
    </row>
    <row r="1974" spans="1:4">
      <c r="A1974" s="4">
        <v>41061.416666666664</v>
      </c>
      <c r="B1974">
        <v>6.7</v>
      </c>
      <c r="C1974">
        <v>297310</v>
      </c>
      <c r="D1974">
        <v>1990404.9</v>
      </c>
    </row>
    <row r="1975" spans="1:4">
      <c r="A1975" s="4">
        <v>41061.423611111109</v>
      </c>
      <c r="B1975">
        <v>6.7</v>
      </c>
      <c r="C1975">
        <v>504550</v>
      </c>
      <c r="D1975">
        <v>3377478.5</v>
      </c>
    </row>
    <row r="1976" spans="1:4">
      <c r="A1976" s="4">
        <v>41061.430555555555</v>
      </c>
      <c r="B1976">
        <v>6.69</v>
      </c>
      <c r="C1976">
        <v>471604</v>
      </c>
      <c r="D1976">
        <v>3157466.76</v>
      </c>
    </row>
    <row r="1977" spans="1:4">
      <c r="A1977" s="4">
        <v>41061.4375</v>
      </c>
      <c r="B1977">
        <v>6.69</v>
      </c>
      <c r="C1977">
        <v>936571</v>
      </c>
      <c r="D1977">
        <v>6269140.9900000002</v>
      </c>
    </row>
    <row r="1978" spans="1:4">
      <c r="A1978" s="4">
        <v>41061.444444444445</v>
      </c>
      <c r="B1978">
        <v>6.69</v>
      </c>
      <c r="C1978">
        <v>543167</v>
      </c>
      <c r="D1978">
        <v>3635337.23</v>
      </c>
    </row>
    <row r="1979" spans="1:4">
      <c r="A1979" s="4">
        <v>41061.451388888891</v>
      </c>
      <c r="B1979">
        <v>6.71</v>
      </c>
      <c r="C1979">
        <v>1535732</v>
      </c>
      <c r="D1979">
        <v>10301647.869999999</v>
      </c>
    </row>
    <row r="1980" spans="1:4">
      <c r="A1980" s="4">
        <v>41061.458333333336</v>
      </c>
      <c r="B1980">
        <v>6.71</v>
      </c>
      <c r="C1980">
        <v>729998</v>
      </c>
      <c r="D1980">
        <v>4899005.79</v>
      </c>
    </row>
    <row r="1981" spans="1:4">
      <c r="A1981" s="4">
        <v>41061.465277777781</v>
      </c>
      <c r="B1981">
        <v>6.71</v>
      </c>
      <c r="C1981">
        <v>589815</v>
      </c>
      <c r="D1981">
        <v>3959829.65</v>
      </c>
    </row>
    <row r="1982" spans="1:4">
      <c r="A1982" s="4">
        <v>41061.472222222219</v>
      </c>
      <c r="B1982">
        <v>6.71</v>
      </c>
      <c r="C1982">
        <v>1292228</v>
      </c>
      <c r="D1982">
        <v>8671239.7300000004</v>
      </c>
    </row>
    <row r="1983" spans="1:4">
      <c r="A1983" s="4">
        <v>41061.479166666664</v>
      </c>
      <c r="B1983">
        <v>6.69</v>
      </c>
      <c r="C1983">
        <v>1367366</v>
      </c>
      <c r="D1983">
        <v>9160712.3300000001</v>
      </c>
    </row>
    <row r="1984" spans="1:4">
      <c r="A1984" s="4">
        <v>41061.548611111109</v>
      </c>
      <c r="B1984">
        <v>6.69</v>
      </c>
      <c r="C1984">
        <v>901524</v>
      </c>
      <c r="D1984">
        <v>6035400.5599999996</v>
      </c>
    </row>
    <row r="1985" spans="1:4">
      <c r="A1985" s="4">
        <v>41061.555555555555</v>
      </c>
      <c r="B1985">
        <v>6.69</v>
      </c>
      <c r="C1985">
        <v>678340</v>
      </c>
      <c r="D1985">
        <v>4539941.5999999996</v>
      </c>
    </row>
    <row r="1986" spans="1:4">
      <c r="A1986" s="4">
        <v>41061.5625</v>
      </c>
      <c r="B1986">
        <v>6.7</v>
      </c>
      <c r="C1986">
        <v>868700</v>
      </c>
      <c r="D1986">
        <v>5813113</v>
      </c>
    </row>
    <row r="1987" spans="1:4">
      <c r="A1987" s="4">
        <v>41061.569444444445</v>
      </c>
      <c r="B1987">
        <v>6.68</v>
      </c>
      <c r="C1987">
        <v>670386</v>
      </c>
      <c r="D1987">
        <v>4484912.18</v>
      </c>
    </row>
    <row r="1988" spans="1:4">
      <c r="A1988" s="4">
        <v>41061.576388888891</v>
      </c>
      <c r="B1988">
        <v>6.69</v>
      </c>
      <c r="C1988">
        <v>928873</v>
      </c>
      <c r="D1988">
        <v>6213533.25</v>
      </c>
    </row>
    <row r="1989" spans="1:4">
      <c r="A1989" s="4">
        <v>41061.583333333336</v>
      </c>
      <c r="B1989">
        <v>6.71</v>
      </c>
      <c r="C1989">
        <v>1631915</v>
      </c>
      <c r="D1989">
        <v>10946135.029999999</v>
      </c>
    </row>
    <row r="1990" spans="1:4">
      <c r="A1990" s="4">
        <v>41061.590277777781</v>
      </c>
      <c r="B1990">
        <v>6.7</v>
      </c>
      <c r="C1990">
        <v>1214826</v>
      </c>
      <c r="D1990">
        <v>8148907.8700000001</v>
      </c>
    </row>
    <row r="1991" spans="1:4">
      <c r="A1991" s="4">
        <v>41061.597222222219</v>
      </c>
      <c r="B1991">
        <v>6.7</v>
      </c>
      <c r="C1991">
        <v>432941</v>
      </c>
      <c r="D1991">
        <v>2902937.7</v>
      </c>
    </row>
    <row r="1992" spans="1:4">
      <c r="A1992" s="4">
        <v>41061.604166666664</v>
      </c>
      <c r="B1992">
        <v>6.7</v>
      </c>
      <c r="C1992">
        <v>353540</v>
      </c>
      <c r="D1992">
        <v>2370330</v>
      </c>
    </row>
    <row r="1993" spans="1:4">
      <c r="A1993" s="4">
        <v>41061.611111111109</v>
      </c>
      <c r="B1993">
        <v>6.7</v>
      </c>
      <c r="C1993">
        <v>423580</v>
      </c>
      <c r="D1993">
        <v>2840697</v>
      </c>
    </row>
    <row r="1994" spans="1:4">
      <c r="A1994" s="4">
        <v>41061.618055555555</v>
      </c>
      <c r="B1994">
        <v>6.69</v>
      </c>
      <c r="C1994">
        <v>2367070</v>
      </c>
      <c r="D1994">
        <v>15848709.08</v>
      </c>
    </row>
    <row r="1995" spans="1:4">
      <c r="A1995" s="4">
        <v>41061.625</v>
      </c>
      <c r="B1995">
        <v>6.7</v>
      </c>
      <c r="C1995">
        <v>1060192</v>
      </c>
      <c r="D1995">
        <v>7102645.46</v>
      </c>
    </row>
    <row r="1996" spans="1:4">
      <c r="A1996" s="4">
        <v>41064.402777777781</v>
      </c>
      <c r="B1996">
        <v>6.62</v>
      </c>
      <c r="C1996">
        <v>2962873</v>
      </c>
      <c r="D1996">
        <v>19653930.539999999</v>
      </c>
    </row>
    <row r="1997" spans="1:4">
      <c r="A1997" s="4">
        <v>41064.409722222219</v>
      </c>
      <c r="B1997">
        <v>6.61</v>
      </c>
      <c r="C1997">
        <v>1633870</v>
      </c>
      <c r="D1997">
        <v>10804280.699999999</v>
      </c>
    </row>
    <row r="1998" spans="1:4">
      <c r="A1998" s="4">
        <v>41064.416666666664</v>
      </c>
      <c r="B1998">
        <v>6.61</v>
      </c>
      <c r="C1998">
        <v>1489400</v>
      </c>
      <c r="D1998">
        <v>9846389.8699999992</v>
      </c>
    </row>
    <row r="1999" spans="1:4">
      <c r="A1999" s="4">
        <v>41064.423611111109</v>
      </c>
      <c r="B1999">
        <v>6.61</v>
      </c>
      <c r="C1999">
        <v>1132093</v>
      </c>
      <c r="D1999">
        <v>7476512.7999999998</v>
      </c>
    </row>
    <row r="2000" spans="1:4">
      <c r="A2000" s="4">
        <v>41064.430555555555</v>
      </c>
      <c r="B2000">
        <v>6.61</v>
      </c>
      <c r="C2000">
        <v>1103565</v>
      </c>
      <c r="D2000">
        <v>7294346.7400000002</v>
      </c>
    </row>
    <row r="2001" spans="1:4">
      <c r="A2001" s="4">
        <v>41064.4375</v>
      </c>
      <c r="B2001">
        <v>6.6</v>
      </c>
      <c r="C2001">
        <v>781255</v>
      </c>
      <c r="D2001">
        <v>5163207.26</v>
      </c>
    </row>
    <row r="2002" spans="1:4">
      <c r="A2002" s="4">
        <v>41064.444444444445</v>
      </c>
      <c r="B2002">
        <v>6.61</v>
      </c>
      <c r="C2002">
        <v>719615</v>
      </c>
      <c r="D2002">
        <v>4754441</v>
      </c>
    </row>
    <row r="2003" spans="1:4">
      <c r="A2003" s="4">
        <v>41064.451388888891</v>
      </c>
      <c r="B2003">
        <v>6.62</v>
      </c>
      <c r="C2003">
        <v>528751</v>
      </c>
      <c r="D2003">
        <v>3495006.39</v>
      </c>
    </row>
    <row r="2004" spans="1:4">
      <c r="A2004" s="4">
        <v>41064.458333333336</v>
      </c>
      <c r="B2004">
        <v>6.6</v>
      </c>
      <c r="C2004">
        <v>1727656</v>
      </c>
      <c r="D2004">
        <v>11409077.6</v>
      </c>
    </row>
    <row r="2005" spans="1:4">
      <c r="A2005" s="4">
        <v>41064.465277777781</v>
      </c>
      <c r="B2005">
        <v>6.6</v>
      </c>
      <c r="C2005">
        <v>1268124</v>
      </c>
      <c r="D2005">
        <v>8367495.4699999997</v>
      </c>
    </row>
    <row r="2006" spans="1:4">
      <c r="A2006" s="4">
        <v>41064.472222222219</v>
      </c>
      <c r="B2006">
        <v>6.58</v>
      </c>
      <c r="C2006">
        <v>2702574</v>
      </c>
      <c r="D2006">
        <v>17786502.609999999</v>
      </c>
    </row>
    <row r="2007" spans="1:4">
      <c r="A2007" s="4">
        <v>41064.479166666664</v>
      </c>
      <c r="B2007">
        <v>6.58</v>
      </c>
      <c r="C2007">
        <v>2106100</v>
      </c>
      <c r="D2007">
        <v>13830452.529999999</v>
      </c>
    </row>
    <row r="2008" spans="1:4">
      <c r="A2008" s="4">
        <v>41064.548611111109</v>
      </c>
      <c r="B2008">
        <v>6.57</v>
      </c>
      <c r="C2008">
        <v>853402</v>
      </c>
      <c r="D2008">
        <v>5605092.1200000001</v>
      </c>
    </row>
    <row r="2009" spans="1:4">
      <c r="A2009" s="4">
        <v>41064.555555555555</v>
      </c>
      <c r="B2009">
        <v>6.57</v>
      </c>
      <c r="C2009">
        <v>1233151</v>
      </c>
      <c r="D2009">
        <v>8091845.4900000002</v>
      </c>
    </row>
    <row r="2010" spans="1:4">
      <c r="A2010" s="4">
        <v>41064.5625</v>
      </c>
      <c r="B2010">
        <v>6.55</v>
      </c>
      <c r="C2010">
        <v>1061307</v>
      </c>
      <c r="D2010">
        <v>6960613.3899999997</v>
      </c>
    </row>
    <row r="2011" spans="1:4">
      <c r="A2011" s="4">
        <v>41064.569444444445</v>
      </c>
      <c r="B2011">
        <v>6.54</v>
      </c>
      <c r="C2011">
        <v>2399608</v>
      </c>
      <c r="D2011">
        <v>15700247.02</v>
      </c>
    </row>
    <row r="2012" spans="1:4">
      <c r="A2012" s="4">
        <v>41064.576388888891</v>
      </c>
      <c r="B2012">
        <v>6.53</v>
      </c>
      <c r="C2012">
        <v>3603744</v>
      </c>
      <c r="D2012">
        <v>23525681.100000001</v>
      </c>
    </row>
    <row r="2013" spans="1:4">
      <c r="A2013" s="4">
        <v>41064.583333333336</v>
      </c>
      <c r="B2013">
        <v>6.52</v>
      </c>
      <c r="C2013">
        <v>772244</v>
      </c>
      <c r="D2013">
        <v>5040526.88</v>
      </c>
    </row>
    <row r="2014" spans="1:4">
      <c r="A2014" s="4">
        <v>41064.590277777781</v>
      </c>
      <c r="B2014">
        <v>6.53</v>
      </c>
      <c r="C2014">
        <v>1230564</v>
      </c>
      <c r="D2014">
        <v>8026136.2800000003</v>
      </c>
    </row>
    <row r="2015" spans="1:4">
      <c r="A2015" s="4">
        <v>41064.597222222219</v>
      </c>
      <c r="B2015">
        <v>6.53</v>
      </c>
      <c r="C2015">
        <v>1015973</v>
      </c>
      <c r="D2015">
        <v>6631041.4100000001</v>
      </c>
    </row>
    <row r="2016" spans="1:4">
      <c r="A2016" s="4">
        <v>41064.604166666664</v>
      </c>
      <c r="B2016">
        <v>6.52</v>
      </c>
      <c r="C2016">
        <v>1896103</v>
      </c>
      <c r="D2016">
        <v>12377673.109999999</v>
      </c>
    </row>
    <row r="2017" spans="1:4">
      <c r="A2017" s="4">
        <v>41064.611111111109</v>
      </c>
      <c r="B2017">
        <v>6.51</v>
      </c>
      <c r="C2017">
        <v>1684213</v>
      </c>
      <c r="D2017">
        <v>10984014.689999999</v>
      </c>
    </row>
    <row r="2018" spans="1:4">
      <c r="A2018" s="4">
        <v>41064.618055555555</v>
      </c>
      <c r="B2018">
        <v>6.49</v>
      </c>
      <c r="C2018">
        <v>5321863</v>
      </c>
      <c r="D2018">
        <v>34588540.049999997</v>
      </c>
    </row>
    <row r="2019" spans="1:4">
      <c r="A2019" s="4">
        <v>41064.625</v>
      </c>
      <c r="B2019">
        <v>6.49</v>
      </c>
      <c r="C2019">
        <v>4029693</v>
      </c>
      <c r="D2019">
        <v>26155890.09</v>
      </c>
    </row>
    <row r="2020" spans="1:4">
      <c r="A2020" s="4">
        <v>41065.402777777781</v>
      </c>
      <c r="B2020">
        <v>6.49</v>
      </c>
      <c r="C2020">
        <v>2241076</v>
      </c>
      <c r="D2020">
        <v>14577222.710000001</v>
      </c>
    </row>
    <row r="2021" spans="1:4">
      <c r="A2021" s="4">
        <v>41065.409722222219</v>
      </c>
      <c r="B2021">
        <v>6.49</v>
      </c>
      <c r="C2021">
        <v>1305229</v>
      </c>
      <c r="D2021">
        <v>8469720.5600000005</v>
      </c>
    </row>
    <row r="2022" spans="1:4">
      <c r="A2022" s="4">
        <v>41065.416666666664</v>
      </c>
      <c r="B2022">
        <v>6.49</v>
      </c>
      <c r="C2022">
        <v>1586995</v>
      </c>
      <c r="D2022">
        <v>10289688.74</v>
      </c>
    </row>
    <row r="2023" spans="1:4">
      <c r="A2023" s="4">
        <v>41065.423611111109</v>
      </c>
      <c r="B2023">
        <v>6.48</v>
      </c>
      <c r="C2023">
        <v>625673</v>
      </c>
      <c r="D2023">
        <v>4057512.04</v>
      </c>
    </row>
    <row r="2024" spans="1:4">
      <c r="A2024" s="4">
        <v>41065.430555555555</v>
      </c>
      <c r="B2024">
        <v>6.5</v>
      </c>
      <c r="C2024">
        <v>1108345</v>
      </c>
      <c r="D2024">
        <v>7189766.2999999998</v>
      </c>
    </row>
    <row r="2025" spans="1:4">
      <c r="A2025" s="4">
        <v>41065.4375</v>
      </c>
      <c r="B2025">
        <v>6.5</v>
      </c>
      <c r="C2025">
        <v>1407460</v>
      </c>
      <c r="D2025">
        <v>9142387.2799999993</v>
      </c>
    </row>
    <row r="2026" spans="1:4">
      <c r="A2026" s="4">
        <v>41065.444444444445</v>
      </c>
      <c r="B2026">
        <v>6.48</v>
      </c>
      <c r="C2026">
        <v>2023054</v>
      </c>
      <c r="D2026">
        <v>13122440.109999999</v>
      </c>
    </row>
    <row r="2027" spans="1:4">
      <c r="A2027" s="4">
        <v>41065.451388888891</v>
      </c>
      <c r="B2027">
        <v>6.48</v>
      </c>
      <c r="C2027">
        <v>454037</v>
      </c>
      <c r="D2027">
        <v>2943964.8</v>
      </c>
    </row>
    <row r="2028" spans="1:4">
      <c r="A2028" s="4">
        <v>41065.458333333336</v>
      </c>
      <c r="B2028">
        <v>6.48</v>
      </c>
      <c r="C2028">
        <v>552834</v>
      </c>
      <c r="D2028">
        <v>3583930.32</v>
      </c>
    </row>
    <row r="2029" spans="1:4">
      <c r="A2029" s="4">
        <v>41065.465277777781</v>
      </c>
      <c r="B2029">
        <v>6.49</v>
      </c>
      <c r="C2029">
        <v>446303</v>
      </c>
      <c r="D2029">
        <v>2895569.44</v>
      </c>
    </row>
    <row r="2030" spans="1:4">
      <c r="A2030" s="4">
        <v>41065.472222222219</v>
      </c>
      <c r="B2030">
        <v>6.49</v>
      </c>
      <c r="C2030">
        <v>310051</v>
      </c>
      <c r="D2030">
        <v>2012496.48</v>
      </c>
    </row>
    <row r="2031" spans="1:4">
      <c r="A2031" s="4">
        <v>41065.479166666664</v>
      </c>
      <c r="B2031">
        <v>6.48</v>
      </c>
      <c r="C2031">
        <v>370604</v>
      </c>
      <c r="D2031">
        <v>2403360.92</v>
      </c>
    </row>
    <row r="2032" spans="1:4">
      <c r="A2032" s="4">
        <v>41065.548611111109</v>
      </c>
      <c r="B2032">
        <v>6.5</v>
      </c>
      <c r="C2032">
        <v>463217</v>
      </c>
      <c r="D2032">
        <v>3008796.33</v>
      </c>
    </row>
    <row r="2033" spans="1:4">
      <c r="A2033" s="4">
        <v>41065.555555555555</v>
      </c>
      <c r="B2033">
        <v>6.5</v>
      </c>
      <c r="C2033">
        <v>356324</v>
      </c>
      <c r="D2033">
        <v>2316228.4500000002</v>
      </c>
    </row>
    <row r="2034" spans="1:4">
      <c r="A2034" s="4">
        <v>41065.5625</v>
      </c>
      <c r="B2034">
        <v>6.52</v>
      </c>
      <c r="C2034">
        <v>519446</v>
      </c>
      <c r="D2034">
        <v>3381578.94</v>
      </c>
    </row>
    <row r="2035" spans="1:4">
      <c r="A2035" s="4">
        <v>41065.569444444445</v>
      </c>
      <c r="B2035">
        <v>6.5</v>
      </c>
      <c r="C2035">
        <v>291438</v>
      </c>
      <c r="D2035">
        <v>1898405.31</v>
      </c>
    </row>
    <row r="2036" spans="1:4">
      <c r="A2036" s="4">
        <v>41065.576388888891</v>
      </c>
      <c r="B2036">
        <v>6.51</v>
      </c>
      <c r="C2036">
        <v>431945</v>
      </c>
      <c r="D2036">
        <v>2811065.5</v>
      </c>
    </row>
    <row r="2037" spans="1:4">
      <c r="A2037" s="4">
        <v>41065.583333333336</v>
      </c>
      <c r="B2037">
        <v>6.5</v>
      </c>
      <c r="C2037">
        <v>1593970</v>
      </c>
      <c r="D2037">
        <v>10373054.58</v>
      </c>
    </row>
    <row r="2038" spans="1:4">
      <c r="A2038" s="4">
        <v>41065.590277777781</v>
      </c>
      <c r="B2038">
        <v>6.51</v>
      </c>
      <c r="C2038">
        <v>439326</v>
      </c>
      <c r="D2038">
        <v>2857700</v>
      </c>
    </row>
    <row r="2039" spans="1:4">
      <c r="A2039" s="4">
        <v>41065.597222222219</v>
      </c>
      <c r="B2039">
        <v>6.51</v>
      </c>
      <c r="C2039">
        <v>383485</v>
      </c>
      <c r="D2039">
        <v>2493048.5699999998</v>
      </c>
    </row>
    <row r="2040" spans="1:4">
      <c r="A2040" s="4">
        <v>41065.604166666664</v>
      </c>
      <c r="B2040">
        <v>6.5</v>
      </c>
      <c r="C2040">
        <v>522170</v>
      </c>
      <c r="D2040">
        <v>3390523.09</v>
      </c>
    </row>
    <row r="2041" spans="1:4">
      <c r="A2041" s="4">
        <v>41065.611111111109</v>
      </c>
      <c r="B2041">
        <v>6.49</v>
      </c>
      <c r="C2041">
        <v>273176</v>
      </c>
      <c r="D2041">
        <v>1774747.24</v>
      </c>
    </row>
    <row r="2042" spans="1:4">
      <c r="A2042" s="4">
        <v>41065.618055555555</v>
      </c>
      <c r="B2042">
        <v>6.49</v>
      </c>
      <c r="C2042">
        <v>370890</v>
      </c>
      <c r="D2042">
        <v>2409486.1</v>
      </c>
    </row>
    <row r="2043" spans="1:4">
      <c r="A2043" s="4">
        <v>41065.625</v>
      </c>
      <c r="B2043">
        <v>6.5</v>
      </c>
      <c r="C2043">
        <v>562549</v>
      </c>
      <c r="D2043">
        <v>3654925.24</v>
      </c>
    </row>
    <row r="2044" spans="1:4">
      <c r="A2044" s="4">
        <v>41066.402777777781</v>
      </c>
      <c r="B2044">
        <v>6.51</v>
      </c>
      <c r="C2044">
        <v>691155</v>
      </c>
      <c r="D2044">
        <v>4496675.5</v>
      </c>
    </row>
    <row r="2045" spans="1:4">
      <c r="A2045" s="4">
        <v>41066.409722222219</v>
      </c>
      <c r="B2045">
        <v>6.52</v>
      </c>
      <c r="C2045">
        <v>465935</v>
      </c>
      <c r="D2045">
        <v>3034789.48</v>
      </c>
    </row>
    <row r="2046" spans="1:4">
      <c r="A2046" s="4">
        <v>41066.416666666664</v>
      </c>
      <c r="B2046">
        <v>6.53</v>
      </c>
      <c r="C2046">
        <v>589156</v>
      </c>
      <c r="D2046">
        <v>3840607.56</v>
      </c>
    </row>
    <row r="2047" spans="1:4">
      <c r="A2047" s="4">
        <v>41066.423611111109</v>
      </c>
      <c r="B2047">
        <v>6.52</v>
      </c>
      <c r="C2047">
        <v>518335</v>
      </c>
      <c r="D2047">
        <v>3382276.2</v>
      </c>
    </row>
    <row r="2048" spans="1:4">
      <c r="A2048" s="4">
        <v>41066.430555555555</v>
      </c>
      <c r="B2048">
        <v>6.51</v>
      </c>
      <c r="C2048">
        <v>694916</v>
      </c>
      <c r="D2048">
        <v>4531315.16</v>
      </c>
    </row>
    <row r="2049" spans="1:4">
      <c r="A2049" s="4">
        <v>41066.4375</v>
      </c>
      <c r="B2049">
        <v>6.51</v>
      </c>
      <c r="C2049">
        <v>1217554</v>
      </c>
      <c r="D2049">
        <v>7925905.0599999996</v>
      </c>
    </row>
    <row r="2050" spans="1:4">
      <c r="A2050" s="4">
        <v>41066.444444444445</v>
      </c>
      <c r="B2050">
        <v>6.52</v>
      </c>
      <c r="C2050">
        <v>734224</v>
      </c>
      <c r="D2050">
        <v>4781837.58</v>
      </c>
    </row>
    <row r="2051" spans="1:4">
      <c r="A2051" s="4">
        <v>41066.451388888891</v>
      </c>
      <c r="B2051">
        <v>6.5</v>
      </c>
      <c r="C2051">
        <v>408323</v>
      </c>
      <c r="D2051">
        <v>2657382.5</v>
      </c>
    </row>
    <row r="2052" spans="1:4">
      <c r="A2052" s="4">
        <v>41066.458333333336</v>
      </c>
      <c r="B2052">
        <v>6.5</v>
      </c>
      <c r="C2052">
        <v>430142</v>
      </c>
      <c r="D2052">
        <v>2799346.01</v>
      </c>
    </row>
    <row r="2053" spans="1:4">
      <c r="A2053" s="4">
        <v>41066.465277777781</v>
      </c>
      <c r="B2053">
        <v>6.51</v>
      </c>
      <c r="C2053">
        <v>293250</v>
      </c>
      <c r="D2053">
        <v>1908019</v>
      </c>
    </row>
    <row r="2054" spans="1:4">
      <c r="A2054" s="4">
        <v>41066.472222222219</v>
      </c>
      <c r="B2054">
        <v>6.51</v>
      </c>
      <c r="C2054">
        <v>130100</v>
      </c>
      <c r="D2054">
        <v>846089</v>
      </c>
    </row>
    <row r="2055" spans="1:4">
      <c r="A2055" s="4">
        <v>41066.479166666664</v>
      </c>
      <c r="B2055">
        <v>6.5</v>
      </c>
      <c r="C2055">
        <v>462356</v>
      </c>
      <c r="D2055">
        <v>3005466.89</v>
      </c>
    </row>
    <row r="2056" spans="1:4">
      <c r="A2056" s="4">
        <v>41066.548611111109</v>
      </c>
      <c r="B2056">
        <v>6.5</v>
      </c>
      <c r="C2056">
        <v>664356</v>
      </c>
      <c r="D2056">
        <v>4323641.78</v>
      </c>
    </row>
    <row r="2057" spans="1:4">
      <c r="A2057" s="4">
        <v>41066.555555555555</v>
      </c>
      <c r="B2057">
        <v>6.49</v>
      </c>
      <c r="C2057">
        <v>304214</v>
      </c>
      <c r="D2057">
        <v>1977088.2</v>
      </c>
    </row>
    <row r="2058" spans="1:4">
      <c r="A2058" s="4">
        <v>41066.5625</v>
      </c>
      <c r="B2058">
        <v>6.52</v>
      </c>
      <c r="C2058">
        <v>781663</v>
      </c>
      <c r="D2058">
        <v>5082541.71</v>
      </c>
    </row>
    <row r="2059" spans="1:4">
      <c r="A2059" s="4">
        <v>41066.569444444445</v>
      </c>
      <c r="B2059">
        <v>6.51</v>
      </c>
      <c r="C2059">
        <v>429622</v>
      </c>
      <c r="D2059">
        <v>2796826.91</v>
      </c>
    </row>
    <row r="2060" spans="1:4">
      <c r="A2060" s="4">
        <v>41066.576388888891</v>
      </c>
      <c r="B2060">
        <v>6.51</v>
      </c>
      <c r="C2060">
        <v>771336</v>
      </c>
      <c r="D2060">
        <v>5021395.0599999996</v>
      </c>
    </row>
    <row r="2061" spans="1:4">
      <c r="A2061" s="4">
        <v>41066.583333333336</v>
      </c>
      <c r="B2061">
        <v>6.51</v>
      </c>
      <c r="C2061">
        <v>455410</v>
      </c>
      <c r="D2061">
        <v>2965018.04</v>
      </c>
    </row>
    <row r="2062" spans="1:4">
      <c r="A2062" s="4">
        <v>41066.590277777781</v>
      </c>
      <c r="B2062">
        <v>6.51</v>
      </c>
      <c r="C2062">
        <v>558395</v>
      </c>
      <c r="D2062">
        <v>3637383.79</v>
      </c>
    </row>
    <row r="2063" spans="1:4">
      <c r="A2063" s="4">
        <v>41066.597222222219</v>
      </c>
      <c r="B2063">
        <v>6.5</v>
      </c>
      <c r="C2063">
        <v>606277</v>
      </c>
      <c r="D2063">
        <v>3946971.21</v>
      </c>
    </row>
    <row r="2064" spans="1:4">
      <c r="A2064" s="4">
        <v>41066.604166666664</v>
      </c>
      <c r="B2064">
        <v>6.5</v>
      </c>
      <c r="C2064">
        <v>2465211</v>
      </c>
      <c r="D2064">
        <v>16021928.25</v>
      </c>
    </row>
    <row r="2065" spans="1:4">
      <c r="A2065" s="4">
        <v>41066.611111111109</v>
      </c>
      <c r="B2065">
        <v>6.49</v>
      </c>
      <c r="C2065">
        <v>496431</v>
      </c>
      <c r="D2065">
        <v>3223842.19</v>
      </c>
    </row>
    <row r="2066" spans="1:4">
      <c r="A2066" s="4">
        <v>41066.618055555555</v>
      </c>
      <c r="B2066">
        <v>6.49</v>
      </c>
      <c r="C2066">
        <v>848924</v>
      </c>
      <c r="D2066">
        <v>5509867.7599999998</v>
      </c>
    </row>
    <row r="2067" spans="1:4">
      <c r="A2067" s="4">
        <v>41066.625</v>
      </c>
      <c r="B2067">
        <v>6.5</v>
      </c>
      <c r="C2067">
        <v>1877608</v>
      </c>
      <c r="D2067">
        <v>12199260.92</v>
      </c>
    </row>
    <row r="2068" spans="1:4">
      <c r="A2068" s="4">
        <v>41067.402777777781</v>
      </c>
      <c r="B2068">
        <v>6.56</v>
      </c>
      <c r="C2068">
        <v>2881921</v>
      </c>
      <c r="D2068">
        <v>18888899.149999999</v>
      </c>
    </row>
    <row r="2069" spans="1:4">
      <c r="A2069" s="4">
        <v>41067.409722222219</v>
      </c>
      <c r="B2069">
        <v>6.54</v>
      </c>
      <c r="C2069">
        <v>1736698</v>
      </c>
      <c r="D2069">
        <v>11370551.710000001</v>
      </c>
    </row>
    <row r="2070" spans="1:4">
      <c r="A2070" s="4">
        <v>41067.416666666664</v>
      </c>
      <c r="B2070">
        <v>6.52</v>
      </c>
      <c r="C2070">
        <v>2690240</v>
      </c>
      <c r="D2070">
        <v>17526843.629999999</v>
      </c>
    </row>
    <row r="2071" spans="1:4">
      <c r="A2071" s="4">
        <v>41067.423611111109</v>
      </c>
      <c r="B2071">
        <v>6.51</v>
      </c>
      <c r="C2071">
        <v>1329759</v>
      </c>
      <c r="D2071">
        <v>8650476.0700000003</v>
      </c>
    </row>
    <row r="2072" spans="1:4">
      <c r="A2072" s="4">
        <v>41067.430555555555</v>
      </c>
      <c r="B2072">
        <v>6.52</v>
      </c>
      <c r="C2072">
        <v>241439</v>
      </c>
      <c r="D2072">
        <v>1572536.35</v>
      </c>
    </row>
    <row r="2073" spans="1:4">
      <c r="A2073" s="4">
        <v>41067.4375</v>
      </c>
      <c r="B2073">
        <v>6.51</v>
      </c>
      <c r="C2073">
        <v>845004</v>
      </c>
      <c r="D2073">
        <v>5498525.0199999996</v>
      </c>
    </row>
    <row r="2074" spans="1:4">
      <c r="A2074" s="4">
        <v>41067.444444444445</v>
      </c>
      <c r="B2074">
        <v>6.51</v>
      </c>
      <c r="C2074">
        <v>292167</v>
      </c>
      <c r="D2074">
        <v>1902592.93</v>
      </c>
    </row>
    <row r="2075" spans="1:4">
      <c r="A2075" s="4">
        <v>41067.451388888891</v>
      </c>
      <c r="B2075">
        <v>6.5</v>
      </c>
      <c r="C2075">
        <v>859478</v>
      </c>
      <c r="D2075">
        <v>5589682</v>
      </c>
    </row>
    <row r="2076" spans="1:4">
      <c r="A2076" s="4">
        <v>41067.458333333336</v>
      </c>
      <c r="B2076">
        <v>6.52</v>
      </c>
      <c r="C2076">
        <v>146348</v>
      </c>
      <c r="D2076">
        <v>953146.27</v>
      </c>
    </row>
    <row r="2077" spans="1:4">
      <c r="A2077" s="4">
        <v>41067.465277777781</v>
      </c>
      <c r="B2077">
        <v>6.51</v>
      </c>
      <c r="C2077">
        <v>113530</v>
      </c>
      <c r="D2077">
        <v>739622.3</v>
      </c>
    </row>
    <row r="2078" spans="1:4">
      <c r="A2078" s="4">
        <v>41067.472222222219</v>
      </c>
      <c r="B2078">
        <v>6.52</v>
      </c>
      <c r="C2078">
        <v>163804</v>
      </c>
      <c r="D2078">
        <v>1067430.04</v>
      </c>
    </row>
    <row r="2079" spans="1:4">
      <c r="A2079" s="4">
        <v>41067.479166666664</v>
      </c>
      <c r="B2079">
        <v>6.5</v>
      </c>
      <c r="C2079">
        <v>491800</v>
      </c>
      <c r="D2079">
        <v>3199719.39</v>
      </c>
    </row>
    <row r="2080" spans="1:4">
      <c r="A2080" s="4">
        <v>41067.548611111109</v>
      </c>
      <c r="B2080">
        <v>6.52</v>
      </c>
      <c r="C2080">
        <v>149100</v>
      </c>
      <c r="D2080">
        <v>971104</v>
      </c>
    </row>
    <row r="2081" spans="1:4">
      <c r="A2081" s="4">
        <v>41067.555555555555</v>
      </c>
      <c r="B2081">
        <v>6.52</v>
      </c>
      <c r="C2081">
        <v>118062</v>
      </c>
      <c r="D2081">
        <v>769448.62</v>
      </c>
    </row>
    <row r="2082" spans="1:4">
      <c r="A2082" s="4">
        <v>41067.5625</v>
      </c>
      <c r="B2082">
        <v>6.51</v>
      </c>
      <c r="C2082">
        <v>133389</v>
      </c>
      <c r="D2082">
        <v>868849.39</v>
      </c>
    </row>
    <row r="2083" spans="1:4">
      <c r="A2083" s="4">
        <v>41067.569444444445</v>
      </c>
      <c r="B2083">
        <v>6.5</v>
      </c>
      <c r="C2083">
        <v>923499</v>
      </c>
      <c r="D2083">
        <v>6004998.9900000002</v>
      </c>
    </row>
    <row r="2084" spans="1:4">
      <c r="A2084" s="4">
        <v>41067.576388888891</v>
      </c>
      <c r="B2084">
        <v>6.5</v>
      </c>
      <c r="C2084">
        <v>234487</v>
      </c>
      <c r="D2084">
        <v>1524601.5</v>
      </c>
    </row>
    <row r="2085" spans="1:4">
      <c r="A2085" s="4">
        <v>41067.583333333336</v>
      </c>
      <c r="B2085">
        <v>6.5</v>
      </c>
      <c r="C2085">
        <v>388480</v>
      </c>
      <c r="D2085">
        <v>2525890</v>
      </c>
    </row>
    <row r="2086" spans="1:4">
      <c r="A2086" s="4">
        <v>41067.590277777781</v>
      </c>
      <c r="B2086">
        <v>6.49</v>
      </c>
      <c r="C2086">
        <v>482633</v>
      </c>
      <c r="D2086">
        <v>3135336.39</v>
      </c>
    </row>
    <row r="2087" spans="1:4">
      <c r="A2087" s="4">
        <v>41067.597222222219</v>
      </c>
      <c r="B2087">
        <v>6.49</v>
      </c>
      <c r="C2087">
        <v>929685</v>
      </c>
      <c r="D2087">
        <v>6032768.6900000004</v>
      </c>
    </row>
    <row r="2088" spans="1:4">
      <c r="A2088" s="4">
        <v>41067.604166666664</v>
      </c>
      <c r="B2088">
        <v>6.48</v>
      </c>
      <c r="C2088">
        <v>1278680</v>
      </c>
      <c r="D2088">
        <v>8294066.4000000004</v>
      </c>
    </row>
    <row r="2089" spans="1:4">
      <c r="A2089" s="4">
        <v>41067.611111111109</v>
      </c>
      <c r="B2089">
        <v>6.48</v>
      </c>
      <c r="C2089">
        <v>969020</v>
      </c>
      <c r="D2089">
        <v>6279385.5999999996</v>
      </c>
    </row>
    <row r="2090" spans="1:4">
      <c r="A2090" s="4">
        <v>41067.618055555555</v>
      </c>
      <c r="B2090">
        <v>6.49</v>
      </c>
      <c r="C2090">
        <v>664299</v>
      </c>
      <c r="D2090">
        <v>4304446.5199999996</v>
      </c>
    </row>
    <row r="2091" spans="1:4">
      <c r="A2091" s="4">
        <v>41067.625</v>
      </c>
      <c r="B2091">
        <v>6.48</v>
      </c>
      <c r="C2091">
        <v>747231</v>
      </c>
      <c r="D2091">
        <v>4841624.29</v>
      </c>
    </row>
    <row r="2092" spans="1:4">
      <c r="A2092" s="4">
        <v>41068.402777777781</v>
      </c>
      <c r="B2092">
        <v>6.5</v>
      </c>
      <c r="C2092">
        <v>1764997</v>
      </c>
      <c r="D2092">
        <v>11482334.99</v>
      </c>
    </row>
    <row r="2093" spans="1:4">
      <c r="A2093" s="4">
        <v>41068.409722222219</v>
      </c>
      <c r="B2093">
        <v>6.5</v>
      </c>
      <c r="C2093">
        <v>829140</v>
      </c>
      <c r="D2093">
        <v>5395028.8600000003</v>
      </c>
    </row>
    <row r="2094" spans="1:4">
      <c r="A2094" s="4">
        <v>41068.416666666664</v>
      </c>
      <c r="B2094">
        <v>6.49</v>
      </c>
      <c r="C2094">
        <v>608903</v>
      </c>
      <c r="D2094">
        <v>3956628.47</v>
      </c>
    </row>
    <row r="2095" spans="1:4">
      <c r="A2095" s="4">
        <v>41068.423611111109</v>
      </c>
      <c r="B2095">
        <v>6.5</v>
      </c>
      <c r="C2095">
        <v>616331</v>
      </c>
      <c r="D2095">
        <v>4001385.39</v>
      </c>
    </row>
    <row r="2096" spans="1:4">
      <c r="A2096" s="4">
        <v>41068.430555555555</v>
      </c>
      <c r="B2096">
        <v>6.49</v>
      </c>
      <c r="C2096">
        <v>418662</v>
      </c>
      <c r="D2096">
        <v>2716773.76</v>
      </c>
    </row>
    <row r="2097" spans="1:4">
      <c r="A2097" s="4">
        <v>41068.4375</v>
      </c>
      <c r="B2097">
        <v>6.48</v>
      </c>
      <c r="C2097">
        <v>629525</v>
      </c>
      <c r="D2097">
        <v>4079521.82</v>
      </c>
    </row>
    <row r="2098" spans="1:4">
      <c r="A2098" s="4">
        <v>41068.444444444445</v>
      </c>
      <c r="B2098">
        <v>6.48</v>
      </c>
      <c r="C2098">
        <v>707553</v>
      </c>
      <c r="D2098">
        <v>4579215.6100000003</v>
      </c>
    </row>
    <row r="2099" spans="1:4">
      <c r="A2099" s="4">
        <v>41068.451388888891</v>
      </c>
      <c r="B2099">
        <v>6.48</v>
      </c>
      <c r="C2099">
        <v>475765</v>
      </c>
      <c r="D2099">
        <v>3079707.49</v>
      </c>
    </row>
    <row r="2100" spans="1:4">
      <c r="A2100" s="4">
        <v>41068.458333333336</v>
      </c>
      <c r="B2100">
        <v>6.47</v>
      </c>
      <c r="C2100">
        <v>393030</v>
      </c>
      <c r="D2100">
        <v>2545429.1</v>
      </c>
    </row>
    <row r="2101" spans="1:4">
      <c r="A2101" s="4">
        <v>41068.465277777781</v>
      </c>
      <c r="B2101">
        <v>6.48</v>
      </c>
      <c r="C2101">
        <v>532476</v>
      </c>
      <c r="D2101">
        <v>3451113.25</v>
      </c>
    </row>
    <row r="2102" spans="1:4">
      <c r="A2102" s="4">
        <v>41068.472222222219</v>
      </c>
      <c r="B2102">
        <v>6.48</v>
      </c>
      <c r="C2102">
        <v>334547</v>
      </c>
      <c r="D2102">
        <v>2168979.56</v>
      </c>
    </row>
    <row r="2103" spans="1:4">
      <c r="A2103" s="4">
        <v>41068.479166666664</v>
      </c>
      <c r="B2103">
        <v>6.47</v>
      </c>
      <c r="C2103">
        <v>553935</v>
      </c>
      <c r="D2103">
        <v>3584176.45</v>
      </c>
    </row>
    <row r="2104" spans="1:4">
      <c r="A2104" s="4">
        <v>41068.548611111109</v>
      </c>
      <c r="B2104">
        <v>6.48</v>
      </c>
      <c r="C2104">
        <v>321183</v>
      </c>
      <c r="D2104">
        <v>2078546</v>
      </c>
    </row>
    <row r="2105" spans="1:4">
      <c r="A2105" s="4">
        <v>41068.555555555555</v>
      </c>
      <c r="B2105">
        <v>6.48</v>
      </c>
      <c r="C2105">
        <v>212640</v>
      </c>
      <c r="D2105">
        <v>1376797.8</v>
      </c>
    </row>
    <row r="2106" spans="1:4">
      <c r="A2106" s="4">
        <v>41068.5625</v>
      </c>
      <c r="B2106">
        <v>6.47</v>
      </c>
      <c r="C2106">
        <v>196340</v>
      </c>
      <c r="D2106">
        <v>1270797.8</v>
      </c>
    </row>
    <row r="2107" spans="1:4">
      <c r="A2107" s="4">
        <v>41068.569444444445</v>
      </c>
      <c r="B2107">
        <v>6.47</v>
      </c>
      <c r="C2107">
        <v>423930</v>
      </c>
      <c r="D2107">
        <v>2741285.18</v>
      </c>
    </row>
    <row r="2108" spans="1:4">
      <c r="A2108" s="4">
        <v>41068.576388888891</v>
      </c>
      <c r="B2108">
        <v>6.47</v>
      </c>
      <c r="C2108">
        <v>865840</v>
      </c>
      <c r="D2108">
        <v>5594506.4000000004</v>
      </c>
    </row>
    <row r="2109" spans="1:4">
      <c r="A2109" s="4">
        <v>41068.583333333336</v>
      </c>
      <c r="B2109">
        <v>6.46</v>
      </c>
      <c r="C2109">
        <v>170740</v>
      </c>
      <c r="D2109">
        <v>1103847.3999999999</v>
      </c>
    </row>
    <row r="2110" spans="1:4">
      <c r="A2110" s="4">
        <v>41068.590277777781</v>
      </c>
      <c r="B2110">
        <v>6.47</v>
      </c>
      <c r="C2110">
        <v>465316</v>
      </c>
      <c r="D2110">
        <v>3010183.36</v>
      </c>
    </row>
    <row r="2111" spans="1:4">
      <c r="A2111" s="4">
        <v>41068.597222222219</v>
      </c>
      <c r="B2111">
        <v>6.46</v>
      </c>
      <c r="C2111">
        <v>321639</v>
      </c>
      <c r="D2111">
        <v>2078717.94</v>
      </c>
    </row>
    <row r="2112" spans="1:4">
      <c r="A2112" s="4">
        <v>41068.604166666664</v>
      </c>
      <c r="B2112">
        <v>6.46</v>
      </c>
      <c r="C2112">
        <v>542968</v>
      </c>
      <c r="D2112">
        <v>3507713.18</v>
      </c>
    </row>
    <row r="2113" spans="1:4">
      <c r="A2113" s="4">
        <v>41068.611111111109</v>
      </c>
      <c r="B2113">
        <v>6.46</v>
      </c>
      <c r="C2113">
        <v>726012</v>
      </c>
      <c r="D2113">
        <v>4687660.5</v>
      </c>
    </row>
    <row r="2114" spans="1:4">
      <c r="A2114" s="4">
        <v>41068.618055555555</v>
      </c>
      <c r="B2114">
        <v>6.46</v>
      </c>
      <c r="C2114">
        <v>887299</v>
      </c>
      <c r="D2114">
        <v>5728335.5499999998</v>
      </c>
    </row>
    <row r="2115" spans="1:4">
      <c r="A2115" s="4">
        <v>41068.625</v>
      </c>
      <c r="B2115">
        <v>6.45</v>
      </c>
      <c r="C2115">
        <v>1082850</v>
      </c>
      <c r="D2115">
        <v>6986237.5</v>
      </c>
    </row>
    <row r="2116" spans="1:4">
      <c r="A2116" s="4">
        <v>41071.402777777781</v>
      </c>
      <c r="B2116">
        <v>6.49</v>
      </c>
      <c r="C2116">
        <v>1228106</v>
      </c>
      <c r="D2116">
        <v>7955376.6200000001</v>
      </c>
    </row>
    <row r="2117" spans="1:4">
      <c r="A2117" s="4">
        <v>41071.409722222219</v>
      </c>
      <c r="B2117">
        <v>6.49</v>
      </c>
      <c r="C2117">
        <v>450745</v>
      </c>
      <c r="D2117">
        <v>2925628.6</v>
      </c>
    </row>
    <row r="2118" spans="1:4">
      <c r="A2118" s="4">
        <v>41071.416666666664</v>
      </c>
      <c r="B2118">
        <v>6.48</v>
      </c>
      <c r="C2118">
        <v>318099</v>
      </c>
      <c r="D2118">
        <v>2063012.52</v>
      </c>
    </row>
    <row r="2119" spans="1:4">
      <c r="A2119" s="4">
        <v>41071.423611111109</v>
      </c>
      <c r="B2119">
        <v>6.49</v>
      </c>
      <c r="C2119">
        <v>672971</v>
      </c>
      <c r="D2119">
        <v>4366515.28</v>
      </c>
    </row>
    <row r="2120" spans="1:4">
      <c r="A2120" s="4">
        <v>41071.430555555555</v>
      </c>
      <c r="B2120">
        <v>6.54</v>
      </c>
      <c r="C2120">
        <v>6104068</v>
      </c>
      <c r="D2120">
        <v>39794580.5</v>
      </c>
    </row>
    <row r="2121" spans="1:4">
      <c r="A2121" s="4">
        <v>41071.4375</v>
      </c>
      <c r="B2121">
        <v>6.53</v>
      </c>
      <c r="C2121">
        <v>2603627</v>
      </c>
      <c r="D2121">
        <v>17011481.02</v>
      </c>
    </row>
    <row r="2122" spans="1:4">
      <c r="A2122" s="4">
        <v>41071.444444444445</v>
      </c>
      <c r="B2122">
        <v>6.54</v>
      </c>
      <c r="C2122">
        <v>1173166</v>
      </c>
      <c r="D2122">
        <v>7663278.1200000001</v>
      </c>
    </row>
    <row r="2123" spans="1:4">
      <c r="A2123" s="4">
        <v>41071.451388888891</v>
      </c>
      <c r="B2123">
        <v>6.53</v>
      </c>
      <c r="C2123">
        <v>1317078</v>
      </c>
      <c r="D2123">
        <v>8608934.3200000003</v>
      </c>
    </row>
    <row r="2124" spans="1:4">
      <c r="A2124" s="4">
        <v>41071.458333333336</v>
      </c>
      <c r="B2124">
        <v>6.52</v>
      </c>
      <c r="C2124">
        <v>625830</v>
      </c>
      <c r="D2124">
        <v>4087318.08</v>
      </c>
    </row>
    <row r="2125" spans="1:4">
      <c r="A2125" s="4">
        <v>41071.465277777781</v>
      </c>
      <c r="B2125">
        <v>6.51</v>
      </c>
      <c r="C2125">
        <v>365155</v>
      </c>
      <c r="D2125">
        <v>2381473.62</v>
      </c>
    </row>
    <row r="2126" spans="1:4">
      <c r="A2126" s="4">
        <v>41071.472222222219</v>
      </c>
      <c r="B2126">
        <v>6.51</v>
      </c>
      <c r="C2126">
        <v>225809</v>
      </c>
      <c r="D2126">
        <v>1471968.59</v>
      </c>
    </row>
    <row r="2127" spans="1:4">
      <c r="A2127" s="4">
        <v>41071.479166666664</v>
      </c>
      <c r="B2127">
        <v>6.52</v>
      </c>
      <c r="C2127">
        <v>247925</v>
      </c>
      <c r="D2127">
        <v>1617569</v>
      </c>
    </row>
    <row r="2128" spans="1:4">
      <c r="A2128" s="4">
        <v>41071.548611111109</v>
      </c>
      <c r="B2128">
        <v>6.52</v>
      </c>
      <c r="C2128">
        <v>839794</v>
      </c>
      <c r="D2128">
        <v>5480332.8799999999</v>
      </c>
    </row>
    <row r="2129" spans="1:4">
      <c r="A2129" s="4">
        <v>41071.555555555555</v>
      </c>
      <c r="B2129">
        <v>6.55</v>
      </c>
      <c r="C2129">
        <v>1893228</v>
      </c>
      <c r="D2129">
        <v>12379618.210000001</v>
      </c>
    </row>
    <row r="2130" spans="1:4">
      <c r="A2130" s="4">
        <v>41071.5625</v>
      </c>
      <c r="B2130">
        <v>6.55</v>
      </c>
      <c r="C2130">
        <v>1397657</v>
      </c>
      <c r="D2130">
        <v>9152284.0099999998</v>
      </c>
    </row>
    <row r="2131" spans="1:4">
      <c r="A2131" s="4">
        <v>41071.569444444445</v>
      </c>
      <c r="B2131">
        <v>6.56</v>
      </c>
      <c r="C2131">
        <v>798910</v>
      </c>
      <c r="D2131">
        <v>5239722.9400000004</v>
      </c>
    </row>
    <row r="2132" spans="1:4">
      <c r="A2132" s="4">
        <v>41071.576388888891</v>
      </c>
      <c r="B2132">
        <v>6.56</v>
      </c>
      <c r="C2132">
        <v>506090</v>
      </c>
      <c r="D2132">
        <v>3318086.06</v>
      </c>
    </row>
    <row r="2133" spans="1:4">
      <c r="A2133" s="4">
        <v>41071.583333333336</v>
      </c>
      <c r="B2133">
        <v>6.55</v>
      </c>
      <c r="C2133">
        <v>1481080</v>
      </c>
      <c r="D2133">
        <v>9702556.4800000004</v>
      </c>
    </row>
    <row r="2134" spans="1:4">
      <c r="A2134" s="4">
        <v>41071.590277777781</v>
      </c>
      <c r="B2134">
        <v>6.55</v>
      </c>
      <c r="C2134">
        <v>1533139</v>
      </c>
      <c r="D2134">
        <v>10047092.689999999</v>
      </c>
    </row>
    <row r="2135" spans="1:4">
      <c r="A2135" s="4">
        <v>41071.597222222219</v>
      </c>
      <c r="B2135">
        <v>6.55</v>
      </c>
      <c r="C2135">
        <v>861730</v>
      </c>
      <c r="D2135">
        <v>5643180.4800000004</v>
      </c>
    </row>
    <row r="2136" spans="1:4">
      <c r="A2136" s="4">
        <v>41071.604166666664</v>
      </c>
      <c r="B2136">
        <v>6.54</v>
      </c>
      <c r="C2136">
        <v>726702</v>
      </c>
      <c r="D2136">
        <v>4761306.71</v>
      </c>
    </row>
    <row r="2137" spans="1:4">
      <c r="A2137" s="4">
        <v>41071.611111111109</v>
      </c>
      <c r="B2137">
        <v>6.54</v>
      </c>
      <c r="C2137">
        <v>199702</v>
      </c>
      <c r="D2137">
        <v>1306317.05</v>
      </c>
    </row>
    <row r="2138" spans="1:4">
      <c r="A2138" s="4">
        <v>41071.618055555555</v>
      </c>
      <c r="B2138">
        <v>6.52</v>
      </c>
      <c r="C2138">
        <v>979297</v>
      </c>
      <c r="D2138">
        <v>6391785.4100000001</v>
      </c>
    </row>
    <row r="2139" spans="1:4">
      <c r="A2139" s="4">
        <v>41071.625</v>
      </c>
      <c r="B2139">
        <v>6.52</v>
      </c>
      <c r="C2139">
        <v>1301087</v>
      </c>
      <c r="D2139">
        <v>8482726.3699999992</v>
      </c>
    </row>
    <row r="2140" spans="1:4">
      <c r="A2140" s="4">
        <v>41072.402777777781</v>
      </c>
      <c r="B2140">
        <v>6.48</v>
      </c>
      <c r="C2140">
        <v>932776</v>
      </c>
      <c r="D2140">
        <v>6060100.4800000004</v>
      </c>
    </row>
    <row r="2141" spans="1:4">
      <c r="A2141" s="4">
        <v>41072.409722222219</v>
      </c>
      <c r="B2141">
        <v>6.49</v>
      </c>
      <c r="C2141">
        <v>1415795</v>
      </c>
      <c r="D2141">
        <v>9184509.5999999996</v>
      </c>
    </row>
    <row r="2142" spans="1:4">
      <c r="A2142" s="4">
        <v>41072.416666666664</v>
      </c>
      <c r="B2142">
        <v>6.47</v>
      </c>
      <c r="C2142">
        <v>838059</v>
      </c>
      <c r="D2142">
        <v>5430700.0199999996</v>
      </c>
    </row>
    <row r="2143" spans="1:4">
      <c r="A2143" s="4">
        <v>41072.423611111109</v>
      </c>
      <c r="B2143">
        <v>6.47</v>
      </c>
      <c r="C2143">
        <v>922935</v>
      </c>
      <c r="D2143">
        <v>5974984.4500000002</v>
      </c>
    </row>
    <row r="2144" spans="1:4">
      <c r="A2144" s="4">
        <v>41072.430555555555</v>
      </c>
      <c r="B2144">
        <v>6.46</v>
      </c>
      <c r="C2144">
        <v>1005445</v>
      </c>
      <c r="D2144">
        <v>6497544.9500000002</v>
      </c>
    </row>
    <row r="2145" spans="1:4">
      <c r="A2145" s="4">
        <v>41072.4375</v>
      </c>
      <c r="B2145">
        <v>6.46</v>
      </c>
      <c r="C2145">
        <v>700973</v>
      </c>
      <c r="D2145">
        <v>4529471.58</v>
      </c>
    </row>
    <row r="2146" spans="1:4">
      <c r="A2146" s="4">
        <v>41072.444444444445</v>
      </c>
      <c r="B2146">
        <v>6.46</v>
      </c>
      <c r="C2146">
        <v>1636043</v>
      </c>
      <c r="D2146">
        <v>10564405.800000001</v>
      </c>
    </row>
    <row r="2147" spans="1:4">
      <c r="A2147" s="4">
        <v>41072.451388888891</v>
      </c>
      <c r="B2147">
        <v>6.45</v>
      </c>
      <c r="C2147">
        <v>689982</v>
      </c>
      <c r="D2147">
        <v>4456168.72</v>
      </c>
    </row>
    <row r="2148" spans="1:4">
      <c r="A2148" s="4">
        <v>41072.458333333336</v>
      </c>
      <c r="B2148">
        <v>6.47</v>
      </c>
      <c r="C2148">
        <v>470680</v>
      </c>
      <c r="D2148">
        <v>3039578.36</v>
      </c>
    </row>
    <row r="2149" spans="1:4">
      <c r="A2149" s="4">
        <v>41072.465277777781</v>
      </c>
      <c r="B2149">
        <v>6.45</v>
      </c>
      <c r="C2149">
        <v>297771</v>
      </c>
      <c r="D2149">
        <v>1922837.95</v>
      </c>
    </row>
    <row r="2150" spans="1:4">
      <c r="A2150" s="4">
        <v>41072.472222222219</v>
      </c>
      <c r="B2150">
        <v>6.46</v>
      </c>
      <c r="C2150">
        <v>458206</v>
      </c>
      <c r="D2150">
        <v>2959384.7</v>
      </c>
    </row>
    <row r="2151" spans="1:4">
      <c r="A2151" s="4">
        <v>41072.479166666664</v>
      </c>
      <c r="B2151">
        <v>6.46</v>
      </c>
      <c r="C2151">
        <v>510395</v>
      </c>
      <c r="D2151">
        <v>3299062.2</v>
      </c>
    </row>
    <row r="2152" spans="1:4">
      <c r="A2152" s="4">
        <v>41072.548611111109</v>
      </c>
      <c r="B2152">
        <v>6.47</v>
      </c>
      <c r="C2152">
        <v>273361</v>
      </c>
      <c r="D2152">
        <v>1766999.06</v>
      </c>
    </row>
    <row r="2153" spans="1:4">
      <c r="A2153" s="4">
        <v>41072.555555555555</v>
      </c>
      <c r="B2153">
        <v>6.45</v>
      </c>
      <c r="C2153">
        <v>700436</v>
      </c>
      <c r="D2153">
        <v>4524744.1399999997</v>
      </c>
    </row>
    <row r="2154" spans="1:4">
      <c r="A2154" s="4" t="s">
        <v>10</v>
      </c>
      <c r="B2154">
        <v>6.42</v>
      </c>
      <c r="C2154">
        <v>2363544</v>
      </c>
      <c r="D2154">
        <v>15172533.460000001</v>
      </c>
    </row>
    <row r="2155" spans="1:4">
      <c r="A2155" s="4">
        <v>41073.5625</v>
      </c>
      <c r="B2155">
        <v>6.42</v>
      </c>
      <c r="C2155">
        <v>1854936</v>
      </c>
      <c r="D2155">
        <v>11910426.09</v>
      </c>
    </row>
    <row r="2156" spans="1:4">
      <c r="A2156" s="4">
        <v>41073.569444444445</v>
      </c>
      <c r="B2156">
        <v>6.44</v>
      </c>
      <c r="C2156">
        <v>1270641</v>
      </c>
      <c r="D2156">
        <v>8170769.8600000003</v>
      </c>
    </row>
    <row r="2157" spans="1:4">
      <c r="A2157" s="4">
        <v>41073.576388888891</v>
      </c>
      <c r="B2157">
        <v>6.44</v>
      </c>
      <c r="C2157">
        <v>868446</v>
      </c>
      <c r="D2157">
        <v>5595704.9900000002</v>
      </c>
    </row>
    <row r="2158" spans="1:4">
      <c r="A2158" s="4">
        <v>41073.583333333336</v>
      </c>
      <c r="B2158">
        <v>6.44</v>
      </c>
      <c r="C2158">
        <v>1098993</v>
      </c>
      <c r="D2158">
        <v>7078571.5300000003</v>
      </c>
    </row>
    <row r="2159" spans="1:4">
      <c r="A2159" s="4">
        <v>41073.590277777781</v>
      </c>
      <c r="B2159">
        <v>6.44</v>
      </c>
      <c r="C2159">
        <v>2194327</v>
      </c>
      <c r="D2159">
        <v>14132644.609999999</v>
      </c>
    </row>
    <row r="2160" spans="1:4">
      <c r="A2160" s="4">
        <v>41073.597222222219</v>
      </c>
      <c r="B2160">
        <v>6.44</v>
      </c>
      <c r="C2160">
        <v>978898</v>
      </c>
      <c r="D2160">
        <v>6304806.0800000001</v>
      </c>
    </row>
    <row r="2161" spans="1:4">
      <c r="A2161" s="4">
        <v>41073.604166666664</v>
      </c>
      <c r="B2161">
        <v>6.45</v>
      </c>
      <c r="C2161">
        <v>628130</v>
      </c>
      <c r="D2161">
        <v>4045649.34</v>
      </c>
    </row>
    <row r="2162" spans="1:4">
      <c r="A2162" s="4">
        <v>41073.611111111109</v>
      </c>
      <c r="B2162">
        <v>6.45</v>
      </c>
      <c r="C2162">
        <v>1431385</v>
      </c>
      <c r="D2162">
        <v>9230114.5600000005</v>
      </c>
    </row>
    <row r="2163" spans="1:4">
      <c r="A2163" s="4">
        <v>41073.618055555555</v>
      </c>
      <c r="B2163">
        <v>6.45</v>
      </c>
      <c r="C2163">
        <v>1770695</v>
      </c>
      <c r="D2163">
        <v>11426707.75</v>
      </c>
    </row>
    <row r="2164" spans="1:4">
      <c r="A2164" s="4">
        <v>41073.625</v>
      </c>
      <c r="B2164">
        <v>6.46</v>
      </c>
      <c r="C2164">
        <v>2329579</v>
      </c>
      <c r="D2164">
        <v>15044288.550000001</v>
      </c>
    </row>
    <row r="2165" spans="1:4">
      <c r="A2165" s="4">
        <v>41074.402777777781</v>
      </c>
      <c r="B2165">
        <v>6.44</v>
      </c>
      <c r="C2165">
        <v>2434579</v>
      </c>
      <c r="D2165">
        <v>15660041.76</v>
      </c>
    </row>
    <row r="2166" spans="1:4">
      <c r="A2166" s="4">
        <v>41074.409722222219</v>
      </c>
      <c r="B2166">
        <v>6.43</v>
      </c>
      <c r="C2166">
        <v>1484611</v>
      </c>
      <c r="D2166">
        <v>9548811.2200000007</v>
      </c>
    </row>
    <row r="2167" spans="1:4">
      <c r="A2167" s="4">
        <v>41074.416666666664</v>
      </c>
      <c r="B2167">
        <v>6.42</v>
      </c>
      <c r="C2167">
        <v>867663</v>
      </c>
      <c r="D2167">
        <v>5572763.46</v>
      </c>
    </row>
    <row r="2168" spans="1:4">
      <c r="A2168" s="4">
        <v>41074.423611111109</v>
      </c>
      <c r="B2168">
        <v>6.42</v>
      </c>
      <c r="C2168">
        <v>792747</v>
      </c>
      <c r="D2168">
        <v>5091619.74</v>
      </c>
    </row>
    <row r="2169" spans="1:4">
      <c r="A2169" s="4">
        <v>41074.430555555555</v>
      </c>
      <c r="B2169">
        <v>6.41</v>
      </c>
      <c r="C2169">
        <v>1196890</v>
      </c>
      <c r="D2169">
        <v>7672529.3200000003</v>
      </c>
    </row>
    <row r="2170" spans="1:4">
      <c r="A2170" s="4">
        <v>41074.4375</v>
      </c>
      <c r="B2170">
        <v>6.41</v>
      </c>
      <c r="C2170">
        <v>1261225</v>
      </c>
      <c r="D2170">
        <v>8085021.0899999999</v>
      </c>
    </row>
    <row r="2171" spans="1:4">
      <c r="A2171" s="4">
        <v>41074.444444444445</v>
      </c>
      <c r="B2171">
        <v>6.41</v>
      </c>
      <c r="C2171">
        <v>408535</v>
      </c>
      <c r="D2171">
        <v>2619470.35</v>
      </c>
    </row>
    <row r="2172" spans="1:4">
      <c r="A2172" s="4">
        <v>41074.451388888891</v>
      </c>
      <c r="B2172">
        <v>6.41</v>
      </c>
      <c r="C2172">
        <v>272374</v>
      </c>
      <c r="D2172">
        <v>1747443.34</v>
      </c>
    </row>
    <row r="2173" spans="1:4">
      <c r="A2173" s="4">
        <v>41074.458333333336</v>
      </c>
      <c r="B2173">
        <v>6.41</v>
      </c>
      <c r="C2173">
        <v>325232</v>
      </c>
      <c r="D2173">
        <v>2086867.12</v>
      </c>
    </row>
    <row r="2174" spans="1:4">
      <c r="A2174" s="4">
        <v>41074.465277777781</v>
      </c>
      <c r="B2174">
        <v>6.41</v>
      </c>
      <c r="C2174">
        <v>878618</v>
      </c>
      <c r="D2174">
        <v>5632447.3799999999</v>
      </c>
    </row>
    <row r="2175" spans="1:4">
      <c r="A2175" s="4">
        <v>41074.472222222219</v>
      </c>
      <c r="B2175">
        <v>6.42</v>
      </c>
      <c r="C2175">
        <v>646542</v>
      </c>
      <c r="D2175">
        <v>4145208.5</v>
      </c>
    </row>
    <row r="2176" spans="1:4">
      <c r="A2176" s="4">
        <v>41074.479166666664</v>
      </c>
      <c r="B2176">
        <v>6.43</v>
      </c>
      <c r="C2176">
        <v>573302</v>
      </c>
      <c r="D2176">
        <v>3681516.77</v>
      </c>
    </row>
    <row r="2177" spans="1:4">
      <c r="A2177" s="4">
        <v>41074.548611111109</v>
      </c>
      <c r="B2177">
        <v>6.44</v>
      </c>
      <c r="C2177">
        <v>1626266</v>
      </c>
      <c r="D2177">
        <v>10443969.85</v>
      </c>
    </row>
    <row r="2178" spans="1:4">
      <c r="A2178" s="4">
        <v>41074.555555555555</v>
      </c>
      <c r="B2178">
        <v>6.42</v>
      </c>
      <c r="C2178">
        <v>446481</v>
      </c>
      <c r="D2178">
        <v>2871898.04</v>
      </c>
    </row>
    <row r="2179" spans="1:4">
      <c r="A2179" s="4">
        <v>41074.5625</v>
      </c>
      <c r="B2179">
        <v>6.43</v>
      </c>
      <c r="C2179">
        <v>620716</v>
      </c>
      <c r="D2179">
        <v>3993687.72</v>
      </c>
    </row>
    <row r="2180" spans="1:4">
      <c r="A2180" s="4">
        <v>41074.569444444445</v>
      </c>
      <c r="B2180">
        <v>6.43</v>
      </c>
      <c r="C2180">
        <v>486674</v>
      </c>
      <c r="D2180">
        <v>3127415.12</v>
      </c>
    </row>
    <row r="2181" spans="1:4">
      <c r="A2181" s="4">
        <v>41074.576388888891</v>
      </c>
      <c r="B2181">
        <v>6.42</v>
      </c>
      <c r="C2181">
        <v>771468</v>
      </c>
      <c r="D2181">
        <v>4953873.5599999996</v>
      </c>
    </row>
    <row r="2182" spans="1:4">
      <c r="A2182" s="4">
        <v>41074.583333333336</v>
      </c>
      <c r="B2182">
        <v>6.43</v>
      </c>
      <c r="C2182">
        <v>428024</v>
      </c>
      <c r="D2182">
        <v>2747918.42</v>
      </c>
    </row>
    <row r="2183" spans="1:4">
      <c r="A2183" s="4">
        <v>41074.590277777781</v>
      </c>
      <c r="B2183">
        <v>6.42</v>
      </c>
      <c r="C2183">
        <v>483116</v>
      </c>
      <c r="D2183">
        <v>3100604.4</v>
      </c>
    </row>
    <row r="2184" spans="1:4">
      <c r="A2184" s="4">
        <v>41074.597222222219</v>
      </c>
      <c r="B2184">
        <v>6.42</v>
      </c>
      <c r="C2184">
        <v>364774</v>
      </c>
      <c r="D2184">
        <v>2343029.5</v>
      </c>
    </row>
    <row r="2185" spans="1:4">
      <c r="A2185" s="4">
        <v>41074.604166666664</v>
      </c>
      <c r="B2185">
        <v>6.41</v>
      </c>
      <c r="C2185">
        <v>627742</v>
      </c>
      <c r="D2185">
        <v>4031625.06</v>
      </c>
    </row>
    <row r="2186" spans="1:4">
      <c r="A2186" s="4">
        <v>41074.611111111109</v>
      </c>
      <c r="B2186">
        <v>6.42</v>
      </c>
      <c r="C2186">
        <v>498574</v>
      </c>
      <c r="D2186">
        <v>3198548.34</v>
      </c>
    </row>
    <row r="2187" spans="1:4">
      <c r="A2187" s="4">
        <v>41074.618055555555</v>
      </c>
      <c r="B2187">
        <v>6.41</v>
      </c>
      <c r="C2187">
        <v>2836270</v>
      </c>
      <c r="D2187">
        <v>18168359.5</v>
      </c>
    </row>
    <row r="2188" spans="1:4">
      <c r="A2188" s="4">
        <v>41074.625</v>
      </c>
      <c r="B2188">
        <v>6.41</v>
      </c>
      <c r="C2188">
        <v>1796769</v>
      </c>
      <c r="D2188">
        <v>11508995.6</v>
      </c>
    </row>
    <row r="2189" spans="1:4">
      <c r="A2189" s="4">
        <v>41075.402777777781</v>
      </c>
      <c r="B2189">
        <v>6.43</v>
      </c>
      <c r="C2189">
        <v>1068707</v>
      </c>
      <c r="D2189">
        <v>6865406.2400000002</v>
      </c>
    </row>
    <row r="2190" spans="1:4">
      <c r="A2190" s="4">
        <v>41075.409722222219</v>
      </c>
      <c r="B2190">
        <v>6.43</v>
      </c>
      <c r="C2190">
        <v>1084952</v>
      </c>
      <c r="D2190">
        <v>6977335.8200000003</v>
      </c>
    </row>
    <row r="2191" spans="1:4">
      <c r="A2191" s="4">
        <v>41075.416666666664</v>
      </c>
      <c r="B2191">
        <v>6.44</v>
      </c>
      <c r="C2191">
        <v>619919</v>
      </c>
      <c r="D2191">
        <v>3989252.17</v>
      </c>
    </row>
    <row r="2192" spans="1:4">
      <c r="A2192" s="4">
        <v>41075.423611111109</v>
      </c>
      <c r="B2192">
        <v>6.44</v>
      </c>
      <c r="C2192">
        <v>1207069</v>
      </c>
      <c r="D2192">
        <v>7773031.6699999999</v>
      </c>
    </row>
    <row r="2193" spans="1:4">
      <c r="A2193" s="4">
        <v>41075.430555555555</v>
      </c>
      <c r="B2193">
        <v>6.44</v>
      </c>
      <c r="C2193">
        <v>699306</v>
      </c>
      <c r="D2193">
        <v>4501176.58</v>
      </c>
    </row>
    <row r="2194" spans="1:4">
      <c r="A2194" s="4">
        <v>41075.4375</v>
      </c>
      <c r="B2194">
        <v>6.43</v>
      </c>
      <c r="C2194">
        <v>1108318</v>
      </c>
      <c r="D2194">
        <v>7139603.7400000002</v>
      </c>
    </row>
    <row r="2195" spans="1:4">
      <c r="A2195" s="4">
        <v>41075.444444444445</v>
      </c>
      <c r="B2195">
        <v>6.43</v>
      </c>
      <c r="C2195">
        <v>754118</v>
      </c>
      <c r="D2195">
        <v>4854839.74</v>
      </c>
    </row>
    <row r="2196" spans="1:4">
      <c r="A2196" s="4">
        <v>41075.451388888891</v>
      </c>
      <c r="B2196">
        <v>6.43</v>
      </c>
      <c r="C2196">
        <v>466213</v>
      </c>
      <c r="D2196">
        <v>3000295.59</v>
      </c>
    </row>
    <row r="2197" spans="1:4">
      <c r="A2197" s="4">
        <v>41075.458333333336</v>
      </c>
      <c r="B2197">
        <v>6.42</v>
      </c>
      <c r="C2197">
        <v>511043</v>
      </c>
      <c r="D2197">
        <v>3286240.18</v>
      </c>
    </row>
    <row r="2198" spans="1:4">
      <c r="A2198" s="4">
        <v>41075.465277777781</v>
      </c>
      <c r="B2198">
        <v>6.42</v>
      </c>
      <c r="C2198">
        <v>612789</v>
      </c>
      <c r="D2198">
        <v>3937100.38</v>
      </c>
    </row>
    <row r="2199" spans="1:4">
      <c r="A2199" s="4">
        <v>41075.472222222219</v>
      </c>
      <c r="B2199">
        <v>6.43</v>
      </c>
      <c r="C2199">
        <v>1749186</v>
      </c>
      <c r="D2199">
        <v>11221188.74</v>
      </c>
    </row>
    <row r="2200" spans="1:4">
      <c r="A2200" s="4">
        <v>41075.479166666664</v>
      </c>
      <c r="B2200">
        <v>6.42</v>
      </c>
      <c r="C2200">
        <v>328985</v>
      </c>
      <c r="D2200">
        <v>2113476.3199999998</v>
      </c>
    </row>
    <row r="2201" spans="1:4">
      <c r="A2201" s="4">
        <v>41075.548611111109</v>
      </c>
      <c r="B2201">
        <v>6.42</v>
      </c>
      <c r="C2201">
        <v>475108</v>
      </c>
      <c r="D2201">
        <v>3052139.36</v>
      </c>
    </row>
    <row r="2202" spans="1:4">
      <c r="A2202" s="4">
        <v>41075.555555555555</v>
      </c>
      <c r="B2202">
        <v>6.41</v>
      </c>
      <c r="C2202">
        <v>648912</v>
      </c>
      <c r="D2202">
        <v>4164582.06</v>
      </c>
    </row>
    <row r="2203" spans="1:4">
      <c r="A2203" s="4">
        <v>41075.5625</v>
      </c>
      <c r="B2203">
        <v>6.41</v>
      </c>
      <c r="C2203">
        <v>1499778</v>
      </c>
      <c r="D2203">
        <v>9606422.8100000005</v>
      </c>
    </row>
    <row r="2204" spans="1:4">
      <c r="A2204" s="4">
        <v>41075.569444444445</v>
      </c>
      <c r="B2204">
        <v>6.4</v>
      </c>
      <c r="C2204">
        <v>879900</v>
      </c>
      <c r="D2204">
        <v>5633820</v>
      </c>
    </row>
    <row r="2205" spans="1:4">
      <c r="A2205" s="4">
        <v>41075.576388888891</v>
      </c>
      <c r="B2205">
        <v>6.4</v>
      </c>
      <c r="C2205">
        <v>517027</v>
      </c>
      <c r="D2205">
        <v>3312447.8</v>
      </c>
    </row>
    <row r="2206" spans="1:4">
      <c r="A2206" s="4">
        <v>41075.583333333336</v>
      </c>
      <c r="B2206">
        <v>6.4</v>
      </c>
      <c r="C2206">
        <v>1329654</v>
      </c>
      <c r="D2206">
        <v>8512722.1600000001</v>
      </c>
    </row>
    <row r="2207" spans="1:4">
      <c r="A2207" s="4">
        <v>41075.590277777781</v>
      </c>
      <c r="B2207">
        <v>6.41</v>
      </c>
      <c r="C2207">
        <v>999519</v>
      </c>
      <c r="D2207">
        <v>6399762.1900000004</v>
      </c>
    </row>
    <row r="2208" spans="1:4">
      <c r="A2208" s="4">
        <v>41075.597222222219</v>
      </c>
      <c r="B2208">
        <v>6.42</v>
      </c>
      <c r="C2208">
        <v>1704569</v>
      </c>
      <c r="D2208">
        <v>10941811.810000001</v>
      </c>
    </row>
    <row r="2209" spans="1:4">
      <c r="A2209" s="4">
        <v>41075.604166666664</v>
      </c>
      <c r="B2209">
        <v>6.43</v>
      </c>
      <c r="C2209">
        <v>1869778</v>
      </c>
      <c r="D2209">
        <v>12007420.48</v>
      </c>
    </row>
    <row r="2210" spans="1:4">
      <c r="A2210" s="4">
        <v>41075.611111111109</v>
      </c>
      <c r="B2210">
        <v>6.44</v>
      </c>
      <c r="C2210">
        <v>1801197</v>
      </c>
      <c r="D2210">
        <v>11585420.210000001</v>
      </c>
    </row>
    <row r="2211" spans="1:4">
      <c r="A2211" s="4">
        <v>41075.618055555555</v>
      </c>
      <c r="B2211">
        <v>6.44</v>
      </c>
      <c r="C2211">
        <v>2321465</v>
      </c>
      <c r="D2211">
        <v>14962706.6</v>
      </c>
    </row>
    <row r="2212" spans="1:4">
      <c r="A2212" s="4">
        <v>41075.625</v>
      </c>
      <c r="B2212">
        <v>6.49</v>
      </c>
      <c r="C2212">
        <v>6834750</v>
      </c>
      <c r="D2212">
        <v>44172081.369999997</v>
      </c>
    </row>
    <row r="2213" spans="1:4">
      <c r="A2213" s="4">
        <v>41078.402777777781</v>
      </c>
      <c r="B2213">
        <v>6.48</v>
      </c>
      <c r="C2213">
        <v>1787065</v>
      </c>
      <c r="D2213">
        <v>11581877.550000001</v>
      </c>
    </row>
    <row r="2214" spans="1:4">
      <c r="A2214" s="4">
        <v>41078.409722222219</v>
      </c>
      <c r="B2214">
        <v>6.47</v>
      </c>
      <c r="C2214">
        <v>853749</v>
      </c>
      <c r="D2214">
        <v>5525909.8899999997</v>
      </c>
    </row>
    <row r="2215" spans="1:4">
      <c r="A2215" s="4">
        <v>41078.416666666664</v>
      </c>
      <c r="B2215">
        <v>6.46</v>
      </c>
      <c r="C2215">
        <v>750001</v>
      </c>
      <c r="D2215">
        <v>4847981.46</v>
      </c>
    </row>
    <row r="2216" spans="1:4">
      <c r="A2216" s="4">
        <v>41078.423611111109</v>
      </c>
      <c r="B2216">
        <v>6.49</v>
      </c>
      <c r="C2216">
        <v>1231369</v>
      </c>
      <c r="D2216">
        <v>7969486.3099999996</v>
      </c>
    </row>
    <row r="2217" spans="1:4">
      <c r="A2217" s="4">
        <v>41078.430555555555</v>
      </c>
      <c r="B2217">
        <v>6.49</v>
      </c>
      <c r="C2217">
        <v>1860065</v>
      </c>
      <c r="D2217">
        <v>12089582.85</v>
      </c>
    </row>
    <row r="2218" spans="1:4">
      <c r="A2218" s="4">
        <v>41078.4375</v>
      </c>
      <c r="B2218">
        <v>6.5</v>
      </c>
      <c r="C2218">
        <v>1228103</v>
      </c>
      <c r="D2218">
        <v>7982329.4699999997</v>
      </c>
    </row>
    <row r="2219" spans="1:4">
      <c r="A2219" s="4">
        <v>41078.444444444445</v>
      </c>
      <c r="B2219">
        <v>6.47</v>
      </c>
      <c r="C2219">
        <v>808683</v>
      </c>
      <c r="D2219">
        <v>5246322.17</v>
      </c>
    </row>
    <row r="2220" spans="1:4">
      <c r="A2220" s="4">
        <v>41078.451388888891</v>
      </c>
      <c r="B2220">
        <v>6.47</v>
      </c>
      <c r="C2220">
        <v>1158958</v>
      </c>
      <c r="D2220">
        <v>7522835.9199999999</v>
      </c>
    </row>
    <row r="2221" spans="1:4">
      <c r="A2221" s="4">
        <v>41078.458333333336</v>
      </c>
      <c r="B2221">
        <v>6.47</v>
      </c>
      <c r="C2221">
        <v>284192</v>
      </c>
      <c r="D2221">
        <v>1841209.24</v>
      </c>
    </row>
    <row r="2222" spans="1:4">
      <c r="A2222" s="4">
        <v>41078.465277777781</v>
      </c>
      <c r="B2222">
        <v>6.48</v>
      </c>
      <c r="C2222">
        <v>287256</v>
      </c>
      <c r="D2222">
        <v>1860716.32</v>
      </c>
    </row>
    <row r="2223" spans="1:4">
      <c r="A2223" s="4">
        <v>41078.472222222219</v>
      </c>
      <c r="B2223">
        <v>6.49</v>
      </c>
      <c r="C2223">
        <v>640074</v>
      </c>
      <c r="D2223">
        <v>4151903.56</v>
      </c>
    </row>
    <row r="2224" spans="1:4">
      <c r="A2224" s="4">
        <v>41078.479166666664</v>
      </c>
      <c r="B2224">
        <v>6.5</v>
      </c>
      <c r="C2224">
        <v>623729</v>
      </c>
      <c r="D2224">
        <v>4053012.21</v>
      </c>
    </row>
    <row r="2225" spans="1:4">
      <c r="A2225" s="4">
        <v>41078.548611111109</v>
      </c>
      <c r="B2225">
        <v>6.48</v>
      </c>
      <c r="C2225">
        <v>972907</v>
      </c>
      <c r="D2225">
        <v>6315984.0300000003</v>
      </c>
    </row>
    <row r="2226" spans="1:4">
      <c r="A2226" s="4">
        <v>41078.555555555555</v>
      </c>
      <c r="B2226">
        <v>6.49</v>
      </c>
      <c r="C2226">
        <v>243437</v>
      </c>
      <c r="D2226">
        <v>1577903.76</v>
      </c>
    </row>
    <row r="2227" spans="1:4">
      <c r="A2227" s="4">
        <v>41078.5625</v>
      </c>
      <c r="B2227">
        <v>6.48</v>
      </c>
      <c r="C2227">
        <v>592431</v>
      </c>
      <c r="D2227">
        <v>3839122.88</v>
      </c>
    </row>
    <row r="2228" spans="1:4">
      <c r="A2228" s="4">
        <v>41078.569444444445</v>
      </c>
      <c r="B2228">
        <v>6.47</v>
      </c>
      <c r="C2228">
        <v>544155</v>
      </c>
      <c r="D2228">
        <v>3525023.07</v>
      </c>
    </row>
    <row r="2229" spans="1:4">
      <c r="A2229" s="4">
        <v>41078.576388888891</v>
      </c>
      <c r="B2229">
        <v>6.48</v>
      </c>
      <c r="C2229">
        <v>2330963</v>
      </c>
      <c r="D2229">
        <v>15071760.390000001</v>
      </c>
    </row>
    <row r="2230" spans="1:4">
      <c r="A2230" s="4">
        <v>41078.583333333336</v>
      </c>
      <c r="B2230">
        <v>6.47</v>
      </c>
      <c r="C2230">
        <v>367574</v>
      </c>
      <c r="D2230">
        <v>2378614.41</v>
      </c>
    </row>
    <row r="2231" spans="1:4">
      <c r="A2231" s="4">
        <v>41078.590277777781</v>
      </c>
      <c r="B2231">
        <v>6.46</v>
      </c>
      <c r="C2231">
        <v>2203665</v>
      </c>
      <c r="D2231">
        <v>14230292.560000001</v>
      </c>
    </row>
    <row r="2232" spans="1:4">
      <c r="A2232" s="4">
        <v>41078.597222222219</v>
      </c>
      <c r="B2232">
        <v>6.46</v>
      </c>
      <c r="C2232">
        <v>199570</v>
      </c>
      <c r="D2232">
        <v>1289964.2</v>
      </c>
    </row>
    <row r="2233" spans="1:4">
      <c r="A2233" s="4">
        <v>41078.604166666664</v>
      </c>
      <c r="B2233">
        <v>6.46</v>
      </c>
      <c r="C2233">
        <v>692345</v>
      </c>
      <c r="D2233">
        <v>4470207.84</v>
      </c>
    </row>
    <row r="2234" spans="1:4">
      <c r="A2234" s="4">
        <v>41078.611111111109</v>
      </c>
      <c r="B2234">
        <v>6.46</v>
      </c>
      <c r="C2234">
        <v>1240091</v>
      </c>
      <c r="D2234">
        <v>8000827.0199999996</v>
      </c>
    </row>
    <row r="2235" spans="1:4">
      <c r="A2235" s="4">
        <v>41078.618055555555</v>
      </c>
      <c r="B2235">
        <v>6.46</v>
      </c>
      <c r="C2235">
        <v>398882</v>
      </c>
      <c r="D2235">
        <v>2573969.9</v>
      </c>
    </row>
    <row r="2236" spans="1:4">
      <c r="A2236" s="4">
        <v>41078.625</v>
      </c>
      <c r="B2236">
        <v>6.47</v>
      </c>
      <c r="C2236">
        <v>729025</v>
      </c>
      <c r="D2236">
        <v>4710223.2699999996</v>
      </c>
    </row>
    <row r="2237" spans="1:4">
      <c r="A2237" s="4">
        <v>41079.402777777781</v>
      </c>
      <c r="B2237">
        <v>6.4</v>
      </c>
      <c r="C2237">
        <v>2816541</v>
      </c>
      <c r="D2237">
        <v>18073626.399999999</v>
      </c>
    </row>
    <row r="2238" spans="1:4">
      <c r="A2238" s="4">
        <v>41079.409722222219</v>
      </c>
      <c r="B2238">
        <v>6.4</v>
      </c>
      <c r="C2238">
        <v>5436722</v>
      </c>
      <c r="D2238">
        <v>34763305.719999999</v>
      </c>
    </row>
    <row r="2239" spans="1:4">
      <c r="A2239" s="4">
        <v>41079.416666666664</v>
      </c>
      <c r="B2239">
        <v>6.39</v>
      </c>
      <c r="C2239">
        <v>2455666</v>
      </c>
      <c r="D2239">
        <v>15680667.050000001</v>
      </c>
    </row>
    <row r="2240" spans="1:4">
      <c r="A2240" s="4">
        <v>41079.423611111109</v>
      </c>
      <c r="B2240">
        <v>6.38</v>
      </c>
      <c r="C2240">
        <v>1796334</v>
      </c>
      <c r="D2240">
        <v>11467282.550000001</v>
      </c>
    </row>
    <row r="2241" spans="1:4">
      <c r="A2241" s="4">
        <v>41079.430555555555</v>
      </c>
      <c r="B2241">
        <v>6.38</v>
      </c>
      <c r="C2241">
        <v>2701159</v>
      </c>
      <c r="D2241">
        <v>17226526.41</v>
      </c>
    </row>
    <row r="2242" spans="1:4">
      <c r="A2242" s="4">
        <v>41079.4375</v>
      </c>
      <c r="B2242">
        <v>6.39</v>
      </c>
      <c r="C2242">
        <v>1206036</v>
      </c>
      <c r="D2242">
        <v>7696627.9100000001</v>
      </c>
    </row>
    <row r="2243" spans="1:4">
      <c r="A2243" s="4">
        <v>41079.444444444445</v>
      </c>
      <c r="B2243">
        <v>6.39</v>
      </c>
      <c r="C2243">
        <v>911041</v>
      </c>
      <c r="D2243">
        <v>5815651.5800000001</v>
      </c>
    </row>
    <row r="2244" spans="1:4">
      <c r="A2244" s="4">
        <v>41079.451388888891</v>
      </c>
      <c r="B2244">
        <v>6.4</v>
      </c>
      <c r="C2244">
        <v>1197881</v>
      </c>
      <c r="D2244">
        <v>7668881.1399999997</v>
      </c>
    </row>
    <row r="2245" spans="1:4">
      <c r="A2245" s="4">
        <v>41079.458333333336</v>
      </c>
      <c r="B2245">
        <v>6.4</v>
      </c>
      <c r="C2245">
        <v>501227</v>
      </c>
      <c r="D2245">
        <v>3209308.21</v>
      </c>
    </row>
    <row r="2246" spans="1:4">
      <c r="A2246" s="4">
        <v>41079.465277777781</v>
      </c>
      <c r="B2246">
        <v>6.4</v>
      </c>
      <c r="C2246">
        <v>276254</v>
      </c>
      <c r="D2246">
        <v>1769157.68</v>
      </c>
    </row>
    <row r="2247" spans="1:4">
      <c r="A2247" s="4">
        <v>41079.472222222219</v>
      </c>
      <c r="B2247">
        <v>6.4</v>
      </c>
      <c r="C2247">
        <v>916677</v>
      </c>
      <c r="D2247">
        <v>5857363.7199999997</v>
      </c>
    </row>
    <row r="2248" spans="1:4">
      <c r="A2248" s="4">
        <v>41079.479166666664</v>
      </c>
      <c r="B2248">
        <v>6.4</v>
      </c>
      <c r="C2248">
        <v>266978</v>
      </c>
      <c r="D2248">
        <v>1707676.42</v>
      </c>
    </row>
    <row r="2249" spans="1:4">
      <c r="A2249" s="4">
        <v>41079.548611111109</v>
      </c>
      <c r="B2249">
        <v>6.41</v>
      </c>
      <c r="C2249">
        <v>157775</v>
      </c>
      <c r="D2249">
        <v>1010092</v>
      </c>
    </row>
    <row r="2250" spans="1:4">
      <c r="A2250" s="4">
        <v>41079.555555555555</v>
      </c>
      <c r="B2250">
        <v>6.4</v>
      </c>
      <c r="C2250">
        <v>385737</v>
      </c>
      <c r="D2250">
        <v>2469132.7999999998</v>
      </c>
    </row>
    <row r="2251" spans="1:4">
      <c r="A2251" s="4">
        <v>41079.5625</v>
      </c>
      <c r="B2251">
        <v>6.4</v>
      </c>
      <c r="C2251">
        <v>574817</v>
      </c>
      <c r="D2251">
        <v>3678786.1</v>
      </c>
    </row>
    <row r="2252" spans="1:4">
      <c r="A2252" s="4">
        <v>41079.569444444445</v>
      </c>
      <c r="B2252">
        <v>6.4</v>
      </c>
      <c r="C2252">
        <v>243895</v>
      </c>
      <c r="D2252">
        <v>1561681</v>
      </c>
    </row>
    <row r="2253" spans="1:4">
      <c r="A2253" s="4">
        <v>41079.576388888891</v>
      </c>
      <c r="B2253">
        <v>6.43</v>
      </c>
      <c r="C2253">
        <v>1041364</v>
      </c>
      <c r="D2253">
        <v>6678056.4900000002</v>
      </c>
    </row>
    <row r="2254" spans="1:4">
      <c r="A2254" s="4">
        <v>41079.583333333336</v>
      </c>
      <c r="B2254">
        <v>6.42</v>
      </c>
      <c r="C2254">
        <v>939377</v>
      </c>
      <c r="D2254">
        <v>6035890.6200000001</v>
      </c>
    </row>
    <row r="2255" spans="1:4">
      <c r="A2255" s="4">
        <v>41079.590277777781</v>
      </c>
      <c r="B2255">
        <v>6.43</v>
      </c>
      <c r="C2255">
        <v>449696</v>
      </c>
      <c r="D2255">
        <v>2888277.29</v>
      </c>
    </row>
    <row r="2256" spans="1:4">
      <c r="A2256" s="4">
        <v>41079.597222222219</v>
      </c>
      <c r="B2256">
        <v>6.42</v>
      </c>
      <c r="C2256">
        <v>690010</v>
      </c>
      <c r="D2256">
        <v>4431904.9000000004</v>
      </c>
    </row>
    <row r="2257" spans="1:4">
      <c r="A2257" s="4">
        <v>41079.604166666664</v>
      </c>
      <c r="B2257">
        <v>6.42</v>
      </c>
      <c r="C2257">
        <v>540033</v>
      </c>
      <c r="D2257">
        <v>3469050.19</v>
      </c>
    </row>
    <row r="2258" spans="1:4">
      <c r="A2258" s="4">
        <v>41079.611111111109</v>
      </c>
      <c r="B2258">
        <v>6.42</v>
      </c>
      <c r="C2258">
        <v>480257</v>
      </c>
      <c r="D2258">
        <v>3083574.71</v>
      </c>
    </row>
    <row r="2259" spans="1:4">
      <c r="A2259" s="4">
        <v>41079.618055555555</v>
      </c>
      <c r="B2259">
        <v>6.41</v>
      </c>
      <c r="C2259">
        <v>850695</v>
      </c>
      <c r="D2259">
        <v>5451440.3300000001</v>
      </c>
    </row>
    <row r="2260" spans="1:4">
      <c r="A2260" s="4">
        <v>41079.625</v>
      </c>
      <c r="B2260">
        <v>6.42</v>
      </c>
      <c r="C2260">
        <v>1517170</v>
      </c>
      <c r="D2260">
        <v>9736810.5</v>
      </c>
    </row>
    <row r="2261" spans="1:4">
      <c r="A2261" s="4">
        <v>41080.402777777781</v>
      </c>
      <c r="B2261">
        <v>6.42</v>
      </c>
      <c r="C2261">
        <v>1010180</v>
      </c>
      <c r="D2261">
        <v>6481647.7999999998</v>
      </c>
    </row>
    <row r="2262" spans="1:4">
      <c r="A2262" s="4">
        <v>41080.409722222219</v>
      </c>
      <c r="B2262">
        <v>6.41</v>
      </c>
      <c r="C2262">
        <v>829710</v>
      </c>
      <c r="D2262">
        <v>5325657.0999999996</v>
      </c>
    </row>
    <row r="2263" spans="1:4">
      <c r="A2263" s="4">
        <v>41080.416666666664</v>
      </c>
      <c r="B2263">
        <v>6.42</v>
      </c>
      <c r="C2263">
        <v>878300</v>
      </c>
      <c r="D2263">
        <v>5636839</v>
      </c>
    </row>
    <row r="2264" spans="1:4">
      <c r="A2264" s="4">
        <v>41080.423611111109</v>
      </c>
      <c r="B2264">
        <v>6.42</v>
      </c>
      <c r="C2264">
        <v>465419</v>
      </c>
      <c r="D2264">
        <v>2990089.94</v>
      </c>
    </row>
    <row r="2265" spans="1:4">
      <c r="A2265" s="4">
        <v>41080.430555555555</v>
      </c>
      <c r="B2265">
        <v>6.42</v>
      </c>
      <c r="C2265">
        <v>753093</v>
      </c>
      <c r="D2265">
        <v>4835211.9800000004</v>
      </c>
    </row>
    <row r="2266" spans="1:4">
      <c r="A2266" s="4">
        <v>41080.4375</v>
      </c>
      <c r="B2266">
        <v>6.42</v>
      </c>
      <c r="C2266">
        <v>524403</v>
      </c>
      <c r="D2266">
        <v>3368152.58</v>
      </c>
    </row>
    <row r="2267" spans="1:4">
      <c r="A2267" s="4">
        <v>41080.444444444445</v>
      </c>
      <c r="B2267">
        <v>6.42</v>
      </c>
      <c r="C2267">
        <v>537325</v>
      </c>
      <c r="D2267">
        <v>3450080.43</v>
      </c>
    </row>
    <row r="2268" spans="1:4">
      <c r="A2268" s="4">
        <v>41080.451388888891</v>
      </c>
      <c r="B2268">
        <v>6.42</v>
      </c>
      <c r="C2268">
        <v>765458</v>
      </c>
      <c r="D2268">
        <v>4911911.9400000004</v>
      </c>
    </row>
    <row r="2269" spans="1:4">
      <c r="A2269" s="4">
        <v>41080.458333333336</v>
      </c>
      <c r="B2269">
        <v>6.42</v>
      </c>
      <c r="C2269">
        <v>737965</v>
      </c>
      <c r="D2269">
        <v>4737666.4000000004</v>
      </c>
    </row>
    <row r="2270" spans="1:4">
      <c r="A2270" s="4">
        <v>41080.465277777781</v>
      </c>
      <c r="B2270">
        <v>6.43</v>
      </c>
      <c r="C2270">
        <v>643685</v>
      </c>
      <c r="D2270">
        <v>4135286.7</v>
      </c>
    </row>
    <row r="2271" spans="1:4">
      <c r="A2271" s="4">
        <v>41080.472222222219</v>
      </c>
      <c r="B2271">
        <v>6.43</v>
      </c>
      <c r="C2271">
        <v>632135</v>
      </c>
      <c r="D2271">
        <v>4063431.7</v>
      </c>
    </row>
    <row r="2272" spans="1:4">
      <c r="A2272" s="4">
        <v>41080.479166666664</v>
      </c>
      <c r="B2272">
        <v>6.43</v>
      </c>
      <c r="C2272">
        <v>421490</v>
      </c>
      <c r="D2272">
        <v>2707337.8</v>
      </c>
    </row>
    <row r="2273" spans="1:4">
      <c r="A2273" s="4">
        <v>41080.548611111109</v>
      </c>
      <c r="B2273">
        <v>6.43</v>
      </c>
      <c r="C2273">
        <v>554900</v>
      </c>
      <c r="D2273">
        <v>3566561</v>
      </c>
    </row>
    <row r="2274" spans="1:4">
      <c r="A2274" s="4">
        <v>41080.555555555555</v>
      </c>
      <c r="B2274">
        <v>6.44</v>
      </c>
      <c r="C2274">
        <v>198899</v>
      </c>
      <c r="D2274">
        <v>1280027.57</v>
      </c>
    </row>
    <row r="2275" spans="1:4">
      <c r="A2275" s="4">
        <v>41080.5625</v>
      </c>
      <c r="B2275">
        <v>6.43</v>
      </c>
      <c r="C2275">
        <v>708111</v>
      </c>
      <c r="D2275">
        <v>4557879.7300000004</v>
      </c>
    </row>
    <row r="2276" spans="1:4">
      <c r="A2276" s="4">
        <v>41080.569444444445</v>
      </c>
      <c r="B2276">
        <v>6.44</v>
      </c>
      <c r="C2276">
        <v>444470</v>
      </c>
      <c r="D2276">
        <v>2858619.4</v>
      </c>
    </row>
    <row r="2277" spans="1:4">
      <c r="A2277" s="4">
        <v>41080.576388888891</v>
      </c>
      <c r="B2277">
        <v>6.43</v>
      </c>
      <c r="C2277">
        <v>335620</v>
      </c>
      <c r="D2277">
        <v>2159110</v>
      </c>
    </row>
    <row r="2278" spans="1:4">
      <c r="A2278" s="4">
        <v>41080.583333333336</v>
      </c>
      <c r="B2278">
        <v>6.43</v>
      </c>
      <c r="C2278">
        <v>571279</v>
      </c>
      <c r="D2278">
        <v>3673193.18</v>
      </c>
    </row>
    <row r="2279" spans="1:4">
      <c r="A2279" s="4">
        <v>41080.590277777781</v>
      </c>
      <c r="B2279">
        <v>6.43</v>
      </c>
      <c r="C2279">
        <v>515540</v>
      </c>
      <c r="D2279">
        <v>3314486.99</v>
      </c>
    </row>
    <row r="2280" spans="1:4">
      <c r="A2280" s="4">
        <v>41080.597222222219</v>
      </c>
      <c r="B2280">
        <v>6.43</v>
      </c>
      <c r="C2280">
        <v>616301</v>
      </c>
      <c r="D2280">
        <v>3961169.42</v>
      </c>
    </row>
    <row r="2281" spans="1:4">
      <c r="A2281" s="4">
        <v>41080.604166666664</v>
      </c>
      <c r="B2281">
        <v>6.44</v>
      </c>
      <c r="C2281">
        <v>665800</v>
      </c>
      <c r="D2281">
        <v>4286511.2</v>
      </c>
    </row>
    <row r="2282" spans="1:4">
      <c r="A2282" s="4">
        <v>41080.611111111109</v>
      </c>
      <c r="B2282">
        <v>6.44</v>
      </c>
      <c r="C2282">
        <v>600629</v>
      </c>
      <c r="D2282">
        <v>3863379.88</v>
      </c>
    </row>
    <row r="2283" spans="1:4">
      <c r="A2283" s="4">
        <v>41080.618055555555</v>
      </c>
      <c r="B2283">
        <v>6.43</v>
      </c>
      <c r="C2283">
        <v>673700</v>
      </c>
      <c r="D2283">
        <v>4334900.34</v>
      </c>
    </row>
    <row r="2284" spans="1:4">
      <c r="A2284" s="4">
        <v>41080.625</v>
      </c>
      <c r="B2284">
        <v>6.44</v>
      </c>
      <c r="C2284">
        <v>1037250</v>
      </c>
      <c r="D2284">
        <v>6676772.5</v>
      </c>
    </row>
    <row r="2285" spans="1:4">
      <c r="A2285" s="4">
        <v>41081.402777777781</v>
      </c>
      <c r="B2285">
        <v>6.42</v>
      </c>
      <c r="C2285">
        <v>880391</v>
      </c>
      <c r="D2285">
        <v>5648912.3200000003</v>
      </c>
    </row>
    <row r="2286" spans="1:4">
      <c r="A2286" s="4">
        <v>41081.409722222219</v>
      </c>
      <c r="B2286">
        <v>6.43</v>
      </c>
      <c r="C2286">
        <v>889496</v>
      </c>
      <c r="D2286">
        <v>5712688.2699999996</v>
      </c>
    </row>
    <row r="2287" spans="1:4">
      <c r="A2287" s="4">
        <v>41081.416666666664</v>
      </c>
      <c r="B2287">
        <v>6.43</v>
      </c>
      <c r="C2287">
        <v>1168093</v>
      </c>
      <c r="D2287">
        <v>7505226.21</v>
      </c>
    </row>
    <row r="2288" spans="1:4">
      <c r="A2288" s="4">
        <v>41081.423611111109</v>
      </c>
      <c r="B2288">
        <v>6.43</v>
      </c>
      <c r="C2288">
        <v>933241</v>
      </c>
      <c r="D2288">
        <v>5999867.9100000001</v>
      </c>
    </row>
    <row r="2289" spans="1:4">
      <c r="A2289" s="4">
        <v>41081.430555555555</v>
      </c>
      <c r="B2289">
        <v>6.43</v>
      </c>
      <c r="C2289">
        <v>2182879</v>
      </c>
      <c r="D2289">
        <v>14027931.51</v>
      </c>
    </row>
    <row r="2290" spans="1:4">
      <c r="A2290" s="4">
        <v>41081.4375</v>
      </c>
      <c r="B2290">
        <v>6.42</v>
      </c>
      <c r="C2290">
        <v>714010</v>
      </c>
      <c r="D2290">
        <v>4586140.2</v>
      </c>
    </row>
    <row r="2291" spans="1:4">
      <c r="A2291" s="4">
        <v>41081.444444444445</v>
      </c>
      <c r="B2291">
        <v>6.43</v>
      </c>
      <c r="C2291">
        <v>1883679</v>
      </c>
      <c r="D2291">
        <v>12106421.07</v>
      </c>
    </row>
    <row r="2292" spans="1:4">
      <c r="A2292" s="4">
        <v>41081.451388888891</v>
      </c>
      <c r="B2292">
        <v>6.42</v>
      </c>
      <c r="C2292">
        <v>1367602</v>
      </c>
      <c r="D2292">
        <v>8779939.4499999993</v>
      </c>
    </row>
    <row r="2293" spans="1:4">
      <c r="A2293" s="4">
        <v>41081.458333333336</v>
      </c>
      <c r="B2293">
        <v>6.41</v>
      </c>
      <c r="C2293">
        <v>2354527</v>
      </c>
      <c r="D2293">
        <v>15105735.560000001</v>
      </c>
    </row>
    <row r="2294" spans="1:4">
      <c r="A2294" s="4">
        <v>41081.465277777781</v>
      </c>
      <c r="B2294">
        <v>6.42</v>
      </c>
      <c r="C2294">
        <v>647338</v>
      </c>
      <c r="D2294">
        <v>4150702.58</v>
      </c>
    </row>
    <row r="2295" spans="1:4">
      <c r="A2295" s="4">
        <v>41081.472222222219</v>
      </c>
      <c r="B2295">
        <v>6.4</v>
      </c>
      <c r="C2295">
        <v>5405106</v>
      </c>
      <c r="D2295">
        <v>34610021.270000003</v>
      </c>
    </row>
    <row r="2296" spans="1:4">
      <c r="A2296" s="4">
        <v>41081.479166666664</v>
      </c>
      <c r="B2296">
        <v>6.4</v>
      </c>
      <c r="C2296">
        <v>3077288</v>
      </c>
      <c r="D2296">
        <v>19692369.32</v>
      </c>
    </row>
    <row r="2297" spans="1:4">
      <c r="A2297" s="4">
        <v>41081.548611111109</v>
      </c>
      <c r="B2297">
        <v>6.4</v>
      </c>
      <c r="C2297">
        <v>2687555</v>
      </c>
      <c r="D2297">
        <v>17206470.390000001</v>
      </c>
    </row>
    <row r="2298" spans="1:4">
      <c r="A2298" s="4">
        <v>41081.555555555555</v>
      </c>
      <c r="B2298">
        <v>6.39</v>
      </c>
      <c r="C2298">
        <v>1445856</v>
      </c>
      <c r="D2298">
        <v>9252379.9000000004</v>
      </c>
    </row>
    <row r="2299" spans="1:4">
      <c r="A2299" s="4">
        <v>41081.5625</v>
      </c>
      <c r="B2299">
        <v>6.4</v>
      </c>
      <c r="C2299">
        <v>303922</v>
      </c>
      <c r="D2299">
        <v>1943066.58</v>
      </c>
    </row>
    <row r="2300" spans="1:4">
      <c r="A2300" s="4">
        <v>41081.569444444445</v>
      </c>
      <c r="B2300">
        <v>6.4</v>
      </c>
      <c r="C2300">
        <v>1254237</v>
      </c>
      <c r="D2300">
        <v>8027240.4299999997</v>
      </c>
    </row>
    <row r="2301" spans="1:4">
      <c r="A2301" s="4">
        <v>41081.576388888891</v>
      </c>
      <c r="B2301">
        <v>6.39</v>
      </c>
      <c r="C2301">
        <v>613602</v>
      </c>
      <c r="D2301">
        <v>3924668.78</v>
      </c>
    </row>
    <row r="2302" spans="1:4">
      <c r="A2302" s="4">
        <v>41081.583333333336</v>
      </c>
      <c r="B2302">
        <v>6.39</v>
      </c>
      <c r="C2302">
        <v>545620</v>
      </c>
      <c r="D2302">
        <v>3490408.3</v>
      </c>
    </row>
    <row r="2303" spans="1:4">
      <c r="A2303" s="4">
        <v>41081.590277777781</v>
      </c>
      <c r="B2303">
        <v>6.4</v>
      </c>
      <c r="C2303">
        <v>1404380</v>
      </c>
      <c r="D2303">
        <v>8988993.1500000004</v>
      </c>
    </row>
    <row r="2304" spans="1:4">
      <c r="A2304" s="4">
        <v>41081.597222222219</v>
      </c>
      <c r="B2304">
        <v>6.38</v>
      </c>
      <c r="C2304">
        <v>3369665</v>
      </c>
      <c r="D2304">
        <v>21537788</v>
      </c>
    </row>
    <row r="2305" spans="1:4">
      <c r="A2305" s="4">
        <v>41081.604166666664</v>
      </c>
      <c r="B2305">
        <v>6.4</v>
      </c>
      <c r="C2305">
        <v>2312456</v>
      </c>
      <c r="D2305">
        <v>14793377.380000001</v>
      </c>
    </row>
    <row r="2306" spans="1:4">
      <c r="A2306" s="4">
        <v>41081.611111111109</v>
      </c>
      <c r="B2306">
        <v>6.39</v>
      </c>
      <c r="C2306">
        <v>1051315</v>
      </c>
      <c r="D2306">
        <v>6724522.8499999996</v>
      </c>
    </row>
    <row r="2307" spans="1:4">
      <c r="A2307" s="4">
        <v>41081.618055555555</v>
      </c>
      <c r="B2307">
        <v>6.39</v>
      </c>
      <c r="C2307">
        <v>1392156</v>
      </c>
      <c r="D2307">
        <v>8904490.8399999999</v>
      </c>
    </row>
    <row r="2308" spans="1:4">
      <c r="A2308" s="4">
        <v>41081.625</v>
      </c>
      <c r="B2308">
        <v>6.4</v>
      </c>
      <c r="C2308">
        <v>2587557</v>
      </c>
      <c r="D2308">
        <v>16546881.960000001</v>
      </c>
    </row>
    <row r="2309" spans="1:4">
      <c r="A2309" s="4">
        <v>41085.402777777781</v>
      </c>
      <c r="B2309">
        <v>6.4</v>
      </c>
      <c r="C2309">
        <v>1572669</v>
      </c>
      <c r="D2309">
        <v>10053696.369999999</v>
      </c>
    </row>
    <row r="2310" spans="1:4">
      <c r="A2310" s="4">
        <v>41085.409722222219</v>
      </c>
      <c r="B2310">
        <v>6.39</v>
      </c>
      <c r="C2310">
        <v>970976</v>
      </c>
      <c r="D2310">
        <v>6209382.2199999997</v>
      </c>
    </row>
    <row r="2311" spans="1:4">
      <c r="A2311" s="4">
        <v>41085.416666666664</v>
      </c>
      <c r="B2311">
        <v>6.39</v>
      </c>
      <c r="C2311">
        <v>979949</v>
      </c>
      <c r="D2311">
        <v>6256969.3600000003</v>
      </c>
    </row>
    <row r="2312" spans="1:4">
      <c r="A2312" s="4">
        <v>41085.423611111109</v>
      </c>
      <c r="B2312">
        <v>6.39</v>
      </c>
      <c r="C2312">
        <v>893715</v>
      </c>
      <c r="D2312">
        <v>5708567.7699999996</v>
      </c>
    </row>
    <row r="2313" spans="1:4">
      <c r="A2313" s="4">
        <v>41085.430555555555</v>
      </c>
      <c r="B2313">
        <v>6.39</v>
      </c>
      <c r="C2313">
        <v>573980</v>
      </c>
      <c r="D2313">
        <v>3668892.3</v>
      </c>
    </row>
    <row r="2314" spans="1:4">
      <c r="A2314" s="4">
        <v>41085.4375</v>
      </c>
      <c r="B2314">
        <v>6.39</v>
      </c>
      <c r="C2314">
        <v>587060</v>
      </c>
      <c r="D2314">
        <v>3750546.13</v>
      </c>
    </row>
    <row r="2315" spans="1:4">
      <c r="A2315" s="4">
        <v>41085.444444444445</v>
      </c>
      <c r="B2315">
        <v>6.39</v>
      </c>
      <c r="C2315">
        <v>771020</v>
      </c>
      <c r="D2315">
        <v>4926322.0999999996</v>
      </c>
    </row>
    <row r="2316" spans="1:4">
      <c r="A2316" s="4">
        <v>41085.451388888891</v>
      </c>
      <c r="B2316">
        <v>6.39</v>
      </c>
      <c r="C2316">
        <v>576107</v>
      </c>
      <c r="D2316">
        <v>3683831.16</v>
      </c>
    </row>
    <row r="2317" spans="1:4">
      <c r="A2317" s="4">
        <v>41085.458333333336</v>
      </c>
      <c r="B2317">
        <v>6.4</v>
      </c>
      <c r="C2317">
        <v>1088160</v>
      </c>
      <c r="D2317">
        <v>6956598.75</v>
      </c>
    </row>
    <row r="2318" spans="1:4">
      <c r="A2318" s="4">
        <v>41085.465277777781</v>
      </c>
      <c r="B2318">
        <v>6.41</v>
      </c>
      <c r="C2318">
        <v>963182</v>
      </c>
      <c r="D2318">
        <v>6163253.7599999998</v>
      </c>
    </row>
    <row r="2319" spans="1:4">
      <c r="A2319" s="4">
        <v>41085.472222222219</v>
      </c>
      <c r="B2319">
        <v>6.4</v>
      </c>
      <c r="C2319">
        <v>155739</v>
      </c>
      <c r="D2319">
        <v>996304.65</v>
      </c>
    </row>
    <row r="2320" spans="1:4">
      <c r="A2320" s="4">
        <v>41085.479166666664</v>
      </c>
      <c r="B2320">
        <v>6.39</v>
      </c>
      <c r="C2320">
        <v>482930</v>
      </c>
      <c r="D2320">
        <v>3088969.7</v>
      </c>
    </row>
    <row r="2321" spans="1:4">
      <c r="A2321" s="4">
        <v>41085.548611111109</v>
      </c>
      <c r="B2321">
        <v>6.38</v>
      </c>
      <c r="C2321">
        <v>1239022</v>
      </c>
      <c r="D2321">
        <v>7913077.5700000003</v>
      </c>
    </row>
    <row r="2322" spans="1:4">
      <c r="A2322" s="4">
        <v>41085.555555555555</v>
      </c>
      <c r="B2322">
        <v>6.39</v>
      </c>
      <c r="C2322">
        <v>1556143</v>
      </c>
      <c r="D2322">
        <v>9935822.0199999996</v>
      </c>
    </row>
    <row r="2323" spans="1:4">
      <c r="A2323" s="4">
        <v>41085.5625</v>
      </c>
      <c r="B2323">
        <v>6.38</v>
      </c>
      <c r="C2323">
        <v>1210385</v>
      </c>
      <c r="D2323">
        <v>7727797.9699999997</v>
      </c>
    </row>
    <row r="2324" spans="1:4">
      <c r="A2324" s="4">
        <v>41085.569444444445</v>
      </c>
      <c r="B2324">
        <v>6.39</v>
      </c>
      <c r="C2324">
        <v>1053023</v>
      </c>
      <c r="D2324">
        <v>6724923.7400000002</v>
      </c>
    </row>
    <row r="2325" spans="1:4">
      <c r="A2325" s="4">
        <v>41085.576388888891</v>
      </c>
      <c r="B2325">
        <v>6.38</v>
      </c>
      <c r="C2325">
        <v>884827</v>
      </c>
      <c r="D2325">
        <v>5654832.2599999998</v>
      </c>
    </row>
    <row r="2326" spans="1:4">
      <c r="A2326" s="4">
        <v>41085.583333333336</v>
      </c>
      <c r="B2326">
        <v>6.4</v>
      </c>
      <c r="C2326">
        <v>1431233</v>
      </c>
      <c r="D2326">
        <v>9142184.2599999998</v>
      </c>
    </row>
    <row r="2327" spans="1:4">
      <c r="A2327" s="4">
        <v>41085.590277777781</v>
      </c>
      <c r="B2327">
        <v>6.38</v>
      </c>
      <c r="C2327">
        <v>1588137</v>
      </c>
      <c r="D2327">
        <v>10144083.92</v>
      </c>
    </row>
    <row r="2328" spans="1:4">
      <c r="A2328" s="4">
        <v>41085.597222222219</v>
      </c>
      <c r="B2328">
        <v>6.4</v>
      </c>
      <c r="C2328">
        <v>1432256</v>
      </c>
      <c r="D2328">
        <v>9154337.5199999996</v>
      </c>
    </row>
    <row r="2329" spans="1:4">
      <c r="A2329" s="4">
        <v>41085.604166666664</v>
      </c>
      <c r="B2329">
        <v>6.39</v>
      </c>
      <c r="C2329">
        <v>1615308</v>
      </c>
      <c r="D2329">
        <v>10325230.800000001</v>
      </c>
    </row>
    <row r="2330" spans="1:4">
      <c r="A2330" s="4">
        <v>41085.611111111109</v>
      </c>
      <c r="B2330">
        <v>6.39</v>
      </c>
      <c r="C2330">
        <v>2461194</v>
      </c>
      <c r="D2330">
        <v>15722645.99</v>
      </c>
    </row>
    <row r="2331" spans="1:4">
      <c r="A2331" s="4">
        <v>41085.618055555555</v>
      </c>
      <c r="B2331">
        <v>6.38</v>
      </c>
      <c r="C2331">
        <v>1229439</v>
      </c>
      <c r="D2331">
        <v>7853080.7400000002</v>
      </c>
    </row>
    <row r="2332" spans="1:4">
      <c r="A2332" s="4">
        <v>41085.625</v>
      </c>
      <c r="B2332">
        <v>6.37</v>
      </c>
      <c r="C2332">
        <v>930650</v>
      </c>
      <c r="D2332">
        <v>5931870.3300000001</v>
      </c>
    </row>
    <row r="2333" spans="1:4">
      <c r="A2333" s="4">
        <v>41086.402777777781</v>
      </c>
      <c r="B2333">
        <v>6.37</v>
      </c>
      <c r="C2333">
        <v>1256121</v>
      </c>
      <c r="D2333">
        <v>7997657.7400000002</v>
      </c>
    </row>
    <row r="2334" spans="1:4">
      <c r="A2334" s="4">
        <v>41086.409722222219</v>
      </c>
      <c r="B2334">
        <v>6.36</v>
      </c>
      <c r="C2334">
        <v>949805</v>
      </c>
      <c r="D2334">
        <v>6044653.6200000001</v>
      </c>
    </row>
    <row r="2335" spans="1:4">
      <c r="A2335" s="4">
        <v>41086.416666666664</v>
      </c>
      <c r="B2335">
        <v>6.36</v>
      </c>
      <c r="C2335">
        <v>1818794</v>
      </c>
      <c r="D2335">
        <v>11569190.640000001</v>
      </c>
    </row>
    <row r="2336" spans="1:4">
      <c r="A2336" s="4">
        <v>41086.423611111109</v>
      </c>
      <c r="B2336">
        <v>6.35</v>
      </c>
      <c r="C2336">
        <v>2088248</v>
      </c>
      <c r="D2336">
        <v>13266828.800000001</v>
      </c>
    </row>
    <row r="2337" spans="1:4">
      <c r="A2337" s="4">
        <v>41086.430555555555</v>
      </c>
      <c r="B2337">
        <v>6.35</v>
      </c>
      <c r="C2337">
        <v>1368131</v>
      </c>
      <c r="D2337">
        <v>8679471.8499999996</v>
      </c>
    </row>
    <row r="2338" spans="1:4">
      <c r="A2338" s="4">
        <v>41086.4375</v>
      </c>
      <c r="B2338">
        <v>6.34</v>
      </c>
      <c r="C2338">
        <v>1316947</v>
      </c>
      <c r="D2338">
        <v>8355261.5300000003</v>
      </c>
    </row>
    <row r="2339" spans="1:4">
      <c r="A2339" s="4">
        <v>41086.444444444445</v>
      </c>
      <c r="B2339">
        <v>6.32</v>
      </c>
      <c r="C2339">
        <v>2805378</v>
      </c>
      <c r="D2339">
        <v>17755548.510000002</v>
      </c>
    </row>
    <row r="2340" spans="1:4">
      <c r="A2340" s="4">
        <v>41086.451388888891</v>
      </c>
      <c r="B2340">
        <v>6.33</v>
      </c>
      <c r="C2340">
        <v>1738800</v>
      </c>
      <c r="D2340">
        <v>11007247</v>
      </c>
    </row>
    <row r="2341" spans="1:4">
      <c r="A2341" s="4">
        <v>41086.458333333336</v>
      </c>
      <c r="B2341">
        <v>6.33</v>
      </c>
      <c r="C2341">
        <v>963250</v>
      </c>
      <c r="D2341">
        <v>6086570.5999999996</v>
      </c>
    </row>
    <row r="2342" spans="1:4">
      <c r="A2342" s="4">
        <v>41086.465277777781</v>
      </c>
      <c r="B2342">
        <v>6.34</v>
      </c>
      <c r="C2342">
        <v>872388</v>
      </c>
      <c r="D2342">
        <v>5521683.8300000001</v>
      </c>
    </row>
    <row r="2343" spans="1:4">
      <c r="A2343" s="4">
        <v>41086.472222222219</v>
      </c>
      <c r="B2343">
        <v>6.33</v>
      </c>
      <c r="C2343">
        <v>1560368</v>
      </c>
      <c r="D2343">
        <v>9890283.4399999995</v>
      </c>
    </row>
    <row r="2344" spans="1:4">
      <c r="A2344" s="4">
        <v>41086.479166666664</v>
      </c>
      <c r="B2344">
        <v>6.33</v>
      </c>
      <c r="C2344">
        <v>351858</v>
      </c>
      <c r="D2344">
        <v>2227203.71</v>
      </c>
    </row>
    <row r="2345" spans="1:4">
      <c r="A2345" s="4">
        <v>41086.548611111109</v>
      </c>
      <c r="B2345">
        <v>6.33</v>
      </c>
      <c r="C2345">
        <v>358674</v>
      </c>
      <c r="D2345">
        <v>2271004.42</v>
      </c>
    </row>
    <row r="2346" spans="1:4">
      <c r="A2346" s="4">
        <v>41086.555555555555</v>
      </c>
      <c r="B2346">
        <v>6.32</v>
      </c>
      <c r="C2346">
        <v>763354</v>
      </c>
      <c r="D2346">
        <v>4831110.71</v>
      </c>
    </row>
    <row r="2347" spans="1:4">
      <c r="A2347" s="4">
        <v>41086.5625</v>
      </c>
      <c r="B2347">
        <v>6.34</v>
      </c>
      <c r="C2347">
        <v>290336</v>
      </c>
      <c r="D2347">
        <v>1837121.46</v>
      </c>
    </row>
    <row r="2348" spans="1:4">
      <c r="A2348" s="4">
        <v>41086.569444444445</v>
      </c>
      <c r="B2348">
        <v>6.34</v>
      </c>
      <c r="C2348">
        <v>489838</v>
      </c>
      <c r="D2348">
        <v>3106323.53</v>
      </c>
    </row>
    <row r="2349" spans="1:4">
      <c r="A2349" s="4">
        <v>41086.576388888891</v>
      </c>
      <c r="B2349">
        <v>6.34</v>
      </c>
      <c r="C2349">
        <v>969208</v>
      </c>
      <c r="D2349">
        <v>6144350.5499999998</v>
      </c>
    </row>
    <row r="2350" spans="1:4">
      <c r="A2350" s="4">
        <v>41086.583333333336</v>
      </c>
      <c r="B2350">
        <v>6.34</v>
      </c>
      <c r="C2350">
        <v>335428</v>
      </c>
      <c r="D2350">
        <v>2128105.2400000002</v>
      </c>
    </row>
    <row r="2351" spans="1:4">
      <c r="A2351" s="4">
        <v>41086.590277777781</v>
      </c>
      <c r="B2351">
        <v>6.35</v>
      </c>
      <c r="C2351">
        <v>872543</v>
      </c>
      <c r="D2351">
        <v>5539392.25</v>
      </c>
    </row>
    <row r="2352" spans="1:4">
      <c r="A2352" s="4">
        <v>41086.597222222219</v>
      </c>
      <c r="B2352">
        <v>6.35</v>
      </c>
      <c r="C2352">
        <v>939224</v>
      </c>
      <c r="D2352">
        <v>5968634.7000000002</v>
      </c>
    </row>
    <row r="2353" spans="1:4">
      <c r="A2353" s="4">
        <v>41086.604166666664</v>
      </c>
      <c r="B2353">
        <v>6.33</v>
      </c>
      <c r="C2353">
        <v>661700</v>
      </c>
      <c r="D2353">
        <v>4191300.02</v>
      </c>
    </row>
    <row r="2354" spans="1:4">
      <c r="A2354" s="4">
        <v>41086.611111111109</v>
      </c>
      <c r="B2354">
        <v>6.33</v>
      </c>
      <c r="C2354">
        <v>1089165</v>
      </c>
      <c r="D2354">
        <v>6886091.4500000002</v>
      </c>
    </row>
    <row r="2355" spans="1:4">
      <c r="A2355" s="4">
        <v>41086.618055555555</v>
      </c>
      <c r="B2355">
        <v>6.33</v>
      </c>
      <c r="C2355">
        <v>753051</v>
      </c>
      <c r="D2355">
        <v>4760218.1399999997</v>
      </c>
    </row>
    <row r="2356" spans="1:4">
      <c r="A2356" s="4">
        <v>41086.625</v>
      </c>
      <c r="B2356">
        <v>6.34</v>
      </c>
      <c r="C2356">
        <v>689104</v>
      </c>
      <c r="D2356">
        <v>4357757.42</v>
      </c>
    </row>
    <row r="2357" spans="1:4">
      <c r="A2357" s="4">
        <v>41087.402777777781</v>
      </c>
      <c r="B2357">
        <v>6.33</v>
      </c>
      <c r="C2357">
        <v>413627</v>
      </c>
      <c r="D2357">
        <v>2619353.64</v>
      </c>
    </row>
    <row r="2358" spans="1:4">
      <c r="A2358" s="4">
        <v>41087.409722222219</v>
      </c>
      <c r="B2358">
        <v>6.35</v>
      </c>
      <c r="C2358">
        <v>584872</v>
      </c>
      <c r="D2358">
        <v>3704504.58</v>
      </c>
    </row>
    <row r="2359" spans="1:4">
      <c r="A2359" s="4">
        <v>41087.416666666664</v>
      </c>
      <c r="B2359">
        <v>6.36</v>
      </c>
      <c r="C2359">
        <v>1531500</v>
      </c>
      <c r="D2359">
        <v>9737260</v>
      </c>
    </row>
    <row r="2360" spans="1:4">
      <c r="A2360" s="4">
        <v>41087.423611111109</v>
      </c>
      <c r="B2360">
        <v>6.35</v>
      </c>
      <c r="C2360">
        <v>1931159</v>
      </c>
      <c r="D2360">
        <v>12260406.65</v>
      </c>
    </row>
    <row r="2361" spans="1:4">
      <c r="A2361" s="4">
        <v>41087.430555555555</v>
      </c>
      <c r="B2361">
        <v>6.36</v>
      </c>
      <c r="C2361">
        <v>489600</v>
      </c>
      <c r="D2361">
        <v>3110536</v>
      </c>
    </row>
    <row r="2362" spans="1:4">
      <c r="A2362" s="4">
        <v>41087.4375</v>
      </c>
      <c r="B2362">
        <v>6.34</v>
      </c>
      <c r="C2362">
        <v>420950</v>
      </c>
      <c r="D2362">
        <v>2673207.25</v>
      </c>
    </row>
    <row r="2363" spans="1:4">
      <c r="A2363" s="4">
        <v>41087.444444444445</v>
      </c>
      <c r="B2363">
        <v>6.35</v>
      </c>
      <c r="C2363">
        <v>220220</v>
      </c>
      <c r="D2363">
        <v>1397922.8</v>
      </c>
    </row>
    <row r="2364" spans="1:4">
      <c r="A2364" s="4">
        <v>41087.451388888891</v>
      </c>
      <c r="B2364">
        <v>6.35</v>
      </c>
      <c r="C2364">
        <v>446900</v>
      </c>
      <c r="D2364">
        <v>2839433</v>
      </c>
    </row>
    <row r="2365" spans="1:4">
      <c r="A2365" s="4">
        <v>41087.458333333336</v>
      </c>
      <c r="B2365">
        <v>6.35</v>
      </c>
      <c r="C2365">
        <v>289201</v>
      </c>
      <c r="D2365">
        <v>1838536.35</v>
      </c>
    </row>
    <row r="2366" spans="1:4">
      <c r="A2366" s="4">
        <v>41087.465277777781</v>
      </c>
      <c r="B2366">
        <v>6.36</v>
      </c>
      <c r="C2366">
        <v>410180</v>
      </c>
      <c r="D2366">
        <v>2605990</v>
      </c>
    </row>
    <row r="2367" spans="1:4">
      <c r="A2367" s="4">
        <v>41087.472222222219</v>
      </c>
      <c r="B2367">
        <v>6.36</v>
      </c>
      <c r="C2367">
        <v>961069</v>
      </c>
      <c r="D2367">
        <v>6111984.9199999999</v>
      </c>
    </row>
    <row r="2368" spans="1:4">
      <c r="A2368" s="4">
        <v>41087.479166666664</v>
      </c>
      <c r="B2368">
        <v>6.36</v>
      </c>
      <c r="C2368">
        <v>267022</v>
      </c>
      <c r="D2368">
        <v>1699604.92</v>
      </c>
    </row>
    <row r="2369" spans="1:4">
      <c r="A2369" s="4">
        <v>41087.548611111109</v>
      </c>
      <c r="B2369">
        <v>6.34</v>
      </c>
      <c r="C2369">
        <v>424944</v>
      </c>
      <c r="D2369">
        <v>2698215.79</v>
      </c>
    </row>
    <row r="2370" spans="1:4">
      <c r="A2370" s="4">
        <v>41087.555555555555</v>
      </c>
      <c r="B2370">
        <v>6.36</v>
      </c>
      <c r="C2370">
        <v>811591</v>
      </c>
      <c r="D2370">
        <v>5163314.55</v>
      </c>
    </row>
    <row r="2371" spans="1:4">
      <c r="A2371" s="4">
        <v>41087.5625</v>
      </c>
      <c r="B2371">
        <v>6.36</v>
      </c>
      <c r="C2371">
        <v>584626</v>
      </c>
      <c r="D2371">
        <v>3721785.36</v>
      </c>
    </row>
    <row r="2372" spans="1:4">
      <c r="A2372" s="4">
        <v>41087.569444444445</v>
      </c>
      <c r="B2372">
        <v>6.38</v>
      </c>
      <c r="C2372">
        <v>507794</v>
      </c>
      <c r="D2372">
        <v>3233876.14</v>
      </c>
    </row>
    <row r="2373" spans="1:4">
      <c r="A2373" s="4">
        <v>41087.576388888891</v>
      </c>
      <c r="B2373">
        <v>6.35</v>
      </c>
      <c r="C2373">
        <v>563186</v>
      </c>
      <c r="D2373">
        <v>3574695.18</v>
      </c>
    </row>
    <row r="2374" spans="1:4">
      <c r="A2374" s="4">
        <v>41087.583333333336</v>
      </c>
      <c r="B2374">
        <v>6.34</v>
      </c>
      <c r="C2374">
        <v>515622</v>
      </c>
      <c r="D2374">
        <v>3278194.44</v>
      </c>
    </row>
    <row r="2375" spans="1:4">
      <c r="A2375" s="4">
        <v>41087.590277777781</v>
      </c>
      <c r="B2375">
        <v>6.36</v>
      </c>
      <c r="C2375">
        <v>218300</v>
      </c>
      <c r="D2375">
        <v>1385513.12</v>
      </c>
    </row>
    <row r="2376" spans="1:4">
      <c r="A2376" s="4">
        <v>41087.597222222219</v>
      </c>
      <c r="B2376">
        <v>6.34</v>
      </c>
      <c r="C2376">
        <v>547897</v>
      </c>
      <c r="D2376">
        <v>3481953.68</v>
      </c>
    </row>
    <row r="2377" spans="1:4">
      <c r="A2377" s="4">
        <v>41087.604166666664</v>
      </c>
      <c r="B2377">
        <v>6.35</v>
      </c>
      <c r="C2377">
        <v>158702</v>
      </c>
      <c r="D2377">
        <v>1007423.28</v>
      </c>
    </row>
    <row r="2378" spans="1:4">
      <c r="A2378" s="4">
        <v>41087.611111111109</v>
      </c>
      <c r="B2378">
        <v>6.34</v>
      </c>
      <c r="C2378">
        <v>490192</v>
      </c>
      <c r="D2378">
        <v>3114795.4</v>
      </c>
    </row>
    <row r="2379" spans="1:4">
      <c r="A2379" s="4">
        <v>41087.618055555555</v>
      </c>
      <c r="B2379">
        <v>6.33</v>
      </c>
      <c r="C2379">
        <v>589102</v>
      </c>
      <c r="D2379">
        <v>3731140.42</v>
      </c>
    </row>
    <row r="2380" spans="1:4">
      <c r="A2380" s="4">
        <v>41087.625</v>
      </c>
      <c r="B2380">
        <v>6.34</v>
      </c>
      <c r="C2380">
        <v>572274</v>
      </c>
      <c r="D2380">
        <v>3621513.52</v>
      </c>
    </row>
    <row r="2381" spans="1:4">
      <c r="A2381" s="4">
        <v>41088.402777777781</v>
      </c>
      <c r="B2381">
        <v>6.36</v>
      </c>
      <c r="C2381">
        <v>525027</v>
      </c>
      <c r="D2381">
        <v>3335434.18</v>
      </c>
    </row>
    <row r="2382" spans="1:4">
      <c r="A2382" s="4">
        <v>41088.409722222219</v>
      </c>
      <c r="B2382">
        <v>6.35</v>
      </c>
      <c r="C2382">
        <v>611330</v>
      </c>
      <c r="D2382">
        <v>3882924.2</v>
      </c>
    </row>
    <row r="2383" spans="1:4">
      <c r="A2383" s="4">
        <v>41088.416666666664</v>
      </c>
      <c r="B2383">
        <v>6.35</v>
      </c>
      <c r="C2383">
        <v>574095</v>
      </c>
      <c r="D2383">
        <v>3644812.3</v>
      </c>
    </row>
    <row r="2384" spans="1:4">
      <c r="A2384" s="4">
        <v>41088.423611111109</v>
      </c>
      <c r="B2384">
        <v>6.34</v>
      </c>
      <c r="C2384">
        <v>700011</v>
      </c>
      <c r="D2384">
        <v>4440068.74</v>
      </c>
    </row>
    <row r="2385" spans="1:4">
      <c r="A2385" s="4">
        <v>41088.430555555555</v>
      </c>
      <c r="B2385">
        <v>6.34</v>
      </c>
      <c r="C2385">
        <v>347202</v>
      </c>
      <c r="D2385">
        <v>2202718.6800000002</v>
      </c>
    </row>
    <row r="2386" spans="1:4">
      <c r="A2386" s="4">
        <v>41088.4375</v>
      </c>
      <c r="B2386">
        <v>6.34</v>
      </c>
      <c r="C2386">
        <v>402942</v>
      </c>
      <c r="D2386">
        <v>2552210.86</v>
      </c>
    </row>
    <row r="2387" spans="1:4">
      <c r="A2387" s="4">
        <v>41088.444444444445</v>
      </c>
      <c r="B2387">
        <v>6.33</v>
      </c>
      <c r="C2387">
        <v>388593</v>
      </c>
      <c r="D2387">
        <v>2457992.89</v>
      </c>
    </row>
    <row r="2388" spans="1:4">
      <c r="A2388" s="4">
        <v>41088.451388888891</v>
      </c>
      <c r="B2388">
        <v>6.33</v>
      </c>
      <c r="C2388">
        <v>289766</v>
      </c>
      <c r="D2388">
        <v>1832346.12</v>
      </c>
    </row>
    <row r="2389" spans="1:4">
      <c r="A2389" s="4">
        <v>41088.458333333336</v>
      </c>
      <c r="B2389">
        <v>6.32</v>
      </c>
      <c r="C2389">
        <v>847553</v>
      </c>
      <c r="D2389">
        <v>5362650.92</v>
      </c>
    </row>
    <row r="2390" spans="1:4">
      <c r="A2390" s="4">
        <v>41088.465277777781</v>
      </c>
      <c r="B2390">
        <v>6.32</v>
      </c>
      <c r="C2390">
        <v>132778</v>
      </c>
      <c r="D2390">
        <v>839839.96</v>
      </c>
    </row>
    <row r="2391" spans="1:4">
      <c r="A2391" s="4">
        <v>41088.472222222219</v>
      </c>
      <c r="B2391">
        <v>6.34</v>
      </c>
      <c r="C2391">
        <v>408902</v>
      </c>
      <c r="D2391">
        <v>2591194.63</v>
      </c>
    </row>
    <row r="2392" spans="1:4">
      <c r="A2392" s="4">
        <v>41088.479166666664</v>
      </c>
      <c r="B2392">
        <v>6.33</v>
      </c>
      <c r="C2392">
        <v>210992</v>
      </c>
      <c r="D2392">
        <v>1336518.54</v>
      </c>
    </row>
    <row r="2393" spans="1:4">
      <c r="A2393" s="4">
        <v>41088.548611111109</v>
      </c>
      <c r="B2393">
        <v>6.33</v>
      </c>
      <c r="C2393">
        <v>616027</v>
      </c>
      <c r="D2393">
        <v>3899437.76</v>
      </c>
    </row>
    <row r="2394" spans="1:4">
      <c r="A2394" s="4">
        <v>41088.555555555555</v>
      </c>
      <c r="B2394">
        <v>6.34</v>
      </c>
      <c r="C2394">
        <v>101399</v>
      </c>
      <c r="D2394">
        <v>642085.67000000004</v>
      </c>
    </row>
    <row r="2395" spans="1:4">
      <c r="A2395" s="4">
        <v>41088.5625</v>
      </c>
      <c r="B2395">
        <v>6.33</v>
      </c>
      <c r="C2395">
        <v>144150</v>
      </c>
      <c r="D2395">
        <v>912548.5</v>
      </c>
    </row>
    <row r="2396" spans="1:4">
      <c r="A2396" s="4">
        <v>41088.569444444445</v>
      </c>
      <c r="B2396">
        <v>6.33</v>
      </c>
      <c r="C2396">
        <v>728451</v>
      </c>
      <c r="D2396">
        <v>4615204.83</v>
      </c>
    </row>
    <row r="2397" spans="1:4">
      <c r="A2397" s="4">
        <v>41088.576388888891</v>
      </c>
      <c r="B2397">
        <v>6.34</v>
      </c>
      <c r="C2397">
        <v>700002</v>
      </c>
      <c r="D2397">
        <v>4429055.5199999996</v>
      </c>
    </row>
    <row r="2398" spans="1:4">
      <c r="A2398" s="4">
        <v>41088.583333333336</v>
      </c>
      <c r="B2398">
        <v>6.33</v>
      </c>
      <c r="C2398">
        <v>204940</v>
      </c>
      <c r="D2398">
        <v>1297629.2</v>
      </c>
    </row>
    <row r="2399" spans="1:4">
      <c r="A2399" s="4">
        <v>41088.590277777781</v>
      </c>
      <c r="B2399">
        <v>6.32</v>
      </c>
      <c r="C2399">
        <v>511363</v>
      </c>
      <c r="D2399">
        <v>3238339.73</v>
      </c>
    </row>
    <row r="2400" spans="1:4">
      <c r="A2400" s="4">
        <v>41088.597222222219</v>
      </c>
      <c r="B2400">
        <v>6.33</v>
      </c>
      <c r="C2400">
        <v>474586</v>
      </c>
      <c r="D2400">
        <v>3006826.07</v>
      </c>
    </row>
    <row r="2401" spans="1:4">
      <c r="A2401" s="4">
        <v>41088.604166666664</v>
      </c>
      <c r="B2401">
        <v>6.34</v>
      </c>
      <c r="C2401">
        <v>605977</v>
      </c>
      <c r="D2401">
        <v>3837634.02</v>
      </c>
    </row>
    <row r="2402" spans="1:4">
      <c r="A2402" s="4">
        <v>41088.611111111109</v>
      </c>
      <c r="B2402">
        <v>6.33</v>
      </c>
      <c r="C2402">
        <v>561978</v>
      </c>
      <c r="D2402">
        <v>3554786.81</v>
      </c>
    </row>
    <row r="2403" spans="1:4">
      <c r="A2403" s="4">
        <v>41088.618055555555</v>
      </c>
      <c r="B2403">
        <v>6.32</v>
      </c>
      <c r="C2403">
        <v>665800</v>
      </c>
      <c r="D2403">
        <v>4206351.7300000004</v>
      </c>
    </row>
    <row r="2404" spans="1:4">
      <c r="A2404" s="4">
        <v>41088.625</v>
      </c>
      <c r="B2404">
        <v>6.29</v>
      </c>
      <c r="C2404">
        <v>1942914</v>
      </c>
      <c r="D2404">
        <v>12245800.32</v>
      </c>
    </row>
    <row r="2405" spans="1:4">
      <c r="A2405" s="4">
        <v>41089.402777777781</v>
      </c>
      <c r="B2405">
        <v>6.27</v>
      </c>
      <c r="C2405">
        <v>865115</v>
      </c>
      <c r="D2405">
        <v>5422070.9100000001</v>
      </c>
    </row>
    <row r="2406" spans="1:4">
      <c r="A2406" s="4">
        <v>41089.409722222219</v>
      </c>
      <c r="B2406">
        <v>6.2</v>
      </c>
      <c r="C2406">
        <v>1803985</v>
      </c>
      <c r="D2406">
        <v>11256836.99</v>
      </c>
    </row>
    <row r="2407" spans="1:4">
      <c r="A2407" s="4">
        <v>41089.416666666664</v>
      </c>
      <c r="B2407">
        <v>6.25</v>
      </c>
      <c r="C2407">
        <v>1968667</v>
      </c>
      <c r="D2407">
        <v>12272001.859999999</v>
      </c>
    </row>
    <row r="2408" spans="1:4">
      <c r="A2408" s="4">
        <v>41089.423611111109</v>
      </c>
      <c r="B2408">
        <v>6.25</v>
      </c>
      <c r="C2408">
        <v>664416</v>
      </c>
      <c r="D2408">
        <v>4149483.33</v>
      </c>
    </row>
    <row r="2409" spans="1:4">
      <c r="A2409" s="4">
        <v>41089.430555555555</v>
      </c>
      <c r="B2409">
        <v>6.22</v>
      </c>
      <c r="C2409">
        <v>555897</v>
      </c>
      <c r="D2409">
        <v>3462810.33</v>
      </c>
    </row>
    <row r="2410" spans="1:4">
      <c r="A2410" s="4">
        <v>41089.4375</v>
      </c>
      <c r="B2410">
        <v>6.23</v>
      </c>
      <c r="C2410">
        <v>536116</v>
      </c>
      <c r="D2410">
        <v>3338384.69</v>
      </c>
    </row>
    <row r="2411" spans="1:4">
      <c r="A2411" s="4">
        <v>41089.444444444445</v>
      </c>
      <c r="B2411">
        <v>6.23</v>
      </c>
      <c r="C2411">
        <v>1359294</v>
      </c>
      <c r="D2411">
        <v>8451655.6999999993</v>
      </c>
    </row>
    <row r="2412" spans="1:4">
      <c r="A2412" s="4">
        <v>41089.451388888891</v>
      </c>
      <c r="B2412">
        <v>6.24</v>
      </c>
      <c r="C2412">
        <v>588320</v>
      </c>
      <c r="D2412">
        <v>3663819.34</v>
      </c>
    </row>
    <row r="2413" spans="1:4">
      <c r="A2413" s="4">
        <v>41089.458333333336</v>
      </c>
      <c r="B2413">
        <v>6.25</v>
      </c>
      <c r="C2413">
        <v>839940</v>
      </c>
      <c r="D2413">
        <v>5242830.62</v>
      </c>
    </row>
    <row r="2414" spans="1:4">
      <c r="A2414" s="4">
        <v>41089.465277777781</v>
      </c>
      <c r="B2414">
        <v>6.26</v>
      </c>
      <c r="C2414">
        <v>1295223</v>
      </c>
      <c r="D2414">
        <v>8095352.6500000004</v>
      </c>
    </row>
    <row r="2415" spans="1:4">
      <c r="A2415" s="4">
        <v>41089.472222222219</v>
      </c>
      <c r="B2415">
        <v>6.29</v>
      </c>
      <c r="C2415">
        <v>1130452</v>
      </c>
      <c r="D2415">
        <v>7095389.1200000001</v>
      </c>
    </row>
    <row r="2416" spans="1:4">
      <c r="A2416" s="4">
        <v>41089.479166666664</v>
      </c>
      <c r="B2416">
        <v>6.29</v>
      </c>
      <c r="C2416">
        <v>914523</v>
      </c>
      <c r="D2416">
        <v>5740474.8700000001</v>
      </c>
    </row>
    <row r="2417" spans="1:4">
      <c r="A2417" s="4">
        <v>41089.548611111109</v>
      </c>
      <c r="B2417">
        <v>6.27</v>
      </c>
      <c r="C2417">
        <v>651009</v>
      </c>
      <c r="D2417">
        <v>4092411.68</v>
      </c>
    </row>
    <row r="2418" spans="1:4">
      <c r="A2418" s="4">
        <v>41089.555555555555</v>
      </c>
      <c r="B2418">
        <v>6.28</v>
      </c>
      <c r="C2418">
        <v>557153</v>
      </c>
      <c r="D2418">
        <v>3496495.02</v>
      </c>
    </row>
    <row r="2419" spans="1:4">
      <c r="A2419" s="4">
        <v>41089.5625</v>
      </c>
      <c r="B2419">
        <v>6.29</v>
      </c>
      <c r="C2419">
        <v>627917</v>
      </c>
      <c r="D2419">
        <v>3943754.94</v>
      </c>
    </row>
    <row r="2420" spans="1:4">
      <c r="A2420" s="4">
        <v>41089.569444444445</v>
      </c>
      <c r="B2420">
        <v>6.28</v>
      </c>
      <c r="C2420">
        <v>515730</v>
      </c>
      <c r="D2420">
        <v>3236110.64</v>
      </c>
    </row>
    <row r="2421" spans="1:4">
      <c r="A2421" s="4">
        <v>41089.576388888891</v>
      </c>
      <c r="B2421">
        <v>6.26</v>
      </c>
      <c r="C2421">
        <v>401540</v>
      </c>
      <c r="D2421">
        <v>2517027.61</v>
      </c>
    </row>
    <row r="2422" spans="1:4">
      <c r="A2422" s="4">
        <v>41089.583333333336</v>
      </c>
      <c r="B2422">
        <v>6.28</v>
      </c>
      <c r="C2422">
        <v>661547</v>
      </c>
      <c r="D2422">
        <v>4148010.83</v>
      </c>
    </row>
    <row r="2423" spans="1:4">
      <c r="A2423" s="4">
        <v>41089.590277777781</v>
      </c>
      <c r="B2423">
        <v>6.28</v>
      </c>
      <c r="C2423">
        <v>703636</v>
      </c>
      <c r="D2423">
        <v>4423399.08</v>
      </c>
    </row>
    <row r="2424" spans="1:4">
      <c r="A2424" s="4">
        <v>41089.597222222219</v>
      </c>
      <c r="B2424">
        <v>6.27</v>
      </c>
      <c r="C2424">
        <v>667552</v>
      </c>
      <c r="D2424">
        <v>4189300.68</v>
      </c>
    </row>
    <row r="2425" spans="1:4">
      <c r="A2425" s="4">
        <v>41089.604166666664</v>
      </c>
      <c r="B2425">
        <v>6.29</v>
      </c>
      <c r="C2425">
        <v>928494</v>
      </c>
      <c r="D2425">
        <v>5830381.9000000004</v>
      </c>
    </row>
    <row r="2426" spans="1:4">
      <c r="A2426" s="4">
        <v>41089.611111111109</v>
      </c>
      <c r="B2426">
        <v>6.29</v>
      </c>
      <c r="C2426">
        <v>988217</v>
      </c>
      <c r="D2426">
        <v>6206608.0099999998</v>
      </c>
    </row>
    <row r="2427" spans="1:4">
      <c r="A2427" s="4">
        <v>41089.618055555555</v>
      </c>
      <c r="B2427">
        <v>6.29</v>
      </c>
      <c r="C2427">
        <v>1910481</v>
      </c>
      <c r="D2427">
        <v>12019398.380000001</v>
      </c>
    </row>
    <row r="2428" spans="1:4">
      <c r="A2428" s="4">
        <v>41089.625</v>
      </c>
      <c r="B2428">
        <v>6.3</v>
      </c>
      <c r="C2428">
        <v>1372946</v>
      </c>
      <c r="D2428">
        <v>8645415.5600000005</v>
      </c>
    </row>
    <row r="2429" spans="1:4">
      <c r="A2429" s="4">
        <v>41092.402777777781</v>
      </c>
      <c r="B2429">
        <v>6.32</v>
      </c>
      <c r="C2429">
        <v>3086032</v>
      </c>
      <c r="D2429">
        <v>19537674.760000002</v>
      </c>
    </row>
    <row r="2430" spans="1:4">
      <c r="A2430" s="4">
        <v>41092.409722222219</v>
      </c>
      <c r="B2430">
        <v>6.32</v>
      </c>
      <c r="C2430">
        <v>993055</v>
      </c>
      <c r="D2430">
        <v>6273413.21</v>
      </c>
    </row>
    <row r="2431" spans="1:4">
      <c r="A2431" s="4">
        <v>41092.416666666664</v>
      </c>
      <c r="B2431">
        <v>6.32</v>
      </c>
      <c r="C2431">
        <v>477055</v>
      </c>
      <c r="D2431">
        <v>3013483.72</v>
      </c>
    </row>
    <row r="2432" spans="1:4">
      <c r="A2432" s="4">
        <v>41092.423611111109</v>
      </c>
      <c r="B2432">
        <v>6.3</v>
      </c>
      <c r="C2432">
        <v>847528</v>
      </c>
      <c r="D2432">
        <v>5349475.47</v>
      </c>
    </row>
    <row r="2433" spans="1:4">
      <c r="A2433" s="4">
        <v>41092.430555555555</v>
      </c>
      <c r="B2433">
        <v>6.28</v>
      </c>
      <c r="C2433">
        <v>1232225</v>
      </c>
      <c r="D2433">
        <v>7753874.1200000001</v>
      </c>
    </row>
    <row r="2434" spans="1:4">
      <c r="A2434" s="4">
        <v>41092.4375</v>
      </c>
      <c r="B2434">
        <v>6.27</v>
      </c>
      <c r="C2434">
        <v>1123475</v>
      </c>
      <c r="D2434">
        <v>7033853.5999999996</v>
      </c>
    </row>
    <row r="2435" spans="1:4">
      <c r="A2435" s="4">
        <v>41092.444444444445</v>
      </c>
      <c r="B2435">
        <v>6.3</v>
      </c>
      <c r="C2435">
        <v>884387</v>
      </c>
      <c r="D2435">
        <v>5569851.6600000001</v>
      </c>
    </row>
    <row r="2436" spans="1:4">
      <c r="A2436" s="4">
        <v>41092.451388888891</v>
      </c>
      <c r="B2436">
        <v>6.29</v>
      </c>
      <c r="C2436">
        <v>251089</v>
      </c>
      <c r="D2436">
        <v>1577699.85</v>
      </c>
    </row>
    <row r="2437" spans="1:4">
      <c r="A2437" s="4">
        <v>41092.458333333336</v>
      </c>
      <c r="B2437">
        <v>6.28</v>
      </c>
      <c r="C2437">
        <v>199272</v>
      </c>
      <c r="D2437">
        <v>1251730.47</v>
      </c>
    </row>
    <row r="2438" spans="1:4">
      <c r="A2438" s="4">
        <v>41092.465277777781</v>
      </c>
      <c r="B2438">
        <v>6.3</v>
      </c>
      <c r="C2438">
        <v>550087</v>
      </c>
      <c r="D2438">
        <v>3455549.54</v>
      </c>
    </row>
    <row r="2439" spans="1:4">
      <c r="A2439" s="4">
        <v>41092.472222222219</v>
      </c>
      <c r="B2439">
        <v>6.28</v>
      </c>
      <c r="C2439">
        <v>335851</v>
      </c>
      <c r="D2439">
        <v>2111774.2799999998</v>
      </c>
    </row>
    <row r="2440" spans="1:4">
      <c r="A2440" s="4">
        <v>41092.479166666664</v>
      </c>
      <c r="B2440">
        <v>6.28</v>
      </c>
      <c r="C2440">
        <v>682317</v>
      </c>
      <c r="D2440">
        <v>4289429.68</v>
      </c>
    </row>
    <row r="2441" spans="1:4">
      <c r="A2441" s="4">
        <v>41092.548611111109</v>
      </c>
      <c r="B2441">
        <v>6.28</v>
      </c>
      <c r="C2441">
        <v>518156</v>
      </c>
      <c r="D2441">
        <v>3251524.84</v>
      </c>
    </row>
    <row r="2442" spans="1:4">
      <c r="A2442" s="4">
        <v>41092.555555555555</v>
      </c>
      <c r="B2442">
        <v>6.26</v>
      </c>
      <c r="C2442">
        <v>1139752</v>
      </c>
      <c r="D2442">
        <v>7140292.7199999997</v>
      </c>
    </row>
    <row r="2443" spans="1:4">
      <c r="A2443" s="4">
        <v>41092.5625</v>
      </c>
      <c r="B2443">
        <v>6.27</v>
      </c>
      <c r="C2443">
        <v>542320</v>
      </c>
      <c r="D2443">
        <v>3400200.79</v>
      </c>
    </row>
    <row r="2444" spans="1:4">
      <c r="A2444" s="4">
        <v>41092.569444444445</v>
      </c>
      <c r="B2444">
        <v>6.28</v>
      </c>
      <c r="C2444">
        <v>659872</v>
      </c>
      <c r="D2444">
        <v>4139887.66</v>
      </c>
    </row>
    <row r="2445" spans="1:4">
      <c r="A2445" s="4">
        <v>41092.576388888891</v>
      </c>
      <c r="B2445">
        <v>6.27</v>
      </c>
      <c r="C2445">
        <v>575678</v>
      </c>
      <c r="D2445">
        <v>3610301.22</v>
      </c>
    </row>
    <row r="2446" spans="1:4">
      <c r="A2446" s="4">
        <v>41092.583333333336</v>
      </c>
      <c r="B2446">
        <v>6.27</v>
      </c>
      <c r="C2446">
        <v>266352</v>
      </c>
      <c r="D2446">
        <v>1668452.27</v>
      </c>
    </row>
    <row r="2447" spans="1:4">
      <c r="A2447" s="4">
        <v>41092.590277777781</v>
      </c>
      <c r="B2447">
        <v>6.27</v>
      </c>
      <c r="C2447">
        <v>449886</v>
      </c>
      <c r="D2447">
        <v>2821095.69</v>
      </c>
    </row>
    <row r="2448" spans="1:4">
      <c r="A2448" s="4">
        <v>41092.597222222219</v>
      </c>
      <c r="B2448">
        <v>6.26</v>
      </c>
      <c r="C2448">
        <v>503048</v>
      </c>
      <c r="D2448">
        <v>3153816.53</v>
      </c>
    </row>
    <row r="2449" spans="1:4">
      <c r="A2449" s="4">
        <v>41092.604166666664</v>
      </c>
      <c r="B2449">
        <v>6.26</v>
      </c>
      <c r="C2449">
        <v>630349</v>
      </c>
      <c r="D2449">
        <v>3945701.58</v>
      </c>
    </row>
    <row r="2450" spans="1:4">
      <c r="A2450" s="4">
        <v>41092.611111111109</v>
      </c>
      <c r="B2450">
        <v>6.26</v>
      </c>
      <c r="C2450">
        <v>560030</v>
      </c>
      <c r="D2450">
        <v>3504805.5</v>
      </c>
    </row>
    <row r="2451" spans="1:4">
      <c r="A2451" s="4">
        <v>41092.618055555555</v>
      </c>
      <c r="B2451">
        <v>6.26</v>
      </c>
      <c r="C2451">
        <v>601170</v>
      </c>
      <c r="D2451">
        <v>3761199.5</v>
      </c>
    </row>
    <row r="2452" spans="1:4">
      <c r="A2452" s="4">
        <v>41092.625</v>
      </c>
      <c r="B2452">
        <v>6.25</v>
      </c>
      <c r="C2452">
        <v>1333232</v>
      </c>
      <c r="D2452">
        <v>8336401.6900000004</v>
      </c>
    </row>
    <row r="2453" spans="1:4">
      <c r="A2453" s="4">
        <v>41093.402777777781</v>
      </c>
      <c r="B2453">
        <v>6.26</v>
      </c>
      <c r="C2453">
        <v>583078</v>
      </c>
      <c r="D2453">
        <v>3643999.62</v>
      </c>
    </row>
    <row r="2454" spans="1:4">
      <c r="A2454" s="4">
        <v>41093.409722222219</v>
      </c>
      <c r="B2454">
        <v>6.25</v>
      </c>
      <c r="C2454">
        <v>652600</v>
      </c>
      <c r="D2454">
        <v>4075047</v>
      </c>
    </row>
    <row r="2455" spans="1:4">
      <c r="A2455" s="4">
        <v>41093.416666666664</v>
      </c>
      <c r="B2455">
        <v>6.25</v>
      </c>
      <c r="C2455">
        <v>744786</v>
      </c>
      <c r="D2455">
        <v>4649485.6399999997</v>
      </c>
    </row>
    <row r="2456" spans="1:4">
      <c r="A2456" s="4">
        <v>41093.423611111109</v>
      </c>
      <c r="B2456">
        <v>6.25</v>
      </c>
      <c r="C2456">
        <v>397571</v>
      </c>
      <c r="D2456">
        <v>2482193.6800000002</v>
      </c>
    </row>
    <row r="2457" spans="1:4">
      <c r="A2457" s="4">
        <v>41093.430555555555</v>
      </c>
      <c r="B2457">
        <v>6.28</v>
      </c>
      <c r="C2457">
        <v>1247556</v>
      </c>
      <c r="D2457">
        <v>7812564.2999999998</v>
      </c>
    </row>
    <row r="2458" spans="1:4">
      <c r="A2458" s="4">
        <v>41093.4375</v>
      </c>
      <c r="B2458">
        <v>6.29</v>
      </c>
      <c r="C2458">
        <v>1225034</v>
      </c>
      <c r="D2458">
        <v>7687122.4199999999</v>
      </c>
    </row>
    <row r="2459" spans="1:4">
      <c r="A2459" s="4">
        <v>41093.444444444445</v>
      </c>
      <c r="B2459">
        <v>6.29</v>
      </c>
      <c r="C2459">
        <v>625416</v>
      </c>
      <c r="D2459">
        <v>3931741.05</v>
      </c>
    </row>
    <row r="2460" spans="1:4">
      <c r="A2460" s="4">
        <v>41093.451388888891</v>
      </c>
      <c r="B2460">
        <v>6.28</v>
      </c>
      <c r="C2460">
        <v>711354</v>
      </c>
      <c r="D2460">
        <v>4470049.12</v>
      </c>
    </row>
    <row r="2461" spans="1:4">
      <c r="A2461" s="4">
        <v>41093.458333333336</v>
      </c>
      <c r="B2461">
        <v>6.31</v>
      </c>
      <c r="C2461">
        <v>1491779</v>
      </c>
      <c r="D2461">
        <v>9385998.0800000001</v>
      </c>
    </row>
    <row r="2462" spans="1:4">
      <c r="A2462" s="4">
        <v>41093.465277777781</v>
      </c>
      <c r="B2462">
        <v>6.3</v>
      </c>
      <c r="C2462">
        <v>661948</v>
      </c>
      <c r="D2462">
        <v>4170994.56</v>
      </c>
    </row>
    <row r="2463" spans="1:4">
      <c r="A2463" s="4">
        <v>41093.472222222219</v>
      </c>
      <c r="B2463">
        <v>6.28</v>
      </c>
      <c r="C2463">
        <v>268395</v>
      </c>
      <c r="D2463">
        <v>1686554.76</v>
      </c>
    </row>
    <row r="2464" spans="1:4">
      <c r="A2464" s="4">
        <v>41093.479166666664</v>
      </c>
      <c r="B2464">
        <v>6.28</v>
      </c>
      <c r="C2464">
        <v>383026</v>
      </c>
      <c r="D2464">
        <v>2405945.7599999998</v>
      </c>
    </row>
    <row r="2465" spans="1:4">
      <c r="A2465" s="4">
        <v>41093.548611111109</v>
      </c>
      <c r="B2465">
        <v>6.28</v>
      </c>
      <c r="C2465">
        <v>359528</v>
      </c>
      <c r="D2465">
        <v>2259677.84</v>
      </c>
    </row>
    <row r="2466" spans="1:4">
      <c r="A2466" s="4">
        <v>41093.555555555555</v>
      </c>
      <c r="B2466">
        <v>6.3</v>
      </c>
      <c r="C2466">
        <v>512405</v>
      </c>
      <c r="D2466">
        <v>3223325.17</v>
      </c>
    </row>
    <row r="2467" spans="1:4">
      <c r="A2467" s="4">
        <v>41093.5625</v>
      </c>
      <c r="B2467">
        <v>6.3</v>
      </c>
      <c r="C2467">
        <v>2026748</v>
      </c>
      <c r="D2467">
        <v>12778794.67</v>
      </c>
    </row>
    <row r="2468" spans="1:4">
      <c r="A2468" s="4">
        <v>41093.569444444445</v>
      </c>
      <c r="B2468">
        <v>6.29</v>
      </c>
      <c r="C2468">
        <v>216034</v>
      </c>
      <c r="D2468">
        <v>1358268.52</v>
      </c>
    </row>
    <row r="2469" spans="1:4">
      <c r="A2469" s="4">
        <v>41093.576388888891</v>
      </c>
      <c r="B2469">
        <v>6.29</v>
      </c>
      <c r="C2469">
        <v>214823</v>
      </c>
      <c r="D2469">
        <v>1349380.44</v>
      </c>
    </row>
    <row r="2470" spans="1:4">
      <c r="A2470" s="4">
        <v>41093.583333333336</v>
      </c>
      <c r="B2470">
        <v>6.28</v>
      </c>
      <c r="C2470">
        <v>446607</v>
      </c>
      <c r="D2470">
        <v>2807787.96</v>
      </c>
    </row>
    <row r="2471" spans="1:4">
      <c r="A2471" s="4">
        <v>41093.590277777781</v>
      </c>
      <c r="B2471">
        <v>6.27</v>
      </c>
      <c r="C2471">
        <v>290270</v>
      </c>
      <c r="D2471">
        <v>1823160.01</v>
      </c>
    </row>
    <row r="2472" spans="1:4">
      <c r="A2472" s="4">
        <v>41093.597222222219</v>
      </c>
      <c r="B2472">
        <v>6.28</v>
      </c>
      <c r="C2472">
        <v>489890</v>
      </c>
      <c r="D2472">
        <v>3075218.55</v>
      </c>
    </row>
    <row r="2473" spans="1:4">
      <c r="A2473" s="4">
        <v>41093.604166666664</v>
      </c>
      <c r="B2473">
        <v>6.28</v>
      </c>
      <c r="C2473">
        <v>541308</v>
      </c>
      <c r="D2473">
        <v>3398923.84</v>
      </c>
    </row>
    <row r="2474" spans="1:4">
      <c r="A2474" s="4">
        <v>41093.611111111109</v>
      </c>
      <c r="B2474">
        <v>6.26</v>
      </c>
      <c r="C2474">
        <v>668149</v>
      </c>
      <c r="D2474">
        <v>4187139.72</v>
      </c>
    </row>
    <row r="2475" spans="1:4">
      <c r="A2475" s="4">
        <v>41093.618055555555</v>
      </c>
      <c r="B2475">
        <v>6.26</v>
      </c>
      <c r="C2475">
        <v>302290</v>
      </c>
      <c r="D2475">
        <v>1893874.4</v>
      </c>
    </row>
    <row r="2476" spans="1:4">
      <c r="A2476" s="4">
        <v>41093.625</v>
      </c>
      <c r="B2476">
        <v>6.27</v>
      </c>
      <c r="C2476">
        <v>500348</v>
      </c>
      <c r="D2476">
        <v>3136552.48</v>
      </c>
    </row>
    <row r="2477" spans="1:4">
      <c r="A2477" s="4">
        <v>41094.402777777781</v>
      </c>
      <c r="B2477">
        <v>6.29</v>
      </c>
      <c r="C2477">
        <v>1240957</v>
      </c>
      <c r="D2477">
        <v>7825244.5300000003</v>
      </c>
    </row>
    <row r="2478" spans="1:4">
      <c r="A2478" s="4">
        <v>41094.409722222219</v>
      </c>
      <c r="B2478">
        <v>6.28</v>
      </c>
      <c r="C2478">
        <v>475143</v>
      </c>
      <c r="D2478">
        <v>2987268.47</v>
      </c>
    </row>
    <row r="2479" spans="1:4">
      <c r="A2479" s="4">
        <v>41094.416666666664</v>
      </c>
      <c r="B2479">
        <v>6.28</v>
      </c>
      <c r="C2479">
        <v>1170603</v>
      </c>
      <c r="D2479">
        <v>7347689.8099999996</v>
      </c>
    </row>
    <row r="2480" spans="1:4">
      <c r="A2480" s="4">
        <v>41094.423611111109</v>
      </c>
      <c r="B2480">
        <v>6.28</v>
      </c>
      <c r="C2480">
        <v>844961</v>
      </c>
      <c r="D2480">
        <v>5306822.6500000004</v>
      </c>
    </row>
    <row r="2481" spans="1:4">
      <c r="A2481" s="4">
        <v>41094.430555555555</v>
      </c>
      <c r="B2481">
        <v>6.28</v>
      </c>
      <c r="C2481">
        <v>673686</v>
      </c>
      <c r="D2481">
        <v>4231697.08</v>
      </c>
    </row>
    <row r="2482" spans="1:4">
      <c r="A2482" s="4">
        <v>41094.4375</v>
      </c>
      <c r="B2482">
        <v>6.28</v>
      </c>
      <c r="C2482">
        <v>529813</v>
      </c>
      <c r="D2482">
        <v>3322672.71</v>
      </c>
    </row>
    <row r="2483" spans="1:4">
      <c r="A2483" s="4">
        <v>41094.444444444445</v>
      </c>
      <c r="B2483">
        <v>6.27</v>
      </c>
      <c r="C2483">
        <v>211349</v>
      </c>
      <c r="D2483">
        <v>1326878.74</v>
      </c>
    </row>
    <row r="2484" spans="1:4">
      <c r="A2484" s="4">
        <v>41094.451388888891</v>
      </c>
      <c r="B2484">
        <v>6.28</v>
      </c>
      <c r="C2484">
        <v>495243</v>
      </c>
      <c r="D2484">
        <v>3112808.61</v>
      </c>
    </row>
    <row r="2485" spans="1:4">
      <c r="A2485" s="4">
        <v>41094.458333333336</v>
      </c>
      <c r="B2485">
        <v>6.3</v>
      </c>
      <c r="C2485">
        <v>1400033</v>
      </c>
      <c r="D2485">
        <v>8808205.0800000001</v>
      </c>
    </row>
    <row r="2486" spans="1:4">
      <c r="A2486" s="4">
        <v>41094.465277777781</v>
      </c>
      <c r="B2486">
        <v>6.3</v>
      </c>
      <c r="C2486">
        <v>1268746</v>
      </c>
      <c r="D2486">
        <v>7994611.3799999999</v>
      </c>
    </row>
    <row r="2487" spans="1:4">
      <c r="A2487" s="4">
        <v>41094.472222222219</v>
      </c>
      <c r="B2487">
        <v>6.27</v>
      </c>
      <c r="C2487">
        <v>797172</v>
      </c>
      <c r="D2487">
        <v>5012965.32</v>
      </c>
    </row>
    <row r="2488" spans="1:4">
      <c r="A2488" s="4">
        <v>41094.479166666664</v>
      </c>
      <c r="B2488">
        <v>6.28</v>
      </c>
      <c r="C2488">
        <v>303888</v>
      </c>
      <c r="D2488">
        <v>1908965.76</v>
      </c>
    </row>
    <row r="2489" spans="1:4">
      <c r="A2489" s="4">
        <v>41094.548611111109</v>
      </c>
      <c r="B2489">
        <v>6.27</v>
      </c>
      <c r="C2489">
        <v>175666</v>
      </c>
      <c r="D2489">
        <v>1103310.82</v>
      </c>
    </row>
    <row r="2490" spans="1:4">
      <c r="A2490" s="4">
        <v>41094.555555555555</v>
      </c>
      <c r="B2490">
        <v>6.28</v>
      </c>
      <c r="C2490">
        <v>462852</v>
      </c>
      <c r="D2490">
        <v>2903908.04</v>
      </c>
    </row>
    <row r="2491" spans="1:4">
      <c r="A2491" s="4">
        <v>41094.5625</v>
      </c>
      <c r="B2491">
        <v>6.26</v>
      </c>
      <c r="C2491">
        <v>274653</v>
      </c>
      <c r="D2491">
        <v>1721513.82</v>
      </c>
    </row>
    <row r="2492" spans="1:4">
      <c r="A2492" s="4">
        <v>41094.569444444445</v>
      </c>
      <c r="B2492">
        <v>6.26</v>
      </c>
      <c r="C2492">
        <v>266527</v>
      </c>
      <c r="D2492">
        <v>1670516.02</v>
      </c>
    </row>
    <row r="2493" spans="1:4">
      <c r="A2493" s="4">
        <v>41094.576388888891</v>
      </c>
      <c r="B2493">
        <v>6.26</v>
      </c>
      <c r="C2493">
        <v>448752</v>
      </c>
      <c r="D2493">
        <v>2812957.52</v>
      </c>
    </row>
    <row r="2494" spans="1:4">
      <c r="A2494" s="4">
        <v>41094.583333333336</v>
      </c>
      <c r="B2494">
        <v>6.26</v>
      </c>
      <c r="C2494">
        <v>478342</v>
      </c>
      <c r="D2494">
        <v>2999456.37</v>
      </c>
    </row>
    <row r="2495" spans="1:4">
      <c r="A2495" s="4">
        <v>41094.590277777781</v>
      </c>
      <c r="B2495">
        <v>6.27</v>
      </c>
      <c r="C2495">
        <v>1476903</v>
      </c>
      <c r="D2495">
        <v>9262345.8399999999</v>
      </c>
    </row>
    <row r="2496" spans="1:4">
      <c r="A2496" s="4">
        <v>41094.597222222219</v>
      </c>
      <c r="B2496">
        <v>6.24</v>
      </c>
      <c r="C2496">
        <v>1354720</v>
      </c>
      <c r="D2496">
        <v>8478333.9199999999</v>
      </c>
    </row>
    <row r="2497" spans="1:4">
      <c r="A2497" s="4">
        <v>41094.604166666664</v>
      </c>
      <c r="B2497">
        <v>6.26</v>
      </c>
      <c r="C2497">
        <v>651004</v>
      </c>
      <c r="D2497">
        <v>4069867.08</v>
      </c>
    </row>
    <row r="2498" spans="1:4">
      <c r="A2498" s="4">
        <v>41094.611111111109</v>
      </c>
      <c r="B2498">
        <v>6.25</v>
      </c>
      <c r="C2498">
        <v>754754</v>
      </c>
      <c r="D2498">
        <v>4718799.2</v>
      </c>
    </row>
    <row r="2499" spans="1:4">
      <c r="A2499" s="4">
        <v>41094.618055555555</v>
      </c>
      <c r="B2499">
        <v>6.25</v>
      </c>
      <c r="C2499">
        <v>724958</v>
      </c>
      <c r="D2499">
        <v>4533844.3899999997</v>
      </c>
    </row>
    <row r="2500" spans="1:4">
      <c r="A2500" s="4">
        <v>41094.625</v>
      </c>
      <c r="B2500">
        <v>6.26</v>
      </c>
      <c r="C2500">
        <v>637170</v>
      </c>
      <c r="D2500">
        <v>3986181.51</v>
      </c>
    </row>
    <row r="2501" spans="1:4">
      <c r="A2501" s="4">
        <v>41095.402777777781</v>
      </c>
      <c r="B2501">
        <v>6.23</v>
      </c>
      <c r="C2501">
        <v>596215</v>
      </c>
      <c r="D2501">
        <v>3720094.6</v>
      </c>
    </row>
    <row r="2502" spans="1:4">
      <c r="A2502" s="4">
        <v>41095.409722222219</v>
      </c>
      <c r="B2502">
        <v>6.23</v>
      </c>
      <c r="C2502">
        <v>935174</v>
      </c>
      <c r="D2502">
        <v>5827548.1299999999</v>
      </c>
    </row>
    <row r="2503" spans="1:4">
      <c r="A2503" s="4">
        <v>41095.416666666664</v>
      </c>
      <c r="B2503">
        <v>6.21</v>
      </c>
      <c r="C2503">
        <v>2113689</v>
      </c>
      <c r="D2503">
        <v>13117521.02</v>
      </c>
    </row>
    <row r="2504" spans="1:4">
      <c r="A2504" s="4">
        <v>41095.423611111109</v>
      </c>
      <c r="B2504">
        <v>6.2</v>
      </c>
      <c r="C2504">
        <v>886611</v>
      </c>
      <c r="D2504">
        <v>5496252.3099999996</v>
      </c>
    </row>
    <row r="2505" spans="1:4">
      <c r="A2505" s="4">
        <v>41095.430555555555</v>
      </c>
      <c r="B2505">
        <v>6.2</v>
      </c>
      <c r="C2505">
        <v>1164101</v>
      </c>
      <c r="D2505">
        <v>7209434.1600000001</v>
      </c>
    </row>
    <row r="2506" spans="1:4">
      <c r="A2506" s="4">
        <v>41095.4375</v>
      </c>
      <c r="B2506">
        <v>6.18</v>
      </c>
      <c r="C2506">
        <v>795502</v>
      </c>
      <c r="D2506">
        <v>4923767.38</v>
      </c>
    </row>
    <row r="2507" spans="1:4">
      <c r="A2507" s="4">
        <v>41095.444444444445</v>
      </c>
      <c r="B2507">
        <v>6.18</v>
      </c>
      <c r="C2507">
        <v>2200931</v>
      </c>
      <c r="D2507">
        <v>13598346.6</v>
      </c>
    </row>
    <row r="2508" spans="1:4">
      <c r="A2508" s="4">
        <v>41095.451388888891</v>
      </c>
      <c r="B2508">
        <v>6.18</v>
      </c>
      <c r="C2508">
        <v>1329481</v>
      </c>
      <c r="D2508">
        <v>8220383.5499999998</v>
      </c>
    </row>
    <row r="2509" spans="1:4">
      <c r="A2509" s="4">
        <v>41095.458333333336</v>
      </c>
      <c r="B2509">
        <v>6.17</v>
      </c>
      <c r="C2509">
        <v>1004836</v>
      </c>
      <c r="D2509">
        <v>6203991.8700000001</v>
      </c>
    </row>
    <row r="2510" spans="1:4">
      <c r="A2510" s="4">
        <v>41095.465277777781</v>
      </c>
      <c r="B2510">
        <v>6.18</v>
      </c>
      <c r="C2510">
        <v>884605</v>
      </c>
      <c r="D2510">
        <v>5467948.5999999996</v>
      </c>
    </row>
    <row r="2511" spans="1:4">
      <c r="A2511" s="4">
        <v>41095.472222222219</v>
      </c>
      <c r="B2511">
        <v>6.19</v>
      </c>
      <c r="C2511">
        <v>598218</v>
      </c>
      <c r="D2511">
        <v>3701305.04</v>
      </c>
    </row>
    <row r="2512" spans="1:4">
      <c r="A2512" s="4">
        <v>41095.479166666664</v>
      </c>
      <c r="B2512">
        <v>6.19</v>
      </c>
      <c r="C2512">
        <v>343512</v>
      </c>
      <c r="D2512">
        <v>2124944.46</v>
      </c>
    </row>
    <row r="2513" spans="1:4">
      <c r="A2513" s="4">
        <v>41095.548611111109</v>
      </c>
      <c r="B2513">
        <v>6.17</v>
      </c>
      <c r="C2513">
        <v>259035</v>
      </c>
      <c r="D2513">
        <v>1600473.5</v>
      </c>
    </row>
    <row r="2514" spans="1:4">
      <c r="A2514" s="4">
        <v>41095.555555555555</v>
      </c>
      <c r="B2514">
        <v>6.19</v>
      </c>
      <c r="C2514">
        <v>426730</v>
      </c>
      <c r="D2514">
        <v>2635672.1</v>
      </c>
    </row>
    <row r="2515" spans="1:4">
      <c r="A2515" s="4">
        <v>41095.5625</v>
      </c>
      <c r="B2515">
        <v>6.17</v>
      </c>
      <c r="C2515">
        <v>708676</v>
      </c>
      <c r="D2515">
        <v>4373062.0599999996</v>
      </c>
    </row>
    <row r="2516" spans="1:4">
      <c r="A2516" s="4">
        <v>41095.569444444445</v>
      </c>
      <c r="B2516">
        <v>6.17</v>
      </c>
      <c r="C2516">
        <v>459404</v>
      </c>
      <c r="D2516">
        <v>2833763.64</v>
      </c>
    </row>
    <row r="2517" spans="1:4">
      <c r="A2517" s="4">
        <v>41095.576388888891</v>
      </c>
      <c r="B2517">
        <v>6.18</v>
      </c>
      <c r="C2517">
        <v>875413</v>
      </c>
      <c r="D2517">
        <v>5399906.1399999997</v>
      </c>
    </row>
    <row r="2518" spans="1:4">
      <c r="A2518" s="4">
        <v>41095.583333333336</v>
      </c>
      <c r="B2518">
        <v>6.18</v>
      </c>
      <c r="C2518">
        <v>801776</v>
      </c>
      <c r="D2518">
        <v>4955233.2300000004</v>
      </c>
    </row>
    <row r="2519" spans="1:4">
      <c r="A2519" s="4">
        <v>41095.590277777781</v>
      </c>
      <c r="B2519">
        <v>6.18</v>
      </c>
      <c r="C2519">
        <v>775690</v>
      </c>
      <c r="D2519">
        <v>4802159.2</v>
      </c>
    </row>
    <row r="2520" spans="1:4">
      <c r="A2520" s="4">
        <v>41095.597222222219</v>
      </c>
      <c r="B2520">
        <v>6.2</v>
      </c>
      <c r="C2520">
        <v>2060074</v>
      </c>
      <c r="D2520">
        <v>12755212.119999999</v>
      </c>
    </row>
    <row r="2521" spans="1:4">
      <c r="A2521" s="4">
        <v>41095.604166666664</v>
      </c>
      <c r="B2521">
        <v>6.19</v>
      </c>
      <c r="C2521">
        <v>248476</v>
      </c>
      <c r="D2521">
        <v>1538480.6</v>
      </c>
    </row>
    <row r="2522" spans="1:4">
      <c r="A2522" s="4">
        <v>41095.611111111109</v>
      </c>
      <c r="B2522">
        <v>6.17</v>
      </c>
      <c r="C2522">
        <v>917285</v>
      </c>
      <c r="D2522">
        <v>5666051.3099999996</v>
      </c>
    </row>
    <row r="2523" spans="1:4">
      <c r="A2523" s="4">
        <v>41095.618055555555</v>
      </c>
      <c r="B2523">
        <v>6.15</v>
      </c>
      <c r="C2523">
        <v>2973547</v>
      </c>
      <c r="D2523">
        <v>18322115.239999998</v>
      </c>
    </row>
    <row r="2524" spans="1:4">
      <c r="A2524" s="4">
        <v>41095.625</v>
      </c>
      <c r="B2524">
        <v>6.11</v>
      </c>
      <c r="C2524">
        <v>6465843</v>
      </c>
      <c r="D2524">
        <v>39606044.340000004</v>
      </c>
    </row>
    <row r="2525" spans="1:4">
      <c r="A2525" s="4">
        <v>41096.402777777781</v>
      </c>
      <c r="B2525">
        <v>6.11</v>
      </c>
      <c r="C2525">
        <v>2909985</v>
      </c>
      <c r="D2525">
        <v>17760663.149999999</v>
      </c>
    </row>
    <row r="2526" spans="1:4">
      <c r="A2526" s="4">
        <v>41096.409722222219</v>
      </c>
      <c r="B2526">
        <v>6.1</v>
      </c>
      <c r="C2526">
        <v>2029634</v>
      </c>
      <c r="D2526">
        <v>12390488.4</v>
      </c>
    </row>
    <row r="2527" spans="1:4">
      <c r="A2527" s="4">
        <v>41096.416666666664</v>
      </c>
      <c r="B2527">
        <v>6.08</v>
      </c>
      <c r="C2527">
        <v>1467357</v>
      </c>
      <c r="D2527">
        <v>8930288.2200000007</v>
      </c>
    </row>
    <row r="2528" spans="1:4">
      <c r="A2528" s="4">
        <v>41096.423611111109</v>
      </c>
      <c r="B2528">
        <v>6.08</v>
      </c>
      <c r="C2528">
        <v>1523851</v>
      </c>
      <c r="D2528">
        <v>9259905.5700000003</v>
      </c>
    </row>
    <row r="2529" spans="1:4">
      <c r="A2529" s="4">
        <v>41096.430555555555</v>
      </c>
      <c r="B2529">
        <v>6.07</v>
      </c>
      <c r="C2529">
        <v>1778078</v>
      </c>
      <c r="D2529">
        <v>10798833.460000001</v>
      </c>
    </row>
    <row r="2530" spans="1:4">
      <c r="A2530" s="4">
        <v>41096.4375</v>
      </c>
      <c r="B2530">
        <v>6.05</v>
      </c>
      <c r="C2530">
        <v>1762662</v>
      </c>
      <c r="D2530">
        <v>10671992.48</v>
      </c>
    </row>
    <row r="2531" spans="1:4">
      <c r="A2531" s="4">
        <v>41096.444444444445</v>
      </c>
      <c r="B2531">
        <v>6.05</v>
      </c>
      <c r="C2531">
        <v>1617053</v>
      </c>
      <c r="D2531">
        <v>9777104.1199999992</v>
      </c>
    </row>
    <row r="2532" spans="1:4">
      <c r="A2532" s="4">
        <v>41096.451388888891</v>
      </c>
      <c r="B2532">
        <v>6.06</v>
      </c>
      <c r="C2532">
        <v>920277</v>
      </c>
      <c r="D2532">
        <v>5569033.1500000004</v>
      </c>
    </row>
    <row r="2533" spans="1:4">
      <c r="A2533" s="4">
        <v>41096.458333333336</v>
      </c>
      <c r="B2533">
        <v>6.06</v>
      </c>
      <c r="C2533">
        <v>548442</v>
      </c>
      <c r="D2533">
        <v>3322122.1</v>
      </c>
    </row>
    <row r="2534" spans="1:4">
      <c r="A2534" s="4">
        <v>41096.465277777781</v>
      </c>
      <c r="B2534">
        <v>6.05</v>
      </c>
      <c r="C2534">
        <v>466839</v>
      </c>
      <c r="D2534">
        <v>2825475.95</v>
      </c>
    </row>
    <row r="2535" spans="1:4">
      <c r="A2535" s="4">
        <v>41096.472222222219</v>
      </c>
      <c r="B2535">
        <v>6.04</v>
      </c>
      <c r="C2535">
        <v>910079</v>
      </c>
      <c r="D2535">
        <v>5501396.2800000003</v>
      </c>
    </row>
    <row r="2536" spans="1:4">
      <c r="A2536" s="4">
        <v>41096.479166666664</v>
      </c>
      <c r="B2536">
        <v>6.04</v>
      </c>
      <c r="C2536">
        <v>785981</v>
      </c>
      <c r="D2536">
        <v>4748072.84</v>
      </c>
    </row>
    <row r="2537" spans="1:4">
      <c r="A2537" s="4">
        <v>41096.548611111109</v>
      </c>
      <c r="B2537">
        <v>6.03</v>
      </c>
      <c r="C2537">
        <v>2781634</v>
      </c>
      <c r="D2537">
        <v>16755157.720000001</v>
      </c>
    </row>
    <row r="2538" spans="1:4">
      <c r="A2538" s="4">
        <v>41096.555555555555</v>
      </c>
      <c r="B2538">
        <v>6.01</v>
      </c>
      <c r="C2538">
        <v>2122401</v>
      </c>
      <c r="D2538">
        <v>12753754.539999999</v>
      </c>
    </row>
    <row r="2539" spans="1:4">
      <c r="A2539" s="4">
        <v>41096.5625</v>
      </c>
      <c r="B2539">
        <v>6.02</v>
      </c>
      <c r="C2539">
        <v>727811</v>
      </c>
      <c r="D2539">
        <v>4383724.87</v>
      </c>
    </row>
    <row r="2540" spans="1:4">
      <c r="A2540" s="4">
        <v>41096.569444444445</v>
      </c>
      <c r="B2540">
        <v>6.04</v>
      </c>
      <c r="C2540">
        <v>1490721</v>
      </c>
      <c r="D2540">
        <v>8999215.7300000004</v>
      </c>
    </row>
    <row r="2541" spans="1:4">
      <c r="A2541" s="4">
        <v>41096.576388888891</v>
      </c>
      <c r="B2541">
        <v>6.03</v>
      </c>
      <c r="C2541">
        <v>1274316</v>
      </c>
      <c r="D2541">
        <v>7690670.75</v>
      </c>
    </row>
    <row r="2542" spans="1:4">
      <c r="A2542" s="4">
        <v>41096.583333333336</v>
      </c>
      <c r="B2542">
        <v>6.04</v>
      </c>
      <c r="C2542">
        <v>581856</v>
      </c>
      <c r="D2542">
        <v>3511613.31</v>
      </c>
    </row>
    <row r="2543" spans="1:4">
      <c r="A2543" s="4">
        <v>41096.590277777781</v>
      </c>
      <c r="B2543">
        <v>6.06</v>
      </c>
      <c r="C2543">
        <v>1180646</v>
      </c>
      <c r="D2543">
        <v>7141214.1200000001</v>
      </c>
    </row>
    <row r="2544" spans="1:4">
      <c r="A2544" s="4">
        <v>41096.597222222219</v>
      </c>
      <c r="B2544">
        <v>6.08</v>
      </c>
      <c r="C2544">
        <v>1586782</v>
      </c>
      <c r="D2544">
        <v>9627718.0899999999</v>
      </c>
    </row>
    <row r="2545" spans="1:4">
      <c r="A2545" s="4">
        <v>41096.604166666664</v>
      </c>
      <c r="B2545">
        <v>6.1</v>
      </c>
      <c r="C2545">
        <v>2744714</v>
      </c>
      <c r="D2545">
        <v>16715157.119999999</v>
      </c>
    </row>
    <row r="2546" spans="1:4">
      <c r="A2546" s="4">
        <v>41096.611111111109</v>
      </c>
      <c r="B2546">
        <v>6.07</v>
      </c>
      <c r="C2546">
        <v>1553143</v>
      </c>
      <c r="D2546">
        <v>9453265.7799999993</v>
      </c>
    </row>
    <row r="2547" spans="1:4">
      <c r="A2547" s="4">
        <v>41096.618055555555</v>
      </c>
      <c r="B2547">
        <v>6.09</v>
      </c>
      <c r="C2547">
        <v>2225189</v>
      </c>
      <c r="D2547">
        <v>13548270.109999999</v>
      </c>
    </row>
    <row r="2548" spans="1:4">
      <c r="A2548" s="4">
        <v>41096.625</v>
      </c>
      <c r="B2548">
        <v>6.08</v>
      </c>
      <c r="C2548">
        <v>1997179</v>
      </c>
      <c r="D2548">
        <v>12154061.32</v>
      </c>
    </row>
    <row r="2549" spans="1:4">
      <c r="A2549" s="4">
        <v>41099.402777777781</v>
      </c>
      <c r="B2549">
        <v>6.04</v>
      </c>
      <c r="C2549">
        <v>1198841</v>
      </c>
      <c r="D2549">
        <v>7248470.0499999998</v>
      </c>
    </row>
    <row r="2550" spans="1:4">
      <c r="A2550" s="4">
        <v>41099.409722222219</v>
      </c>
      <c r="B2550">
        <v>6.02</v>
      </c>
      <c r="C2550">
        <v>1354798</v>
      </c>
      <c r="D2550">
        <v>8172816.7300000004</v>
      </c>
    </row>
    <row r="2551" spans="1:4">
      <c r="A2551" s="4">
        <v>41099.416666666664</v>
      </c>
      <c r="B2551">
        <v>6.02</v>
      </c>
      <c r="C2551">
        <v>1219387</v>
      </c>
      <c r="D2551">
        <v>7347119.5599999996</v>
      </c>
    </row>
    <row r="2552" spans="1:4">
      <c r="A2552" s="4">
        <v>41099.423611111109</v>
      </c>
      <c r="B2552">
        <v>6.01</v>
      </c>
      <c r="C2552">
        <v>2802626</v>
      </c>
      <c r="D2552">
        <v>16826576.350000001</v>
      </c>
    </row>
    <row r="2553" spans="1:4">
      <c r="A2553" s="4">
        <v>41099.430555555555</v>
      </c>
      <c r="B2553">
        <v>6</v>
      </c>
      <c r="C2553">
        <v>2134870</v>
      </c>
      <c r="D2553">
        <v>12803692.5</v>
      </c>
    </row>
    <row r="2554" spans="1:4">
      <c r="A2554" s="4">
        <v>41099.4375</v>
      </c>
      <c r="B2554">
        <v>6</v>
      </c>
      <c r="C2554">
        <v>1290489</v>
      </c>
      <c r="D2554">
        <v>7749107.5800000001</v>
      </c>
    </row>
    <row r="2555" spans="1:4">
      <c r="A2555" s="4">
        <v>41099.444444444445</v>
      </c>
      <c r="B2555">
        <v>6</v>
      </c>
      <c r="C2555">
        <v>1018918</v>
      </c>
      <c r="D2555">
        <v>6109565.1200000001</v>
      </c>
    </row>
    <row r="2556" spans="1:4">
      <c r="A2556" s="4">
        <v>41099.451388888891</v>
      </c>
      <c r="B2556">
        <v>5.98</v>
      </c>
      <c r="C2556">
        <v>1196783</v>
      </c>
      <c r="D2556">
        <v>7173745.04</v>
      </c>
    </row>
    <row r="2557" spans="1:4">
      <c r="A2557" s="4">
        <v>41099.458333333336</v>
      </c>
      <c r="B2557">
        <v>5.98</v>
      </c>
      <c r="C2557">
        <v>1010210</v>
      </c>
      <c r="D2557">
        <v>6045322.7999999998</v>
      </c>
    </row>
    <row r="2558" spans="1:4">
      <c r="A2558" s="4">
        <v>41099.465277777781</v>
      </c>
      <c r="B2558">
        <v>5.98</v>
      </c>
      <c r="C2558">
        <v>1414990</v>
      </c>
      <c r="D2558">
        <v>8460424.2699999996</v>
      </c>
    </row>
    <row r="2559" spans="1:4">
      <c r="A2559" s="4">
        <v>41099.472222222219</v>
      </c>
      <c r="B2559">
        <v>5.96</v>
      </c>
      <c r="C2559">
        <v>1010606</v>
      </c>
      <c r="D2559">
        <v>6034219.5</v>
      </c>
    </row>
    <row r="2560" spans="1:4">
      <c r="A2560" s="4">
        <v>41099.479166666664</v>
      </c>
      <c r="B2560">
        <v>5.96</v>
      </c>
      <c r="C2560">
        <v>1286811</v>
      </c>
      <c r="D2560">
        <v>7670040.5599999996</v>
      </c>
    </row>
    <row r="2561" spans="1:4">
      <c r="A2561" s="4">
        <v>41099.548611111109</v>
      </c>
      <c r="B2561">
        <v>5.9</v>
      </c>
      <c r="C2561">
        <v>4395721</v>
      </c>
      <c r="D2561">
        <v>26022327.75</v>
      </c>
    </row>
    <row r="2562" spans="1:4">
      <c r="A2562" s="4">
        <v>41099.555555555555</v>
      </c>
      <c r="B2562">
        <v>5.92</v>
      </c>
      <c r="C2562">
        <v>3474512</v>
      </c>
      <c r="D2562">
        <v>20542385</v>
      </c>
    </row>
    <row r="2563" spans="1:4">
      <c r="A2563" s="4">
        <v>41099.5625</v>
      </c>
      <c r="B2563">
        <v>5.9</v>
      </c>
      <c r="C2563">
        <v>2238222</v>
      </c>
      <c r="D2563">
        <v>13211640.83</v>
      </c>
    </row>
    <row r="2564" spans="1:4">
      <c r="A2564" s="4">
        <v>41099.569444444445</v>
      </c>
      <c r="B2564">
        <v>5.9</v>
      </c>
      <c r="C2564">
        <v>1659642</v>
      </c>
      <c r="D2564">
        <v>9796427.4100000001</v>
      </c>
    </row>
    <row r="2565" spans="1:4">
      <c r="A2565" s="4">
        <v>41099.576388888891</v>
      </c>
      <c r="B2565">
        <v>5.9</v>
      </c>
      <c r="C2565">
        <v>1819257</v>
      </c>
      <c r="D2565">
        <v>10737936.01</v>
      </c>
    </row>
    <row r="2566" spans="1:4">
      <c r="A2566" s="4">
        <v>41099.583333333336</v>
      </c>
      <c r="B2566">
        <v>5.9</v>
      </c>
      <c r="C2566">
        <v>1368529</v>
      </c>
      <c r="D2566">
        <v>8069362.8099999996</v>
      </c>
    </row>
    <row r="2567" spans="1:4">
      <c r="A2567" s="4">
        <v>41099.590277777781</v>
      </c>
      <c r="B2567">
        <v>5.87</v>
      </c>
      <c r="C2567">
        <v>3730849</v>
      </c>
      <c r="D2567">
        <v>21935455.809999999</v>
      </c>
    </row>
    <row r="2568" spans="1:4">
      <c r="A2568" s="4">
        <v>41099.597222222219</v>
      </c>
      <c r="B2568">
        <v>5.85</v>
      </c>
      <c r="C2568">
        <v>4715832</v>
      </c>
      <c r="D2568">
        <v>27619801.41</v>
      </c>
    </row>
    <row r="2569" spans="1:4">
      <c r="A2569" s="4">
        <v>41099.604166666664</v>
      </c>
      <c r="B2569">
        <v>5.83</v>
      </c>
      <c r="C2569">
        <v>3613954</v>
      </c>
      <c r="D2569">
        <v>21081533.899999999</v>
      </c>
    </row>
    <row r="2570" spans="1:4">
      <c r="A2570" s="4">
        <v>41099.611111111109</v>
      </c>
      <c r="B2570">
        <v>5.83</v>
      </c>
      <c r="C2570">
        <v>2929058</v>
      </c>
      <c r="D2570">
        <v>17084208.190000001</v>
      </c>
    </row>
    <row r="2571" spans="1:4">
      <c r="A2571" s="4">
        <v>41099.618055555555</v>
      </c>
      <c r="B2571">
        <v>5.83</v>
      </c>
      <c r="C2571">
        <v>2724028</v>
      </c>
      <c r="D2571">
        <v>15882605.390000001</v>
      </c>
    </row>
    <row r="2572" spans="1:4">
      <c r="A2572" s="4">
        <v>41099.625</v>
      </c>
      <c r="B2572">
        <v>5.8</v>
      </c>
      <c r="C2572">
        <v>9016857</v>
      </c>
      <c r="D2572">
        <v>52339491.649999999</v>
      </c>
    </row>
    <row r="2573" spans="1:4">
      <c r="A2573" s="4">
        <v>41100.402777777781</v>
      </c>
      <c r="B2573">
        <v>5.83</v>
      </c>
      <c r="C2573">
        <v>1236434</v>
      </c>
      <c r="D2573">
        <v>7203748.9000000004</v>
      </c>
    </row>
    <row r="2574" spans="1:4">
      <c r="A2574" s="4">
        <v>41100.409722222219</v>
      </c>
      <c r="B2574">
        <v>5.85</v>
      </c>
      <c r="C2574">
        <v>2468964</v>
      </c>
      <c r="D2574">
        <v>14399981.779999999</v>
      </c>
    </row>
    <row r="2575" spans="1:4">
      <c r="A2575" s="4">
        <v>41100.416666666664</v>
      </c>
      <c r="B2575">
        <v>5.83</v>
      </c>
      <c r="C2575">
        <v>1974447</v>
      </c>
      <c r="D2575">
        <v>11554095.67</v>
      </c>
    </row>
    <row r="2576" spans="1:4">
      <c r="A2576" s="4">
        <v>41100.423611111109</v>
      </c>
      <c r="B2576">
        <v>5.8</v>
      </c>
      <c r="C2576">
        <v>2182857</v>
      </c>
      <c r="D2576">
        <v>12677793.07</v>
      </c>
    </row>
    <row r="2577" spans="1:4">
      <c r="A2577" s="4">
        <v>41100.430555555555</v>
      </c>
      <c r="B2577">
        <v>5.78</v>
      </c>
      <c r="C2577">
        <v>2935117</v>
      </c>
      <c r="D2577">
        <v>16976562.620000001</v>
      </c>
    </row>
    <row r="2578" spans="1:4">
      <c r="A2578" s="4">
        <v>41100.4375</v>
      </c>
      <c r="B2578">
        <v>5.77</v>
      </c>
      <c r="C2578">
        <v>3032486</v>
      </c>
      <c r="D2578">
        <v>17499555.219999999</v>
      </c>
    </row>
    <row r="2579" spans="1:4">
      <c r="A2579" s="4">
        <v>41100.444444444445</v>
      </c>
      <c r="B2579">
        <v>5.8</v>
      </c>
      <c r="C2579">
        <v>1721006</v>
      </c>
      <c r="D2579">
        <v>9981237.6199999992</v>
      </c>
    </row>
    <row r="2580" spans="1:4">
      <c r="A2580" s="4">
        <v>41100.451388888891</v>
      </c>
      <c r="B2580">
        <v>5.79</v>
      </c>
      <c r="C2580">
        <v>790806</v>
      </c>
      <c r="D2580">
        <v>4579461.01</v>
      </c>
    </row>
    <row r="2581" spans="1:4">
      <c r="A2581" s="4">
        <v>41100.458333333336</v>
      </c>
      <c r="B2581">
        <v>5.79</v>
      </c>
      <c r="C2581">
        <v>753499</v>
      </c>
      <c r="D2581">
        <v>4358247.75</v>
      </c>
    </row>
    <row r="2582" spans="1:4">
      <c r="A2582" s="4">
        <v>41100.465277777781</v>
      </c>
      <c r="B2582">
        <v>5.79</v>
      </c>
      <c r="C2582">
        <v>2556250</v>
      </c>
      <c r="D2582">
        <v>14754539.83</v>
      </c>
    </row>
    <row r="2583" spans="1:4">
      <c r="A2583" s="4">
        <v>41100.472222222219</v>
      </c>
      <c r="B2583">
        <v>5.78</v>
      </c>
      <c r="C2583">
        <v>877200</v>
      </c>
      <c r="D2583">
        <v>5072448</v>
      </c>
    </row>
    <row r="2584" spans="1:4">
      <c r="A2584" s="4">
        <v>41100.479166666664</v>
      </c>
      <c r="B2584">
        <v>5.78</v>
      </c>
      <c r="C2584">
        <v>2021266</v>
      </c>
      <c r="D2584">
        <v>11709170.25</v>
      </c>
    </row>
    <row r="2585" spans="1:4">
      <c r="A2585" s="4">
        <v>41100.548611111109</v>
      </c>
      <c r="B2585">
        <v>5.8</v>
      </c>
      <c r="C2585">
        <v>1186884</v>
      </c>
      <c r="D2585">
        <v>6879680.5199999996</v>
      </c>
    </row>
    <row r="2586" spans="1:4">
      <c r="A2586" s="4">
        <v>41100.555555555555</v>
      </c>
      <c r="B2586">
        <v>5.8</v>
      </c>
      <c r="C2586">
        <v>655658</v>
      </c>
      <c r="D2586">
        <v>3802155.82</v>
      </c>
    </row>
    <row r="2587" spans="1:4">
      <c r="A2587" s="4">
        <v>41100.5625</v>
      </c>
      <c r="B2587">
        <v>5.79</v>
      </c>
      <c r="C2587">
        <v>760821</v>
      </c>
      <c r="D2587">
        <v>4406473.59</v>
      </c>
    </row>
    <row r="2588" spans="1:4">
      <c r="A2588" s="4">
        <v>41100.569444444445</v>
      </c>
      <c r="B2588">
        <v>5.79</v>
      </c>
      <c r="C2588">
        <v>1138538</v>
      </c>
      <c r="D2588">
        <v>6593997.0700000003</v>
      </c>
    </row>
    <row r="2589" spans="1:4">
      <c r="A2589" s="4">
        <v>41100.576388888891</v>
      </c>
      <c r="B2589">
        <v>5.79</v>
      </c>
      <c r="C2589">
        <v>1212995</v>
      </c>
      <c r="D2589">
        <v>7030604.2800000003</v>
      </c>
    </row>
    <row r="2590" spans="1:4">
      <c r="A2590" s="4">
        <v>41100.583333333336</v>
      </c>
      <c r="B2590">
        <v>5.83</v>
      </c>
      <c r="C2590">
        <v>1638299</v>
      </c>
      <c r="D2590">
        <v>9507800.4199999999</v>
      </c>
    </row>
    <row r="2591" spans="1:4">
      <c r="A2591" s="4">
        <v>41100.590277777781</v>
      </c>
      <c r="B2591">
        <v>5.85</v>
      </c>
      <c r="C2591">
        <v>2673041</v>
      </c>
      <c r="D2591">
        <v>15586421.800000001</v>
      </c>
    </row>
    <row r="2592" spans="1:4">
      <c r="A2592" s="4">
        <v>41100.597222222219</v>
      </c>
      <c r="B2592">
        <v>5.81</v>
      </c>
      <c r="C2592">
        <v>1422783</v>
      </c>
      <c r="D2592">
        <v>8289198.0999999996</v>
      </c>
    </row>
    <row r="2593" spans="1:4">
      <c r="A2593" s="4">
        <v>41100.604166666664</v>
      </c>
      <c r="B2593">
        <v>5.8</v>
      </c>
      <c r="C2593">
        <v>1411227</v>
      </c>
      <c r="D2593">
        <v>8187690.1799999997</v>
      </c>
    </row>
    <row r="2594" spans="1:4">
      <c r="A2594" s="4">
        <v>41100.611111111109</v>
      </c>
      <c r="B2594">
        <v>5.82</v>
      </c>
      <c r="C2594">
        <v>1839314</v>
      </c>
      <c r="D2594">
        <v>10678713.67</v>
      </c>
    </row>
    <row r="2595" spans="1:4">
      <c r="A2595" s="4">
        <v>41100.618055555555</v>
      </c>
      <c r="B2595">
        <v>5.81</v>
      </c>
      <c r="C2595">
        <v>1839046</v>
      </c>
      <c r="D2595">
        <v>10678992.310000001</v>
      </c>
    </row>
    <row r="2596" spans="1:4">
      <c r="A2596" s="4">
        <v>41100.625</v>
      </c>
      <c r="B2596">
        <v>5.84</v>
      </c>
      <c r="C2596">
        <v>2411488</v>
      </c>
      <c r="D2596">
        <v>14018508.02</v>
      </c>
    </row>
    <row r="2597" spans="1:4">
      <c r="A2597" s="4">
        <v>41101.402777777781</v>
      </c>
      <c r="B2597">
        <v>5.81</v>
      </c>
      <c r="C2597">
        <v>2303390</v>
      </c>
      <c r="D2597">
        <v>13389456.289999999</v>
      </c>
    </row>
    <row r="2598" spans="1:4">
      <c r="A2598" s="4">
        <v>41101.409722222219</v>
      </c>
      <c r="B2598">
        <v>5.81</v>
      </c>
      <c r="C2598">
        <v>1027584</v>
      </c>
      <c r="D2598">
        <v>5972393.8399999999</v>
      </c>
    </row>
    <row r="2599" spans="1:4">
      <c r="A2599" s="4">
        <v>41101.416666666664</v>
      </c>
      <c r="B2599">
        <v>5.81</v>
      </c>
      <c r="C2599">
        <v>869772</v>
      </c>
      <c r="D2599">
        <v>5058376.74</v>
      </c>
    </row>
    <row r="2600" spans="1:4">
      <c r="A2600" s="4">
        <v>41101.423611111109</v>
      </c>
      <c r="B2600">
        <v>5.8</v>
      </c>
      <c r="C2600">
        <v>894006</v>
      </c>
      <c r="D2600">
        <v>5190703.66</v>
      </c>
    </row>
    <row r="2601" spans="1:4">
      <c r="A2601" s="4">
        <v>41101.430555555555</v>
      </c>
      <c r="B2601">
        <v>5.82</v>
      </c>
      <c r="C2601">
        <v>863577</v>
      </c>
      <c r="D2601">
        <v>5020820.1399999997</v>
      </c>
    </row>
    <row r="2602" spans="1:4">
      <c r="A2602" s="4">
        <v>41101.4375</v>
      </c>
      <c r="B2602">
        <v>5.82</v>
      </c>
      <c r="C2602">
        <v>719480</v>
      </c>
      <c r="D2602">
        <v>4188097.94</v>
      </c>
    </row>
    <row r="2603" spans="1:4">
      <c r="A2603" s="4">
        <v>41101.444444444445</v>
      </c>
      <c r="B2603">
        <v>5.83</v>
      </c>
      <c r="C2603">
        <v>810960</v>
      </c>
      <c r="D2603">
        <v>4724418.2</v>
      </c>
    </row>
    <row r="2604" spans="1:4">
      <c r="A2604" s="4">
        <v>41101.451388888891</v>
      </c>
      <c r="B2604">
        <v>5.83</v>
      </c>
      <c r="C2604">
        <v>561091</v>
      </c>
      <c r="D2604">
        <v>3267949.27</v>
      </c>
    </row>
    <row r="2605" spans="1:4">
      <c r="A2605" s="4">
        <v>41101.458333333336</v>
      </c>
      <c r="B2605">
        <v>5.82</v>
      </c>
      <c r="C2605">
        <v>386338</v>
      </c>
      <c r="D2605">
        <v>2247878.73</v>
      </c>
    </row>
    <row r="2606" spans="1:4">
      <c r="A2606" s="4">
        <v>41101.465277777781</v>
      </c>
      <c r="B2606">
        <v>5.82</v>
      </c>
      <c r="C2606">
        <v>432116</v>
      </c>
      <c r="D2606">
        <v>2514093.6800000002</v>
      </c>
    </row>
    <row r="2607" spans="1:4">
      <c r="A2607" s="4">
        <v>41101.472222222219</v>
      </c>
      <c r="B2607">
        <v>5.83</v>
      </c>
      <c r="C2607">
        <v>813377</v>
      </c>
      <c r="D2607">
        <v>4741377.8</v>
      </c>
    </row>
    <row r="2608" spans="1:4">
      <c r="A2608" s="4">
        <v>41101.479166666664</v>
      </c>
      <c r="B2608">
        <v>5.8</v>
      </c>
      <c r="C2608">
        <v>2877657</v>
      </c>
      <c r="D2608">
        <v>16703797.77</v>
      </c>
    </row>
    <row r="2609" spans="1:4">
      <c r="A2609" s="4">
        <v>41101.548611111109</v>
      </c>
      <c r="B2609">
        <v>5.81</v>
      </c>
      <c r="C2609">
        <v>302795</v>
      </c>
      <c r="D2609">
        <v>1757214.44</v>
      </c>
    </row>
    <row r="2610" spans="1:4">
      <c r="A2610" s="4">
        <v>41101.555555555555</v>
      </c>
      <c r="B2610">
        <v>5.81</v>
      </c>
      <c r="C2610">
        <v>516280</v>
      </c>
      <c r="D2610">
        <v>2996767.12</v>
      </c>
    </row>
    <row r="2611" spans="1:4">
      <c r="A2611" s="4">
        <v>41101.5625</v>
      </c>
      <c r="B2611">
        <v>5.82</v>
      </c>
      <c r="C2611">
        <v>452423</v>
      </c>
      <c r="D2611">
        <v>2632956.39</v>
      </c>
    </row>
    <row r="2612" spans="1:4">
      <c r="A2612" s="4">
        <v>41101.569444444445</v>
      </c>
      <c r="B2612">
        <v>5.82</v>
      </c>
      <c r="C2612">
        <v>578393</v>
      </c>
      <c r="D2612">
        <v>3370625.26</v>
      </c>
    </row>
    <row r="2613" spans="1:4">
      <c r="A2613" s="4">
        <v>41101.576388888891</v>
      </c>
      <c r="B2613">
        <v>5.83</v>
      </c>
      <c r="C2613">
        <v>1670078</v>
      </c>
      <c r="D2613">
        <v>9707695.1600000001</v>
      </c>
    </row>
    <row r="2614" spans="1:4">
      <c r="A2614" s="4">
        <v>41101.583333333336</v>
      </c>
      <c r="B2614">
        <v>5.83</v>
      </c>
      <c r="C2614">
        <v>831106</v>
      </c>
      <c r="D2614">
        <v>4845205.17</v>
      </c>
    </row>
    <row r="2615" spans="1:4">
      <c r="A2615" s="4">
        <v>41101.590277777781</v>
      </c>
      <c r="B2615">
        <v>5.81</v>
      </c>
      <c r="C2615">
        <v>2065255</v>
      </c>
      <c r="D2615">
        <v>12031674.85</v>
      </c>
    </row>
    <row r="2616" spans="1:4">
      <c r="A2616" s="4">
        <v>41101.597222222219</v>
      </c>
      <c r="B2616">
        <v>5.82</v>
      </c>
      <c r="C2616">
        <v>436524</v>
      </c>
      <c r="D2616">
        <v>2538955.11</v>
      </c>
    </row>
    <row r="2617" spans="1:4">
      <c r="A2617" s="4">
        <v>41101.604166666664</v>
      </c>
      <c r="B2617">
        <v>5.83</v>
      </c>
      <c r="C2617">
        <v>1572471</v>
      </c>
      <c r="D2617">
        <v>9135098.2400000002</v>
      </c>
    </row>
    <row r="2618" spans="1:4">
      <c r="A2618" s="4">
        <v>41101.611111111109</v>
      </c>
      <c r="B2618">
        <v>5.82</v>
      </c>
      <c r="C2618">
        <v>870478</v>
      </c>
      <c r="D2618">
        <v>5058062.29</v>
      </c>
    </row>
    <row r="2619" spans="1:4">
      <c r="A2619" s="4">
        <v>41101.618055555555</v>
      </c>
      <c r="B2619">
        <v>5.82</v>
      </c>
      <c r="C2619">
        <v>993231</v>
      </c>
      <c r="D2619">
        <v>5775237.0199999996</v>
      </c>
    </row>
    <row r="2620" spans="1:4">
      <c r="A2620" s="4">
        <v>41101.625</v>
      </c>
      <c r="B2620">
        <v>5.82</v>
      </c>
      <c r="C2620">
        <v>755887</v>
      </c>
      <c r="D2620">
        <v>4401590.1399999997</v>
      </c>
    </row>
    <row r="2621" spans="1:4">
      <c r="A2621" s="4">
        <v>41102.402777777781</v>
      </c>
      <c r="B2621">
        <v>5.8</v>
      </c>
      <c r="C2621">
        <v>2107335</v>
      </c>
      <c r="D2621">
        <v>12263738.01</v>
      </c>
    </row>
    <row r="2622" spans="1:4">
      <c r="A2622" s="4">
        <v>41102.409722222219</v>
      </c>
      <c r="B2622">
        <v>5.79</v>
      </c>
      <c r="C2622">
        <v>1456878</v>
      </c>
      <c r="D2622">
        <v>8432841.75</v>
      </c>
    </row>
    <row r="2623" spans="1:4">
      <c r="A2623" s="4">
        <v>41102.416666666664</v>
      </c>
      <c r="B2623">
        <v>5.77</v>
      </c>
      <c r="C2623">
        <v>1649071</v>
      </c>
      <c r="D2623">
        <v>9526961.5399999991</v>
      </c>
    </row>
    <row r="2624" spans="1:4">
      <c r="A2624" s="4">
        <v>41102.423611111109</v>
      </c>
      <c r="B2624">
        <v>5.8</v>
      </c>
      <c r="C2624">
        <v>1279345</v>
      </c>
      <c r="D2624">
        <v>7399623.75</v>
      </c>
    </row>
    <row r="2625" spans="1:4">
      <c r="A2625" s="4">
        <v>41102.430555555555</v>
      </c>
      <c r="B2625">
        <v>5.78</v>
      </c>
      <c r="C2625">
        <v>927935</v>
      </c>
      <c r="D2625">
        <v>5377704.3499999996</v>
      </c>
    </row>
    <row r="2626" spans="1:4">
      <c r="A2626" s="4">
        <v>41102.4375</v>
      </c>
      <c r="B2626">
        <v>5.79</v>
      </c>
      <c r="C2626">
        <v>696397</v>
      </c>
      <c r="D2626">
        <v>4033665.6</v>
      </c>
    </row>
    <row r="2627" spans="1:4">
      <c r="A2627" s="4">
        <v>41102.444444444445</v>
      </c>
      <c r="B2627">
        <v>5.79</v>
      </c>
      <c r="C2627">
        <v>693899</v>
      </c>
      <c r="D2627">
        <v>4025224.15</v>
      </c>
    </row>
    <row r="2628" spans="1:4">
      <c r="A2628" s="4">
        <v>41102.451388888891</v>
      </c>
      <c r="B2628">
        <v>5.78</v>
      </c>
      <c r="C2628">
        <v>1139019</v>
      </c>
      <c r="D2628">
        <v>6588097.5099999998</v>
      </c>
    </row>
    <row r="2629" spans="1:4">
      <c r="A2629" s="4">
        <v>41102.458333333336</v>
      </c>
      <c r="B2629">
        <v>5.79</v>
      </c>
      <c r="C2629">
        <v>792230</v>
      </c>
      <c r="D2629">
        <v>4581120.6900000004</v>
      </c>
    </row>
    <row r="2630" spans="1:4">
      <c r="A2630" s="4">
        <v>41102.465277777781</v>
      </c>
      <c r="B2630">
        <v>5.78</v>
      </c>
      <c r="C2630">
        <v>1173260</v>
      </c>
      <c r="D2630">
        <v>6783568.7999999998</v>
      </c>
    </row>
    <row r="2631" spans="1:4">
      <c r="A2631" s="4">
        <v>41102.472222222219</v>
      </c>
      <c r="B2631">
        <v>5.78</v>
      </c>
      <c r="C2631">
        <v>809976</v>
      </c>
      <c r="D2631">
        <v>4683163.41</v>
      </c>
    </row>
    <row r="2632" spans="1:4">
      <c r="A2632" s="4">
        <v>41102.479166666664</v>
      </c>
      <c r="B2632">
        <v>5.8</v>
      </c>
      <c r="C2632">
        <v>639945</v>
      </c>
      <c r="D2632">
        <v>3706732.5</v>
      </c>
    </row>
    <row r="2633" spans="1:4">
      <c r="A2633" s="4">
        <v>41102.548611111109</v>
      </c>
      <c r="B2633">
        <v>5.8</v>
      </c>
      <c r="C2633">
        <v>1364892</v>
      </c>
      <c r="D2633">
        <v>7916750.6900000004</v>
      </c>
    </row>
    <row r="2634" spans="1:4">
      <c r="A2634" s="4">
        <v>41102.555555555555</v>
      </c>
      <c r="B2634">
        <v>5.82</v>
      </c>
      <c r="C2634">
        <v>1818840</v>
      </c>
      <c r="D2634">
        <v>10576411.5</v>
      </c>
    </row>
    <row r="2635" spans="1:4">
      <c r="A2635" s="4">
        <v>41102.5625</v>
      </c>
      <c r="B2635">
        <v>5.92</v>
      </c>
      <c r="C2635">
        <v>8108407</v>
      </c>
      <c r="D2635">
        <v>47610558.079999998</v>
      </c>
    </row>
    <row r="2636" spans="1:4">
      <c r="A2636" s="4">
        <v>41102.569444444445</v>
      </c>
      <c r="B2636">
        <v>5.9</v>
      </c>
      <c r="C2636">
        <v>4662878</v>
      </c>
      <c r="D2636">
        <v>27564418.690000001</v>
      </c>
    </row>
    <row r="2637" spans="1:4">
      <c r="A2637" s="4">
        <v>41102.576388888891</v>
      </c>
      <c r="B2637">
        <v>5.87</v>
      </c>
      <c r="C2637">
        <v>6648181</v>
      </c>
      <c r="D2637">
        <v>39127237.07</v>
      </c>
    </row>
    <row r="2638" spans="1:4">
      <c r="A2638" s="4">
        <v>41102.583333333336</v>
      </c>
      <c r="B2638">
        <v>5.89</v>
      </c>
      <c r="C2638">
        <v>3353559</v>
      </c>
      <c r="D2638">
        <v>19680536.629999999</v>
      </c>
    </row>
    <row r="2639" spans="1:4">
      <c r="A2639" s="4">
        <v>41102.590277777781</v>
      </c>
      <c r="B2639">
        <v>5.89</v>
      </c>
      <c r="C2639">
        <v>3439654</v>
      </c>
      <c r="D2639">
        <v>20256213.960000001</v>
      </c>
    </row>
    <row r="2640" spans="1:4">
      <c r="A2640" s="4">
        <v>41102.597222222219</v>
      </c>
      <c r="B2640">
        <v>5.89</v>
      </c>
      <c r="C2640">
        <v>4693512</v>
      </c>
      <c r="D2640">
        <v>27727245.710000001</v>
      </c>
    </row>
    <row r="2641" spans="1:4">
      <c r="A2641" s="4">
        <v>41102.604166666664</v>
      </c>
      <c r="B2641">
        <v>5.88</v>
      </c>
      <c r="C2641">
        <v>3069582</v>
      </c>
      <c r="D2641">
        <v>18095129.399999999</v>
      </c>
    </row>
    <row r="2642" spans="1:4">
      <c r="A2642" s="4">
        <v>41102.611111111109</v>
      </c>
      <c r="B2642">
        <v>5.88</v>
      </c>
      <c r="C2642">
        <v>2091347</v>
      </c>
      <c r="D2642">
        <v>12306168.66</v>
      </c>
    </row>
    <row r="2643" spans="1:4">
      <c r="A2643" s="4">
        <v>41102.618055555555</v>
      </c>
      <c r="B2643">
        <v>5.87</v>
      </c>
      <c r="C2643">
        <v>4515246</v>
      </c>
      <c r="D2643">
        <v>26502429.670000002</v>
      </c>
    </row>
    <row r="2644" spans="1:4">
      <c r="A2644" s="4">
        <v>41102.625</v>
      </c>
      <c r="B2644">
        <v>5.85</v>
      </c>
      <c r="C2644">
        <v>4406524</v>
      </c>
      <c r="D2644">
        <v>25813041.640000001</v>
      </c>
    </row>
    <row r="2645" spans="1:4">
      <c r="A2645" s="4">
        <v>41103.402777777781</v>
      </c>
      <c r="B2645">
        <v>5.88</v>
      </c>
      <c r="C2645">
        <v>1516390</v>
      </c>
      <c r="D2645">
        <v>8900882.0099999998</v>
      </c>
    </row>
    <row r="2646" spans="1:4">
      <c r="A2646" s="4">
        <v>41103.409722222219</v>
      </c>
      <c r="B2646">
        <v>5.89</v>
      </c>
      <c r="C2646">
        <v>1359366</v>
      </c>
      <c r="D2646">
        <v>8004741.0800000001</v>
      </c>
    </row>
    <row r="2647" spans="1:4">
      <c r="A2647" s="4">
        <v>41103.416666666664</v>
      </c>
      <c r="B2647">
        <v>5.87</v>
      </c>
      <c r="C2647">
        <v>1518601</v>
      </c>
      <c r="D2647">
        <v>8928777.2100000009</v>
      </c>
    </row>
    <row r="2648" spans="1:4">
      <c r="A2648" s="4">
        <v>41103.423611111109</v>
      </c>
      <c r="B2648">
        <v>5.9</v>
      </c>
      <c r="C2648">
        <v>2189431</v>
      </c>
      <c r="D2648">
        <v>12916230.59</v>
      </c>
    </row>
    <row r="2649" spans="1:4">
      <c r="A2649" s="4">
        <v>41103.430555555555</v>
      </c>
      <c r="B2649">
        <v>5.89</v>
      </c>
      <c r="C2649">
        <v>1675623</v>
      </c>
      <c r="D2649">
        <v>9891816.2400000002</v>
      </c>
    </row>
    <row r="2650" spans="1:4">
      <c r="A2650" s="4">
        <v>41103.4375</v>
      </c>
      <c r="B2650">
        <v>5.91</v>
      </c>
      <c r="C2650">
        <v>2149815</v>
      </c>
      <c r="D2650">
        <v>12692632.16</v>
      </c>
    </row>
    <row r="2651" spans="1:4">
      <c r="A2651" s="4">
        <v>41103.444444444445</v>
      </c>
      <c r="B2651">
        <v>5.92</v>
      </c>
      <c r="C2651">
        <v>1217290</v>
      </c>
      <c r="D2651">
        <v>7206953.9000000004</v>
      </c>
    </row>
    <row r="2652" spans="1:4">
      <c r="A2652" s="4">
        <v>41103.451388888891</v>
      </c>
      <c r="B2652">
        <v>5.9</v>
      </c>
      <c r="C2652">
        <v>1292643</v>
      </c>
      <c r="D2652">
        <v>7638644.1699999999</v>
      </c>
    </row>
    <row r="2653" spans="1:4">
      <c r="A2653" s="4">
        <v>41103.458333333336</v>
      </c>
      <c r="B2653">
        <v>5.91</v>
      </c>
      <c r="C2653">
        <v>908917</v>
      </c>
      <c r="D2653">
        <v>5367259.3</v>
      </c>
    </row>
    <row r="2654" spans="1:4">
      <c r="A2654" s="4">
        <v>41103.465277777781</v>
      </c>
      <c r="B2654">
        <v>5.9</v>
      </c>
      <c r="C2654">
        <v>1419808</v>
      </c>
      <c r="D2654">
        <v>8394314.1999999993</v>
      </c>
    </row>
    <row r="2655" spans="1:4">
      <c r="A2655" s="4">
        <v>41103.472222222219</v>
      </c>
      <c r="B2655">
        <v>5.91</v>
      </c>
      <c r="C2655">
        <v>1059393</v>
      </c>
      <c r="D2655">
        <v>6261308.0999999996</v>
      </c>
    </row>
    <row r="2656" spans="1:4">
      <c r="A2656" s="4">
        <v>41103.479166666664</v>
      </c>
      <c r="B2656">
        <v>5.9</v>
      </c>
      <c r="C2656">
        <v>623887</v>
      </c>
      <c r="D2656">
        <v>3684881.9</v>
      </c>
    </row>
    <row r="2657" spans="1:4">
      <c r="A2657" s="4">
        <v>41103.548611111109</v>
      </c>
      <c r="B2657">
        <v>5.96</v>
      </c>
      <c r="C2657">
        <v>3823012</v>
      </c>
      <c r="D2657">
        <v>22725443.109999999</v>
      </c>
    </row>
    <row r="2658" spans="1:4">
      <c r="A2658" s="4">
        <v>41103.555555555555</v>
      </c>
      <c r="B2658">
        <v>5.96</v>
      </c>
      <c r="C2658">
        <v>4829952</v>
      </c>
      <c r="D2658">
        <v>28854315.039999999</v>
      </c>
    </row>
    <row r="2659" spans="1:4">
      <c r="A2659" s="4">
        <v>41103.5625</v>
      </c>
      <c r="B2659">
        <v>5.96</v>
      </c>
      <c r="C2659">
        <v>650681</v>
      </c>
      <c r="D2659">
        <v>3879849.82</v>
      </c>
    </row>
    <row r="2660" spans="1:4">
      <c r="A2660" s="4">
        <v>41103.569444444445</v>
      </c>
      <c r="B2660">
        <v>5.96</v>
      </c>
      <c r="C2660">
        <v>1113902</v>
      </c>
      <c r="D2660">
        <v>6637176.8499999996</v>
      </c>
    </row>
    <row r="2661" spans="1:4">
      <c r="A2661" s="4">
        <v>41103.576388888891</v>
      </c>
      <c r="B2661">
        <v>5.96</v>
      </c>
      <c r="C2661">
        <v>1134550</v>
      </c>
      <c r="D2661">
        <v>6761175.2000000002</v>
      </c>
    </row>
    <row r="2662" spans="1:4">
      <c r="A2662" s="4">
        <v>41103.583333333336</v>
      </c>
      <c r="B2662">
        <v>5.95</v>
      </c>
      <c r="C2662">
        <v>690178</v>
      </c>
      <c r="D2662">
        <v>4109960.07</v>
      </c>
    </row>
    <row r="2663" spans="1:4">
      <c r="A2663" s="4">
        <v>41103.590277777781</v>
      </c>
      <c r="B2663">
        <v>5.94</v>
      </c>
      <c r="C2663">
        <v>2438598</v>
      </c>
      <c r="D2663">
        <v>14501391.859999999</v>
      </c>
    </row>
    <row r="2664" spans="1:4">
      <c r="A2664" s="4">
        <v>41103.597222222219</v>
      </c>
      <c r="B2664">
        <v>5.96</v>
      </c>
      <c r="C2664">
        <v>2330706</v>
      </c>
      <c r="D2664">
        <v>13880112</v>
      </c>
    </row>
    <row r="2665" spans="1:4">
      <c r="A2665" s="4">
        <v>41103.604166666664</v>
      </c>
      <c r="B2665">
        <v>5.95</v>
      </c>
      <c r="C2665">
        <v>1398010</v>
      </c>
      <c r="D2665">
        <v>8313566.5</v>
      </c>
    </row>
    <row r="2666" spans="1:4">
      <c r="A2666" s="4">
        <v>41103.611111111109</v>
      </c>
      <c r="B2666">
        <v>5.95</v>
      </c>
      <c r="C2666">
        <v>1400484</v>
      </c>
      <c r="D2666">
        <v>8339129.2699999996</v>
      </c>
    </row>
    <row r="2667" spans="1:4">
      <c r="A2667" s="4">
        <v>41103.618055555555</v>
      </c>
      <c r="B2667">
        <v>5.95</v>
      </c>
      <c r="C2667">
        <v>2802851</v>
      </c>
      <c r="D2667">
        <v>16678082.560000001</v>
      </c>
    </row>
    <row r="2668" spans="1:4">
      <c r="A2668" s="4">
        <v>41103.625</v>
      </c>
      <c r="B2668">
        <v>5.95</v>
      </c>
      <c r="C2668">
        <v>2031909</v>
      </c>
      <c r="D2668">
        <v>12069982.300000001</v>
      </c>
    </row>
    <row r="2669" spans="1:4">
      <c r="A2669" s="4">
        <v>41106.402777777781</v>
      </c>
      <c r="B2669">
        <v>5.95</v>
      </c>
      <c r="C2669">
        <v>1071766</v>
      </c>
      <c r="D2669">
        <v>6381971.7400000002</v>
      </c>
    </row>
    <row r="2670" spans="1:4">
      <c r="A2670" s="4">
        <v>41106.409722222219</v>
      </c>
      <c r="B2670">
        <v>5.97</v>
      </c>
      <c r="C2670">
        <v>3007881</v>
      </c>
      <c r="D2670">
        <v>17968610.879999999</v>
      </c>
    </row>
    <row r="2671" spans="1:4">
      <c r="A2671" s="4">
        <v>41106.416666666664</v>
      </c>
      <c r="B2671">
        <v>5.98</v>
      </c>
      <c r="C2671">
        <v>1566897</v>
      </c>
      <c r="D2671">
        <v>9360866.6400000006</v>
      </c>
    </row>
    <row r="2672" spans="1:4">
      <c r="A2672" s="4">
        <v>41106.423611111109</v>
      </c>
      <c r="B2672">
        <v>5.99</v>
      </c>
      <c r="C2672">
        <v>734673</v>
      </c>
      <c r="D2672">
        <v>4395843.97</v>
      </c>
    </row>
    <row r="2673" spans="1:4">
      <c r="A2673" s="4">
        <v>41106.430555555555</v>
      </c>
      <c r="B2673">
        <v>5.95</v>
      </c>
      <c r="C2673">
        <v>3524184</v>
      </c>
      <c r="D2673">
        <v>21020118.199999999</v>
      </c>
    </row>
    <row r="2674" spans="1:4">
      <c r="A2674" s="4">
        <v>41106.4375</v>
      </c>
      <c r="B2674">
        <v>5.95</v>
      </c>
      <c r="C2674">
        <v>728405</v>
      </c>
      <c r="D2674">
        <v>4332884.9400000004</v>
      </c>
    </row>
    <row r="2675" spans="1:4">
      <c r="A2675" s="4">
        <v>41106.444444444445</v>
      </c>
      <c r="B2675">
        <v>5.96</v>
      </c>
      <c r="C2675">
        <v>808514</v>
      </c>
      <c r="D2675">
        <v>4810171.1900000004</v>
      </c>
    </row>
    <row r="2676" spans="1:4">
      <c r="A2676" s="4">
        <v>41106.451388888891</v>
      </c>
      <c r="B2676">
        <v>5.94</v>
      </c>
      <c r="C2676">
        <v>473856</v>
      </c>
      <c r="D2676">
        <v>2820783.46</v>
      </c>
    </row>
    <row r="2677" spans="1:4">
      <c r="A2677" s="4">
        <v>41106.458333333336</v>
      </c>
      <c r="B2677">
        <v>5.95</v>
      </c>
      <c r="C2677">
        <v>656952</v>
      </c>
      <c r="D2677">
        <v>3907006.4</v>
      </c>
    </row>
    <row r="2678" spans="1:4">
      <c r="A2678" s="4">
        <v>41106.465277777781</v>
      </c>
      <c r="B2678">
        <v>5.95</v>
      </c>
      <c r="C2678">
        <v>685281</v>
      </c>
      <c r="D2678">
        <v>4075249.14</v>
      </c>
    </row>
    <row r="2679" spans="1:4">
      <c r="A2679" s="4">
        <v>41106.472222222219</v>
      </c>
      <c r="B2679">
        <v>5.96</v>
      </c>
      <c r="C2679">
        <v>565845</v>
      </c>
      <c r="D2679">
        <v>3367231.61</v>
      </c>
    </row>
    <row r="2680" spans="1:4">
      <c r="A2680" s="4">
        <v>41106.479166666664</v>
      </c>
      <c r="B2680">
        <v>5.94</v>
      </c>
      <c r="C2680">
        <v>759537</v>
      </c>
      <c r="D2680">
        <v>4512820.1399999997</v>
      </c>
    </row>
    <row r="2681" spans="1:4">
      <c r="A2681" s="4">
        <v>41106.548611111109</v>
      </c>
      <c r="B2681">
        <v>5.93</v>
      </c>
      <c r="C2681">
        <v>912377</v>
      </c>
      <c r="D2681">
        <v>5411142.8399999999</v>
      </c>
    </row>
    <row r="2682" spans="1:4">
      <c r="A2682" s="4">
        <v>41106.555555555555</v>
      </c>
      <c r="B2682">
        <v>5.93</v>
      </c>
      <c r="C2682">
        <v>551353</v>
      </c>
      <c r="D2682">
        <v>3277452.89</v>
      </c>
    </row>
    <row r="2683" spans="1:4">
      <c r="A2683" s="4">
        <v>41106.5625</v>
      </c>
      <c r="B2683">
        <v>5.94</v>
      </c>
      <c r="C2683">
        <v>393999</v>
      </c>
      <c r="D2683">
        <v>2340241.21</v>
      </c>
    </row>
    <row r="2684" spans="1:4">
      <c r="A2684" s="4">
        <v>41106.569444444445</v>
      </c>
      <c r="B2684">
        <v>5.93</v>
      </c>
      <c r="C2684">
        <v>610199</v>
      </c>
      <c r="D2684">
        <v>3627660.57</v>
      </c>
    </row>
    <row r="2685" spans="1:4">
      <c r="A2685" s="4">
        <v>41106.576388888891</v>
      </c>
      <c r="B2685">
        <v>5.94</v>
      </c>
      <c r="C2685">
        <v>473100</v>
      </c>
      <c r="D2685">
        <v>2810788.58</v>
      </c>
    </row>
    <row r="2686" spans="1:4">
      <c r="A2686" s="4">
        <v>41106.583333333336</v>
      </c>
      <c r="B2686">
        <v>5.94</v>
      </c>
      <c r="C2686">
        <v>719210</v>
      </c>
      <c r="D2686">
        <v>4279446.5</v>
      </c>
    </row>
    <row r="2687" spans="1:4">
      <c r="A2687" s="4">
        <v>41106.590277777781</v>
      </c>
      <c r="B2687">
        <v>5.93</v>
      </c>
      <c r="C2687">
        <v>656049</v>
      </c>
      <c r="D2687">
        <v>3895084.57</v>
      </c>
    </row>
    <row r="2688" spans="1:4">
      <c r="A2688" s="4">
        <v>41106.597222222219</v>
      </c>
      <c r="B2688">
        <v>5.93</v>
      </c>
      <c r="C2688">
        <v>716960</v>
      </c>
      <c r="D2688">
        <v>4252321.79</v>
      </c>
    </row>
    <row r="2689" spans="1:4">
      <c r="A2689" s="4">
        <v>41106.604166666664</v>
      </c>
      <c r="B2689">
        <v>5.92</v>
      </c>
      <c r="C2689">
        <v>1002073</v>
      </c>
      <c r="D2689">
        <v>5936615.8200000003</v>
      </c>
    </row>
    <row r="2690" spans="1:4">
      <c r="A2690" s="4">
        <v>41106.611111111109</v>
      </c>
      <c r="B2690">
        <v>5.94</v>
      </c>
      <c r="C2690">
        <v>1334301</v>
      </c>
      <c r="D2690">
        <v>7923742.9199999999</v>
      </c>
    </row>
    <row r="2691" spans="1:4">
      <c r="A2691" s="4">
        <v>41106.618055555555</v>
      </c>
      <c r="B2691">
        <v>5.92</v>
      </c>
      <c r="C2691">
        <v>911444</v>
      </c>
      <c r="D2691">
        <v>5409798.8399999999</v>
      </c>
    </row>
    <row r="2692" spans="1:4">
      <c r="A2692" s="4">
        <v>41106.625</v>
      </c>
      <c r="B2692">
        <v>5.91</v>
      </c>
      <c r="C2692">
        <v>1165356</v>
      </c>
      <c r="D2692">
        <v>6896460.5199999996</v>
      </c>
    </row>
    <row r="2693" spans="1:4">
      <c r="A2693" s="4">
        <v>41107.402777777781</v>
      </c>
      <c r="B2693">
        <v>5.92</v>
      </c>
      <c r="C2693">
        <v>870713</v>
      </c>
      <c r="D2693">
        <v>5168306.83</v>
      </c>
    </row>
    <row r="2694" spans="1:4">
      <c r="A2694" s="4">
        <v>41107.409722222219</v>
      </c>
      <c r="B2694">
        <v>5.93</v>
      </c>
      <c r="C2694">
        <v>776150</v>
      </c>
      <c r="D2694">
        <v>4610060.05</v>
      </c>
    </row>
    <row r="2695" spans="1:4">
      <c r="A2695" s="4">
        <v>41107.416666666664</v>
      </c>
      <c r="B2695">
        <v>5.95</v>
      </c>
      <c r="C2695">
        <v>977100</v>
      </c>
      <c r="D2695">
        <v>5811450.0999999996</v>
      </c>
    </row>
    <row r="2696" spans="1:4">
      <c r="A2696" s="4">
        <v>41107.423611111109</v>
      </c>
      <c r="B2696">
        <v>5.94</v>
      </c>
      <c r="C2696">
        <v>689898</v>
      </c>
      <c r="D2696">
        <v>4101891.12</v>
      </c>
    </row>
    <row r="2697" spans="1:4">
      <c r="A2697" s="4">
        <v>41107.430555555555</v>
      </c>
      <c r="B2697">
        <v>5.95</v>
      </c>
      <c r="C2697">
        <v>596129</v>
      </c>
      <c r="D2697">
        <v>3546588.31</v>
      </c>
    </row>
    <row r="2698" spans="1:4">
      <c r="A2698" s="4">
        <v>41107.4375</v>
      </c>
      <c r="B2698">
        <v>5.94</v>
      </c>
      <c r="C2698">
        <v>609258</v>
      </c>
      <c r="D2698">
        <v>3621725.44</v>
      </c>
    </row>
    <row r="2699" spans="1:4">
      <c r="A2699" s="4">
        <v>41107.444444444445</v>
      </c>
      <c r="B2699">
        <v>5.93</v>
      </c>
      <c r="C2699">
        <v>771666</v>
      </c>
      <c r="D2699">
        <v>4574962.1900000004</v>
      </c>
    </row>
    <row r="2700" spans="1:4">
      <c r="A2700" s="4">
        <v>41107.451388888891</v>
      </c>
      <c r="B2700">
        <v>5.93</v>
      </c>
      <c r="C2700">
        <v>871080</v>
      </c>
      <c r="D2700">
        <v>5171631.37</v>
      </c>
    </row>
    <row r="2701" spans="1:4">
      <c r="A2701" s="4">
        <v>41107.458333333336</v>
      </c>
      <c r="B2701">
        <v>5.95</v>
      </c>
      <c r="C2701">
        <v>320129</v>
      </c>
      <c r="D2701">
        <v>1902920.26</v>
      </c>
    </row>
    <row r="2702" spans="1:4">
      <c r="A2702" s="4">
        <v>41107.465277777781</v>
      </c>
      <c r="B2702">
        <v>5.95</v>
      </c>
      <c r="C2702">
        <v>447000</v>
      </c>
      <c r="D2702">
        <v>2659025</v>
      </c>
    </row>
    <row r="2703" spans="1:4">
      <c r="A2703" s="4">
        <v>41107.472222222219</v>
      </c>
      <c r="B2703">
        <v>5.93</v>
      </c>
      <c r="C2703">
        <v>700571</v>
      </c>
      <c r="D2703">
        <v>4161296.74</v>
      </c>
    </row>
    <row r="2704" spans="1:4">
      <c r="A2704" s="4">
        <v>41107.479166666664</v>
      </c>
      <c r="B2704">
        <v>5.94</v>
      </c>
      <c r="C2704">
        <v>445832</v>
      </c>
      <c r="D2704">
        <v>2641875.4700000002</v>
      </c>
    </row>
    <row r="2705" spans="1:4">
      <c r="A2705" s="4">
        <v>41107.548611111109</v>
      </c>
      <c r="B2705">
        <v>5.93</v>
      </c>
      <c r="C2705">
        <v>702727</v>
      </c>
      <c r="D2705">
        <v>4171097.11</v>
      </c>
    </row>
    <row r="2706" spans="1:4">
      <c r="A2706" s="4">
        <v>41107.555555555555</v>
      </c>
      <c r="B2706">
        <v>5.94</v>
      </c>
      <c r="C2706">
        <v>471534</v>
      </c>
      <c r="D2706">
        <v>2800643.62</v>
      </c>
    </row>
    <row r="2707" spans="1:4">
      <c r="A2707" s="4">
        <v>41107.5625</v>
      </c>
      <c r="B2707">
        <v>5.93</v>
      </c>
      <c r="C2707">
        <v>334030</v>
      </c>
      <c r="D2707">
        <v>1981410.9</v>
      </c>
    </row>
    <row r="2708" spans="1:4">
      <c r="A2708" s="4">
        <v>41107.569444444445</v>
      </c>
      <c r="B2708">
        <v>5.93</v>
      </c>
      <c r="C2708">
        <v>134747</v>
      </c>
      <c r="D2708">
        <v>798994.3</v>
      </c>
    </row>
    <row r="2709" spans="1:4">
      <c r="A2709" s="4">
        <v>41107.576388888891</v>
      </c>
      <c r="B2709">
        <v>5.92</v>
      </c>
      <c r="C2709">
        <v>187830</v>
      </c>
      <c r="D2709">
        <v>1113391.6000000001</v>
      </c>
    </row>
    <row r="2710" spans="1:4">
      <c r="A2710" s="4">
        <v>41107.583333333336</v>
      </c>
      <c r="B2710">
        <v>5.92</v>
      </c>
      <c r="C2710">
        <v>470862</v>
      </c>
      <c r="D2710">
        <v>2788171.81</v>
      </c>
    </row>
    <row r="2711" spans="1:4">
      <c r="A2711" s="4">
        <v>41107.590277777781</v>
      </c>
      <c r="B2711">
        <v>5.93</v>
      </c>
      <c r="C2711">
        <v>250830</v>
      </c>
      <c r="D2711">
        <v>1485957.6</v>
      </c>
    </row>
    <row r="2712" spans="1:4">
      <c r="A2712" s="4">
        <v>41107.597222222219</v>
      </c>
      <c r="B2712">
        <v>5.93</v>
      </c>
      <c r="C2712">
        <v>259828</v>
      </c>
      <c r="D2712">
        <v>1538012</v>
      </c>
    </row>
    <row r="2713" spans="1:4">
      <c r="A2713" s="4">
        <v>41107.604166666664</v>
      </c>
      <c r="B2713">
        <v>5.94</v>
      </c>
      <c r="C2713">
        <v>1035750</v>
      </c>
      <c r="D2713">
        <v>6134296.2300000004</v>
      </c>
    </row>
    <row r="2714" spans="1:4">
      <c r="A2714" s="4">
        <v>41107.611111111109</v>
      </c>
      <c r="B2714">
        <v>5.94</v>
      </c>
      <c r="C2714">
        <v>2521953</v>
      </c>
      <c r="D2714">
        <v>14999024.859999999</v>
      </c>
    </row>
    <row r="2715" spans="1:4">
      <c r="A2715" s="4">
        <v>41107.618055555555</v>
      </c>
      <c r="B2715">
        <v>5.94</v>
      </c>
      <c r="C2715">
        <v>244800</v>
      </c>
      <c r="D2715">
        <v>1455458</v>
      </c>
    </row>
    <row r="2716" spans="1:4">
      <c r="A2716" s="4">
        <v>41107.625</v>
      </c>
      <c r="B2716">
        <v>5.94</v>
      </c>
      <c r="C2716">
        <v>474300</v>
      </c>
      <c r="D2716">
        <v>2820247</v>
      </c>
    </row>
    <row r="2717" spans="1:4">
      <c r="A2717" s="4">
        <v>41108.402777777781</v>
      </c>
      <c r="B2717">
        <v>5.92</v>
      </c>
      <c r="C2717">
        <v>174792</v>
      </c>
      <c r="D2717">
        <v>1037289.64</v>
      </c>
    </row>
    <row r="2718" spans="1:4">
      <c r="A2718" s="4">
        <v>41108.409722222219</v>
      </c>
      <c r="B2718">
        <v>5.94</v>
      </c>
      <c r="C2718">
        <v>193281</v>
      </c>
      <c r="D2718">
        <v>1147073.67</v>
      </c>
    </row>
    <row r="2719" spans="1:4">
      <c r="A2719" s="4">
        <v>41108.416666666664</v>
      </c>
      <c r="B2719">
        <v>5.93</v>
      </c>
      <c r="C2719">
        <v>256486</v>
      </c>
      <c r="D2719">
        <v>1520185.97</v>
      </c>
    </row>
    <row r="2720" spans="1:4">
      <c r="A2720" s="4">
        <v>41108.423611111109</v>
      </c>
      <c r="B2720">
        <v>5.92</v>
      </c>
      <c r="C2720">
        <v>808141</v>
      </c>
      <c r="D2720">
        <v>4786144.72</v>
      </c>
    </row>
    <row r="2721" spans="1:4">
      <c r="A2721" s="4">
        <v>41108.430555555555</v>
      </c>
      <c r="B2721">
        <v>5.92</v>
      </c>
      <c r="C2721">
        <v>431320</v>
      </c>
      <c r="D2721">
        <v>2552339.2000000002</v>
      </c>
    </row>
    <row r="2722" spans="1:4">
      <c r="A2722" s="4">
        <v>41108.4375</v>
      </c>
      <c r="B2722">
        <v>5.93</v>
      </c>
      <c r="C2722">
        <v>474300</v>
      </c>
      <c r="D2722">
        <v>2807330.63</v>
      </c>
    </row>
    <row r="2723" spans="1:4">
      <c r="A2723" s="4">
        <v>41108.444444444445</v>
      </c>
      <c r="B2723">
        <v>5.93</v>
      </c>
      <c r="C2723">
        <v>442887</v>
      </c>
      <c r="D2723">
        <v>2626126.91</v>
      </c>
    </row>
    <row r="2724" spans="1:4">
      <c r="A2724" s="4">
        <v>41108.451388888891</v>
      </c>
      <c r="B2724">
        <v>5.94</v>
      </c>
      <c r="C2724">
        <v>260140</v>
      </c>
      <c r="D2724">
        <v>1544359.2</v>
      </c>
    </row>
    <row r="2725" spans="1:4">
      <c r="A2725" s="4">
        <v>41108.458333333336</v>
      </c>
      <c r="B2725">
        <v>5.93</v>
      </c>
      <c r="C2725">
        <v>794873</v>
      </c>
      <c r="D2725">
        <v>4714045.8899999997</v>
      </c>
    </row>
    <row r="2726" spans="1:4">
      <c r="A2726" s="4">
        <v>41108.465277777781</v>
      </c>
      <c r="B2726">
        <v>5.92</v>
      </c>
      <c r="C2726">
        <v>188777</v>
      </c>
      <c r="D2726">
        <v>1119749.1100000001</v>
      </c>
    </row>
    <row r="2727" spans="1:4">
      <c r="A2727" s="4">
        <v>41108.472222222219</v>
      </c>
      <c r="B2727">
        <v>5.93</v>
      </c>
      <c r="C2727">
        <v>334800</v>
      </c>
      <c r="D2727">
        <v>1985146</v>
      </c>
    </row>
    <row r="2728" spans="1:4">
      <c r="A2728" s="4">
        <v>41108.479166666664</v>
      </c>
      <c r="B2728">
        <v>5.95</v>
      </c>
      <c r="C2728">
        <v>991100</v>
      </c>
      <c r="D2728">
        <v>5886164</v>
      </c>
    </row>
    <row r="2729" spans="1:4">
      <c r="A2729" s="4">
        <v>41108.548611111109</v>
      </c>
      <c r="B2729">
        <v>5.95</v>
      </c>
      <c r="C2729">
        <v>655087</v>
      </c>
      <c r="D2729">
        <v>3897431.78</v>
      </c>
    </row>
    <row r="2730" spans="1:4">
      <c r="A2730" s="4">
        <v>41108.555555555555</v>
      </c>
      <c r="B2730">
        <v>5.94</v>
      </c>
      <c r="C2730">
        <v>421639</v>
      </c>
      <c r="D2730">
        <v>2504981.4</v>
      </c>
    </row>
    <row r="2731" spans="1:4">
      <c r="A2731" s="4">
        <v>41108.5625</v>
      </c>
      <c r="B2731">
        <v>5.94</v>
      </c>
      <c r="C2731">
        <v>306333</v>
      </c>
      <c r="D2731">
        <v>1816360.2</v>
      </c>
    </row>
    <row r="2732" spans="1:4">
      <c r="A2732" s="4">
        <v>41108.569444444445</v>
      </c>
      <c r="B2732">
        <v>5.92</v>
      </c>
      <c r="C2732">
        <v>184530</v>
      </c>
      <c r="D2732">
        <v>1092955.6000000001</v>
      </c>
    </row>
    <row r="2733" spans="1:4">
      <c r="A2733" s="4">
        <v>41108.576388888891</v>
      </c>
      <c r="B2733">
        <v>5.92</v>
      </c>
      <c r="C2733">
        <v>785839</v>
      </c>
      <c r="D2733">
        <v>4652979.75</v>
      </c>
    </row>
    <row r="2734" spans="1:4">
      <c r="A2734" s="4">
        <v>41108.583333333336</v>
      </c>
      <c r="B2734">
        <v>5.95</v>
      </c>
      <c r="C2734">
        <v>583330</v>
      </c>
      <c r="D2734">
        <v>3464003.17</v>
      </c>
    </row>
    <row r="2735" spans="1:4">
      <c r="A2735" s="4">
        <v>41108.590277777781</v>
      </c>
      <c r="B2735">
        <v>5.95</v>
      </c>
      <c r="C2735">
        <v>756648</v>
      </c>
      <c r="D2735">
        <v>4501298</v>
      </c>
    </row>
    <row r="2736" spans="1:4">
      <c r="A2736" s="4">
        <v>41108.597222222219</v>
      </c>
      <c r="B2736">
        <v>5.94</v>
      </c>
      <c r="C2736">
        <v>598262</v>
      </c>
      <c r="D2736">
        <v>3553727.63</v>
      </c>
    </row>
    <row r="2737" spans="1:4">
      <c r="A2737" s="4">
        <v>41108.604166666664</v>
      </c>
      <c r="B2737">
        <v>5.96</v>
      </c>
      <c r="C2737">
        <v>1219461</v>
      </c>
      <c r="D2737">
        <v>7263158.5300000003</v>
      </c>
    </row>
    <row r="2738" spans="1:4">
      <c r="A2738" s="4">
        <v>41108.611111111109</v>
      </c>
      <c r="B2738">
        <v>5.98</v>
      </c>
      <c r="C2738">
        <v>2262890</v>
      </c>
      <c r="D2738">
        <v>13536925.73</v>
      </c>
    </row>
    <row r="2739" spans="1:4">
      <c r="A2739" s="4">
        <v>41108.618055555555</v>
      </c>
      <c r="B2739">
        <v>5.99</v>
      </c>
      <c r="C2739">
        <v>1454194</v>
      </c>
      <c r="D2739">
        <v>8710548.1199999992</v>
      </c>
    </row>
    <row r="2740" spans="1:4">
      <c r="A2740" s="4">
        <v>41108.625</v>
      </c>
      <c r="B2740">
        <v>5.99</v>
      </c>
      <c r="C2740">
        <v>2063941</v>
      </c>
      <c r="D2740">
        <v>12366081.58</v>
      </c>
    </row>
    <row r="2741" spans="1:4">
      <c r="A2741" s="4">
        <v>41109.402777777781</v>
      </c>
      <c r="B2741">
        <v>6.02</v>
      </c>
      <c r="C2741">
        <v>2140100</v>
      </c>
      <c r="D2741">
        <v>12876610.82</v>
      </c>
    </row>
    <row r="2742" spans="1:4">
      <c r="A2742" s="4">
        <v>41109.409722222219</v>
      </c>
      <c r="B2742">
        <v>6.02</v>
      </c>
      <c r="C2742">
        <v>1384426</v>
      </c>
      <c r="D2742">
        <v>8347008.2800000003</v>
      </c>
    </row>
    <row r="2743" spans="1:4">
      <c r="A2743" s="4">
        <v>41109.416666666664</v>
      </c>
      <c r="B2743">
        <v>6.04</v>
      </c>
      <c r="C2743">
        <v>1469465</v>
      </c>
      <c r="D2743">
        <v>8869953.3200000003</v>
      </c>
    </row>
    <row r="2744" spans="1:4">
      <c r="A2744" s="4">
        <v>41109.423611111109</v>
      </c>
      <c r="B2744">
        <v>6.03</v>
      </c>
      <c r="C2744">
        <v>1931407</v>
      </c>
      <c r="D2744">
        <v>11656995.67</v>
      </c>
    </row>
    <row r="2745" spans="1:4">
      <c r="A2745" s="4">
        <v>41109.430555555555</v>
      </c>
      <c r="B2745">
        <v>6.04</v>
      </c>
      <c r="C2745">
        <v>360706</v>
      </c>
      <c r="D2745">
        <v>2176843.1800000002</v>
      </c>
    </row>
    <row r="2746" spans="1:4">
      <c r="A2746" s="4">
        <v>41109.4375</v>
      </c>
      <c r="B2746">
        <v>6.06</v>
      </c>
      <c r="C2746">
        <v>3729594</v>
      </c>
      <c r="D2746">
        <v>22575555.579999998</v>
      </c>
    </row>
    <row r="2747" spans="1:4">
      <c r="A2747" s="4">
        <v>41109.444444444445</v>
      </c>
      <c r="B2747">
        <v>6.08</v>
      </c>
      <c r="C2747">
        <v>3284499</v>
      </c>
      <c r="D2747">
        <v>19960930.829999998</v>
      </c>
    </row>
    <row r="2748" spans="1:4">
      <c r="A2748" s="4">
        <v>41109.451388888891</v>
      </c>
      <c r="B2748">
        <v>6.08</v>
      </c>
      <c r="C2748">
        <v>1019346</v>
      </c>
      <c r="D2748">
        <v>6199253.54</v>
      </c>
    </row>
    <row r="2749" spans="1:4">
      <c r="A2749" s="4">
        <v>41109.458333333336</v>
      </c>
      <c r="B2749">
        <v>6.11</v>
      </c>
      <c r="C2749">
        <v>3524861</v>
      </c>
      <c r="D2749">
        <v>21499530.760000002</v>
      </c>
    </row>
    <row r="2750" spans="1:4">
      <c r="A2750" s="4">
        <v>41109.465277777781</v>
      </c>
      <c r="B2750">
        <v>6.14</v>
      </c>
      <c r="C2750">
        <v>3518972</v>
      </c>
      <c r="D2750">
        <v>21542816.66</v>
      </c>
    </row>
    <row r="2751" spans="1:4">
      <c r="A2751" s="4">
        <v>41109.472222222219</v>
      </c>
      <c r="B2751">
        <v>6.12</v>
      </c>
      <c r="C2751">
        <v>1694768</v>
      </c>
      <c r="D2751">
        <v>10395632.039999999</v>
      </c>
    </row>
    <row r="2752" spans="1:4">
      <c r="A2752" s="4">
        <v>41109.479166666664</v>
      </c>
      <c r="B2752">
        <v>6.12</v>
      </c>
      <c r="C2752">
        <v>719709</v>
      </c>
      <c r="D2752">
        <v>4408227.87</v>
      </c>
    </row>
    <row r="2753" spans="1:4">
      <c r="A2753" s="4">
        <v>41109.548611111109</v>
      </c>
      <c r="B2753">
        <v>6.13</v>
      </c>
      <c r="C2753">
        <v>960127</v>
      </c>
      <c r="D2753">
        <v>5885096.4900000002</v>
      </c>
    </row>
    <row r="2754" spans="1:4">
      <c r="A2754" s="4">
        <v>41109.555555555555</v>
      </c>
      <c r="B2754">
        <v>6.14</v>
      </c>
      <c r="C2754">
        <v>1054030</v>
      </c>
      <c r="D2754">
        <v>6467764.2000000002</v>
      </c>
    </row>
    <row r="2755" spans="1:4">
      <c r="A2755" s="4">
        <v>41109.5625</v>
      </c>
      <c r="B2755">
        <v>6.11</v>
      </c>
      <c r="C2755">
        <v>1150934</v>
      </c>
      <c r="D2755">
        <v>7048132.7400000002</v>
      </c>
    </row>
    <row r="2756" spans="1:4">
      <c r="A2756" s="4">
        <v>41109.569444444445</v>
      </c>
      <c r="B2756">
        <v>6.12</v>
      </c>
      <c r="C2756">
        <v>500450</v>
      </c>
      <c r="D2756">
        <v>3061273.52</v>
      </c>
    </row>
    <row r="2757" spans="1:4">
      <c r="A2757" s="4">
        <v>41109.576388888891</v>
      </c>
      <c r="B2757">
        <v>6.13</v>
      </c>
      <c r="C2757">
        <v>1587732</v>
      </c>
      <c r="D2757">
        <v>9733597.8399999999</v>
      </c>
    </row>
    <row r="2758" spans="1:4">
      <c r="A2758" s="4">
        <v>41109.583333333336</v>
      </c>
      <c r="B2758">
        <v>6.12</v>
      </c>
      <c r="C2758">
        <v>283068</v>
      </c>
      <c r="D2758">
        <v>1732838.16</v>
      </c>
    </row>
    <row r="2759" spans="1:4">
      <c r="A2759" s="4">
        <v>41109.590277777781</v>
      </c>
      <c r="B2759">
        <v>6.12</v>
      </c>
      <c r="C2759">
        <v>910210</v>
      </c>
      <c r="D2759">
        <v>5578476.2000000002</v>
      </c>
    </row>
    <row r="2760" spans="1:4">
      <c r="A2760" s="4">
        <v>41109.597222222219</v>
      </c>
      <c r="B2760">
        <v>6.12</v>
      </c>
      <c r="C2760">
        <v>1024283</v>
      </c>
      <c r="D2760">
        <v>6278565.96</v>
      </c>
    </row>
    <row r="2761" spans="1:4">
      <c r="A2761" s="4">
        <v>41109.604166666664</v>
      </c>
      <c r="B2761">
        <v>6.14</v>
      </c>
      <c r="C2761">
        <v>1920040</v>
      </c>
      <c r="D2761">
        <v>11785384.5</v>
      </c>
    </row>
    <row r="2762" spans="1:4">
      <c r="A2762" s="4">
        <v>41109.611111111109</v>
      </c>
      <c r="B2762">
        <v>6.13</v>
      </c>
      <c r="C2762">
        <v>1276286</v>
      </c>
      <c r="D2762">
        <v>7835419.1399999997</v>
      </c>
    </row>
    <row r="2763" spans="1:4">
      <c r="A2763" s="4">
        <v>41109.618055555555</v>
      </c>
      <c r="B2763">
        <v>6.11</v>
      </c>
      <c r="C2763">
        <v>809675</v>
      </c>
      <c r="D2763">
        <v>4954021.2699999996</v>
      </c>
    </row>
    <row r="2764" spans="1:4">
      <c r="A2764" s="4">
        <v>41109.625</v>
      </c>
      <c r="B2764">
        <v>6.12</v>
      </c>
      <c r="C2764">
        <v>1666653</v>
      </c>
      <c r="D2764">
        <v>10195815.640000001</v>
      </c>
    </row>
    <row r="2765" spans="1:4">
      <c r="A2765" s="4">
        <v>41110.402777777781</v>
      </c>
      <c r="B2765">
        <v>6.11</v>
      </c>
      <c r="C2765">
        <v>1552224</v>
      </c>
      <c r="D2765">
        <v>9500883.1199999992</v>
      </c>
    </row>
    <row r="2766" spans="1:4">
      <c r="A2766" s="4">
        <v>41110.409722222219</v>
      </c>
      <c r="B2766">
        <v>6.12</v>
      </c>
      <c r="C2766">
        <v>1020089</v>
      </c>
      <c r="D2766">
        <v>6235754.9199999999</v>
      </c>
    </row>
    <row r="2767" spans="1:4">
      <c r="A2767" s="4">
        <v>41110.416666666664</v>
      </c>
      <c r="B2767">
        <v>6.12</v>
      </c>
      <c r="C2767">
        <v>651955</v>
      </c>
      <c r="D2767">
        <v>3989222.05</v>
      </c>
    </row>
    <row r="2768" spans="1:4">
      <c r="A2768" s="4">
        <v>41110.423611111109</v>
      </c>
      <c r="B2768">
        <v>6.11</v>
      </c>
      <c r="C2768">
        <v>1431195</v>
      </c>
      <c r="D2768">
        <v>8753241.4499999993</v>
      </c>
    </row>
    <row r="2769" spans="1:4">
      <c r="A2769" s="4">
        <v>41110.430555555555</v>
      </c>
      <c r="B2769">
        <v>6.11</v>
      </c>
      <c r="C2769">
        <v>2067200</v>
      </c>
      <c r="D2769">
        <v>12636907</v>
      </c>
    </row>
    <row r="2770" spans="1:4">
      <c r="A2770" s="4">
        <v>41110.4375</v>
      </c>
      <c r="B2770">
        <v>6.1</v>
      </c>
      <c r="C2770">
        <v>1197742</v>
      </c>
      <c r="D2770">
        <v>7310598.8099999996</v>
      </c>
    </row>
    <row r="2771" spans="1:4">
      <c r="A2771" s="4">
        <v>41110.444444444445</v>
      </c>
      <c r="B2771">
        <v>6.1</v>
      </c>
      <c r="C2771">
        <v>1545726</v>
      </c>
      <c r="D2771">
        <v>9432088.5999999996</v>
      </c>
    </row>
    <row r="2772" spans="1:4">
      <c r="A2772" s="4">
        <v>41110.451388888891</v>
      </c>
      <c r="B2772">
        <v>6.09</v>
      </c>
      <c r="C2772">
        <v>1616992</v>
      </c>
      <c r="D2772">
        <v>9862449.9100000001</v>
      </c>
    </row>
    <row r="2773" spans="1:4">
      <c r="A2773" s="4">
        <v>41110.458333333336</v>
      </c>
      <c r="B2773">
        <v>6.09</v>
      </c>
      <c r="C2773">
        <v>527939</v>
      </c>
      <c r="D2773">
        <v>3216701.51</v>
      </c>
    </row>
    <row r="2774" spans="1:4">
      <c r="A2774" s="4">
        <v>41110.465277777781</v>
      </c>
      <c r="B2774">
        <v>6.11</v>
      </c>
      <c r="C2774">
        <v>1008877</v>
      </c>
      <c r="D2774">
        <v>6153760.9199999999</v>
      </c>
    </row>
    <row r="2775" spans="1:4">
      <c r="A2775" s="4">
        <v>41110.472222222219</v>
      </c>
      <c r="B2775">
        <v>6.1</v>
      </c>
      <c r="C2775">
        <v>892590</v>
      </c>
      <c r="D2775">
        <v>5446756.96</v>
      </c>
    </row>
    <row r="2776" spans="1:4">
      <c r="A2776" s="4">
        <v>41110.479166666664</v>
      </c>
      <c r="B2776">
        <v>6.09</v>
      </c>
      <c r="C2776">
        <v>326287</v>
      </c>
      <c r="D2776">
        <v>1989719.83</v>
      </c>
    </row>
    <row r="2777" spans="1:4">
      <c r="A2777" s="4">
        <v>41110.548611111109</v>
      </c>
      <c r="B2777">
        <v>6.09</v>
      </c>
      <c r="C2777">
        <v>382823</v>
      </c>
      <c r="D2777">
        <v>2332012.0699999998</v>
      </c>
    </row>
    <row r="2778" spans="1:4">
      <c r="A2778" s="4">
        <v>41110.555555555555</v>
      </c>
      <c r="B2778">
        <v>6.08</v>
      </c>
      <c r="C2778">
        <v>765254</v>
      </c>
      <c r="D2778">
        <v>4660901.2699999996</v>
      </c>
    </row>
    <row r="2779" spans="1:4">
      <c r="A2779" s="4">
        <v>41110.5625</v>
      </c>
      <c r="B2779">
        <v>6.08</v>
      </c>
      <c r="C2779">
        <v>752225</v>
      </c>
      <c r="D2779">
        <v>4574173</v>
      </c>
    </row>
    <row r="2780" spans="1:4">
      <c r="A2780" s="4">
        <v>41110.569444444445</v>
      </c>
      <c r="B2780">
        <v>6.08</v>
      </c>
      <c r="C2780">
        <v>733328</v>
      </c>
      <c r="D2780">
        <v>4459391.24</v>
      </c>
    </row>
    <row r="2781" spans="1:4">
      <c r="A2781" s="4">
        <v>41110.576388888891</v>
      </c>
      <c r="B2781">
        <v>6.08</v>
      </c>
      <c r="C2781">
        <v>375879</v>
      </c>
      <c r="D2781">
        <v>2286619.3199999998</v>
      </c>
    </row>
    <row r="2782" spans="1:4">
      <c r="A2782" s="4">
        <v>41110.583333333336</v>
      </c>
      <c r="B2782">
        <v>6.08</v>
      </c>
      <c r="C2782">
        <v>1300488</v>
      </c>
      <c r="D2782">
        <v>7911021.04</v>
      </c>
    </row>
    <row r="2783" spans="1:4">
      <c r="A2783" s="4">
        <v>41110.590277777781</v>
      </c>
      <c r="B2783">
        <v>6.08</v>
      </c>
      <c r="C2783">
        <v>277936</v>
      </c>
      <c r="D2783">
        <v>1690332.88</v>
      </c>
    </row>
    <row r="2784" spans="1:4">
      <c r="A2784" s="4">
        <v>41110.597222222219</v>
      </c>
      <c r="B2784">
        <v>6.08</v>
      </c>
      <c r="C2784">
        <v>280652</v>
      </c>
      <c r="D2784">
        <v>1707445.16</v>
      </c>
    </row>
    <row r="2785" spans="1:4">
      <c r="A2785" s="4">
        <v>41110.604166666664</v>
      </c>
      <c r="B2785">
        <v>6.09</v>
      </c>
      <c r="C2785">
        <v>641646</v>
      </c>
      <c r="D2785">
        <v>3902112.68</v>
      </c>
    </row>
    <row r="2786" spans="1:4">
      <c r="A2786" s="4">
        <v>41110.611111111109</v>
      </c>
      <c r="B2786">
        <v>6.08</v>
      </c>
      <c r="C2786">
        <v>518128</v>
      </c>
      <c r="D2786">
        <v>3151360.24</v>
      </c>
    </row>
    <row r="2787" spans="1:4">
      <c r="A2787" s="4">
        <v>41110.618055555555</v>
      </c>
      <c r="B2787">
        <v>6.07</v>
      </c>
      <c r="C2787">
        <v>1772012</v>
      </c>
      <c r="D2787">
        <v>10760279.609999999</v>
      </c>
    </row>
    <row r="2788" spans="1:4">
      <c r="A2788" s="4">
        <v>41110.625</v>
      </c>
      <c r="B2788">
        <v>6.08</v>
      </c>
      <c r="C2788">
        <v>2186424</v>
      </c>
      <c r="D2788">
        <v>13255952.439999999</v>
      </c>
    </row>
    <row r="2789" spans="1:4">
      <c r="A2789" s="4">
        <v>41113.402777777781</v>
      </c>
      <c r="B2789">
        <v>6.06</v>
      </c>
      <c r="C2789">
        <v>911632</v>
      </c>
      <c r="D2789">
        <v>5519377.0800000001</v>
      </c>
    </row>
    <row r="2790" spans="1:4">
      <c r="A2790" s="4">
        <v>41113.409722222219</v>
      </c>
      <c r="B2790">
        <v>6.05</v>
      </c>
      <c r="C2790">
        <v>1523100</v>
      </c>
      <c r="D2790">
        <v>9223840.4000000004</v>
      </c>
    </row>
    <row r="2791" spans="1:4">
      <c r="A2791" s="4">
        <v>41113.416666666664</v>
      </c>
      <c r="B2791">
        <v>6.06</v>
      </c>
      <c r="C2791">
        <v>1662225</v>
      </c>
      <c r="D2791">
        <v>10064776.74</v>
      </c>
    </row>
    <row r="2792" spans="1:4">
      <c r="A2792" s="4">
        <v>41113.423611111109</v>
      </c>
      <c r="B2792">
        <v>6.04</v>
      </c>
      <c r="C2792">
        <v>524157</v>
      </c>
      <c r="D2792">
        <v>3171398.77</v>
      </c>
    </row>
    <row r="2793" spans="1:4">
      <c r="A2793" s="4">
        <v>41113.430555555555</v>
      </c>
      <c r="B2793">
        <v>6.04</v>
      </c>
      <c r="C2793">
        <v>521520</v>
      </c>
      <c r="D2793">
        <v>3150902.8</v>
      </c>
    </row>
    <row r="2794" spans="1:4">
      <c r="A2794" s="4">
        <v>41113.4375</v>
      </c>
      <c r="B2794">
        <v>6.03</v>
      </c>
      <c r="C2794">
        <v>904594</v>
      </c>
      <c r="D2794">
        <v>5460950</v>
      </c>
    </row>
    <row r="2795" spans="1:4">
      <c r="A2795" s="4">
        <v>41113.444444444445</v>
      </c>
      <c r="B2795">
        <v>6.03</v>
      </c>
      <c r="C2795">
        <v>506833</v>
      </c>
      <c r="D2795">
        <v>3057305.99</v>
      </c>
    </row>
    <row r="2796" spans="1:4">
      <c r="A2796" s="4">
        <v>41113.451388888891</v>
      </c>
      <c r="B2796">
        <v>6.03</v>
      </c>
      <c r="C2796">
        <v>256914</v>
      </c>
      <c r="D2796">
        <v>1548360.06</v>
      </c>
    </row>
    <row r="2797" spans="1:4">
      <c r="A2797" s="4">
        <v>41113.458333333336</v>
      </c>
      <c r="B2797">
        <v>6.03</v>
      </c>
      <c r="C2797">
        <v>273459</v>
      </c>
      <c r="D2797">
        <v>1648885.57</v>
      </c>
    </row>
    <row r="2798" spans="1:4">
      <c r="A2798" s="4">
        <v>41113.465277777781</v>
      </c>
      <c r="B2798">
        <v>6.02</v>
      </c>
      <c r="C2798">
        <v>218721</v>
      </c>
      <c r="D2798">
        <v>1317303.03</v>
      </c>
    </row>
    <row r="2799" spans="1:4">
      <c r="A2799" s="4">
        <v>41113.472222222219</v>
      </c>
      <c r="B2799">
        <v>6.03</v>
      </c>
      <c r="C2799">
        <v>152540</v>
      </c>
      <c r="D2799">
        <v>918646.8</v>
      </c>
    </row>
    <row r="2800" spans="1:4">
      <c r="A2800" s="4">
        <v>41113.479166666664</v>
      </c>
      <c r="B2800">
        <v>6.01</v>
      </c>
      <c r="C2800">
        <v>600064</v>
      </c>
      <c r="D2800">
        <v>3613655.08</v>
      </c>
    </row>
    <row r="2801" spans="1:4">
      <c r="A2801" s="4">
        <v>41113.548611111109</v>
      </c>
      <c r="B2801">
        <v>6.02</v>
      </c>
      <c r="C2801">
        <v>312450</v>
      </c>
      <c r="D2801">
        <v>1880686.84</v>
      </c>
    </row>
    <row r="2802" spans="1:4">
      <c r="A2802" s="4">
        <v>41113.555555555555</v>
      </c>
      <c r="B2802">
        <v>6.01</v>
      </c>
      <c r="C2802">
        <v>908850</v>
      </c>
      <c r="D2802">
        <v>5462540.8700000001</v>
      </c>
    </row>
    <row r="2803" spans="1:4">
      <c r="A2803" s="4">
        <v>41113.5625</v>
      </c>
      <c r="B2803">
        <v>6.01</v>
      </c>
      <c r="C2803">
        <v>1642740</v>
      </c>
      <c r="D2803">
        <v>9861854.8000000007</v>
      </c>
    </row>
    <row r="2804" spans="1:4">
      <c r="A2804" s="4">
        <v>41113.569444444445</v>
      </c>
      <c r="B2804">
        <v>6</v>
      </c>
      <c r="C2804">
        <v>488621</v>
      </c>
      <c r="D2804">
        <v>2933140</v>
      </c>
    </row>
    <row r="2805" spans="1:4">
      <c r="A2805" s="4">
        <v>41113.576388888891</v>
      </c>
      <c r="B2805">
        <v>6</v>
      </c>
      <c r="C2805">
        <v>617618</v>
      </c>
      <c r="D2805">
        <v>3707907</v>
      </c>
    </row>
    <row r="2806" spans="1:4">
      <c r="A2806" s="4">
        <v>41113.583333333336</v>
      </c>
      <c r="B2806">
        <v>6.02</v>
      </c>
      <c r="C2806">
        <v>278577</v>
      </c>
      <c r="D2806">
        <v>1674728.2</v>
      </c>
    </row>
    <row r="2807" spans="1:4">
      <c r="A2807" s="4">
        <v>41113.590277777781</v>
      </c>
      <c r="B2807">
        <v>6.02</v>
      </c>
      <c r="C2807">
        <v>220528</v>
      </c>
      <c r="D2807">
        <v>1326093.28</v>
      </c>
    </row>
    <row r="2808" spans="1:4">
      <c r="A2808" s="4">
        <v>41113.597222222219</v>
      </c>
      <c r="B2808">
        <v>6.01</v>
      </c>
      <c r="C2808">
        <v>208640</v>
      </c>
      <c r="D2808">
        <v>1254916.3999999999</v>
      </c>
    </row>
    <row r="2809" spans="1:4">
      <c r="A2809" s="4">
        <v>41113.604166666664</v>
      </c>
      <c r="B2809">
        <v>6.02</v>
      </c>
      <c r="C2809">
        <v>327987</v>
      </c>
      <c r="D2809">
        <v>1973533.87</v>
      </c>
    </row>
    <row r="2810" spans="1:4">
      <c r="A2810" s="4">
        <v>41113.611111111109</v>
      </c>
      <c r="B2810">
        <v>6.01</v>
      </c>
      <c r="C2810">
        <v>397000</v>
      </c>
      <c r="D2810">
        <v>2389010.5699999998</v>
      </c>
    </row>
    <row r="2811" spans="1:4">
      <c r="A2811" s="4">
        <v>41113.618055555555</v>
      </c>
      <c r="B2811">
        <v>6.01</v>
      </c>
      <c r="C2811">
        <v>430119</v>
      </c>
      <c r="D2811">
        <v>2588409.19</v>
      </c>
    </row>
    <row r="2812" spans="1:4">
      <c r="A2812" s="4">
        <v>41113.625</v>
      </c>
      <c r="B2812">
        <v>6.02</v>
      </c>
      <c r="C2812">
        <v>434620</v>
      </c>
      <c r="D2812">
        <v>2616452.2000000002</v>
      </c>
    </row>
    <row r="2813" spans="1:4">
      <c r="A2813" s="4">
        <v>41114.402777777781</v>
      </c>
      <c r="B2813">
        <v>6</v>
      </c>
      <c r="C2813">
        <v>902277</v>
      </c>
      <c r="D2813">
        <v>5411298.4500000002</v>
      </c>
    </row>
    <row r="2814" spans="1:4">
      <c r="A2814" s="4">
        <v>41114.409722222219</v>
      </c>
      <c r="B2814">
        <v>6.01</v>
      </c>
      <c r="C2814">
        <v>558445</v>
      </c>
      <c r="D2814">
        <v>3359328.76</v>
      </c>
    </row>
    <row r="2815" spans="1:4">
      <c r="A2815" s="4">
        <v>41114.416666666664</v>
      </c>
      <c r="B2815">
        <v>6.03</v>
      </c>
      <c r="C2815">
        <v>1941556</v>
      </c>
      <c r="D2815">
        <v>11685974.189999999</v>
      </c>
    </row>
    <row r="2816" spans="1:4">
      <c r="A2816" s="4">
        <v>41114.423611111109</v>
      </c>
      <c r="B2816">
        <v>6.02</v>
      </c>
      <c r="C2816">
        <v>705955</v>
      </c>
      <c r="D2816">
        <v>4250150.87</v>
      </c>
    </row>
    <row r="2817" spans="1:4">
      <c r="A2817" s="4">
        <v>41114.430555555555</v>
      </c>
      <c r="B2817">
        <v>6.04</v>
      </c>
      <c r="C2817">
        <v>1094526</v>
      </c>
      <c r="D2817">
        <v>6604555.6799999997</v>
      </c>
    </row>
    <row r="2818" spans="1:4">
      <c r="A2818" s="4">
        <v>41114.4375</v>
      </c>
      <c r="B2818">
        <v>6.05</v>
      </c>
      <c r="C2818">
        <v>740696</v>
      </c>
      <c r="D2818">
        <v>4482902.8</v>
      </c>
    </row>
    <row r="2819" spans="1:4">
      <c r="A2819" s="4">
        <v>41114.444444444445</v>
      </c>
      <c r="B2819">
        <v>6.05</v>
      </c>
      <c r="C2819">
        <v>679630</v>
      </c>
      <c r="D2819">
        <v>4116357.5</v>
      </c>
    </row>
    <row r="2820" spans="1:4">
      <c r="A2820" s="4">
        <v>41114.451388888891</v>
      </c>
      <c r="B2820">
        <v>6.06</v>
      </c>
      <c r="C2820">
        <v>511231</v>
      </c>
      <c r="D2820">
        <v>3099791.6</v>
      </c>
    </row>
    <row r="2821" spans="1:4">
      <c r="A2821" s="4">
        <v>41114.458333333336</v>
      </c>
      <c r="B2821">
        <v>6.06</v>
      </c>
      <c r="C2821">
        <v>198653</v>
      </c>
      <c r="D2821">
        <v>1204337.18</v>
      </c>
    </row>
    <row r="2822" spans="1:4">
      <c r="A2822" s="4">
        <v>41114.465277777781</v>
      </c>
      <c r="B2822">
        <v>6.07</v>
      </c>
      <c r="C2822">
        <v>304045</v>
      </c>
      <c r="D2822">
        <v>1842325.35</v>
      </c>
    </row>
    <row r="2823" spans="1:4">
      <c r="A2823" s="4">
        <v>41114.472222222219</v>
      </c>
      <c r="B2823">
        <v>6.06</v>
      </c>
      <c r="C2823">
        <v>342517</v>
      </c>
      <c r="D2823">
        <v>2077109.02</v>
      </c>
    </row>
    <row r="2824" spans="1:4">
      <c r="A2824" s="4">
        <v>41114.479166666664</v>
      </c>
      <c r="B2824">
        <v>6.05</v>
      </c>
      <c r="C2824">
        <v>844604</v>
      </c>
      <c r="D2824">
        <v>5118434.32</v>
      </c>
    </row>
    <row r="2825" spans="1:4">
      <c r="A2825" s="4">
        <v>41114.548611111109</v>
      </c>
      <c r="B2825">
        <v>6.06</v>
      </c>
      <c r="C2825">
        <v>454478</v>
      </c>
      <c r="D2825">
        <v>2754550.02</v>
      </c>
    </row>
    <row r="2826" spans="1:4">
      <c r="A2826" s="4">
        <v>41114.555555555555</v>
      </c>
      <c r="B2826">
        <v>6.07</v>
      </c>
      <c r="C2826">
        <v>225279</v>
      </c>
      <c r="D2826">
        <v>1366489.74</v>
      </c>
    </row>
    <row r="2827" spans="1:4">
      <c r="A2827" s="4">
        <v>41114.5625</v>
      </c>
      <c r="B2827">
        <v>6.06</v>
      </c>
      <c r="C2827">
        <v>411068</v>
      </c>
      <c r="D2827">
        <v>2492213.08</v>
      </c>
    </row>
    <row r="2828" spans="1:4">
      <c r="A2828" s="4">
        <v>41114.569444444445</v>
      </c>
      <c r="B2828">
        <v>6.07</v>
      </c>
      <c r="C2828">
        <v>1358539</v>
      </c>
      <c r="D2828">
        <v>8251570.1699999999</v>
      </c>
    </row>
    <row r="2829" spans="1:4">
      <c r="A2829" s="4">
        <v>41114.576388888891</v>
      </c>
      <c r="B2829">
        <v>6.09</v>
      </c>
      <c r="C2829">
        <v>942690</v>
      </c>
      <c r="D2829">
        <v>5733520.7800000003</v>
      </c>
    </row>
    <row r="2830" spans="1:4">
      <c r="A2830" s="4">
        <v>41114.583333333336</v>
      </c>
      <c r="B2830">
        <v>6.09</v>
      </c>
      <c r="C2830">
        <v>1965000</v>
      </c>
      <c r="D2830">
        <v>11984168.48</v>
      </c>
    </row>
    <row r="2831" spans="1:4">
      <c r="A2831" s="4">
        <v>41114.590277777781</v>
      </c>
      <c r="B2831">
        <v>6.08</v>
      </c>
      <c r="C2831">
        <v>865030</v>
      </c>
      <c r="D2831">
        <v>5260557.9800000004</v>
      </c>
    </row>
    <row r="2832" spans="1:4">
      <c r="A2832" s="4">
        <v>41114.597222222219</v>
      </c>
      <c r="B2832">
        <v>6.07</v>
      </c>
      <c r="C2832">
        <v>792725</v>
      </c>
      <c r="D2832">
        <v>4819404.75</v>
      </c>
    </row>
    <row r="2833" spans="1:4">
      <c r="A2833" s="4">
        <v>41114.604166666664</v>
      </c>
      <c r="B2833">
        <v>6.08</v>
      </c>
      <c r="C2833">
        <v>485840</v>
      </c>
      <c r="D2833">
        <v>2952419.15</v>
      </c>
    </row>
    <row r="2834" spans="1:4">
      <c r="A2834" s="4">
        <v>41114.611111111109</v>
      </c>
      <c r="B2834">
        <v>6.07</v>
      </c>
      <c r="C2834">
        <v>483630</v>
      </c>
      <c r="D2834">
        <v>2936023.48</v>
      </c>
    </row>
    <row r="2835" spans="1:4">
      <c r="A2835" s="4">
        <v>41114.618055555555</v>
      </c>
      <c r="B2835">
        <v>6.07</v>
      </c>
      <c r="C2835">
        <v>336200</v>
      </c>
      <c r="D2835">
        <v>2037565</v>
      </c>
    </row>
    <row r="2836" spans="1:4">
      <c r="A2836" s="4">
        <v>41114.625</v>
      </c>
      <c r="B2836">
        <v>6.07</v>
      </c>
      <c r="C2836">
        <v>546780</v>
      </c>
      <c r="D2836">
        <v>3315550.3</v>
      </c>
    </row>
    <row r="2837" spans="1:4">
      <c r="A2837" s="4">
        <v>41115.402777777781</v>
      </c>
      <c r="B2837">
        <v>6.07</v>
      </c>
      <c r="C2837">
        <v>345210</v>
      </c>
      <c r="D2837">
        <v>2094723.6</v>
      </c>
    </row>
    <row r="2838" spans="1:4">
      <c r="A2838" s="4">
        <v>41115.409722222219</v>
      </c>
      <c r="B2838">
        <v>6.05</v>
      </c>
      <c r="C2838">
        <v>453400</v>
      </c>
      <c r="D2838">
        <v>2750196.03</v>
      </c>
    </row>
    <row r="2839" spans="1:4">
      <c r="A2839" s="4">
        <v>41115.416666666664</v>
      </c>
      <c r="B2839">
        <v>6.06</v>
      </c>
      <c r="C2839">
        <v>376699</v>
      </c>
      <c r="D2839">
        <v>2284607.94</v>
      </c>
    </row>
    <row r="2840" spans="1:4">
      <c r="A2840" s="4">
        <v>41115.423611111109</v>
      </c>
      <c r="B2840">
        <v>6.1</v>
      </c>
      <c r="C2840">
        <v>843126</v>
      </c>
      <c r="D2840">
        <v>5127907.58</v>
      </c>
    </row>
    <row r="2841" spans="1:4">
      <c r="A2841" s="4">
        <v>41115.430555555555</v>
      </c>
      <c r="B2841">
        <v>6.11</v>
      </c>
      <c r="C2841">
        <v>1080531</v>
      </c>
      <c r="D2841">
        <v>6585386.6500000004</v>
      </c>
    </row>
    <row r="2842" spans="1:4">
      <c r="A2842" s="4">
        <v>41115.4375</v>
      </c>
      <c r="B2842">
        <v>6.11</v>
      </c>
      <c r="C2842">
        <v>1604114</v>
      </c>
      <c r="D2842">
        <v>9785599.4000000004</v>
      </c>
    </row>
    <row r="2843" spans="1:4">
      <c r="A2843" s="4">
        <v>41115.444444444445</v>
      </c>
      <c r="B2843">
        <v>6.07</v>
      </c>
      <c r="C2843">
        <v>1213498</v>
      </c>
      <c r="D2843">
        <v>7382745.2599999998</v>
      </c>
    </row>
    <row r="2844" spans="1:4">
      <c r="A2844" s="4">
        <v>41115.451388888891</v>
      </c>
      <c r="B2844">
        <v>6.09</v>
      </c>
      <c r="C2844">
        <v>353681</v>
      </c>
      <c r="D2844">
        <v>2154078.7200000002</v>
      </c>
    </row>
    <row r="2845" spans="1:4">
      <c r="A2845" s="4">
        <v>41115.458333333336</v>
      </c>
      <c r="B2845">
        <v>6.08</v>
      </c>
      <c r="C2845">
        <v>751933</v>
      </c>
      <c r="D2845">
        <v>4573729.6399999997</v>
      </c>
    </row>
    <row r="2846" spans="1:4">
      <c r="A2846" s="4">
        <v>41115.465277777781</v>
      </c>
      <c r="B2846">
        <v>6.08</v>
      </c>
      <c r="C2846">
        <v>572212</v>
      </c>
      <c r="D2846">
        <v>3480362.98</v>
      </c>
    </row>
    <row r="2847" spans="1:4">
      <c r="A2847" s="4">
        <v>41115.472222222219</v>
      </c>
      <c r="B2847">
        <v>6.09</v>
      </c>
      <c r="C2847">
        <v>876019</v>
      </c>
      <c r="D2847">
        <v>5331553.5199999996</v>
      </c>
    </row>
    <row r="2848" spans="1:4">
      <c r="A2848" s="4">
        <v>41115.479166666664</v>
      </c>
      <c r="B2848">
        <v>6.09</v>
      </c>
      <c r="C2848">
        <v>900507</v>
      </c>
      <c r="D2848">
        <v>5475597.5599999996</v>
      </c>
    </row>
    <row r="2849" spans="1:4">
      <c r="A2849" s="4">
        <v>41115.548611111109</v>
      </c>
      <c r="B2849">
        <v>6.07</v>
      </c>
      <c r="C2849">
        <v>819330</v>
      </c>
      <c r="D2849">
        <v>4978946.84</v>
      </c>
    </row>
    <row r="2850" spans="1:4">
      <c r="A2850" s="4">
        <v>41115.555555555555</v>
      </c>
      <c r="B2850">
        <v>6.07</v>
      </c>
      <c r="C2850">
        <v>1956247</v>
      </c>
      <c r="D2850">
        <v>11874520.289999999</v>
      </c>
    </row>
    <row r="2851" spans="1:4">
      <c r="A2851" s="4">
        <v>41115.5625</v>
      </c>
      <c r="B2851">
        <v>6.07</v>
      </c>
      <c r="C2851">
        <v>3552360</v>
      </c>
      <c r="D2851">
        <v>21564107.199999999</v>
      </c>
    </row>
    <row r="2852" spans="1:4">
      <c r="A2852" s="4">
        <v>41115.569444444445</v>
      </c>
      <c r="B2852">
        <v>6.07</v>
      </c>
      <c r="C2852">
        <v>507617</v>
      </c>
      <c r="D2852">
        <v>3081298.95</v>
      </c>
    </row>
    <row r="2853" spans="1:4">
      <c r="A2853" s="4">
        <v>41115.576388888891</v>
      </c>
      <c r="B2853">
        <v>6.06</v>
      </c>
      <c r="C2853">
        <v>393303</v>
      </c>
      <c r="D2853">
        <v>2383663.1800000002</v>
      </c>
    </row>
    <row r="2854" spans="1:4">
      <c r="A2854" s="4">
        <v>41115.583333333336</v>
      </c>
      <c r="B2854">
        <v>6.06</v>
      </c>
      <c r="C2854">
        <v>796372</v>
      </c>
      <c r="D2854">
        <v>4827393.1399999997</v>
      </c>
    </row>
    <row r="2855" spans="1:4">
      <c r="A2855" s="4">
        <v>41115.590277777781</v>
      </c>
      <c r="B2855">
        <v>6.06</v>
      </c>
      <c r="C2855">
        <v>73955</v>
      </c>
      <c r="D2855">
        <v>447813.89</v>
      </c>
    </row>
    <row r="2856" spans="1:4">
      <c r="A2856" s="4">
        <v>41115.597222222219</v>
      </c>
      <c r="B2856">
        <v>6.05</v>
      </c>
      <c r="C2856">
        <v>377961</v>
      </c>
      <c r="D2856">
        <v>2286934.0499999998</v>
      </c>
    </row>
    <row r="2857" spans="1:4">
      <c r="A2857" s="4">
        <v>41115.604166666664</v>
      </c>
      <c r="B2857">
        <v>6.06</v>
      </c>
      <c r="C2857">
        <v>318565</v>
      </c>
      <c r="D2857">
        <v>1928876.25</v>
      </c>
    </row>
    <row r="2858" spans="1:4">
      <c r="A2858" s="4">
        <v>41115.611111111109</v>
      </c>
      <c r="B2858">
        <v>6.06</v>
      </c>
      <c r="C2858">
        <v>143160</v>
      </c>
      <c r="D2858">
        <v>866514</v>
      </c>
    </row>
    <row r="2859" spans="1:4">
      <c r="A2859" s="4">
        <v>41115.618055555555</v>
      </c>
      <c r="B2859">
        <v>6.05</v>
      </c>
      <c r="C2859">
        <v>395306</v>
      </c>
      <c r="D2859">
        <v>2392660.2999999998</v>
      </c>
    </row>
    <row r="2860" spans="1:4">
      <c r="A2860" s="4">
        <v>41115.625</v>
      </c>
      <c r="B2860">
        <v>6.05</v>
      </c>
      <c r="C2860">
        <v>760706</v>
      </c>
      <c r="D2860">
        <v>4605936.7</v>
      </c>
    </row>
    <row r="2861" spans="1:4">
      <c r="A2861" s="4">
        <v>41116.402777777781</v>
      </c>
      <c r="B2861">
        <v>6.07</v>
      </c>
      <c r="C2861">
        <v>187260</v>
      </c>
      <c r="D2861">
        <v>1134378.72</v>
      </c>
    </row>
    <row r="2862" spans="1:4">
      <c r="A2862" s="4">
        <v>41116.409722222219</v>
      </c>
      <c r="B2862">
        <v>6.07</v>
      </c>
      <c r="C2862">
        <v>695800</v>
      </c>
      <c r="D2862">
        <v>4218074.2</v>
      </c>
    </row>
    <row r="2863" spans="1:4">
      <c r="A2863" s="4">
        <v>41116.416666666664</v>
      </c>
      <c r="B2863">
        <v>6.07</v>
      </c>
      <c r="C2863">
        <v>524880</v>
      </c>
      <c r="D2863">
        <v>3185729.6</v>
      </c>
    </row>
    <row r="2864" spans="1:4">
      <c r="A2864" s="4">
        <v>41116.423611111109</v>
      </c>
      <c r="B2864">
        <v>6.08</v>
      </c>
      <c r="C2864">
        <v>314012</v>
      </c>
      <c r="D2864">
        <v>1906784.28</v>
      </c>
    </row>
    <row r="2865" spans="1:4">
      <c r="A2865" s="4">
        <v>41116.430555555555</v>
      </c>
      <c r="B2865">
        <v>6.07</v>
      </c>
      <c r="C2865">
        <v>203316</v>
      </c>
      <c r="D2865">
        <v>1234414.92</v>
      </c>
    </row>
    <row r="2866" spans="1:4">
      <c r="A2866" s="4">
        <v>41116.4375</v>
      </c>
      <c r="B2866">
        <v>6.07</v>
      </c>
      <c r="C2866">
        <v>874340</v>
      </c>
      <c r="D2866">
        <v>5304927.24</v>
      </c>
    </row>
    <row r="2867" spans="1:4">
      <c r="A2867" s="4">
        <v>41116.444444444445</v>
      </c>
      <c r="B2867">
        <v>6.08</v>
      </c>
      <c r="C2867">
        <v>1061120</v>
      </c>
      <c r="D2867">
        <v>6450889.5999999996</v>
      </c>
    </row>
    <row r="2868" spans="1:4">
      <c r="A2868" s="4">
        <v>41116.451388888891</v>
      </c>
      <c r="B2868">
        <v>6.07</v>
      </c>
      <c r="C2868">
        <v>222922</v>
      </c>
      <c r="D2868">
        <v>1354694.98</v>
      </c>
    </row>
    <row r="2869" spans="1:4">
      <c r="A2869" s="4">
        <v>41116.458333333336</v>
      </c>
      <c r="B2869">
        <v>6.08</v>
      </c>
      <c r="C2869">
        <v>105200</v>
      </c>
      <c r="D2869">
        <v>639870</v>
      </c>
    </row>
    <row r="2870" spans="1:4">
      <c r="A2870" s="4">
        <v>41116.465277777781</v>
      </c>
      <c r="B2870">
        <v>6.08</v>
      </c>
      <c r="C2870">
        <v>796415</v>
      </c>
      <c r="D2870">
        <v>4841567.4000000004</v>
      </c>
    </row>
    <row r="2871" spans="1:4">
      <c r="A2871" s="4">
        <v>41116.472222222219</v>
      </c>
      <c r="B2871">
        <v>6.09</v>
      </c>
      <c r="C2871">
        <v>815979</v>
      </c>
      <c r="D2871">
        <v>4965654.6399999997</v>
      </c>
    </row>
    <row r="2872" spans="1:4">
      <c r="A2872" s="4">
        <v>41116.479166666664</v>
      </c>
      <c r="B2872">
        <v>6.08</v>
      </c>
      <c r="C2872">
        <v>254500</v>
      </c>
      <c r="D2872">
        <v>1545844</v>
      </c>
    </row>
    <row r="2873" spans="1:4">
      <c r="A2873" s="4">
        <v>41116.548611111109</v>
      </c>
      <c r="B2873">
        <v>6.09</v>
      </c>
      <c r="C2873">
        <v>301700</v>
      </c>
      <c r="D2873">
        <v>1835127.5</v>
      </c>
    </row>
    <row r="2874" spans="1:4">
      <c r="A2874" s="4">
        <v>41116.555555555555</v>
      </c>
      <c r="B2874">
        <v>6.08</v>
      </c>
      <c r="C2874">
        <v>215500</v>
      </c>
      <c r="D2874">
        <v>1309631</v>
      </c>
    </row>
    <row r="2875" spans="1:4">
      <c r="A2875" s="4">
        <v>41116.5625</v>
      </c>
      <c r="B2875">
        <v>6.08</v>
      </c>
      <c r="C2875">
        <v>318600</v>
      </c>
      <c r="D2875">
        <v>1936374</v>
      </c>
    </row>
    <row r="2876" spans="1:4">
      <c r="A2876" s="4">
        <v>41116.569444444445</v>
      </c>
      <c r="B2876">
        <v>6.07</v>
      </c>
      <c r="C2876">
        <v>203484</v>
      </c>
      <c r="D2876">
        <v>1235794.72</v>
      </c>
    </row>
    <row r="2877" spans="1:4">
      <c r="A2877" s="4">
        <v>41116.576388888891</v>
      </c>
      <c r="B2877">
        <v>6.07</v>
      </c>
      <c r="C2877">
        <v>162200</v>
      </c>
      <c r="D2877">
        <v>985085</v>
      </c>
    </row>
    <row r="2878" spans="1:4">
      <c r="A2878" s="4">
        <v>41116.583333333336</v>
      </c>
      <c r="B2878">
        <v>6.06</v>
      </c>
      <c r="C2878">
        <v>797203</v>
      </c>
      <c r="D2878">
        <v>4839786.18</v>
      </c>
    </row>
    <row r="2879" spans="1:4">
      <c r="A2879" s="4">
        <v>41116.590277777781</v>
      </c>
      <c r="B2879">
        <v>6.08</v>
      </c>
      <c r="C2879">
        <v>225200</v>
      </c>
      <c r="D2879">
        <v>1366553.1</v>
      </c>
    </row>
    <row r="2880" spans="1:4">
      <c r="A2880" s="4">
        <v>41116.597222222219</v>
      </c>
      <c r="B2880">
        <v>6.08</v>
      </c>
      <c r="C2880">
        <v>400800</v>
      </c>
      <c r="D2880">
        <v>2433758.2999999998</v>
      </c>
    </row>
    <row r="2881" spans="1:4">
      <c r="A2881" s="4">
        <v>41116.604166666664</v>
      </c>
      <c r="B2881">
        <v>6.08</v>
      </c>
      <c r="C2881">
        <v>2359200</v>
      </c>
      <c r="D2881">
        <v>14328466.91</v>
      </c>
    </row>
    <row r="2882" spans="1:4">
      <c r="A2882" s="4">
        <v>41116.611111111109</v>
      </c>
      <c r="B2882">
        <v>6.07</v>
      </c>
      <c r="C2882">
        <v>777509</v>
      </c>
      <c r="D2882">
        <v>4718747.54</v>
      </c>
    </row>
    <row r="2883" spans="1:4">
      <c r="A2883" s="4">
        <v>41116.618055555555</v>
      </c>
      <c r="B2883">
        <v>6.07</v>
      </c>
      <c r="C2883">
        <v>628400</v>
      </c>
      <c r="D2883">
        <v>3811636</v>
      </c>
    </row>
    <row r="2884" spans="1:4">
      <c r="A2884" s="4">
        <v>41116.625</v>
      </c>
      <c r="B2884">
        <v>6.07</v>
      </c>
      <c r="C2884">
        <v>1149810</v>
      </c>
      <c r="D2884">
        <v>6978518.7000000002</v>
      </c>
    </row>
    <row r="2885" spans="1:4">
      <c r="A2885" s="4">
        <v>41117.402777777781</v>
      </c>
      <c r="B2885">
        <v>6.08</v>
      </c>
      <c r="C2885">
        <v>280254</v>
      </c>
      <c r="D2885">
        <v>1704433.32</v>
      </c>
    </row>
    <row r="2886" spans="1:4">
      <c r="A2886" s="4">
        <v>41117.409722222219</v>
      </c>
      <c r="B2886">
        <v>6.09</v>
      </c>
      <c r="C2886">
        <v>368300</v>
      </c>
      <c r="D2886">
        <v>2240181.6</v>
      </c>
    </row>
    <row r="2887" spans="1:4">
      <c r="A2887" s="4">
        <v>41117.416666666664</v>
      </c>
      <c r="B2887">
        <v>6.08</v>
      </c>
      <c r="C2887">
        <v>272500</v>
      </c>
      <c r="D2887">
        <v>1656151</v>
      </c>
    </row>
    <row r="2888" spans="1:4">
      <c r="A2888" s="4">
        <v>41117.423611111109</v>
      </c>
      <c r="B2888">
        <v>6.08</v>
      </c>
      <c r="C2888">
        <v>733877</v>
      </c>
      <c r="D2888">
        <v>4462761.82</v>
      </c>
    </row>
    <row r="2889" spans="1:4">
      <c r="A2889" s="4">
        <v>41117.430555555555</v>
      </c>
      <c r="B2889">
        <v>6.08</v>
      </c>
      <c r="C2889">
        <v>375077</v>
      </c>
      <c r="D2889">
        <v>2280221.52</v>
      </c>
    </row>
    <row r="2890" spans="1:4">
      <c r="A2890" s="4">
        <v>41117.4375</v>
      </c>
      <c r="B2890">
        <v>6.07</v>
      </c>
      <c r="C2890">
        <v>1060359</v>
      </c>
      <c r="D2890">
        <v>6439951.1299999999</v>
      </c>
    </row>
    <row r="2891" spans="1:4">
      <c r="A2891" s="4">
        <v>41117.444444444445</v>
      </c>
      <c r="B2891">
        <v>6.07</v>
      </c>
      <c r="C2891">
        <v>2771610</v>
      </c>
      <c r="D2891">
        <v>16848843.699999999</v>
      </c>
    </row>
    <row r="2892" spans="1:4">
      <c r="A2892" s="4">
        <v>41117.451388888891</v>
      </c>
      <c r="B2892">
        <v>6.08</v>
      </c>
      <c r="C2892">
        <v>741653</v>
      </c>
      <c r="D2892">
        <v>4507909.71</v>
      </c>
    </row>
    <row r="2893" spans="1:4">
      <c r="A2893" s="4">
        <v>41117.458333333336</v>
      </c>
      <c r="B2893">
        <v>6.08</v>
      </c>
      <c r="C2893">
        <v>308400</v>
      </c>
      <c r="D2893">
        <v>1874856</v>
      </c>
    </row>
    <row r="2894" spans="1:4">
      <c r="A2894" s="4">
        <v>41117.465277777781</v>
      </c>
      <c r="B2894">
        <v>6.08</v>
      </c>
      <c r="C2894">
        <v>165796</v>
      </c>
      <c r="D2894">
        <v>1008074.68</v>
      </c>
    </row>
    <row r="2895" spans="1:4">
      <c r="A2895" s="4">
        <v>41117.472222222219</v>
      </c>
      <c r="B2895">
        <v>6.08</v>
      </c>
      <c r="C2895">
        <v>137100</v>
      </c>
      <c r="D2895">
        <v>834143</v>
      </c>
    </row>
    <row r="2896" spans="1:4">
      <c r="A2896" s="4">
        <v>41117.479166666664</v>
      </c>
      <c r="B2896">
        <v>6.08</v>
      </c>
      <c r="C2896">
        <v>421518</v>
      </c>
      <c r="D2896">
        <v>2564599.44</v>
      </c>
    </row>
    <row r="2897" spans="1:4">
      <c r="A2897" s="4">
        <v>41117.548611111109</v>
      </c>
      <c r="B2897">
        <v>6.09</v>
      </c>
      <c r="C2897">
        <v>396356</v>
      </c>
      <c r="D2897">
        <v>2411712.48</v>
      </c>
    </row>
    <row r="2898" spans="1:4">
      <c r="A2898" s="4">
        <v>41117.555555555555</v>
      </c>
      <c r="B2898">
        <v>6.08</v>
      </c>
      <c r="C2898">
        <v>1310700</v>
      </c>
      <c r="D2898">
        <v>7971880</v>
      </c>
    </row>
    <row r="2899" spans="1:4">
      <c r="A2899" s="4">
        <v>41117.5625</v>
      </c>
      <c r="B2899">
        <v>6.08</v>
      </c>
      <c r="C2899">
        <v>246649</v>
      </c>
      <c r="D2899">
        <v>1501180.92</v>
      </c>
    </row>
    <row r="2900" spans="1:4">
      <c r="A2900" s="4">
        <v>41117.569444444445</v>
      </c>
      <c r="B2900">
        <v>6.08</v>
      </c>
      <c r="C2900">
        <v>484709</v>
      </c>
      <c r="D2900">
        <v>2949843.72</v>
      </c>
    </row>
    <row r="2901" spans="1:4">
      <c r="A2901" s="4">
        <v>41117.576388888891</v>
      </c>
      <c r="B2901">
        <v>6.08</v>
      </c>
      <c r="C2901">
        <v>339600</v>
      </c>
      <c r="D2901">
        <v>2066653</v>
      </c>
    </row>
    <row r="2902" spans="1:4">
      <c r="A2902" s="4">
        <v>41117.583333333336</v>
      </c>
      <c r="B2902">
        <v>6.11</v>
      </c>
      <c r="C2902">
        <v>1938327</v>
      </c>
      <c r="D2902">
        <v>11814116.84</v>
      </c>
    </row>
    <row r="2903" spans="1:4">
      <c r="A2903" s="4">
        <v>41117.590277777781</v>
      </c>
      <c r="B2903">
        <v>6.12</v>
      </c>
      <c r="C2903">
        <v>2107006</v>
      </c>
      <c r="D2903">
        <v>12861722.869999999</v>
      </c>
    </row>
    <row r="2904" spans="1:4">
      <c r="A2904" s="4">
        <v>41117.597222222219</v>
      </c>
      <c r="B2904">
        <v>6.12</v>
      </c>
      <c r="C2904">
        <v>1503136</v>
      </c>
      <c r="D2904">
        <v>9203734.3399999999</v>
      </c>
    </row>
    <row r="2905" spans="1:4">
      <c r="A2905" s="4">
        <v>41117.604166666664</v>
      </c>
      <c r="B2905">
        <v>6.12</v>
      </c>
      <c r="C2905">
        <v>265208</v>
      </c>
      <c r="D2905">
        <v>1621821.88</v>
      </c>
    </row>
    <row r="2906" spans="1:4">
      <c r="A2906" s="4">
        <v>41117.611111111109</v>
      </c>
      <c r="B2906">
        <v>6.12</v>
      </c>
      <c r="C2906">
        <v>1924318</v>
      </c>
      <c r="D2906">
        <v>11781010.4</v>
      </c>
    </row>
    <row r="2907" spans="1:4">
      <c r="A2907" s="4">
        <v>41117.618055555555</v>
      </c>
      <c r="B2907">
        <v>6.12</v>
      </c>
      <c r="C2907">
        <v>1586276</v>
      </c>
      <c r="D2907">
        <v>9709506.8800000008</v>
      </c>
    </row>
    <row r="2908" spans="1:4">
      <c r="A2908" s="4">
        <v>41117.625</v>
      </c>
      <c r="B2908">
        <v>6.11</v>
      </c>
      <c r="C2908">
        <v>838864</v>
      </c>
      <c r="D2908">
        <v>5125917.28</v>
      </c>
    </row>
    <row r="2909" spans="1:4">
      <c r="A2909" s="4">
        <v>41120.402777777781</v>
      </c>
      <c r="B2909">
        <v>6.12</v>
      </c>
      <c r="C2909">
        <v>369701</v>
      </c>
      <c r="D2909">
        <v>2263117.11</v>
      </c>
    </row>
    <row r="2910" spans="1:4">
      <c r="A2910" s="4">
        <v>41120.409722222219</v>
      </c>
      <c r="B2910">
        <v>6.09</v>
      </c>
      <c r="C2910">
        <v>424199</v>
      </c>
      <c r="D2910">
        <v>2590883.89</v>
      </c>
    </row>
    <row r="2911" spans="1:4">
      <c r="A2911" s="4">
        <v>41120.416666666664</v>
      </c>
      <c r="B2911">
        <v>6.11</v>
      </c>
      <c r="C2911">
        <v>712800</v>
      </c>
      <c r="D2911">
        <v>4349541</v>
      </c>
    </row>
    <row r="2912" spans="1:4">
      <c r="A2912" s="4">
        <v>41120.423611111109</v>
      </c>
      <c r="B2912">
        <v>6.1</v>
      </c>
      <c r="C2912">
        <v>309543</v>
      </c>
      <c r="D2912">
        <v>1890415.3</v>
      </c>
    </row>
    <row r="2913" spans="1:4">
      <c r="A2913" s="4">
        <v>41120.430555555555</v>
      </c>
      <c r="B2913">
        <v>6.11</v>
      </c>
      <c r="C2913">
        <v>865442</v>
      </c>
      <c r="D2913">
        <v>5293994.6900000004</v>
      </c>
    </row>
    <row r="2914" spans="1:4">
      <c r="A2914" s="4">
        <v>41120.4375</v>
      </c>
      <c r="B2914">
        <v>6.14</v>
      </c>
      <c r="C2914">
        <v>1498135</v>
      </c>
      <c r="D2914">
        <v>9187849.0099999998</v>
      </c>
    </row>
    <row r="2915" spans="1:4">
      <c r="A2915" s="4">
        <v>41120.444444444445</v>
      </c>
      <c r="B2915">
        <v>6.13</v>
      </c>
      <c r="C2915">
        <v>1668442</v>
      </c>
      <c r="D2915">
        <v>10251196.25</v>
      </c>
    </row>
    <row r="2916" spans="1:4">
      <c r="A2916" s="4">
        <v>41120.451388888891</v>
      </c>
      <c r="B2916">
        <v>6.14</v>
      </c>
      <c r="C2916">
        <v>1691186</v>
      </c>
      <c r="D2916">
        <v>10379692.5</v>
      </c>
    </row>
    <row r="2917" spans="1:4">
      <c r="A2917" s="4">
        <v>41120.458333333336</v>
      </c>
      <c r="B2917">
        <v>6.15</v>
      </c>
      <c r="C2917">
        <v>1790906</v>
      </c>
      <c r="D2917">
        <v>11025801.82</v>
      </c>
    </row>
    <row r="2918" spans="1:4">
      <c r="A2918" s="4">
        <v>41120.465277777781</v>
      </c>
      <c r="B2918">
        <v>6.14</v>
      </c>
      <c r="C2918">
        <v>124201</v>
      </c>
      <c r="D2918">
        <v>763171.14</v>
      </c>
    </row>
    <row r="2919" spans="1:4">
      <c r="A2919" s="4">
        <v>41120.472222222219</v>
      </c>
      <c r="B2919">
        <v>6.15</v>
      </c>
      <c r="C2919">
        <v>142134</v>
      </c>
      <c r="D2919">
        <v>872677.99</v>
      </c>
    </row>
    <row r="2920" spans="1:4">
      <c r="A2920" s="4">
        <v>41120.479166666664</v>
      </c>
      <c r="B2920">
        <v>6.14</v>
      </c>
      <c r="C2920">
        <v>109200</v>
      </c>
      <c r="D2920">
        <v>669629</v>
      </c>
    </row>
    <row r="2921" spans="1:4">
      <c r="A2921" s="4">
        <v>41120.548611111109</v>
      </c>
      <c r="B2921">
        <v>6.14</v>
      </c>
      <c r="C2921">
        <v>142236</v>
      </c>
      <c r="D2921">
        <v>873068.68</v>
      </c>
    </row>
    <row r="2922" spans="1:4">
      <c r="A2922" s="4">
        <v>41120.555555555555</v>
      </c>
      <c r="B2922">
        <v>6.13</v>
      </c>
      <c r="C2922">
        <v>144772</v>
      </c>
      <c r="D2922">
        <v>887882.28</v>
      </c>
    </row>
    <row r="2923" spans="1:4">
      <c r="A2923" s="4">
        <v>41120.5625</v>
      </c>
      <c r="B2923">
        <v>6.13</v>
      </c>
      <c r="C2923">
        <v>169508</v>
      </c>
      <c r="D2923">
        <v>1038564.68</v>
      </c>
    </row>
    <row r="2924" spans="1:4">
      <c r="A2924" s="4">
        <v>41120.569444444445</v>
      </c>
      <c r="B2924">
        <v>6.13</v>
      </c>
      <c r="C2924">
        <v>362364</v>
      </c>
      <c r="D2924">
        <v>2218733.96</v>
      </c>
    </row>
    <row r="2925" spans="1:4">
      <c r="A2925" s="4">
        <v>41120.576388888891</v>
      </c>
      <c r="B2925">
        <v>6.12</v>
      </c>
      <c r="C2925">
        <v>591705</v>
      </c>
      <c r="D2925">
        <v>3624940.17</v>
      </c>
    </row>
    <row r="2926" spans="1:4">
      <c r="A2926" s="4">
        <v>41120.583333333336</v>
      </c>
      <c r="B2926">
        <v>6.12</v>
      </c>
      <c r="C2926">
        <v>191740</v>
      </c>
      <c r="D2926">
        <v>1173164.6000000001</v>
      </c>
    </row>
    <row r="2927" spans="1:4">
      <c r="A2927" s="4">
        <v>41120.590277777781</v>
      </c>
      <c r="B2927">
        <v>6.11</v>
      </c>
      <c r="C2927">
        <v>542407</v>
      </c>
      <c r="D2927">
        <v>3319601.17</v>
      </c>
    </row>
    <row r="2928" spans="1:4">
      <c r="A2928" s="4">
        <v>41120.597222222219</v>
      </c>
      <c r="B2928">
        <v>6.12</v>
      </c>
      <c r="C2928">
        <v>588250</v>
      </c>
      <c r="D2928">
        <v>3601244.76</v>
      </c>
    </row>
    <row r="2929" spans="1:4">
      <c r="A2929" s="4">
        <v>41120.604166666664</v>
      </c>
      <c r="B2929">
        <v>6.12</v>
      </c>
      <c r="C2929">
        <v>633486</v>
      </c>
      <c r="D2929">
        <v>3877684.2</v>
      </c>
    </row>
    <row r="2930" spans="1:4">
      <c r="A2930" s="4">
        <v>41120.611111111109</v>
      </c>
      <c r="B2930">
        <v>6.12</v>
      </c>
      <c r="C2930">
        <v>523747</v>
      </c>
      <c r="D2930">
        <v>3203405.17</v>
      </c>
    </row>
    <row r="2931" spans="1:4">
      <c r="A2931" s="4">
        <v>41120.618055555555</v>
      </c>
      <c r="B2931">
        <v>6.11</v>
      </c>
      <c r="C2931">
        <v>581594</v>
      </c>
      <c r="D2931">
        <v>3556496.34</v>
      </c>
    </row>
    <row r="2932" spans="1:4">
      <c r="A2932" s="4">
        <v>41120.625</v>
      </c>
      <c r="B2932">
        <v>6.1</v>
      </c>
      <c r="C2932">
        <v>1216313</v>
      </c>
      <c r="D2932">
        <v>7435487.0800000001</v>
      </c>
    </row>
    <row r="2933" spans="1:4">
      <c r="A2933" s="4">
        <v>41121.402777777781</v>
      </c>
      <c r="B2933">
        <v>6.1</v>
      </c>
      <c r="C2933">
        <v>374766</v>
      </c>
      <c r="D2933">
        <v>2289572.1</v>
      </c>
    </row>
    <row r="2934" spans="1:4">
      <c r="A2934" s="4">
        <v>41121.409722222219</v>
      </c>
      <c r="B2934">
        <v>6.09</v>
      </c>
      <c r="C2934">
        <v>712134</v>
      </c>
      <c r="D2934">
        <v>4345703.4000000004</v>
      </c>
    </row>
    <row r="2935" spans="1:4">
      <c r="A2935" s="4">
        <v>41121.416666666664</v>
      </c>
      <c r="B2935">
        <v>6.04</v>
      </c>
      <c r="C2935">
        <v>1826550</v>
      </c>
      <c r="D2935">
        <v>11078065.5</v>
      </c>
    </row>
    <row r="2936" spans="1:4">
      <c r="A2936" s="4">
        <v>41121.423611111109</v>
      </c>
      <c r="B2936">
        <v>6.07</v>
      </c>
      <c r="C2936">
        <v>814880</v>
      </c>
      <c r="D2936">
        <v>4936980.16</v>
      </c>
    </row>
    <row r="2937" spans="1:4">
      <c r="A2937" s="4">
        <v>41121.430555555555</v>
      </c>
      <c r="B2937">
        <v>6.08</v>
      </c>
      <c r="C2937">
        <v>939401</v>
      </c>
      <c r="D2937">
        <v>5705740.6200000001</v>
      </c>
    </row>
    <row r="2938" spans="1:4">
      <c r="A2938" s="4">
        <v>41121.4375</v>
      </c>
      <c r="B2938">
        <v>6.07</v>
      </c>
      <c r="C2938">
        <v>264484</v>
      </c>
      <c r="D2938">
        <v>1605487.56</v>
      </c>
    </row>
    <row r="2939" spans="1:4">
      <c r="A2939" s="4">
        <v>41121.444444444445</v>
      </c>
      <c r="B2939">
        <v>6.07</v>
      </c>
      <c r="C2939">
        <v>264780</v>
      </c>
      <c r="D2939">
        <v>1606389.8</v>
      </c>
    </row>
    <row r="2940" spans="1:4">
      <c r="A2940" s="4">
        <v>41121.451388888891</v>
      </c>
      <c r="B2940">
        <v>6.07</v>
      </c>
      <c r="C2940">
        <v>318506</v>
      </c>
      <c r="D2940">
        <v>1931271.36</v>
      </c>
    </row>
    <row r="2941" spans="1:4">
      <c r="A2941" s="4">
        <v>41121.458333333336</v>
      </c>
      <c r="B2941">
        <v>6.07</v>
      </c>
      <c r="C2941">
        <v>575567</v>
      </c>
      <c r="D2941">
        <v>3496242.69</v>
      </c>
    </row>
    <row r="2942" spans="1:4">
      <c r="A2942" s="4">
        <v>41121.465277777781</v>
      </c>
      <c r="B2942">
        <v>6.08</v>
      </c>
      <c r="C2942">
        <v>434852</v>
      </c>
      <c r="D2942">
        <v>2643345.64</v>
      </c>
    </row>
    <row r="2943" spans="1:4">
      <c r="A2943" s="4">
        <v>41121.472222222219</v>
      </c>
      <c r="B2943">
        <v>6.08</v>
      </c>
      <c r="C2943">
        <v>440908</v>
      </c>
      <c r="D2943">
        <v>2679030.56</v>
      </c>
    </row>
    <row r="2944" spans="1:4">
      <c r="A2944" s="4">
        <v>41121.479166666664</v>
      </c>
      <c r="B2944">
        <v>6.07</v>
      </c>
      <c r="C2944">
        <v>138000</v>
      </c>
      <c r="D2944">
        <v>838079</v>
      </c>
    </row>
    <row r="2945" spans="1:4">
      <c r="A2945" s="4">
        <v>41121.548611111109</v>
      </c>
      <c r="B2945">
        <v>6.07</v>
      </c>
      <c r="C2945">
        <v>239134</v>
      </c>
      <c r="D2945">
        <v>1450699.77</v>
      </c>
    </row>
    <row r="2946" spans="1:4">
      <c r="A2946" s="4">
        <v>41121.555555555555</v>
      </c>
      <c r="B2946">
        <v>6.07</v>
      </c>
      <c r="C2946">
        <v>393846</v>
      </c>
      <c r="D2946">
        <v>2387846.7599999998</v>
      </c>
    </row>
    <row r="2947" spans="1:4">
      <c r="A2947" s="4">
        <v>41121.5625</v>
      </c>
      <c r="B2947">
        <v>6.06</v>
      </c>
      <c r="C2947">
        <v>212130</v>
      </c>
      <c r="D2947">
        <v>1285657.25</v>
      </c>
    </row>
    <row r="2948" spans="1:4">
      <c r="A2948" s="4">
        <v>41121.569444444445</v>
      </c>
      <c r="B2948">
        <v>6.06</v>
      </c>
      <c r="C2948">
        <v>527975</v>
      </c>
      <c r="D2948">
        <v>3202376.69</v>
      </c>
    </row>
    <row r="2949" spans="1:4">
      <c r="A2949" s="4">
        <v>41121.576388888891</v>
      </c>
      <c r="B2949">
        <v>6.07</v>
      </c>
      <c r="C2949">
        <v>134036</v>
      </c>
      <c r="D2949">
        <v>812979.16</v>
      </c>
    </row>
    <row r="2950" spans="1:4">
      <c r="A2950" s="4">
        <v>41121.583333333336</v>
      </c>
      <c r="B2950">
        <v>6.07</v>
      </c>
      <c r="C2950">
        <v>213195</v>
      </c>
      <c r="D2950">
        <v>1293894.81</v>
      </c>
    </row>
    <row r="2951" spans="1:4">
      <c r="A2951" s="4">
        <v>41121.590277777781</v>
      </c>
      <c r="B2951">
        <v>6.06</v>
      </c>
      <c r="C2951">
        <v>268210</v>
      </c>
      <c r="D2951">
        <v>1626735.16</v>
      </c>
    </row>
    <row r="2952" spans="1:4">
      <c r="A2952" s="4">
        <v>41121.597222222219</v>
      </c>
      <c r="B2952">
        <v>6.07</v>
      </c>
      <c r="C2952">
        <v>229390</v>
      </c>
      <c r="D2952">
        <v>1392464.4</v>
      </c>
    </row>
    <row r="2953" spans="1:4">
      <c r="A2953" s="4">
        <v>41121.604166666664</v>
      </c>
      <c r="B2953">
        <v>6.06</v>
      </c>
      <c r="C2953">
        <v>842447</v>
      </c>
      <c r="D2953">
        <v>5106626.82</v>
      </c>
    </row>
    <row r="2954" spans="1:4">
      <c r="A2954" s="4">
        <v>41121.611111111109</v>
      </c>
      <c r="B2954">
        <v>6.06</v>
      </c>
      <c r="C2954">
        <v>580746</v>
      </c>
      <c r="D2954">
        <v>3519860.1</v>
      </c>
    </row>
    <row r="2955" spans="1:4">
      <c r="A2955" s="4">
        <v>41121.618055555555</v>
      </c>
      <c r="B2955">
        <v>6.05</v>
      </c>
      <c r="C2955">
        <v>634341</v>
      </c>
      <c r="D2955">
        <v>3842995.05</v>
      </c>
    </row>
    <row r="2956" spans="1:4">
      <c r="A2956" s="4">
        <v>41121.625</v>
      </c>
      <c r="B2956">
        <v>6.05</v>
      </c>
      <c r="C2956">
        <v>968310</v>
      </c>
      <c r="D2956">
        <v>5865462.0599999996</v>
      </c>
    </row>
    <row r="2957" spans="1:4">
      <c r="A2957" s="4">
        <v>41122.402777777781</v>
      </c>
      <c r="B2957">
        <v>6.08</v>
      </c>
      <c r="C2957">
        <v>589577</v>
      </c>
      <c r="D2957">
        <v>3584340.55</v>
      </c>
    </row>
    <row r="2958" spans="1:4">
      <c r="A2958" s="4">
        <v>41122.409722222219</v>
      </c>
      <c r="B2958">
        <v>6.08</v>
      </c>
      <c r="C2958">
        <v>582384</v>
      </c>
      <c r="D2958">
        <v>3539188.08</v>
      </c>
    </row>
    <row r="2959" spans="1:4">
      <c r="A2959" s="4">
        <v>41122.416666666664</v>
      </c>
      <c r="B2959">
        <v>6.07</v>
      </c>
      <c r="C2959">
        <v>811420</v>
      </c>
      <c r="D2959">
        <v>4926354.2</v>
      </c>
    </row>
    <row r="2960" spans="1:4">
      <c r="A2960" s="4">
        <v>41122.423611111109</v>
      </c>
      <c r="B2960">
        <v>6.08</v>
      </c>
      <c r="C2960">
        <v>1836609</v>
      </c>
      <c r="D2960">
        <v>11185317.529999999</v>
      </c>
    </row>
    <row r="2961" spans="1:4">
      <c r="A2961" s="4">
        <v>41122.430555555555</v>
      </c>
      <c r="B2961">
        <v>6.08</v>
      </c>
      <c r="C2961">
        <v>760021</v>
      </c>
      <c r="D2961">
        <v>4625935.18</v>
      </c>
    </row>
    <row r="2962" spans="1:4">
      <c r="A2962" s="4">
        <v>41122.4375</v>
      </c>
      <c r="B2962">
        <v>6.07</v>
      </c>
      <c r="C2962">
        <v>910389</v>
      </c>
      <c r="D2962">
        <v>5532616.5</v>
      </c>
    </row>
    <row r="2963" spans="1:4">
      <c r="A2963" s="4">
        <v>41122.444444444445</v>
      </c>
      <c r="B2963">
        <v>6.06</v>
      </c>
      <c r="C2963">
        <v>528474</v>
      </c>
      <c r="D2963">
        <v>3204829.38</v>
      </c>
    </row>
    <row r="2964" spans="1:4">
      <c r="A2964" s="4">
        <v>41122.451388888891</v>
      </c>
      <c r="B2964">
        <v>6.06</v>
      </c>
      <c r="C2964">
        <v>523328</v>
      </c>
      <c r="D2964">
        <v>3172700.62</v>
      </c>
    </row>
    <row r="2965" spans="1:4">
      <c r="A2965" s="4">
        <v>41122.458333333336</v>
      </c>
      <c r="B2965">
        <v>6.06</v>
      </c>
      <c r="C2965">
        <v>455256</v>
      </c>
      <c r="D2965">
        <v>2759229.26</v>
      </c>
    </row>
    <row r="2966" spans="1:4">
      <c r="A2966" s="4">
        <v>41122.465277777781</v>
      </c>
      <c r="B2966">
        <v>6.06</v>
      </c>
      <c r="C2966">
        <v>912884</v>
      </c>
      <c r="D2966">
        <v>5531514.46</v>
      </c>
    </row>
    <row r="2967" spans="1:4">
      <c r="A2967" s="4">
        <v>41122.472222222219</v>
      </c>
      <c r="B2967">
        <v>6.06</v>
      </c>
      <c r="C2967">
        <v>1009780</v>
      </c>
      <c r="D2967">
        <v>6111369</v>
      </c>
    </row>
    <row r="2968" spans="1:4">
      <c r="A2968" s="4">
        <v>41122.479166666664</v>
      </c>
      <c r="B2968">
        <v>6.05</v>
      </c>
      <c r="C2968">
        <v>460412</v>
      </c>
      <c r="D2968">
        <v>2784478.92</v>
      </c>
    </row>
    <row r="2969" spans="1:4">
      <c r="A2969" s="4">
        <v>41122.548611111109</v>
      </c>
      <c r="B2969">
        <v>6.05</v>
      </c>
      <c r="C2969">
        <v>489886</v>
      </c>
      <c r="D2969">
        <v>2963417.65</v>
      </c>
    </row>
    <row r="2970" spans="1:4">
      <c r="A2970" s="4">
        <v>41122.555555555555</v>
      </c>
      <c r="B2970">
        <v>6.05</v>
      </c>
      <c r="C2970">
        <v>443174</v>
      </c>
      <c r="D2970">
        <v>2679864.75</v>
      </c>
    </row>
    <row r="2971" spans="1:4">
      <c r="A2971" s="4">
        <v>41122.5625</v>
      </c>
      <c r="B2971">
        <v>6.04</v>
      </c>
      <c r="C2971">
        <v>580109</v>
      </c>
      <c r="D2971">
        <v>3505957.36</v>
      </c>
    </row>
    <row r="2972" spans="1:4">
      <c r="A2972" s="4">
        <v>41122.569444444445</v>
      </c>
      <c r="B2972">
        <v>6.05</v>
      </c>
      <c r="C2972">
        <v>704109</v>
      </c>
      <c r="D2972">
        <v>4254454.59</v>
      </c>
    </row>
    <row r="2973" spans="1:4">
      <c r="A2973" s="4">
        <v>41122.576388888891</v>
      </c>
      <c r="B2973">
        <v>6.04</v>
      </c>
      <c r="C2973">
        <v>604530</v>
      </c>
      <c r="D2973">
        <v>3647338.96</v>
      </c>
    </row>
    <row r="2974" spans="1:4">
      <c r="A2974" s="4">
        <v>41122.583333333336</v>
      </c>
      <c r="B2974">
        <v>6.03</v>
      </c>
      <c r="C2974">
        <v>615409</v>
      </c>
      <c r="D2974">
        <v>3709997.7</v>
      </c>
    </row>
    <row r="2975" spans="1:4">
      <c r="A2975" s="4">
        <v>41122.590277777781</v>
      </c>
      <c r="B2975">
        <v>6.01</v>
      </c>
      <c r="C2975">
        <v>842923</v>
      </c>
      <c r="D2975">
        <v>5078139.5999999996</v>
      </c>
    </row>
    <row r="2976" spans="1:4">
      <c r="A2976" s="4">
        <v>41122.597222222219</v>
      </c>
      <c r="B2976">
        <v>6.03</v>
      </c>
      <c r="C2976">
        <v>539632</v>
      </c>
      <c r="D2976">
        <v>3249377.11</v>
      </c>
    </row>
    <row r="2977" spans="1:4">
      <c r="A2977" s="4">
        <v>41122.604166666664</v>
      </c>
      <c r="B2977">
        <v>6.03</v>
      </c>
      <c r="C2977">
        <v>504826</v>
      </c>
      <c r="D2977">
        <v>3040726.52</v>
      </c>
    </row>
    <row r="2978" spans="1:4">
      <c r="A2978" s="4">
        <v>41122.611111111109</v>
      </c>
      <c r="B2978">
        <v>6.04</v>
      </c>
      <c r="C2978">
        <v>620190</v>
      </c>
      <c r="D2978">
        <v>3737028.8</v>
      </c>
    </row>
    <row r="2979" spans="1:4">
      <c r="A2979" s="4">
        <v>41122.618055555555</v>
      </c>
      <c r="B2979">
        <v>6.02</v>
      </c>
      <c r="C2979">
        <v>708928</v>
      </c>
      <c r="D2979">
        <v>4277643.5599999996</v>
      </c>
    </row>
    <row r="2980" spans="1:4">
      <c r="A2980" s="4">
        <v>41122.625</v>
      </c>
      <c r="B2980">
        <v>6.04</v>
      </c>
      <c r="C2980">
        <v>1384758</v>
      </c>
      <c r="D2980">
        <v>8348527.3899999997</v>
      </c>
    </row>
    <row r="2981" spans="1:4">
      <c r="A2981" s="4">
        <v>41123.402777777781</v>
      </c>
      <c r="B2981">
        <v>6.04</v>
      </c>
      <c r="C2981">
        <v>464077</v>
      </c>
      <c r="D2981">
        <v>2804918.08</v>
      </c>
    </row>
    <row r="2982" spans="1:4">
      <c r="A2982" s="4">
        <v>41123.409722222219</v>
      </c>
      <c r="B2982">
        <v>6.04</v>
      </c>
      <c r="C2982">
        <v>491223</v>
      </c>
      <c r="D2982">
        <v>2969087.92</v>
      </c>
    </row>
    <row r="2983" spans="1:4">
      <c r="A2983" s="4">
        <v>41123.416666666664</v>
      </c>
      <c r="B2983">
        <v>6.03</v>
      </c>
      <c r="C2983">
        <v>299795</v>
      </c>
      <c r="D2983">
        <v>1806120.4</v>
      </c>
    </row>
    <row r="2984" spans="1:4">
      <c r="A2984" s="4">
        <v>41123.423611111109</v>
      </c>
      <c r="B2984">
        <v>6.02</v>
      </c>
      <c r="C2984">
        <v>286069</v>
      </c>
      <c r="D2984">
        <v>1724889.88</v>
      </c>
    </row>
    <row r="2985" spans="1:4">
      <c r="A2985" s="4">
        <v>41123.430555555555</v>
      </c>
      <c r="B2985">
        <v>6.03</v>
      </c>
      <c r="C2985">
        <v>164160</v>
      </c>
      <c r="D2985">
        <v>990424.72</v>
      </c>
    </row>
    <row r="2986" spans="1:4">
      <c r="A2986" s="4">
        <v>41123.4375</v>
      </c>
      <c r="B2986">
        <v>6.02</v>
      </c>
      <c r="C2986">
        <v>284014</v>
      </c>
      <c r="D2986">
        <v>1711788.34</v>
      </c>
    </row>
    <row r="2987" spans="1:4">
      <c r="A2987" s="4">
        <v>41123.444444444445</v>
      </c>
      <c r="B2987">
        <v>6.03</v>
      </c>
      <c r="C2987">
        <v>129651</v>
      </c>
      <c r="D2987">
        <v>780916.02</v>
      </c>
    </row>
    <row r="2988" spans="1:4">
      <c r="A2988" s="4">
        <v>41123.451388888891</v>
      </c>
      <c r="B2988">
        <v>6.03</v>
      </c>
      <c r="C2988">
        <v>284232</v>
      </c>
      <c r="D2988">
        <v>1713756.64</v>
      </c>
    </row>
    <row r="2989" spans="1:4">
      <c r="A2989" s="4">
        <v>41123.458333333336</v>
      </c>
      <c r="B2989">
        <v>6.02</v>
      </c>
      <c r="C2989">
        <v>111901</v>
      </c>
      <c r="D2989">
        <v>674007.92</v>
      </c>
    </row>
    <row r="2990" spans="1:4">
      <c r="A2990" s="4">
        <v>41123.465277777781</v>
      </c>
      <c r="B2990">
        <v>6.02</v>
      </c>
      <c r="C2990">
        <v>252622</v>
      </c>
      <c r="D2990">
        <v>1521857.44</v>
      </c>
    </row>
    <row r="2991" spans="1:4">
      <c r="A2991" s="4">
        <v>41123.472222222219</v>
      </c>
      <c r="B2991">
        <v>6.03</v>
      </c>
      <c r="C2991">
        <v>315378</v>
      </c>
      <c r="D2991">
        <v>1899759.56</v>
      </c>
    </row>
    <row r="2992" spans="1:4">
      <c r="A2992" s="4">
        <v>41123.479166666664</v>
      </c>
      <c r="B2992">
        <v>6.03</v>
      </c>
      <c r="C2992">
        <v>178510</v>
      </c>
      <c r="D2992">
        <v>1076365.8899999999</v>
      </c>
    </row>
    <row r="2993" spans="1:4">
      <c r="A2993" s="4">
        <v>41123.548611111109</v>
      </c>
      <c r="B2993">
        <v>6.01</v>
      </c>
      <c r="C2993">
        <v>398420</v>
      </c>
      <c r="D2993">
        <v>2399106.2000000002</v>
      </c>
    </row>
    <row r="2994" spans="1:4">
      <c r="A2994" s="4">
        <v>41123.555555555555</v>
      </c>
      <c r="B2994">
        <v>6.02</v>
      </c>
      <c r="C2994">
        <v>320438</v>
      </c>
      <c r="D2994">
        <v>1929062.2</v>
      </c>
    </row>
    <row r="2995" spans="1:4">
      <c r="A2995" s="4">
        <v>41123.5625</v>
      </c>
      <c r="B2995">
        <v>6.03</v>
      </c>
      <c r="C2995">
        <v>459488</v>
      </c>
      <c r="D2995">
        <v>2766816.7</v>
      </c>
    </row>
    <row r="2996" spans="1:4">
      <c r="A2996" s="4">
        <v>41123.569444444445</v>
      </c>
      <c r="B2996">
        <v>6.02</v>
      </c>
      <c r="C2996">
        <v>231059</v>
      </c>
      <c r="D2996">
        <v>1392274.08</v>
      </c>
    </row>
    <row r="2997" spans="1:4">
      <c r="A2997" s="4">
        <v>41123.576388888891</v>
      </c>
      <c r="B2997">
        <v>5.98</v>
      </c>
      <c r="C2997">
        <v>1571859</v>
      </c>
      <c r="D2997">
        <v>9429806.0999999996</v>
      </c>
    </row>
    <row r="2998" spans="1:4">
      <c r="A2998" s="4">
        <v>41123.583333333336</v>
      </c>
      <c r="B2998">
        <v>6</v>
      </c>
      <c r="C2998">
        <v>694900</v>
      </c>
      <c r="D2998">
        <v>4153661</v>
      </c>
    </row>
    <row r="2999" spans="1:4">
      <c r="A2999" s="4">
        <v>41123.590277777781</v>
      </c>
      <c r="B2999">
        <v>5.99</v>
      </c>
      <c r="C2999">
        <v>945883</v>
      </c>
      <c r="D2999">
        <v>5678901.2599999998</v>
      </c>
    </row>
    <row r="3000" spans="1:4">
      <c r="A3000" s="4">
        <v>41123.597222222219</v>
      </c>
      <c r="B3000">
        <v>6</v>
      </c>
      <c r="C3000">
        <v>715790</v>
      </c>
      <c r="D3000">
        <v>4288403.58</v>
      </c>
    </row>
    <row r="3001" spans="1:4">
      <c r="A3001" s="4">
        <v>41123.604166666664</v>
      </c>
      <c r="B3001">
        <v>5.98</v>
      </c>
      <c r="C3001">
        <v>1121690</v>
      </c>
      <c r="D3001">
        <v>6714364.6699999999</v>
      </c>
    </row>
    <row r="3002" spans="1:4">
      <c r="A3002" s="4">
        <v>41123.611111111109</v>
      </c>
      <c r="B3002">
        <v>5.96</v>
      </c>
      <c r="C3002">
        <v>1473112</v>
      </c>
      <c r="D3002">
        <v>8788683.5600000005</v>
      </c>
    </row>
    <row r="3003" spans="1:4">
      <c r="A3003" s="4">
        <v>41123.618055555555</v>
      </c>
      <c r="B3003">
        <v>5.94</v>
      </c>
      <c r="C3003">
        <v>3335843</v>
      </c>
      <c r="D3003">
        <v>19828958.649999999</v>
      </c>
    </row>
    <row r="3004" spans="1:4">
      <c r="A3004" s="4">
        <v>41123.625</v>
      </c>
      <c r="B3004">
        <v>5.95</v>
      </c>
      <c r="C3004">
        <v>1086914</v>
      </c>
      <c r="D3004">
        <v>6463739.6900000004</v>
      </c>
    </row>
    <row r="3005" spans="1:4">
      <c r="A3005" s="4">
        <v>41124.402777777781</v>
      </c>
      <c r="B3005">
        <v>5.97</v>
      </c>
      <c r="C3005">
        <v>433150</v>
      </c>
      <c r="D3005">
        <v>2583802</v>
      </c>
    </row>
    <row r="3006" spans="1:4">
      <c r="A3006" s="4">
        <v>41124.409722222219</v>
      </c>
      <c r="B3006">
        <v>5.99</v>
      </c>
      <c r="C3006">
        <v>573446</v>
      </c>
      <c r="D3006">
        <v>3424932.06</v>
      </c>
    </row>
    <row r="3007" spans="1:4">
      <c r="A3007" s="4">
        <v>41124.416666666664</v>
      </c>
      <c r="B3007">
        <v>5.98</v>
      </c>
      <c r="C3007">
        <v>375400</v>
      </c>
      <c r="D3007">
        <v>2243654</v>
      </c>
    </row>
    <row r="3008" spans="1:4">
      <c r="A3008" s="4">
        <v>41124.423611111109</v>
      </c>
      <c r="B3008">
        <v>5.99</v>
      </c>
      <c r="C3008">
        <v>1186564</v>
      </c>
      <c r="D3008">
        <v>7093740.8200000003</v>
      </c>
    </row>
    <row r="3009" spans="1:4">
      <c r="A3009" s="4">
        <v>41124.430555555555</v>
      </c>
      <c r="B3009">
        <v>5.98</v>
      </c>
      <c r="C3009">
        <v>310400</v>
      </c>
      <c r="D3009">
        <v>1856119</v>
      </c>
    </row>
    <row r="3010" spans="1:4">
      <c r="A3010" s="4">
        <v>41124.4375</v>
      </c>
      <c r="B3010">
        <v>5.99</v>
      </c>
      <c r="C3010">
        <v>557160</v>
      </c>
      <c r="D3010">
        <v>3336313.22</v>
      </c>
    </row>
    <row r="3011" spans="1:4">
      <c r="A3011" s="4">
        <v>41124.444444444445</v>
      </c>
      <c r="B3011">
        <v>6.01</v>
      </c>
      <c r="C3011">
        <v>1704862</v>
      </c>
      <c r="D3011">
        <v>10238508.5</v>
      </c>
    </row>
    <row r="3012" spans="1:4">
      <c r="A3012" s="4">
        <v>41124.451388888891</v>
      </c>
      <c r="B3012">
        <v>6.03</v>
      </c>
      <c r="C3012">
        <v>1612555</v>
      </c>
      <c r="D3012">
        <v>9720282.6300000008</v>
      </c>
    </row>
    <row r="3013" spans="1:4">
      <c r="A3013" s="4">
        <v>41124.458333333336</v>
      </c>
      <c r="B3013">
        <v>6.04</v>
      </c>
      <c r="C3013">
        <v>1807964</v>
      </c>
      <c r="D3013">
        <v>10924207.92</v>
      </c>
    </row>
    <row r="3014" spans="1:4">
      <c r="A3014" s="4">
        <v>41124.465277777781</v>
      </c>
      <c r="B3014">
        <v>6.04</v>
      </c>
      <c r="C3014">
        <v>508882</v>
      </c>
      <c r="D3014">
        <v>3072495.46</v>
      </c>
    </row>
    <row r="3015" spans="1:4">
      <c r="A3015" s="4">
        <v>41124.472222222219</v>
      </c>
      <c r="B3015">
        <v>6.05</v>
      </c>
      <c r="C3015">
        <v>1253883</v>
      </c>
      <c r="D3015">
        <v>7584324.0800000001</v>
      </c>
    </row>
    <row r="3016" spans="1:4">
      <c r="A3016" s="4">
        <v>41124.479166666664</v>
      </c>
      <c r="B3016">
        <v>6.05</v>
      </c>
      <c r="C3016">
        <v>543699</v>
      </c>
      <c r="D3016">
        <v>3288808.55</v>
      </c>
    </row>
    <row r="3017" spans="1:4">
      <c r="A3017" s="4">
        <v>41124.548611111109</v>
      </c>
      <c r="B3017">
        <v>6.05</v>
      </c>
      <c r="C3017">
        <v>786044</v>
      </c>
      <c r="D3017">
        <v>4757623.9400000004</v>
      </c>
    </row>
    <row r="3018" spans="1:4">
      <c r="A3018" s="4">
        <v>41124.555555555555</v>
      </c>
      <c r="B3018">
        <v>6.06</v>
      </c>
      <c r="C3018">
        <v>1063017</v>
      </c>
      <c r="D3018">
        <v>6443506.8099999996</v>
      </c>
    </row>
    <row r="3019" spans="1:4">
      <c r="A3019" s="4">
        <v>41124.5625</v>
      </c>
      <c r="B3019">
        <v>6.06</v>
      </c>
      <c r="C3019">
        <v>658720</v>
      </c>
      <c r="D3019">
        <v>3992372.2</v>
      </c>
    </row>
    <row r="3020" spans="1:4">
      <c r="A3020" s="4">
        <v>41124.569444444445</v>
      </c>
      <c r="B3020">
        <v>6.05</v>
      </c>
      <c r="C3020">
        <v>568741</v>
      </c>
      <c r="D3020">
        <v>3444847.89</v>
      </c>
    </row>
    <row r="3021" spans="1:4">
      <c r="A3021" s="4">
        <v>41124.576388888891</v>
      </c>
      <c r="B3021">
        <v>6.04</v>
      </c>
      <c r="C3021">
        <v>682819</v>
      </c>
      <c r="D3021">
        <v>4125794.48</v>
      </c>
    </row>
    <row r="3022" spans="1:4">
      <c r="A3022" s="4">
        <v>41124.583333333336</v>
      </c>
      <c r="B3022">
        <v>6.03</v>
      </c>
      <c r="C3022">
        <v>466698</v>
      </c>
      <c r="D3022">
        <v>2812568.06</v>
      </c>
    </row>
    <row r="3023" spans="1:4">
      <c r="A3023" s="4">
        <v>41124.590277777781</v>
      </c>
      <c r="B3023">
        <v>6.02</v>
      </c>
      <c r="C3023">
        <v>194679</v>
      </c>
      <c r="D3023">
        <v>1175105.51</v>
      </c>
    </row>
    <row r="3024" spans="1:4">
      <c r="A3024" s="4">
        <v>41124.597222222219</v>
      </c>
      <c r="B3024">
        <v>6.04</v>
      </c>
      <c r="C3024">
        <v>701598</v>
      </c>
      <c r="D3024">
        <v>4242684.5599999996</v>
      </c>
    </row>
    <row r="3025" spans="1:4">
      <c r="A3025" s="4">
        <v>41124.604166666664</v>
      </c>
      <c r="B3025">
        <v>6.05</v>
      </c>
      <c r="C3025">
        <v>430550</v>
      </c>
      <c r="D3025">
        <v>2606452.54</v>
      </c>
    </row>
    <row r="3026" spans="1:4">
      <c r="A3026" s="4">
        <v>41124.611111111109</v>
      </c>
      <c r="B3026">
        <v>6.06</v>
      </c>
      <c r="C3026">
        <v>937789</v>
      </c>
      <c r="D3026">
        <v>5682963.5599999996</v>
      </c>
    </row>
    <row r="3027" spans="1:4">
      <c r="A3027" s="4">
        <v>41124.618055555555</v>
      </c>
      <c r="B3027">
        <v>6.05</v>
      </c>
      <c r="C3027">
        <v>968669</v>
      </c>
      <c r="D3027">
        <v>5869404.5700000003</v>
      </c>
    </row>
    <row r="3028" spans="1:4">
      <c r="A3028" s="4">
        <v>41124.625</v>
      </c>
      <c r="B3028">
        <v>6.08</v>
      </c>
      <c r="C3028">
        <v>2105316</v>
      </c>
      <c r="D3028">
        <v>12775791.039999999</v>
      </c>
    </row>
    <row r="3029" spans="1:4">
      <c r="A3029" s="4">
        <v>41127.402777777781</v>
      </c>
      <c r="B3029">
        <v>6.08</v>
      </c>
      <c r="C3029">
        <v>1157200</v>
      </c>
      <c r="D3029">
        <v>7042938.5</v>
      </c>
    </row>
    <row r="3030" spans="1:4">
      <c r="A3030" s="4">
        <v>41127.409722222219</v>
      </c>
      <c r="B3030">
        <v>6.07</v>
      </c>
      <c r="C3030">
        <v>686149</v>
      </c>
      <c r="D3030">
        <v>4171354.89</v>
      </c>
    </row>
    <row r="3031" spans="1:4">
      <c r="A3031" s="4">
        <v>41127.416666666664</v>
      </c>
      <c r="B3031">
        <v>6.09</v>
      </c>
      <c r="C3031">
        <v>405148</v>
      </c>
      <c r="D3031">
        <v>2464708.06</v>
      </c>
    </row>
    <row r="3032" spans="1:4">
      <c r="A3032" s="4">
        <v>41127.423611111109</v>
      </c>
      <c r="B3032">
        <v>6.1</v>
      </c>
      <c r="C3032">
        <v>1837637</v>
      </c>
      <c r="D3032">
        <v>11233513.91</v>
      </c>
    </row>
    <row r="3033" spans="1:4">
      <c r="A3033" s="4">
        <v>41127.430555555555</v>
      </c>
      <c r="B3033">
        <v>6.12</v>
      </c>
      <c r="C3033">
        <v>438722</v>
      </c>
      <c r="D3033">
        <v>2679141.0099999998</v>
      </c>
    </row>
    <row r="3034" spans="1:4">
      <c r="A3034" s="4">
        <v>41127.4375</v>
      </c>
      <c r="B3034">
        <v>6.11</v>
      </c>
      <c r="C3034">
        <v>272653</v>
      </c>
      <c r="D3034">
        <v>1664990.6</v>
      </c>
    </row>
    <row r="3035" spans="1:4">
      <c r="A3035" s="4">
        <v>41127.444444444445</v>
      </c>
      <c r="B3035">
        <v>6.1</v>
      </c>
      <c r="C3035">
        <v>177699</v>
      </c>
      <c r="D3035">
        <v>1084816.3</v>
      </c>
    </row>
    <row r="3036" spans="1:4">
      <c r="A3036" s="4">
        <v>41127.451388888891</v>
      </c>
      <c r="B3036">
        <v>6.1</v>
      </c>
      <c r="C3036">
        <v>152431</v>
      </c>
      <c r="D3036">
        <v>930352.31</v>
      </c>
    </row>
    <row r="3037" spans="1:4">
      <c r="A3037" s="4">
        <v>41127.458333333336</v>
      </c>
      <c r="B3037">
        <v>6.1</v>
      </c>
      <c r="C3037">
        <v>147216</v>
      </c>
      <c r="D3037">
        <v>897528.44</v>
      </c>
    </row>
    <row r="3038" spans="1:4">
      <c r="A3038" s="4">
        <v>41127.465277777781</v>
      </c>
      <c r="B3038">
        <v>6.1</v>
      </c>
      <c r="C3038">
        <v>339277</v>
      </c>
      <c r="D3038">
        <v>2070211.32</v>
      </c>
    </row>
    <row r="3039" spans="1:4">
      <c r="A3039" s="4">
        <v>41127.472222222219</v>
      </c>
      <c r="B3039">
        <v>6.1</v>
      </c>
      <c r="C3039">
        <v>140048</v>
      </c>
      <c r="D3039">
        <v>854893.8</v>
      </c>
    </row>
    <row r="3040" spans="1:4">
      <c r="A3040" s="4">
        <v>41127.479166666664</v>
      </c>
      <c r="B3040">
        <v>6.11</v>
      </c>
      <c r="C3040">
        <v>361043</v>
      </c>
      <c r="D3040">
        <v>2207208.65</v>
      </c>
    </row>
    <row r="3041" spans="1:4">
      <c r="A3041" s="4">
        <v>41127.548611111109</v>
      </c>
      <c r="B3041">
        <v>6.11</v>
      </c>
      <c r="C3041">
        <v>485220</v>
      </c>
      <c r="D3041">
        <v>2967260.2</v>
      </c>
    </row>
    <row r="3042" spans="1:4">
      <c r="A3042" s="4">
        <v>41127.555555555555</v>
      </c>
      <c r="B3042">
        <v>6.11</v>
      </c>
      <c r="C3042">
        <v>346458</v>
      </c>
      <c r="D3042">
        <v>2117810.0699999998</v>
      </c>
    </row>
    <row r="3043" spans="1:4">
      <c r="A3043" s="4">
        <v>41127.5625</v>
      </c>
      <c r="B3043">
        <v>6.1</v>
      </c>
      <c r="C3043">
        <v>404260</v>
      </c>
      <c r="D3043">
        <v>2469698.2999999998</v>
      </c>
    </row>
    <row r="3044" spans="1:4">
      <c r="A3044" s="4">
        <v>41127.569444444445</v>
      </c>
      <c r="B3044">
        <v>6.11</v>
      </c>
      <c r="C3044">
        <v>845588</v>
      </c>
      <c r="D3044">
        <v>5163565.21</v>
      </c>
    </row>
    <row r="3045" spans="1:4">
      <c r="A3045" s="4">
        <v>41127.576388888891</v>
      </c>
      <c r="B3045">
        <v>6.1</v>
      </c>
      <c r="C3045">
        <v>392103</v>
      </c>
      <c r="D3045">
        <v>2395412.61</v>
      </c>
    </row>
    <row r="3046" spans="1:4">
      <c r="A3046" s="4">
        <v>41127.583333333336</v>
      </c>
      <c r="B3046">
        <v>6.1</v>
      </c>
      <c r="C3046">
        <v>725989</v>
      </c>
      <c r="D3046">
        <v>4431300.3099999996</v>
      </c>
    </row>
    <row r="3047" spans="1:4">
      <c r="A3047" s="4">
        <v>41127.590277777781</v>
      </c>
      <c r="B3047">
        <v>6.12</v>
      </c>
      <c r="C3047">
        <v>276817</v>
      </c>
      <c r="D3047">
        <v>1690839.69</v>
      </c>
    </row>
    <row r="3048" spans="1:4">
      <c r="A3048" s="4">
        <v>41127.597222222219</v>
      </c>
      <c r="B3048">
        <v>6.1</v>
      </c>
      <c r="C3048">
        <v>499319</v>
      </c>
      <c r="D3048">
        <v>3051072.51</v>
      </c>
    </row>
    <row r="3049" spans="1:4">
      <c r="A3049" s="4">
        <v>41127.604166666664</v>
      </c>
      <c r="B3049">
        <v>6.11</v>
      </c>
      <c r="C3049">
        <v>545422</v>
      </c>
      <c r="D3049">
        <v>3333417.94</v>
      </c>
    </row>
    <row r="3050" spans="1:4">
      <c r="A3050" s="4">
        <v>41127.611111111109</v>
      </c>
      <c r="B3050">
        <v>6.11</v>
      </c>
      <c r="C3050">
        <v>632981</v>
      </c>
      <c r="D3050">
        <v>3869510.77</v>
      </c>
    </row>
    <row r="3051" spans="1:4">
      <c r="A3051" s="4">
        <v>41127.618055555555</v>
      </c>
      <c r="B3051">
        <v>6.11</v>
      </c>
      <c r="C3051">
        <v>1019919</v>
      </c>
      <c r="D3051">
        <v>6233488.4500000002</v>
      </c>
    </row>
    <row r="3052" spans="1:4">
      <c r="A3052" s="4">
        <v>41127.625</v>
      </c>
      <c r="B3052">
        <v>6.1</v>
      </c>
      <c r="C3052">
        <v>1335619</v>
      </c>
      <c r="D3052">
        <v>8151999.0099999998</v>
      </c>
    </row>
    <row r="3053" spans="1:4">
      <c r="A3053" s="4">
        <v>41128.402777777781</v>
      </c>
      <c r="B3053">
        <v>6.11</v>
      </c>
      <c r="C3053">
        <v>600155</v>
      </c>
      <c r="D3053">
        <v>3664414.78</v>
      </c>
    </row>
    <row r="3054" spans="1:4">
      <c r="A3054" s="4">
        <v>41128.409722222219</v>
      </c>
      <c r="B3054">
        <v>6.11</v>
      </c>
      <c r="C3054">
        <v>680715</v>
      </c>
      <c r="D3054">
        <v>4161802.65</v>
      </c>
    </row>
    <row r="3055" spans="1:4">
      <c r="A3055" s="4">
        <v>41128.416666666664</v>
      </c>
      <c r="B3055">
        <v>6.11</v>
      </c>
      <c r="C3055">
        <v>365418</v>
      </c>
      <c r="D3055">
        <v>2234171.98</v>
      </c>
    </row>
    <row r="3056" spans="1:4">
      <c r="A3056" s="4">
        <v>41128.423611111109</v>
      </c>
      <c r="B3056">
        <v>6.12</v>
      </c>
      <c r="C3056">
        <v>1458198</v>
      </c>
      <c r="D3056">
        <v>8923121.3000000007</v>
      </c>
    </row>
    <row r="3057" spans="1:4">
      <c r="A3057" s="4">
        <v>41128.430555555555</v>
      </c>
      <c r="B3057">
        <v>6.13</v>
      </c>
      <c r="C3057">
        <v>1160501</v>
      </c>
      <c r="D3057">
        <v>7109777.9199999999</v>
      </c>
    </row>
    <row r="3058" spans="1:4">
      <c r="A3058" s="4">
        <v>41128.4375</v>
      </c>
      <c r="B3058">
        <v>6.13</v>
      </c>
      <c r="C3058">
        <v>1146863</v>
      </c>
      <c r="D3058">
        <v>7036409.0300000003</v>
      </c>
    </row>
    <row r="3059" spans="1:4">
      <c r="A3059" s="4">
        <v>41128.444444444445</v>
      </c>
      <c r="B3059">
        <v>6.13</v>
      </c>
      <c r="C3059">
        <v>886943</v>
      </c>
      <c r="D3059">
        <v>5441161.0599999996</v>
      </c>
    </row>
    <row r="3060" spans="1:4">
      <c r="A3060" s="4">
        <v>41128.451388888891</v>
      </c>
      <c r="B3060">
        <v>6.14</v>
      </c>
      <c r="C3060">
        <v>196236</v>
      </c>
      <c r="D3060">
        <v>1204670.68</v>
      </c>
    </row>
    <row r="3061" spans="1:4">
      <c r="A3061" s="4">
        <v>41128.458333333336</v>
      </c>
      <c r="B3061">
        <v>6.15</v>
      </c>
      <c r="C3061">
        <v>992479</v>
      </c>
      <c r="D3061">
        <v>6097382.2199999997</v>
      </c>
    </row>
    <row r="3062" spans="1:4">
      <c r="A3062" s="4">
        <v>41128.465277777781</v>
      </c>
      <c r="B3062">
        <v>6.14</v>
      </c>
      <c r="C3062">
        <v>1664872</v>
      </c>
      <c r="D3062">
        <v>10225823.08</v>
      </c>
    </row>
    <row r="3063" spans="1:4">
      <c r="A3063" s="4">
        <v>41128.472222222219</v>
      </c>
      <c r="B3063">
        <v>6.14</v>
      </c>
      <c r="C3063">
        <v>1005299</v>
      </c>
      <c r="D3063">
        <v>6174547.8600000003</v>
      </c>
    </row>
    <row r="3064" spans="1:4">
      <c r="A3064" s="4">
        <v>41128.479166666664</v>
      </c>
      <c r="B3064">
        <v>6.15</v>
      </c>
      <c r="C3064">
        <v>813601</v>
      </c>
      <c r="D3064">
        <v>5000863.1399999997</v>
      </c>
    </row>
    <row r="3065" spans="1:4">
      <c r="A3065" s="4">
        <v>41128.548611111109</v>
      </c>
      <c r="B3065">
        <v>6.15</v>
      </c>
      <c r="C3065">
        <v>1396293</v>
      </c>
      <c r="D3065">
        <v>8588099.8900000006</v>
      </c>
    </row>
    <row r="3066" spans="1:4">
      <c r="A3066" s="4">
        <v>41128.555555555555</v>
      </c>
      <c r="B3066">
        <v>6.16</v>
      </c>
      <c r="C3066">
        <v>1280308</v>
      </c>
      <c r="D3066">
        <v>7887189.2800000003</v>
      </c>
    </row>
    <row r="3067" spans="1:4">
      <c r="A3067" s="4">
        <v>41128.5625</v>
      </c>
      <c r="B3067">
        <v>6.15</v>
      </c>
      <c r="C3067">
        <v>1045085</v>
      </c>
      <c r="D3067">
        <v>6429707.7300000004</v>
      </c>
    </row>
    <row r="3068" spans="1:4">
      <c r="A3068" s="4">
        <v>41128.569444444445</v>
      </c>
      <c r="B3068">
        <v>6.15</v>
      </c>
      <c r="C3068">
        <v>1120999</v>
      </c>
      <c r="D3068">
        <v>6905604.8200000003</v>
      </c>
    </row>
    <row r="3069" spans="1:4">
      <c r="A3069" s="4">
        <v>41128.576388888891</v>
      </c>
      <c r="B3069">
        <v>6.15</v>
      </c>
      <c r="C3069">
        <v>1127298</v>
      </c>
      <c r="D3069">
        <v>6930274.8899999997</v>
      </c>
    </row>
    <row r="3070" spans="1:4">
      <c r="A3070" s="4">
        <v>41128.583333333336</v>
      </c>
      <c r="B3070">
        <v>6.15</v>
      </c>
      <c r="C3070">
        <v>711851</v>
      </c>
      <c r="D3070">
        <v>4380271.6500000004</v>
      </c>
    </row>
    <row r="3071" spans="1:4">
      <c r="A3071" s="4">
        <v>41128.590277777781</v>
      </c>
      <c r="B3071">
        <v>6.14</v>
      </c>
      <c r="C3071">
        <v>565575</v>
      </c>
      <c r="D3071">
        <v>3475014.73</v>
      </c>
    </row>
    <row r="3072" spans="1:4">
      <c r="A3072" s="4">
        <v>41128.597222222219</v>
      </c>
      <c r="B3072">
        <v>6.14</v>
      </c>
      <c r="C3072">
        <v>556439</v>
      </c>
      <c r="D3072">
        <v>3416900.46</v>
      </c>
    </row>
    <row r="3073" spans="1:4">
      <c r="A3073" s="4">
        <v>41128.604166666664</v>
      </c>
      <c r="B3073">
        <v>6.14</v>
      </c>
      <c r="C3073">
        <v>525808</v>
      </c>
      <c r="D3073">
        <v>3228231.07</v>
      </c>
    </row>
    <row r="3074" spans="1:4">
      <c r="A3074" s="4">
        <v>41128.611111111109</v>
      </c>
      <c r="B3074">
        <v>6.13</v>
      </c>
      <c r="C3074">
        <v>646037</v>
      </c>
      <c r="D3074">
        <v>3967389.93</v>
      </c>
    </row>
    <row r="3075" spans="1:4">
      <c r="A3075" s="4">
        <v>41128.618055555555</v>
      </c>
      <c r="B3075">
        <v>6.13</v>
      </c>
      <c r="C3075">
        <v>1039814</v>
      </c>
      <c r="D3075">
        <v>6375249.7999999998</v>
      </c>
    </row>
    <row r="3076" spans="1:4">
      <c r="A3076" s="4">
        <v>41128.625</v>
      </c>
      <c r="B3076">
        <v>6.12</v>
      </c>
      <c r="C3076">
        <v>1654189</v>
      </c>
      <c r="D3076">
        <v>10150483.310000001</v>
      </c>
    </row>
    <row r="3077" spans="1:4">
      <c r="A3077" s="4">
        <v>41129.402777777781</v>
      </c>
      <c r="B3077">
        <v>6.18</v>
      </c>
      <c r="C3077">
        <v>1101846</v>
      </c>
      <c r="D3077">
        <v>6795353.2400000002</v>
      </c>
    </row>
    <row r="3078" spans="1:4">
      <c r="A3078" s="4">
        <v>41129.409722222219</v>
      </c>
      <c r="B3078">
        <v>6.17</v>
      </c>
      <c r="C3078">
        <v>1131580</v>
      </c>
      <c r="D3078">
        <v>6987911.5999999996</v>
      </c>
    </row>
    <row r="3079" spans="1:4">
      <c r="A3079" s="4">
        <v>41129.416666666664</v>
      </c>
      <c r="B3079">
        <v>6.16</v>
      </c>
      <c r="C3079">
        <v>719900</v>
      </c>
      <c r="D3079">
        <v>4441192.49</v>
      </c>
    </row>
    <row r="3080" spans="1:4">
      <c r="A3080" s="4">
        <v>41129.423611111109</v>
      </c>
      <c r="B3080">
        <v>6.16</v>
      </c>
      <c r="C3080">
        <v>719155</v>
      </c>
      <c r="D3080">
        <v>4430177.21</v>
      </c>
    </row>
    <row r="3081" spans="1:4">
      <c r="A3081" s="4">
        <v>41129.430555555555</v>
      </c>
      <c r="B3081">
        <v>6.15</v>
      </c>
      <c r="C3081">
        <v>1463283</v>
      </c>
      <c r="D3081">
        <v>9003834.6899999995</v>
      </c>
    </row>
    <row r="3082" spans="1:4">
      <c r="A3082" s="4">
        <v>41129.4375</v>
      </c>
      <c r="B3082">
        <v>6.15</v>
      </c>
      <c r="C3082">
        <v>562809</v>
      </c>
      <c r="D3082">
        <v>3458588.58</v>
      </c>
    </row>
    <row r="3083" spans="1:4">
      <c r="A3083" s="4">
        <v>41129.444444444445</v>
      </c>
      <c r="B3083">
        <v>6.14</v>
      </c>
      <c r="C3083">
        <v>957831</v>
      </c>
      <c r="D3083">
        <v>5878966.4500000002</v>
      </c>
    </row>
    <row r="3084" spans="1:4">
      <c r="A3084" s="4">
        <v>41129.451388888891</v>
      </c>
      <c r="B3084">
        <v>6.13</v>
      </c>
      <c r="C3084">
        <v>526450</v>
      </c>
      <c r="D3084">
        <v>3230214.5</v>
      </c>
    </row>
    <row r="3085" spans="1:4">
      <c r="A3085" s="4">
        <v>41129.458333333336</v>
      </c>
      <c r="B3085">
        <v>6.13</v>
      </c>
      <c r="C3085">
        <v>1009002</v>
      </c>
      <c r="D3085">
        <v>6187427.3600000003</v>
      </c>
    </row>
    <row r="3086" spans="1:4">
      <c r="A3086" s="4">
        <v>41129.465277777781</v>
      </c>
      <c r="B3086">
        <v>6.12</v>
      </c>
      <c r="C3086">
        <v>579511</v>
      </c>
      <c r="D3086">
        <v>3545476.72</v>
      </c>
    </row>
    <row r="3087" spans="1:4">
      <c r="A3087" s="4">
        <v>41129.472222222219</v>
      </c>
      <c r="B3087">
        <v>6.1</v>
      </c>
      <c r="C3087">
        <v>608442</v>
      </c>
      <c r="D3087">
        <v>3717786.57</v>
      </c>
    </row>
    <row r="3088" spans="1:4">
      <c r="A3088" s="4">
        <v>41129.479166666664</v>
      </c>
      <c r="B3088">
        <v>6.11</v>
      </c>
      <c r="C3088">
        <v>541712</v>
      </c>
      <c r="D3088">
        <v>3306849.03</v>
      </c>
    </row>
    <row r="3089" spans="1:4">
      <c r="A3089" s="4">
        <v>41129.548611111109</v>
      </c>
      <c r="B3089">
        <v>6.11</v>
      </c>
      <c r="C3089">
        <v>308886</v>
      </c>
      <c r="D3089">
        <v>1885426.29</v>
      </c>
    </row>
    <row r="3090" spans="1:4">
      <c r="A3090" s="4">
        <v>41129.555555555555</v>
      </c>
      <c r="B3090">
        <v>6.11</v>
      </c>
      <c r="C3090">
        <v>456549</v>
      </c>
      <c r="D3090">
        <v>2785490.1</v>
      </c>
    </row>
    <row r="3091" spans="1:4">
      <c r="A3091" s="4">
        <v>41129.5625</v>
      </c>
      <c r="B3091">
        <v>6.11</v>
      </c>
      <c r="C3091">
        <v>557965</v>
      </c>
      <c r="D3091">
        <v>3404867.73</v>
      </c>
    </row>
    <row r="3092" spans="1:4">
      <c r="A3092" s="4">
        <v>41129.569444444445</v>
      </c>
      <c r="B3092">
        <v>6.11</v>
      </c>
      <c r="C3092">
        <v>544452</v>
      </c>
      <c r="D3092">
        <v>3322929.54</v>
      </c>
    </row>
    <row r="3093" spans="1:4">
      <c r="A3093" s="4">
        <v>41129.576388888891</v>
      </c>
      <c r="B3093">
        <v>6.11</v>
      </c>
      <c r="C3093">
        <v>565532</v>
      </c>
      <c r="D3093">
        <v>3451598.32</v>
      </c>
    </row>
    <row r="3094" spans="1:4">
      <c r="A3094" s="4">
        <v>41129.583333333336</v>
      </c>
      <c r="B3094">
        <v>6.09</v>
      </c>
      <c r="C3094">
        <v>668000</v>
      </c>
      <c r="D3094">
        <v>4077514.42</v>
      </c>
    </row>
    <row r="3095" spans="1:4">
      <c r="A3095" s="4">
        <v>41129.590277777781</v>
      </c>
      <c r="B3095">
        <v>6.09</v>
      </c>
      <c r="C3095">
        <v>1045269</v>
      </c>
      <c r="D3095">
        <v>6375346.8200000003</v>
      </c>
    </row>
    <row r="3096" spans="1:4">
      <c r="A3096" s="4">
        <v>41129.597222222219</v>
      </c>
      <c r="B3096">
        <v>6.08</v>
      </c>
      <c r="C3096">
        <v>1431665</v>
      </c>
      <c r="D3096">
        <v>8719919.7699999996</v>
      </c>
    </row>
    <row r="3097" spans="1:4">
      <c r="A3097" s="4">
        <v>41129.604166666664</v>
      </c>
      <c r="B3097">
        <v>6.08</v>
      </c>
      <c r="C3097">
        <v>1716733</v>
      </c>
      <c r="D3097">
        <v>10456953.300000001</v>
      </c>
    </row>
    <row r="3098" spans="1:4">
      <c r="A3098" s="4">
        <v>41129.611111111109</v>
      </c>
      <c r="B3098">
        <v>6.1</v>
      </c>
      <c r="C3098">
        <v>1069538</v>
      </c>
      <c r="D3098">
        <v>6512596.04</v>
      </c>
    </row>
    <row r="3099" spans="1:4">
      <c r="A3099" s="4">
        <v>41129.618055555555</v>
      </c>
      <c r="B3099">
        <v>6.1</v>
      </c>
      <c r="C3099">
        <v>996025</v>
      </c>
      <c r="D3099">
        <v>6069287.6100000003</v>
      </c>
    </row>
    <row r="3100" spans="1:4">
      <c r="A3100" s="4">
        <v>41129.625</v>
      </c>
      <c r="B3100">
        <v>6.1</v>
      </c>
      <c r="C3100">
        <v>799635</v>
      </c>
      <c r="D3100">
        <v>4876525.96</v>
      </c>
    </row>
    <row r="3101" spans="1:4">
      <c r="A3101" s="4">
        <v>41130.402777777781</v>
      </c>
      <c r="B3101">
        <v>6.11</v>
      </c>
      <c r="C3101">
        <v>302300</v>
      </c>
      <c r="D3101">
        <v>1844487</v>
      </c>
    </row>
    <row r="3102" spans="1:4">
      <c r="A3102" s="4">
        <v>41130.409722222219</v>
      </c>
      <c r="B3102">
        <v>6.1</v>
      </c>
      <c r="C3102">
        <v>159000</v>
      </c>
      <c r="D3102">
        <v>970717</v>
      </c>
    </row>
    <row r="3103" spans="1:4">
      <c r="A3103" s="4">
        <v>41130.416666666664</v>
      </c>
      <c r="B3103">
        <v>6.11</v>
      </c>
      <c r="C3103">
        <v>390992</v>
      </c>
      <c r="D3103">
        <v>2387392.2000000002</v>
      </c>
    </row>
    <row r="3104" spans="1:4">
      <c r="A3104" s="4">
        <v>41130.423611111109</v>
      </c>
      <c r="B3104">
        <v>6.09</v>
      </c>
      <c r="C3104">
        <v>720252</v>
      </c>
      <c r="D3104">
        <v>4402870.66</v>
      </c>
    </row>
    <row r="3105" spans="1:4">
      <c r="A3105" s="4">
        <v>41130.430555555555</v>
      </c>
      <c r="B3105">
        <v>6.1</v>
      </c>
      <c r="C3105">
        <v>528078</v>
      </c>
      <c r="D3105">
        <v>3221030.02</v>
      </c>
    </row>
    <row r="3106" spans="1:4">
      <c r="A3106" s="4">
        <v>41130.4375</v>
      </c>
      <c r="B3106">
        <v>6.1</v>
      </c>
      <c r="C3106">
        <v>635796</v>
      </c>
      <c r="D3106">
        <v>3880150.6</v>
      </c>
    </row>
    <row r="3107" spans="1:4">
      <c r="A3107" s="4">
        <v>41130.444444444445</v>
      </c>
      <c r="B3107">
        <v>6.1</v>
      </c>
      <c r="C3107">
        <v>97700</v>
      </c>
      <c r="D3107">
        <v>596537</v>
      </c>
    </row>
    <row r="3108" spans="1:4">
      <c r="A3108" s="4">
        <v>41130.451388888891</v>
      </c>
      <c r="B3108">
        <v>6.12</v>
      </c>
      <c r="C3108">
        <v>617050</v>
      </c>
      <c r="D3108">
        <v>3770138</v>
      </c>
    </row>
    <row r="3109" spans="1:4">
      <c r="A3109" s="4">
        <v>41130.458333333336</v>
      </c>
      <c r="B3109">
        <v>6.12</v>
      </c>
      <c r="C3109">
        <v>349100</v>
      </c>
      <c r="D3109">
        <v>2134553.9300000002</v>
      </c>
    </row>
    <row r="3110" spans="1:4">
      <c r="A3110" s="4">
        <v>41130.465277777781</v>
      </c>
      <c r="B3110">
        <v>6.12</v>
      </c>
      <c r="C3110">
        <v>371084</v>
      </c>
      <c r="D3110">
        <v>2268673.9</v>
      </c>
    </row>
    <row r="3111" spans="1:4">
      <c r="A3111" s="4">
        <v>41130.472222222219</v>
      </c>
      <c r="B3111">
        <v>6.11</v>
      </c>
      <c r="C3111">
        <v>108282</v>
      </c>
      <c r="D3111">
        <v>661641.02</v>
      </c>
    </row>
    <row r="3112" spans="1:4">
      <c r="A3112" s="4">
        <v>41130.479166666664</v>
      </c>
      <c r="B3112">
        <v>6.13</v>
      </c>
      <c r="C3112">
        <v>240949</v>
      </c>
      <c r="D3112">
        <v>1474724.83</v>
      </c>
    </row>
    <row r="3113" spans="1:4">
      <c r="A3113" s="4">
        <v>41130.548611111109</v>
      </c>
      <c r="B3113">
        <v>6.16</v>
      </c>
      <c r="C3113">
        <v>1506361</v>
      </c>
      <c r="D3113">
        <v>9250326.6099999994</v>
      </c>
    </row>
    <row r="3114" spans="1:4">
      <c r="A3114" s="4">
        <v>41130.555555555555</v>
      </c>
      <c r="B3114">
        <v>6.16</v>
      </c>
      <c r="C3114">
        <v>484690</v>
      </c>
      <c r="D3114">
        <v>2981248.56</v>
      </c>
    </row>
    <row r="3115" spans="1:4">
      <c r="A3115" s="4">
        <v>41130.5625</v>
      </c>
      <c r="B3115">
        <v>6.16</v>
      </c>
      <c r="C3115">
        <v>989400</v>
      </c>
      <c r="D3115">
        <v>6095676</v>
      </c>
    </row>
    <row r="3116" spans="1:4">
      <c r="A3116" s="4">
        <v>41130.569444444445</v>
      </c>
      <c r="B3116">
        <v>6.16</v>
      </c>
      <c r="C3116">
        <v>837568</v>
      </c>
      <c r="D3116">
        <v>5158071.88</v>
      </c>
    </row>
    <row r="3117" spans="1:4">
      <c r="A3117" s="4">
        <v>41130.576388888891</v>
      </c>
      <c r="B3117">
        <v>6.15</v>
      </c>
      <c r="C3117">
        <v>626880</v>
      </c>
      <c r="D3117">
        <v>3858031.84</v>
      </c>
    </row>
    <row r="3118" spans="1:4">
      <c r="A3118" s="4">
        <v>41130.583333333336</v>
      </c>
      <c r="B3118">
        <v>6.16</v>
      </c>
      <c r="C3118">
        <v>522501</v>
      </c>
      <c r="D3118">
        <v>3211279.65</v>
      </c>
    </row>
    <row r="3119" spans="1:4">
      <c r="A3119" s="4">
        <v>41130.590277777781</v>
      </c>
      <c r="B3119">
        <v>6.13</v>
      </c>
      <c r="C3119">
        <v>667527</v>
      </c>
      <c r="D3119">
        <v>4100741.51</v>
      </c>
    </row>
    <row r="3120" spans="1:4">
      <c r="A3120" s="4">
        <v>41130.597222222219</v>
      </c>
      <c r="B3120">
        <v>6.15</v>
      </c>
      <c r="C3120">
        <v>487535</v>
      </c>
      <c r="D3120">
        <v>2994169.35</v>
      </c>
    </row>
    <row r="3121" spans="1:4">
      <c r="A3121" s="4">
        <v>41130.604166666664</v>
      </c>
      <c r="B3121">
        <v>6.15</v>
      </c>
      <c r="C3121">
        <v>879617</v>
      </c>
      <c r="D3121">
        <v>5412702.0899999999</v>
      </c>
    </row>
    <row r="3122" spans="1:4">
      <c r="A3122" s="4">
        <v>41130.611111111109</v>
      </c>
      <c r="B3122">
        <v>6.15</v>
      </c>
      <c r="C3122">
        <v>646344</v>
      </c>
      <c r="D3122">
        <v>3977677.6</v>
      </c>
    </row>
    <row r="3123" spans="1:4">
      <c r="A3123" s="4">
        <v>41130.618055555555</v>
      </c>
      <c r="B3123">
        <v>6.14</v>
      </c>
      <c r="C3123">
        <v>802931</v>
      </c>
      <c r="D3123">
        <v>4935239.93</v>
      </c>
    </row>
    <row r="3124" spans="1:4">
      <c r="A3124" s="4">
        <v>41130.625</v>
      </c>
      <c r="B3124">
        <v>6.15</v>
      </c>
      <c r="C3124">
        <v>1731359</v>
      </c>
      <c r="D3124">
        <v>10660896.609999999</v>
      </c>
    </row>
    <row r="3125" spans="1:4">
      <c r="A3125" s="4">
        <v>41131.402777777781</v>
      </c>
      <c r="B3125">
        <v>6.16</v>
      </c>
      <c r="C3125">
        <v>2009768</v>
      </c>
      <c r="D3125">
        <v>12388454.619999999</v>
      </c>
    </row>
    <row r="3126" spans="1:4">
      <c r="A3126" s="4">
        <v>41131.409722222219</v>
      </c>
      <c r="B3126">
        <v>6.15</v>
      </c>
      <c r="C3126">
        <v>1338220</v>
      </c>
      <c r="D3126">
        <v>8220988.54</v>
      </c>
    </row>
    <row r="3127" spans="1:4">
      <c r="A3127" s="4">
        <v>41131.416666666664</v>
      </c>
      <c r="B3127">
        <v>6.15</v>
      </c>
      <c r="C3127">
        <v>973600</v>
      </c>
      <c r="D3127">
        <v>5988709.9199999999</v>
      </c>
    </row>
    <row r="3128" spans="1:4">
      <c r="A3128" s="4">
        <v>41131.423611111109</v>
      </c>
      <c r="B3128">
        <v>6.16</v>
      </c>
      <c r="C3128">
        <v>385301</v>
      </c>
      <c r="D3128">
        <v>2370636.15</v>
      </c>
    </row>
    <row r="3129" spans="1:4">
      <c r="A3129" s="4">
        <v>41131.430555555555</v>
      </c>
      <c r="B3129">
        <v>6.18</v>
      </c>
      <c r="C3129">
        <v>1589203</v>
      </c>
      <c r="D3129">
        <v>9799813.2400000002</v>
      </c>
    </row>
    <row r="3130" spans="1:4">
      <c r="A3130" s="4">
        <v>41131.4375</v>
      </c>
      <c r="B3130">
        <v>6.17</v>
      </c>
      <c r="C3130">
        <v>476497</v>
      </c>
      <c r="D3130">
        <v>2940094.98</v>
      </c>
    </row>
    <row r="3131" spans="1:4">
      <c r="A3131" s="4">
        <v>41131.444444444445</v>
      </c>
      <c r="B3131">
        <v>6.16</v>
      </c>
      <c r="C3131">
        <v>484600</v>
      </c>
      <c r="D3131">
        <v>2990188</v>
      </c>
    </row>
    <row r="3132" spans="1:4">
      <c r="A3132" s="4">
        <v>41131.451388888891</v>
      </c>
      <c r="B3132">
        <v>6.15</v>
      </c>
      <c r="C3132">
        <v>1414706</v>
      </c>
      <c r="D3132">
        <v>8715606.2599999998</v>
      </c>
    </row>
    <row r="3133" spans="1:4">
      <c r="A3133" s="4">
        <v>41131.458333333336</v>
      </c>
      <c r="B3133">
        <v>6.17</v>
      </c>
      <c r="C3133">
        <v>491125</v>
      </c>
      <c r="D3133">
        <v>3027954.21</v>
      </c>
    </row>
    <row r="3134" spans="1:4">
      <c r="A3134" s="4">
        <v>41131.465277777781</v>
      </c>
      <c r="B3134">
        <v>6.17</v>
      </c>
      <c r="C3134">
        <v>313257</v>
      </c>
      <c r="D3134">
        <v>1931585.12</v>
      </c>
    </row>
    <row r="3135" spans="1:4">
      <c r="A3135" s="4">
        <v>41131.472222222219</v>
      </c>
      <c r="B3135">
        <v>6.17</v>
      </c>
      <c r="C3135">
        <v>697760</v>
      </c>
      <c r="D3135">
        <v>4305268.43</v>
      </c>
    </row>
    <row r="3136" spans="1:4">
      <c r="A3136" s="4">
        <v>41131.479166666664</v>
      </c>
      <c r="B3136">
        <v>6.18</v>
      </c>
      <c r="C3136">
        <v>1092522</v>
      </c>
      <c r="D3136">
        <v>6747856.71</v>
      </c>
    </row>
    <row r="3137" spans="1:4">
      <c r="A3137" s="4">
        <v>41131.548611111109</v>
      </c>
      <c r="B3137">
        <v>6.15</v>
      </c>
      <c r="C3137">
        <v>763638</v>
      </c>
      <c r="D3137">
        <v>4707403.8899999997</v>
      </c>
    </row>
    <row r="3138" spans="1:4">
      <c r="A3138" s="4">
        <v>41131.555555555555</v>
      </c>
      <c r="B3138">
        <v>6.14</v>
      </c>
      <c r="C3138">
        <v>350579</v>
      </c>
      <c r="D3138">
        <v>2154924.54</v>
      </c>
    </row>
    <row r="3139" spans="1:4">
      <c r="A3139" s="4">
        <v>41131.5625</v>
      </c>
      <c r="B3139">
        <v>6.14</v>
      </c>
      <c r="C3139">
        <v>357634</v>
      </c>
      <c r="D3139">
        <v>2196112.2599999998</v>
      </c>
    </row>
    <row r="3140" spans="1:4">
      <c r="A3140" s="4">
        <v>41131.569444444445</v>
      </c>
      <c r="B3140">
        <v>6.13</v>
      </c>
      <c r="C3140">
        <v>289560</v>
      </c>
      <c r="D3140">
        <v>1776919.72</v>
      </c>
    </row>
    <row r="3141" spans="1:4">
      <c r="A3141" s="4">
        <v>41131.576388888891</v>
      </c>
      <c r="B3141">
        <v>6.15</v>
      </c>
      <c r="C3141">
        <v>459189</v>
      </c>
      <c r="D3141">
        <v>2820236.88</v>
      </c>
    </row>
    <row r="3142" spans="1:4">
      <c r="A3142" s="4">
        <v>41131.583333333336</v>
      </c>
      <c r="B3142">
        <v>6.13</v>
      </c>
      <c r="C3142">
        <v>330051</v>
      </c>
      <c r="D3142">
        <v>2026089.31</v>
      </c>
    </row>
    <row r="3143" spans="1:4">
      <c r="A3143" s="4">
        <v>41131.590277777781</v>
      </c>
      <c r="B3143">
        <v>6.14</v>
      </c>
      <c r="C3143">
        <v>295832</v>
      </c>
      <c r="D3143">
        <v>1813274.65</v>
      </c>
    </row>
    <row r="3144" spans="1:4">
      <c r="A3144" s="4">
        <v>41131.597222222219</v>
      </c>
      <c r="B3144">
        <v>6.12</v>
      </c>
      <c r="C3144">
        <v>366037</v>
      </c>
      <c r="D3144">
        <v>2241302.9700000002</v>
      </c>
    </row>
    <row r="3145" spans="1:4">
      <c r="A3145" s="4">
        <v>41131.604166666664</v>
      </c>
      <c r="B3145">
        <v>6.12</v>
      </c>
      <c r="C3145">
        <v>383914</v>
      </c>
      <c r="D3145">
        <v>2351000.1800000002</v>
      </c>
    </row>
    <row r="3146" spans="1:4">
      <c r="A3146" s="4">
        <v>41131.611111111109</v>
      </c>
      <c r="B3146">
        <v>6.12</v>
      </c>
      <c r="C3146">
        <v>457404</v>
      </c>
      <c r="D3146">
        <v>2799824.48</v>
      </c>
    </row>
    <row r="3147" spans="1:4">
      <c r="A3147" s="4">
        <v>41131.618055555555</v>
      </c>
      <c r="B3147">
        <v>6.12</v>
      </c>
      <c r="C3147">
        <v>1856235</v>
      </c>
      <c r="D3147">
        <v>11347771.859999999</v>
      </c>
    </row>
    <row r="3148" spans="1:4">
      <c r="A3148" s="4">
        <v>41131.625</v>
      </c>
      <c r="B3148">
        <v>6.13</v>
      </c>
      <c r="C3148">
        <v>479606</v>
      </c>
      <c r="D3148">
        <v>2939066.88</v>
      </c>
    </row>
    <row r="3149" spans="1:4">
      <c r="A3149" s="4">
        <v>41134.402777777781</v>
      </c>
      <c r="B3149">
        <v>6.12</v>
      </c>
      <c r="C3149">
        <v>226399</v>
      </c>
      <c r="D3149">
        <v>1386308.88</v>
      </c>
    </row>
    <row r="3150" spans="1:4">
      <c r="A3150" s="4">
        <v>41134.409722222219</v>
      </c>
      <c r="B3150">
        <v>6.12</v>
      </c>
      <c r="C3150">
        <v>556701</v>
      </c>
      <c r="D3150">
        <v>3409299.12</v>
      </c>
    </row>
    <row r="3151" spans="1:4">
      <c r="A3151" s="4">
        <v>41134.416666666664</v>
      </c>
      <c r="B3151">
        <v>6.13</v>
      </c>
      <c r="C3151">
        <v>398771</v>
      </c>
      <c r="D3151">
        <v>2441652.52</v>
      </c>
    </row>
    <row r="3152" spans="1:4">
      <c r="A3152" s="4">
        <v>41134.423611111109</v>
      </c>
      <c r="B3152">
        <v>6.13</v>
      </c>
      <c r="C3152">
        <v>323174</v>
      </c>
      <c r="D3152">
        <v>1981502.7</v>
      </c>
    </row>
    <row r="3153" spans="1:4">
      <c r="A3153" s="4">
        <v>41134.430555555555</v>
      </c>
      <c r="B3153">
        <v>6.15</v>
      </c>
      <c r="C3153">
        <v>943782</v>
      </c>
      <c r="D3153">
        <v>5798801.2400000002</v>
      </c>
    </row>
    <row r="3154" spans="1:4">
      <c r="A3154" s="4">
        <v>41134.4375</v>
      </c>
      <c r="B3154">
        <v>6.15</v>
      </c>
      <c r="C3154">
        <v>551110</v>
      </c>
      <c r="D3154">
        <v>3392200.4</v>
      </c>
    </row>
    <row r="3155" spans="1:4">
      <c r="A3155" s="4">
        <v>41134.444444444445</v>
      </c>
      <c r="B3155">
        <v>6.14</v>
      </c>
      <c r="C3155">
        <v>214680</v>
      </c>
      <c r="D3155">
        <v>1319747.1100000001</v>
      </c>
    </row>
    <row r="3156" spans="1:4">
      <c r="A3156" s="4">
        <v>41134.451388888891</v>
      </c>
      <c r="B3156">
        <v>6.14</v>
      </c>
      <c r="C3156">
        <v>263634</v>
      </c>
      <c r="D3156">
        <v>1618622.76</v>
      </c>
    </row>
    <row r="3157" spans="1:4">
      <c r="A3157" s="4">
        <v>41134.458333333336</v>
      </c>
      <c r="B3157">
        <v>6.15</v>
      </c>
      <c r="C3157">
        <v>403000</v>
      </c>
      <c r="D3157">
        <v>2478100</v>
      </c>
    </row>
    <row r="3158" spans="1:4">
      <c r="A3158" s="4">
        <v>41134.465277777781</v>
      </c>
      <c r="B3158">
        <v>6.14</v>
      </c>
      <c r="C3158">
        <v>81580</v>
      </c>
      <c r="D3158">
        <v>501378.2</v>
      </c>
    </row>
    <row r="3159" spans="1:4">
      <c r="A3159" s="4">
        <v>41134.472222222219</v>
      </c>
      <c r="B3159">
        <v>6.15</v>
      </c>
      <c r="C3159">
        <v>637711</v>
      </c>
      <c r="D3159">
        <v>3921045.54</v>
      </c>
    </row>
    <row r="3160" spans="1:4">
      <c r="A3160" s="4">
        <v>41134.479166666664</v>
      </c>
      <c r="B3160">
        <v>6.15</v>
      </c>
      <c r="C3160">
        <v>474400</v>
      </c>
      <c r="D3160">
        <v>2918689.67</v>
      </c>
    </row>
    <row r="3161" spans="1:4">
      <c r="A3161" s="4">
        <v>41134.548611111109</v>
      </c>
      <c r="B3161">
        <v>6.16</v>
      </c>
      <c r="C3161">
        <v>360416</v>
      </c>
      <c r="D3161">
        <v>2218667.4</v>
      </c>
    </row>
    <row r="3162" spans="1:4">
      <c r="A3162" s="4">
        <v>41134.555555555555</v>
      </c>
      <c r="B3162">
        <v>6.16</v>
      </c>
      <c r="C3162">
        <v>562309</v>
      </c>
      <c r="D3162">
        <v>3462313.35</v>
      </c>
    </row>
    <row r="3163" spans="1:4">
      <c r="A3163" s="4">
        <v>41134.5625</v>
      </c>
      <c r="B3163">
        <v>6.17</v>
      </c>
      <c r="C3163">
        <v>860288</v>
      </c>
      <c r="D3163">
        <v>5303490.08</v>
      </c>
    </row>
    <row r="3164" spans="1:4">
      <c r="A3164" s="4">
        <v>41134.569444444445</v>
      </c>
      <c r="B3164">
        <v>6.16</v>
      </c>
      <c r="C3164">
        <v>655934</v>
      </c>
      <c r="D3164">
        <v>4040185.1</v>
      </c>
    </row>
    <row r="3165" spans="1:4">
      <c r="A3165" s="4">
        <v>41134.576388888891</v>
      </c>
      <c r="B3165">
        <v>6.16</v>
      </c>
      <c r="C3165">
        <v>829600</v>
      </c>
      <c r="D3165">
        <v>5107237</v>
      </c>
    </row>
    <row r="3166" spans="1:4">
      <c r="A3166" s="4">
        <v>41134.583333333336</v>
      </c>
      <c r="B3166">
        <v>6.15</v>
      </c>
      <c r="C3166">
        <v>712841</v>
      </c>
      <c r="D3166">
        <v>4384859.1500000004</v>
      </c>
    </row>
    <row r="3167" spans="1:4">
      <c r="A3167" s="4">
        <v>41134.590277777781</v>
      </c>
      <c r="B3167">
        <v>6.14</v>
      </c>
      <c r="C3167">
        <v>628930</v>
      </c>
      <c r="D3167">
        <v>3867153.2</v>
      </c>
    </row>
    <row r="3168" spans="1:4">
      <c r="A3168" s="4">
        <v>41134.597222222219</v>
      </c>
      <c r="B3168">
        <v>6.15</v>
      </c>
      <c r="C3168">
        <v>573100</v>
      </c>
      <c r="D3168">
        <v>3523281</v>
      </c>
    </row>
    <row r="3169" spans="1:4">
      <c r="A3169" s="4">
        <v>41134.604166666664</v>
      </c>
      <c r="B3169">
        <v>6.14</v>
      </c>
      <c r="C3169">
        <v>862900</v>
      </c>
      <c r="D3169">
        <v>5299419.45</v>
      </c>
    </row>
    <row r="3170" spans="1:4">
      <c r="A3170" s="4">
        <v>41134.611111111109</v>
      </c>
      <c r="B3170">
        <v>6.13</v>
      </c>
      <c r="C3170">
        <v>1014047</v>
      </c>
      <c r="D3170">
        <v>6222074.5</v>
      </c>
    </row>
    <row r="3171" spans="1:4">
      <c r="A3171" s="4">
        <v>41134.618055555555</v>
      </c>
      <c r="B3171">
        <v>6.12</v>
      </c>
      <c r="C3171">
        <v>833661</v>
      </c>
      <c r="D3171">
        <v>5110202.32</v>
      </c>
    </row>
    <row r="3172" spans="1:4">
      <c r="A3172" s="4">
        <v>41134.625</v>
      </c>
      <c r="B3172">
        <v>6.12</v>
      </c>
      <c r="C3172">
        <v>1428653</v>
      </c>
      <c r="D3172">
        <v>8750301.3599999994</v>
      </c>
    </row>
    <row r="3173" spans="1:4">
      <c r="A3173" s="4">
        <v>41135.402777777781</v>
      </c>
      <c r="B3173">
        <v>6.16</v>
      </c>
      <c r="C3173">
        <v>1056119</v>
      </c>
      <c r="D3173">
        <v>6491261.2800000003</v>
      </c>
    </row>
    <row r="3174" spans="1:4">
      <c r="A3174" s="4">
        <v>41135.409722222219</v>
      </c>
      <c r="B3174">
        <v>6.18</v>
      </c>
      <c r="C3174">
        <v>2472473</v>
      </c>
      <c r="D3174">
        <v>15256608.060000001</v>
      </c>
    </row>
    <row r="3175" spans="1:4">
      <c r="A3175" s="4">
        <v>41135.416666666664</v>
      </c>
      <c r="B3175">
        <v>6.18</v>
      </c>
      <c r="C3175">
        <v>1051231</v>
      </c>
      <c r="D3175">
        <v>6495699.2999999998</v>
      </c>
    </row>
    <row r="3176" spans="1:4">
      <c r="A3176" s="4">
        <v>41135.423611111109</v>
      </c>
      <c r="B3176">
        <v>6.16</v>
      </c>
      <c r="C3176">
        <v>805816</v>
      </c>
      <c r="D3176">
        <v>4972804.59</v>
      </c>
    </row>
    <row r="3177" spans="1:4">
      <c r="A3177" s="4">
        <v>41135.430555555555</v>
      </c>
      <c r="B3177">
        <v>6.18</v>
      </c>
      <c r="C3177">
        <v>1124556</v>
      </c>
      <c r="D3177">
        <v>6942269.6100000003</v>
      </c>
    </row>
    <row r="3178" spans="1:4">
      <c r="A3178" s="4">
        <v>41135.4375</v>
      </c>
      <c r="B3178">
        <v>6.17</v>
      </c>
      <c r="C3178">
        <v>1437466</v>
      </c>
      <c r="D3178">
        <v>8878482.9100000001</v>
      </c>
    </row>
    <row r="3179" spans="1:4">
      <c r="A3179" s="4">
        <v>41135.444444444445</v>
      </c>
      <c r="B3179">
        <v>6.16</v>
      </c>
      <c r="C3179">
        <v>1107147</v>
      </c>
      <c r="D3179">
        <v>6817815.6399999997</v>
      </c>
    </row>
    <row r="3180" spans="1:4">
      <c r="A3180" s="4">
        <v>41135.451388888891</v>
      </c>
      <c r="B3180">
        <v>6.15</v>
      </c>
      <c r="C3180">
        <v>2223526</v>
      </c>
      <c r="D3180">
        <v>13683838.029999999</v>
      </c>
    </row>
    <row r="3181" spans="1:4">
      <c r="A3181" s="4">
        <v>41135.458333333336</v>
      </c>
      <c r="B3181">
        <v>6.16</v>
      </c>
      <c r="C3181">
        <v>311849</v>
      </c>
      <c r="D3181">
        <v>1921471.09</v>
      </c>
    </row>
    <row r="3182" spans="1:4">
      <c r="A3182" s="4">
        <v>41135.465277777781</v>
      </c>
      <c r="B3182">
        <v>6.16</v>
      </c>
      <c r="C3182">
        <v>325767</v>
      </c>
      <c r="D3182">
        <v>2008524.09</v>
      </c>
    </row>
    <row r="3183" spans="1:4">
      <c r="A3183" s="4">
        <v>41135.472222222219</v>
      </c>
      <c r="B3183">
        <v>6.17</v>
      </c>
      <c r="C3183">
        <v>411791</v>
      </c>
      <c r="D3183">
        <v>2540326.02</v>
      </c>
    </row>
    <row r="3184" spans="1:4">
      <c r="A3184" s="4">
        <v>41135.479166666664</v>
      </c>
      <c r="B3184">
        <v>6.16</v>
      </c>
      <c r="C3184">
        <v>306467</v>
      </c>
      <c r="D3184">
        <v>1890384.72</v>
      </c>
    </row>
    <row r="3185" spans="1:4">
      <c r="A3185" s="4">
        <v>41135.548611111109</v>
      </c>
      <c r="B3185">
        <v>6.17</v>
      </c>
      <c r="C3185">
        <v>1758713</v>
      </c>
      <c r="D3185">
        <v>10858756.82</v>
      </c>
    </row>
    <row r="3186" spans="1:4">
      <c r="A3186" s="4">
        <v>41135.555555555555</v>
      </c>
      <c r="B3186">
        <v>6.16</v>
      </c>
      <c r="C3186">
        <v>395913</v>
      </c>
      <c r="D3186">
        <v>2442760.9700000002</v>
      </c>
    </row>
    <row r="3187" spans="1:4">
      <c r="A3187" s="4">
        <v>41135.5625</v>
      </c>
      <c r="B3187">
        <v>6.17</v>
      </c>
      <c r="C3187">
        <v>259530</v>
      </c>
      <c r="D3187">
        <v>1599354.8</v>
      </c>
    </row>
    <row r="3188" spans="1:4">
      <c r="A3188" s="4">
        <v>41135.569444444445</v>
      </c>
      <c r="B3188">
        <v>6.17</v>
      </c>
      <c r="C3188">
        <v>828145</v>
      </c>
      <c r="D3188">
        <v>5108288.41</v>
      </c>
    </row>
    <row r="3189" spans="1:4">
      <c r="A3189" s="4">
        <v>41135.576388888891</v>
      </c>
      <c r="B3189">
        <v>6.18</v>
      </c>
      <c r="C3189">
        <v>587082</v>
      </c>
      <c r="D3189">
        <v>3625001.24</v>
      </c>
    </row>
    <row r="3190" spans="1:4">
      <c r="A3190" s="4">
        <v>41135.583333333336</v>
      </c>
      <c r="B3190">
        <v>6.17</v>
      </c>
      <c r="C3190">
        <v>345530</v>
      </c>
      <c r="D3190">
        <v>2132753.84</v>
      </c>
    </row>
    <row r="3191" spans="1:4">
      <c r="A3191" s="4">
        <v>41135.590277777781</v>
      </c>
      <c r="B3191">
        <v>6.19</v>
      </c>
      <c r="C3191">
        <v>1472057</v>
      </c>
      <c r="D3191">
        <v>9097291.8100000005</v>
      </c>
    </row>
    <row r="3192" spans="1:4">
      <c r="A3192" s="4">
        <v>41135.597222222219</v>
      </c>
      <c r="B3192">
        <v>6.18</v>
      </c>
      <c r="C3192">
        <v>1153550</v>
      </c>
      <c r="D3192">
        <v>7136645</v>
      </c>
    </row>
    <row r="3193" spans="1:4">
      <c r="A3193" s="4">
        <v>41135.604166666664</v>
      </c>
      <c r="B3193">
        <v>6.19</v>
      </c>
      <c r="C3193">
        <v>1666980</v>
      </c>
      <c r="D3193">
        <v>10311822.939999999</v>
      </c>
    </row>
    <row r="3194" spans="1:4">
      <c r="A3194" s="4">
        <v>41135.611111111109</v>
      </c>
      <c r="B3194">
        <v>6.19</v>
      </c>
      <c r="C3194">
        <v>1051540</v>
      </c>
      <c r="D3194">
        <v>6510057.79</v>
      </c>
    </row>
    <row r="3195" spans="1:4">
      <c r="A3195" s="4">
        <v>41135.618055555555</v>
      </c>
      <c r="B3195">
        <v>6.18</v>
      </c>
      <c r="C3195">
        <v>752421</v>
      </c>
      <c r="D3195">
        <v>4656833.78</v>
      </c>
    </row>
    <row r="3196" spans="1:4">
      <c r="A3196" s="4">
        <v>41135.625</v>
      </c>
      <c r="B3196">
        <v>6.19</v>
      </c>
      <c r="C3196">
        <v>1650898</v>
      </c>
      <c r="D3196">
        <v>10221286.91</v>
      </c>
    </row>
    <row r="3197" spans="1:4">
      <c r="A3197" s="4">
        <v>41136.402777777781</v>
      </c>
      <c r="B3197">
        <v>6.17</v>
      </c>
      <c r="C3197">
        <v>649846</v>
      </c>
      <c r="D3197">
        <v>4020503.7</v>
      </c>
    </row>
    <row r="3198" spans="1:4">
      <c r="A3198" s="4">
        <v>41136.409722222219</v>
      </c>
      <c r="B3198">
        <v>6.16</v>
      </c>
      <c r="C3198">
        <v>540090</v>
      </c>
      <c r="D3198">
        <v>3331492.4</v>
      </c>
    </row>
    <row r="3199" spans="1:4">
      <c r="A3199" s="4">
        <v>41136.416666666664</v>
      </c>
      <c r="B3199">
        <v>6.15</v>
      </c>
      <c r="C3199">
        <v>1016870</v>
      </c>
      <c r="D3199">
        <v>6255559.5999999996</v>
      </c>
    </row>
    <row r="3200" spans="1:4">
      <c r="A3200" s="4">
        <v>41136.423611111109</v>
      </c>
      <c r="B3200">
        <v>6.16</v>
      </c>
      <c r="C3200">
        <v>950122</v>
      </c>
      <c r="D3200">
        <v>5842820.5899999999</v>
      </c>
    </row>
    <row r="3201" spans="1:4">
      <c r="A3201" s="4">
        <v>41136.430555555555</v>
      </c>
      <c r="B3201">
        <v>6.16</v>
      </c>
      <c r="C3201">
        <v>509590</v>
      </c>
      <c r="D3201">
        <v>3139975.22</v>
      </c>
    </row>
    <row r="3202" spans="1:4">
      <c r="A3202" s="4">
        <v>41136.4375</v>
      </c>
      <c r="B3202">
        <v>6.16</v>
      </c>
      <c r="C3202">
        <v>549779</v>
      </c>
      <c r="D3202">
        <v>3381903.03</v>
      </c>
    </row>
    <row r="3203" spans="1:4">
      <c r="A3203" s="4">
        <v>41136.444444444445</v>
      </c>
      <c r="B3203">
        <v>6.17</v>
      </c>
      <c r="C3203">
        <v>267556</v>
      </c>
      <c r="D3203">
        <v>1647637.46</v>
      </c>
    </row>
    <row r="3204" spans="1:4">
      <c r="A3204" s="4">
        <v>41136.451388888891</v>
      </c>
      <c r="B3204">
        <v>6.17</v>
      </c>
      <c r="C3204">
        <v>540579</v>
      </c>
      <c r="D3204">
        <v>3330287.59</v>
      </c>
    </row>
    <row r="3205" spans="1:4">
      <c r="A3205" s="4">
        <v>41136.458333333336</v>
      </c>
      <c r="B3205">
        <v>6.17</v>
      </c>
      <c r="C3205">
        <v>1610557</v>
      </c>
      <c r="D3205">
        <v>9912997.3200000003</v>
      </c>
    </row>
    <row r="3206" spans="1:4">
      <c r="A3206" s="4">
        <v>41136.465277777781</v>
      </c>
      <c r="B3206">
        <v>6.15</v>
      </c>
      <c r="C3206">
        <v>686915</v>
      </c>
      <c r="D3206">
        <v>4225554.68</v>
      </c>
    </row>
    <row r="3207" spans="1:4">
      <c r="A3207" s="4">
        <v>41136.472222222219</v>
      </c>
      <c r="B3207">
        <v>6.16</v>
      </c>
      <c r="C3207">
        <v>589044</v>
      </c>
      <c r="D3207">
        <v>3624750.12</v>
      </c>
    </row>
    <row r="3208" spans="1:4">
      <c r="A3208" s="4">
        <v>41136.479166666664</v>
      </c>
      <c r="B3208">
        <v>6.16</v>
      </c>
      <c r="C3208">
        <v>104300</v>
      </c>
      <c r="D3208">
        <v>642576</v>
      </c>
    </row>
    <row r="3209" spans="1:4">
      <c r="A3209" s="4">
        <v>41136.548611111109</v>
      </c>
      <c r="B3209">
        <v>6.16</v>
      </c>
      <c r="C3209">
        <v>325624</v>
      </c>
      <c r="D3209">
        <v>2003574.12</v>
      </c>
    </row>
    <row r="3210" spans="1:4">
      <c r="A3210" s="4">
        <v>41136.555555555555</v>
      </c>
      <c r="B3210">
        <v>6.15</v>
      </c>
      <c r="C3210">
        <v>99530</v>
      </c>
      <c r="D3210">
        <v>612450.30000000005</v>
      </c>
    </row>
    <row r="3211" spans="1:4">
      <c r="A3211" s="4">
        <v>41136.5625</v>
      </c>
      <c r="B3211">
        <v>6.14</v>
      </c>
      <c r="C3211">
        <v>162736</v>
      </c>
      <c r="D3211">
        <v>1000277.92</v>
      </c>
    </row>
    <row r="3212" spans="1:4">
      <c r="A3212" s="4">
        <v>41136.569444444445</v>
      </c>
      <c r="B3212">
        <v>6.14</v>
      </c>
      <c r="C3212">
        <v>349677</v>
      </c>
      <c r="D3212">
        <v>2146982.54</v>
      </c>
    </row>
    <row r="3213" spans="1:4">
      <c r="A3213" s="4">
        <v>41136.576388888891</v>
      </c>
      <c r="B3213">
        <v>6.14</v>
      </c>
      <c r="C3213">
        <v>333180</v>
      </c>
      <c r="D3213">
        <v>2043760.4</v>
      </c>
    </row>
    <row r="3214" spans="1:4">
      <c r="A3214" s="4">
        <v>41136.583333333336</v>
      </c>
      <c r="B3214">
        <v>6.15</v>
      </c>
      <c r="C3214">
        <v>303542</v>
      </c>
      <c r="D3214">
        <v>1866238.52</v>
      </c>
    </row>
    <row r="3215" spans="1:4">
      <c r="A3215" s="4">
        <v>41136.590277777781</v>
      </c>
      <c r="B3215">
        <v>6.15</v>
      </c>
      <c r="C3215">
        <v>168861</v>
      </c>
      <c r="D3215">
        <v>1037544.54</v>
      </c>
    </row>
    <row r="3216" spans="1:4">
      <c r="A3216" s="4">
        <v>41136.597222222219</v>
      </c>
      <c r="B3216">
        <v>6.14</v>
      </c>
      <c r="C3216">
        <v>524429</v>
      </c>
      <c r="D3216">
        <v>3218380.98</v>
      </c>
    </row>
    <row r="3217" spans="1:4">
      <c r="A3217" s="4">
        <v>41136.604166666664</v>
      </c>
      <c r="B3217">
        <v>6.12</v>
      </c>
      <c r="C3217">
        <v>274793</v>
      </c>
      <c r="D3217">
        <v>1683918.8</v>
      </c>
    </row>
    <row r="3218" spans="1:4">
      <c r="A3218" s="4">
        <v>41136.611111111109</v>
      </c>
      <c r="B3218">
        <v>6.13</v>
      </c>
      <c r="C3218">
        <v>369444</v>
      </c>
      <c r="D3218">
        <v>2263967.86</v>
      </c>
    </row>
    <row r="3219" spans="1:4">
      <c r="A3219" s="4">
        <v>41136.618055555555</v>
      </c>
      <c r="B3219">
        <v>6.12</v>
      </c>
      <c r="C3219">
        <v>573727</v>
      </c>
      <c r="D3219">
        <v>3513675.66</v>
      </c>
    </row>
    <row r="3220" spans="1:4">
      <c r="A3220" s="4">
        <v>41136.625</v>
      </c>
      <c r="B3220">
        <v>6.13</v>
      </c>
      <c r="C3220">
        <v>934725</v>
      </c>
      <c r="D3220">
        <v>5722209.5800000001</v>
      </c>
    </row>
    <row r="3221" spans="1:4">
      <c r="A3221" s="4">
        <v>41137.402777777781</v>
      </c>
      <c r="B3221">
        <v>6.13</v>
      </c>
      <c r="C3221">
        <v>237762</v>
      </c>
      <c r="D3221">
        <v>1460503.56</v>
      </c>
    </row>
    <row r="3222" spans="1:4">
      <c r="A3222" s="4">
        <v>41137.409722222219</v>
      </c>
      <c r="B3222">
        <v>6.17</v>
      </c>
      <c r="C3222">
        <v>481638</v>
      </c>
      <c r="D3222">
        <v>2964746.01</v>
      </c>
    </row>
    <row r="3223" spans="1:4">
      <c r="A3223" s="4">
        <v>41137.416666666664</v>
      </c>
      <c r="B3223">
        <v>6.16</v>
      </c>
      <c r="C3223">
        <v>755428</v>
      </c>
      <c r="D3223">
        <v>4652997.7</v>
      </c>
    </row>
    <row r="3224" spans="1:4">
      <c r="A3224" s="4">
        <v>41137.423611111109</v>
      </c>
      <c r="B3224">
        <v>6.15</v>
      </c>
      <c r="C3224">
        <v>675114</v>
      </c>
      <c r="D3224">
        <v>4158369.32</v>
      </c>
    </row>
    <row r="3225" spans="1:4">
      <c r="A3225" s="4">
        <v>41137.430555555555</v>
      </c>
      <c r="B3225">
        <v>6.16</v>
      </c>
      <c r="C3225">
        <v>232509</v>
      </c>
      <c r="D3225">
        <v>1431124.35</v>
      </c>
    </row>
    <row r="3226" spans="1:4">
      <c r="A3226" s="4">
        <v>41137.4375</v>
      </c>
      <c r="B3226">
        <v>6.15</v>
      </c>
      <c r="C3226">
        <v>215500</v>
      </c>
      <c r="D3226">
        <v>1325369</v>
      </c>
    </row>
    <row r="3227" spans="1:4">
      <c r="A3227" s="4">
        <v>41137.444444444445</v>
      </c>
      <c r="B3227">
        <v>6.16</v>
      </c>
      <c r="C3227">
        <v>864934</v>
      </c>
      <c r="D3227">
        <v>5329521.6399999997</v>
      </c>
    </row>
    <row r="3228" spans="1:4">
      <c r="A3228" s="4">
        <v>41137.451388888891</v>
      </c>
      <c r="B3228">
        <v>6.16</v>
      </c>
      <c r="C3228">
        <v>510201</v>
      </c>
      <c r="D3228">
        <v>3146050.16</v>
      </c>
    </row>
    <row r="3229" spans="1:4">
      <c r="A3229" s="4">
        <v>41137.458333333336</v>
      </c>
      <c r="B3229">
        <v>6.15</v>
      </c>
      <c r="C3229">
        <v>222004</v>
      </c>
      <c r="D3229">
        <v>1366367.05</v>
      </c>
    </row>
    <row r="3230" spans="1:4">
      <c r="A3230" s="4">
        <v>41137.465277777781</v>
      </c>
      <c r="B3230">
        <v>6.16</v>
      </c>
      <c r="C3230">
        <v>277569</v>
      </c>
      <c r="D3230">
        <v>1710565.36</v>
      </c>
    </row>
    <row r="3231" spans="1:4">
      <c r="A3231" s="4">
        <v>41137.472222222219</v>
      </c>
      <c r="B3231">
        <v>6.17</v>
      </c>
      <c r="C3231">
        <v>347283</v>
      </c>
      <c r="D3231">
        <v>2140824.59</v>
      </c>
    </row>
    <row r="3232" spans="1:4">
      <c r="A3232" s="4">
        <v>41137.479166666664</v>
      </c>
      <c r="B3232">
        <v>6.15</v>
      </c>
      <c r="C3232">
        <v>355434</v>
      </c>
      <c r="D3232">
        <v>2189101.9500000002</v>
      </c>
    </row>
    <row r="3233" spans="1:4">
      <c r="A3233" s="4">
        <v>41137.548611111109</v>
      </c>
      <c r="B3233">
        <v>6.17</v>
      </c>
      <c r="C3233">
        <v>581058</v>
      </c>
      <c r="D3233">
        <v>3580202.72</v>
      </c>
    </row>
    <row r="3234" spans="1:4">
      <c r="A3234" s="4">
        <v>41137.555555555555</v>
      </c>
      <c r="B3234">
        <v>6.16</v>
      </c>
      <c r="C3234">
        <v>137552</v>
      </c>
      <c r="D3234">
        <v>847497.09</v>
      </c>
    </row>
    <row r="3235" spans="1:4">
      <c r="A3235" s="4">
        <v>41137.5625</v>
      </c>
      <c r="B3235">
        <v>6.15</v>
      </c>
      <c r="C3235">
        <v>122633</v>
      </c>
      <c r="D3235">
        <v>754636.95</v>
      </c>
    </row>
    <row r="3236" spans="1:4">
      <c r="A3236" s="4">
        <v>41137.569444444445</v>
      </c>
      <c r="B3236">
        <v>6.14</v>
      </c>
      <c r="C3236">
        <v>145867</v>
      </c>
      <c r="D3236">
        <v>896187.66</v>
      </c>
    </row>
    <row r="3237" spans="1:4">
      <c r="A3237" s="4">
        <v>41137.576388888891</v>
      </c>
      <c r="B3237">
        <v>6.16</v>
      </c>
      <c r="C3237">
        <v>362802</v>
      </c>
      <c r="D3237">
        <v>2234264.96</v>
      </c>
    </row>
    <row r="3238" spans="1:4">
      <c r="A3238" s="4">
        <v>41137.583333333336</v>
      </c>
      <c r="B3238">
        <v>6.15</v>
      </c>
      <c r="C3238">
        <v>329779</v>
      </c>
      <c r="D3238">
        <v>2032742.47</v>
      </c>
    </row>
    <row r="3239" spans="1:4">
      <c r="A3239" s="4">
        <v>41137.590277777781</v>
      </c>
      <c r="B3239">
        <v>6.16</v>
      </c>
      <c r="C3239">
        <v>366602</v>
      </c>
      <c r="D3239">
        <v>2258702.2999999998</v>
      </c>
    </row>
    <row r="3240" spans="1:4">
      <c r="A3240" s="4">
        <v>41137.597222222219</v>
      </c>
      <c r="B3240">
        <v>6.15</v>
      </c>
      <c r="C3240">
        <v>188341</v>
      </c>
      <c r="D3240">
        <v>1158523.6499999999</v>
      </c>
    </row>
    <row r="3241" spans="1:4">
      <c r="A3241" s="4">
        <v>41137.604166666664</v>
      </c>
      <c r="B3241">
        <v>6.14</v>
      </c>
      <c r="C3241">
        <v>222730</v>
      </c>
      <c r="D3241">
        <v>1369328.76</v>
      </c>
    </row>
    <row r="3242" spans="1:4">
      <c r="A3242" s="4">
        <v>41137.611111111109</v>
      </c>
      <c r="B3242">
        <v>6.15</v>
      </c>
      <c r="C3242">
        <v>475835</v>
      </c>
      <c r="D3242">
        <v>2924482.88</v>
      </c>
    </row>
    <row r="3243" spans="1:4">
      <c r="A3243" s="4">
        <v>41137.618055555555</v>
      </c>
      <c r="B3243">
        <v>6.14</v>
      </c>
      <c r="C3243">
        <v>1342871</v>
      </c>
      <c r="D3243">
        <v>8246998.4199999999</v>
      </c>
    </row>
    <row r="3244" spans="1:4">
      <c r="A3244" s="4">
        <v>41137.625</v>
      </c>
      <c r="B3244">
        <v>6.13</v>
      </c>
      <c r="C3244">
        <v>497397</v>
      </c>
      <c r="D3244">
        <v>3053343</v>
      </c>
    </row>
    <row r="3245" spans="1:4">
      <c r="A3245" s="4">
        <v>41138.402777777781</v>
      </c>
      <c r="B3245">
        <v>6.15</v>
      </c>
      <c r="C3245">
        <v>190203</v>
      </c>
      <c r="D3245">
        <v>1169103.73</v>
      </c>
    </row>
    <row r="3246" spans="1:4">
      <c r="A3246" s="4">
        <v>41138.409722222219</v>
      </c>
      <c r="B3246">
        <v>6.17</v>
      </c>
      <c r="C3246">
        <v>827973</v>
      </c>
      <c r="D3246">
        <v>5097512.95</v>
      </c>
    </row>
    <row r="3247" spans="1:4">
      <c r="A3247" s="4">
        <v>41138.416666666664</v>
      </c>
      <c r="B3247">
        <v>6.21</v>
      </c>
      <c r="C3247">
        <v>3301808</v>
      </c>
      <c r="D3247">
        <v>20432211.43</v>
      </c>
    </row>
    <row r="3248" spans="1:4">
      <c r="A3248" s="4">
        <v>41138.423611111109</v>
      </c>
      <c r="B3248">
        <v>6.21</v>
      </c>
      <c r="C3248">
        <v>1110104</v>
      </c>
      <c r="D3248">
        <v>6891755.71</v>
      </c>
    </row>
    <row r="3249" spans="1:4">
      <c r="A3249" s="4">
        <v>41138.430555555555</v>
      </c>
      <c r="B3249">
        <v>6.21</v>
      </c>
      <c r="C3249">
        <v>3512654</v>
      </c>
      <c r="D3249">
        <v>21843496.059999999</v>
      </c>
    </row>
    <row r="3250" spans="1:4">
      <c r="A3250" s="4">
        <v>41138.4375</v>
      </c>
      <c r="B3250">
        <v>6.22</v>
      </c>
      <c r="C3250">
        <v>1255108</v>
      </c>
      <c r="D3250">
        <v>7800765.0499999998</v>
      </c>
    </row>
    <row r="3251" spans="1:4">
      <c r="A3251" s="4">
        <v>41138.444444444445</v>
      </c>
      <c r="B3251">
        <v>6.21</v>
      </c>
      <c r="C3251">
        <v>408598</v>
      </c>
      <c r="D3251">
        <v>2538476.58</v>
      </c>
    </row>
    <row r="3252" spans="1:4">
      <c r="A3252" s="4">
        <v>41138.451388888891</v>
      </c>
      <c r="B3252">
        <v>6.19</v>
      </c>
      <c r="C3252">
        <v>1360746</v>
      </c>
      <c r="D3252">
        <v>8450207.6600000001</v>
      </c>
    </row>
    <row r="3253" spans="1:4">
      <c r="A3253" s="4">
        <v>41138.458333333336</v>
      </c>
      <c r="B3253">
        <v>6.2</v>
      </c>
      <c r="C3253">
        <v>784471</v>
      </c>
      <c r="D3253">
        <v>4864280.21</v>
      </c>
    </row>
    <row r="3254" spans="1:4">
      <c r="A3254" s="4">
        <v>41138.465277777781</v>
      </c>
      <c r="B3254">
        <v>6.2</v>
      </c>
      <c r="C3254">
        <v>411996</v>
      </c>
      <c r="D3254">
        <v>2555992.2000000002</v>
      </c>
    </row>
    <row r="3255" spans="1:4">
      <c r="A3255" s="4">
        <v>41138.472222222219</v>
      </c>
      <c r="B3255">
        <v>6.2</v>
      </c>
      <c r="C3255">
        <v>620816</v>
      </c>
      <c r="D3255">
        <v>3849978.2</v>
      </c>
    </row>
    <row r="3256" spans="1:4">
      <c r="A3256" s="4">
        <v>41138.479166666664</v>
      </c>
      <c r="B3256">
        <v>6.2</v>
      </c>
      <c r="C3256">
        <v>1175672</v>
      </c>
      <c r="D3256">
        <v>7291274.9900000002</v>
      </c>
    </row>
    <row r="3257" spans="1:4">
      <c r="A3257" s="4">
        <v>41138.548611111109</v>
      </c>
      <c r="B3257">
        <v>6.2</v>
      </c>
      <c r="C3257">
        <v>2344201</v>
      </c>
      <c r="D3257">
        <v>14550257.789999999</v>
      </c>
    </row>
    <row r="3258" spans="1:4">
      <c r="A3258" s="4">
        <v>41138.555555555555</v>
      </c>
      <c r="B3258">
        <v>6.19</v>
      </c>
      <c r="C3258">
        <v>772351</v>
      </c>
      <c r="D3258">
        <v>4788553.88</v>
      </c>
    </row>
    <row r="3259" spans="1:4">
      <c r="A3259" s="4">
        <v>41138.5625</v>
      </c>
      <c r="B3259">
        <v>6.18</v>
      </c>
      <c r="C3259">
        <v>883871</v>
      </c>
      <c r="D3259">
        <v>5476324.54</v>
      </c>
    </row>
    <row r="3260" spans="1:4">
      <c r="A3260" s="4">
        <v>41138.569444444445</v>
      </c>
      <c r="B3260">
        <v>6.18</v>
      </c>
      <c r="C3260">
        <v>584055</v>
      </c>
      <c r="D3260">
        <v>3616131.04</v>
      </c>
    </row>
    <row r="3261" spans="1:4">
      <c r="A3261" s="4">
        <v>41138.576388888891</v>
      </c>
      <c r="B3261">
        <v>6.18</v>
      </c>
      <c r="C3261">
        <v>573635</v>
      </c>
      <c r="D3261">
        <v>3552109.21</v>
      </c>
    </row>
    <row r="3262" spans="1:4">
      <c r="A3262" s="4">
        <v>41138.583333333336</v>
      </c>
      <c r="B3262">
        <v>6.2</v>
      </c>
      <c r="C3262">
        <v>809781</v>
      </c>
      <c r="D3262">
        <v>5005028.26</v>
      </c>
    </row>
    <row r="3263" spans="1:4">
      <c r="A3263" s="4">
        <v>41138.590277777781</v>
      </c>
      <c r="B3263">
        <v>6.18</v>
      </c>
      <c r="C3263">
        <v>451417</v>
      </c>
      <c r="D3263">
        <v>2792429.46</v>
      </c>
    </row>
    <row r="3264" spans="1:4">
      <c r="A3264" s="4">
        <v>41138.597222222219</v>
      </c>
      <c r="B3264">
        <v>6.19</v>
      </c>
      <c r="C3264">
        <v>538165</v>
      </c>
      <c r="D3264">
        <v>3329230.03</v>
      </c>
    </row>
    <row r="3265" spans="1:4">
      <c r="A3265" s="4">
        <v>41138.604166666664</v>
      </c>
      <c r="B3265">
        <v>6.19</v>
      </c>
      <c r="C3265">
        <v>559319</v>
      </c>
      <c r="D3265">
        <v>3460679.18</v>
      </c>
    </row>
    <row r="3266" spans="1:4">
      <c r="A3266" s="4">
        <v>41138.611111111109</v>
      </c>
      <c r="B3266">
        <v>6.19</v>
      </c>
      <c r="C3266">
        <v>1382258</v>
      </c>
      <c r="D3266">
        <v>8556022</v>
      </c>
    </row>
    <row r="3267" spans="1:4">
      <c r="A3267" s="4">
        <v>41138.618055555555</v>
      </c>
      <c r="B3267">
        <v>6.19</v>
      </c>
      <c r="C3267">
        <v>1176380</v>
      </c>
      <c r="D3267">
        <v>7287178.8799999999</v>
      </c>
    </row>
    <row r="3268" spans="1:4">
      <c r="A3268" s="4">
        <v>41138.625</v>
      </c>
      <c r="B3268">
        <v>6.19</v>
      </c>
      <c r="C3268">
        <v>1223374</v>
      </c>
      <c r="D3268">
        <v>7571059.2000000002</v>
      </c>
    </row>
    <row r="3269" spans="1:4">
      <c r="A3269" s="4">
        <v>41141.402777777781</v>
      </c>
      <c r="B3269">
        <v>6.16</v>
      </c>
      <c r="C3269">
        <v>852599</v>
      </c>
      <c r="D3269">
        <v>5262180.8499999996</v>
      </c>
    </row>
    <row r="3270" spans="1:4">
      <c r="A3270" s="4">
        <v>41141.409722222219</v>
      </c>
      <c r="B3270">
        <v>6.14</v>
      </c>
      <c r="C3270">
        <v>509365</v>
      </c>
      <c r="D3270">
        <v>3129863.11</v>
      </c>
    </row>
    <row r="3271" spans="1:4">
      <c r="A3271" s="4">
        <v>41141.416666666664</v>
      </c>
      <c r="B3271">
        <v>6.14</v>
      </c>
      <c r="C3271">
        <v>458488</v>
      </c>
      <c r="D3271">
        <v>2816654.32</v>
      </c>
    </row>
    <row r="3272" spans="1:4">
      <c r="A3272" s="4">
        <v>41141.423611111109</v>
      </c>
      <c r="B3272">
        <v>6.14</v>
      </c>
      <c r="C3272">
        <v>380072</v>
      </c>
      <c r="D3272">
        <v>2335780.08</v>
      </c>
    </row>
    <row r="3273" spans="1:4">
      <c r="A3273" s="4">
        <v>41141.430555555555</v>
      </c>
      <c r="B3273">
        <v>6.13</v>
      </c>
      <c r="C3273">
        <v>732424</v>
      </c>
      <c r="D3273">
        <v>4493833.4000000004</v>
      </c>
    </row>
    <row r="3274" spans="1:4">
      <c r="A3274" s="4">
        <v>41141.4375</v>
      </c>
      <c r="B3274">
        <v>6.13</v>
      </c>
      <c r="C3274">
        <v>355096</v>
      </c>
      <c r="D3274">
        <v>2177081.52</v>
      </c>
    </row>
    <row r="3275" spans="1:4">
      <c r="A3275" s="4">
        <v>41141.444444444445</v>
      </c>
      <c r="B3275">
        <v>6.13</v>
      </c>
      <c r="C3275">
        <v>518826</v>
      </c>
      <c r="D3275">
        <v>3178383.89</v>
      </c>
    </row>
    <row r="3276" spans="1:4">
      <c r="A3276" s="4">
        <v>41141.451388888891</v>
      </c>
      <c r="B3276">
        <v>6.12</v>
      </c>
      <c r="C3276">
        <v>283992</v>
      </c>
      <c r="D3276">
        <v>1739820.2</v>
      </c>
    </row>
    <row r="3277" spans="1:4">
      <c r="A3277" s="4">
        <v>41141.458333333336</v>
      </c>
      <c r="B3277">
        <v>6.12</v>
      </c>
      <c r="C3277">
        <v>157542</v>
      </c>
      <c r="D3277">
        <v>964982.04</v>
      </c>
    </row>
    <row r="3278" spans="1:4">
      <c r="A3278" s="4">
        <v>41141.465277777781</v>
      </c>
      <c r="B3278">
        <v>6.12</v>
      </c>
      <c r="C3278">
        <v>203572</v>
      </c>
      <c r="D3278">
        <v>1246405.6399999999</v>
      </c>
    </row>
    <row r="3279" spans="1:4">
      <c r="A3279" s="4">
        <v>41141.472222222219</v>
      </c>
      <c r="B3279">
        <v>6.13</v>
      </c>
      <c r="C3279">
        <v>306979</v>
      </c>
      <c r="D3279">
        <v>1880804.82</v>
      </c>
    </row>
    <row r="3280" spans="1:4">
      <c r="A3280" s="4">
        <v>41141.479166666664</v>
      </c>
      <c r="B3280">
        <v>6.14</v>
      </c>
      <c r="C3280">
        <v>117140</v>
      </c>
      <c r="D3280">
        <v>718166.2</v>
      </c>
    </row>
    <row r="3281" spans="1:4">
      <c r="A3281" s="4">
        <v>41141.548611111109</v>
      </c>
      <c r="B3281">
        <v>6.13</v>
      </c>
      <c r="C3281">
        <v>366088</v>
      </c>
      <c r="D3281">
        <v>2244451.44</v>
      </c>
    </row>
    <row r="3282" spans="1:4">
      <c r="A3282" s="4">
        <v>41141.555555555555</v>
      </c>
      <c r="B3282">
        <v>6.13</v>
      </c>
      <c r="C3282">
        <v>176020</v>
      </c>
      <c r="D3282">
        <v>1078062.78</v>
      </c>
    </row>
    <row r="3283" spans="1:4">
      <c r="A3283" s="4">
        <v>41141.5625</v>
      </c>
      <c r="B3283">
        <v>6.13</v>
      </c>
      <c r="C3283">
        <v>169720</v>
      </c>
      <c r="D3283">
        <v>1040539.54</v>
      </c>
    </row>
    <row r="3284" spans="1:4">
      <c r="A3284" s="4">
        <v>41141.569444444445</v>
      </c>
      <c r="B3284">
        <v>6.12</v>
      </c>
      <c r="C3284">
        <v>117212</v>
      </c>
      <c r="D3284">
        <v>718877.5</v>
      </c>
    </row>
    <row r="3285" spans="1:4">
      <c r="A3285" s="4">
        <v>41141.576388888891</v>
      </c>
      <c r="B3285">
        <v>6.12</v>
      </c>
      <c r="C3285">
        <v>251020</v>
      </c>
      <c r="D3285">
        <v>1536608.4</v>
      </c>
    </row>
    <row r="3286" spans="1:4">
      <c r="A3286" s="4">
        <v>41141.583333333336</v>
      </c>
      <c r="B3286">
        <v>6.13</v>
      </c>
      <c r="C3286">
        <v>182370</v>
      </c>
      <c r="D3286">
        <v>1117003.3999999999</v>
      </c>
    </row>
    <row r="3287" spans="1:4">
      <c r="A3287" s="4">
        <v>41141.590277777781</v>
      </c>
      <c r="B3287">
        <v>6.12</v>
      </c>
      <c r="C3287">
        <v>1221313</v>
      </c>
      <c r="D3287">
        <v>7475903.2699999996</v>
      </c>
    </row>
    <row r="3288" spans="1:4">
      <c r="A3288" s="4">
        <v>41141.597222222219</v>
      </c>
      <c r="B3288">
        <v>6.13</v>
      </c>
      <c r="C3288">
        <v>315123</v>
      </c>
      <c r="D3288">
        <v>1929758</v>
      </c>
    </row>
    <row r="3289" spans="1:4">
      <c r="A3289" s="4">
        <v>41141.604166666664</v>
      </c>
      <c r="B3289">
        <v>6.14</v>
      </c>
      <c r="C3289">
        <v>938651</v>
      </c>
      <c r="D3289">
        <v>5756517.4199999999</v>
      </c>
    </row>
    <row r="3290" spans="1:4">
      <c r="A3290" s="4">
        <v>41141.611111111109</v>
      </c>
      <c r="B3290">
        <v>6.14</v>
      </c>
      <c r="C3290">
        <v>281967</v>
      </c>
      <c r="D3290">
        <v>1732729.85</v>
      </c>
    </row>
    <row r="3291" spans="1:4">
      <c r="A3291" s="4">
        <v>41141.618055555555</v>
      </c>
      <c r="B3291">
        <v>6.11</v>
      </c>
      <c r="C3291">
        <v>918851</v>
      </c>
      <c r="D3291">
        <v>5622437.8399999999</v>
      </c>
    </row>
    <row r="3292" spans="1:4">
      <c r="A3292" s="4">
        <v>41141.625</v>
      </c>
      <c r="B3292">
        <v>6.12</v>
      </c>
      <c r="C3292">
        <v>939637</v>
      </c>
      <c r="D3292">
        <v>5740003.0700000003</v>
      </c>
    </row>
    <row r="3293" spans="1:4">
      <c r="A3293" s="4">
        <v>41142.402777777781</v>
      </c>
      <c r="B3293">
        <v>6.11</v>
      </c>
      <c r="C3293">
        <v>626300</v>
      </c>
      <c r="D3293">
        <v>3837935</v>
      </c>
    </row>
    <row r="3294" spans="1:4">
      <c r="A3294" s="4">
        <v>41142.409722222219</v>
      </c>
      <c r="B3294">
        <v>6.13</v>
      </c>
      <c r="C3294">
        <v>596669</v>
      </c>
      <c r="D3294">
        <v>3657433.63</v>
      </c>
    </row>
    <row r="3295" spans="1:4">
      <c r="A3295" s="4">
        <v>41142.416666666664</v>
      </c>
      <c r="B3295">
        <v>6.15</v>
      </c>
      <c r="C3295">
        <v>539201</v>
      </c>
      <c r="D3295">
        <v>3311882.64</v>
      </c>
    </row>
    <row r="3296" spans="1:4">
      <c r="A3296" s="4">
        <v>41142.423611111109</v>
      </c>
      <c r="B3296">
        <v>6.15</v>
      </c>
      <c r="C3296">
        <v>1031915</v>
      </c>
      <c r="D3296">
        <v>6354380.25</v>
      </c>
    </row>
    <row r="3297" spans="1:4">
      <c r="A3297" s="4">
        <v>41142.430555555555</v>
      </c>
      <c r="B3297">
        <v>6.17</v>
      </c>
      <c r="C3297">
        <v>647158</v>
      </c>
      <c r="D3297">
        <v>3990033.01</v>
      </c>
    </row>
    <row r="3298" spans="1:4">
      <c r="A3298" s="4">
        <v>41142.4375</v>
      </c>
      <c r="B3298">
        <v>6.16</v>
      </c>
      <c r="C3298">
        <v>542434</v>
      </c>
      <c r="D3298">
        <v>3345859.73</v>
      </c>
    </row>
    <row r="3299" spans="1:4">
      <c r="A3299" s="4">
        <v>41142.444444444445</v>
      </c>
      <c r="B3299">
        <v>6.16</v>
      </c>
      <c r="C3299">
        <v>387804</v>
      </c>
      <c r="D3299">
        <v>2389813.66</v>
      </c>
    </row>
    <row r="3300" spans="1:4">
      <c r="A3300" s="4">
        <v>41142.451388888891</v>
      </c>
      <c r="B3300">
        <v>6.18</v>
      </c>
      <c r="C3300">
        <v>1579355</v>
      </c>
      <c r="D3300">
        <v>9754261.6400000006</v>
      </c>
    </row>
    <row r="3301" spans="1:4">
      <c r="A3301" s="4">
        <v>41142.458333333336</v>
      </c>
      <c r="B3301">
        <v>6.17</v>
      </c>
      <c r="C3301">
        <v>358236</v>
      </c>
      <c r="D3301">
        <v>2210798.12</v>
      </c>
    </row>
    <row r="3302" spans="1:4">
      <c r="A3302" s="4">
        <v>41142.465277777781</v>
      </c>
      <c r="B3302">
        <v>6.17</v>
      </c>
      <c r="C3302">
        <v>400754</v>
      </c>
      <c r="D3302">
        <v>2474176.1800000002</v>
      </c>
    </row>
    <row r="3303" spans="1:4">
      <c r="A3303" s="4">
        <v>41142.472222222219</v>
      </c>
      <c r="B3303">
        <v>6.18</v>
      </c>
      <c r="C3303">
        <v>1398659</v>
      </c>
      <c r="D3303">
        <v>8650622.6199999992</v>
      </c>
    </row>
    <row r="3304" spans="1:4">
      <c r="A3304" s="4">
        <v>41142.479166666664</v>
      </c>
      <c r="B3304">
        <v>6.18</v>
      </c>
      <c r="C3304">
        <v>207446</v>
      </c>
      <c r="D3304">
        <v>1281539.82</v>
      </c>
    </row>
    <row r="3305" spans="1:4">
      <c r="A3305" s="4">
        <v>41142.548611111109</v>
      </c>
      <c r="B3305">
        <v>6.17</v>
      </c>
      <c r="C3305">
        <v>167127</v>
      </c>
      <c r="D3305">
        <v>1032215</v>
      </c>
    </row>
    <row r="3306" spans="1:4">
      <c r="A3306" s="4">
        <v>41142.555555555555</v>
      </c>
      <c r="B3306">
        <v>6.18</v>
      </c>
      <c r="C3306">
        <v>849583</v>
      </c>
      <c r="D3306">
        <v>5253357.25</v>
      </c>
    </row>
    <row r="3307" spans="1:4">
      <c r="A3307" s="4">
        <v>41142.5625</v>
      </c>
      <c r="B3307">
        <v>6.18</v>
      </c>
      <c r="C3307">
        <v>317755</v>
      </c>
      <c r="D3307">
        <v>1963969.34</v>
      </c>
    </row>
    <row r="3308" spans="1:4">
      <c r="A3308" s="4">
        <v>41142.569444444445</v>
      </c>
      <c r="B3308">
        <v>6.17</v>
      </c>
      <c r="C3308">
        <v>1155585</v>
      </c>
      <c r="D3308">
        <v>7140140.6600000001</v>
      </c>
    </row>
    <row r="3309" spans="1:4">
      <c r="A3309" s="4">
        <v>41142.576388888891</v>
      </c>
      <c r="B3309">
        <v>6.16</v>
      </c>
      <c r="C3309">
        <v>235025</v>
      </c>
      <c r="D3309">
        <v>1448829.18</v>
      </c>
    </row>
    <row r="3310" spans="1:4">
      <c r="A3310" s="4">
        <v>41142.583333333336</v>
      </c>
      <c r="B3310">
        <v>6.15</v>
      </c>
      <c r="C3310">
        <v>669376</v>
      </c>
      <c r="D3310">
        <v>4119435.33</v>
      </c>
    </row>
    <row r="3311" spans="1:4">
      <c r="A3311" s="4">
        <v>41142.590277777781</v>
      </c>
      <c r="B3311">
        <v>6.14</v>
      </c>
      <c r="C3311">
        <v>946203</v>
      </c>
      <c r="D3311">
        <v>5810452.6900000004</v>
      </c>
    </row>
    <row r="3312" spans="1:4">
      <c r="A3312" s="4">
        <v>41142.597222222219</v>
      </c>
      <c r="B3312">
        <v>6.14</v>
      </c>
      <c r="C3312">
        <v>334910</v>
      </c>
      <c r="D3312">
        <v>2057933.02</v>
      </c>
    </row>
    <row r="3313" spans="1:4">
      <c r="A3313" s="4">
        <v>41142.604166666664</v>
      </c>
      <c r="B3313">
        <v>6.14</v>
      </c>
      <c r="C3313">
        <v>366045</v>
      </c>
      <c r="D3313">
        <v>2246888.36</v>
      </c>
    </row>
    <row r="3314" spans="1:4">
      <c r="A3314" s="4">
        <v>41142.611111111109</v>
      </c>
      <c r="B3314">
        <v>6.13</v>
      </c>
      <c r="C3314">
        <v>554681</v>
      </c>
      <c r="D3314">
        <v>3408530.37</v>
      </c>
    </row>
    <row r="3315" spans="1:4">
      <c r="A3315" s="4">
        <v>41142.618055555555</v>
      </c>
      <c r="B3315">
        <v>6.14</v>
      </c>
      <c r="C3315">
        <v>882727</v>
      </c>
      <c r="D3315">
        <v>5417239.79</v>
      </c>
    </row>
    <row r="3316" spans="1:4">
      <c r="A3316" s="4">
        <v>41142.625</v>
      </c>
      <c r="B3316">
        <v>6.15</v>
      </c>
      <c r="C3316">
        <v>721889</v>
      </c>
      <c r="D3316">
        <v>4444606.04</v>
      </c>
    </row>
    <row r="3317" spans="1:4">
      <c r="A3317" s="4">
        <v>41143.402777777781</v>
      </c>
      <c r="B3317">
        <v>6.14</v>
      </c>
      <c r="C3317">
        <v>382149</v>
      </c>
      <c r="D3317">
        <v>2347375.4500000002</v>
      </c>
    </row>
    <row r="3318" spans="1:4">
      <c r="A3318" s="4">
        <v>41143.409722222219</v>
      </c>
      <c r="B3318">
        <v>6.15</v>
      </c>
      <c r="C3318">
        <v>269687</v>
      </c>
      <c r="D3318">
        <v>1658329.01</v>
      </c>
    </row>
    <row r="3319" spans="1:4">
      <c r="A3319" s="4">
        <v>41143.416666666664</v>
      </c>
      <c r="B3319">
        <v>6.14</v>
      </c>
      <c r="C3319">
        <v>304892</v>
      </c>
      <c r="D3319">
        <v>1873517.09</v>
      </c>
    </row>
    <row r="3320" spans="1:4">
      <c r="A3320" s="4">
        <v>41143.423611111109</v>
      </c>
      <c r="B3320">
        <v>6.14</v>
      </c>
      <c r="C3320">
        <v>196512</v>
      </c>
      <c r="D3320">
        <v>1207734.68</v>
      </c>
    </row>
    <row r="3321" spans="1:4">
      <c r="A3321" s="4">
        <v>41143.430555555555</v>
      </c>
      <c r="B3321">
        <v>6.13</v>
      </c>
      <c r="C3321">
        <v>487210</v>
      </c>
      <c r="D3321">
        <v>2990195.49</v>
      </c>
    </row>
    <row r="3322" spans="1:4">
      <c r="A3322" s="4">
        <v>41143.4375</v>
      </c>
      <c r="B3322">
        <v>6.12</v>
      </c>
      <c r="C3322">
        <v>540656</v>
      </c>
      <c r="D3322">
        <v>3316246.22</v>
      </c>
    </row>
    <row r="3323" spans="1:4">
      <c r="A3323" s="4">
        <v>41143.444444444445</v>
      </c>
      <c r="B3323">
        <v>6.12</v>
      </c>
      <c r="C3323">
        <v>394054</v>
      </c>
      <c r="D3323">
        <v>2414630.48</v>
      </c>
    </row>
    <row r="3324" spans="1:4">
      <c r="A3324" s="4">
        <v>41143.451388888891</v>
      </c>
      <c r="B3324">
        <v>6.12</v>
      </c>
      <c r="C3324">
        <v>323023</v>
      </c>
      <c r="D3324">
        <v>1978932.76</v>
      </c>
    </row>
    <row r="3325" spans="1:4">
      <c r="A3325" s="4">
        <v>41143.458333333336</v>
      </c>
      <c r="B3325">
        <v>6.13</v>
      </c>
      <c r="C3325">
        <v>421086</v>
      </c>
      <c r="D3325">
        <v>2578536.3199999998</v>
      </c>
    </row>
    <row r="3326" spans="1:4">
      <c r="A3326" s="4">
        <v>41143.465277777781</v>
      </c>
      <c r="B3326">
        <v>6.14</v>
      </c>
      <c r="C3326">
        <v>303273</v>
      </c>
      <c r="D3326">
        <v>1858996</v>
      </c>
    </row>
    <row r="3327" spans="1:4">
      <c r="A3327" s="4">
        <v>41143.472222222219</v>
      </c>
      <c r="B3327">
        <v>6.13</v>
      </c>
      <c r="C3327">
        <v>301976</v>
      </c>
      <c r="D3327">
        <v>1852005.88</v>
      </c>
    </row>
    <row r="3328" spans="1:4">
      <c r="A3328" s="4">
        <v>41143.479166666664</v>
      </c>
      <c r="B3328">
        <v>6.12</v>
      </c>
      <c r="C3328">
        <v>171497</v>
      </c>
      <c r="D3328">
        <v>1050718.6399999999</v>
      </c>
    </row>
    <row r="3329" spans="1:4">
      <c r="A3329" s="4">
        <v>41143.548611111109</v>
      </c>
      <c r="B3329">
        <v>6.12</v>
      </c>
      <c r="C3329">
        <v>252268</v>
      </c>
      <c r="D3329">
        <v>1544608.16</v>
      </c>
    </row>
    <row r="3330" spans="1:4">
      <c r="A3330" s="4">
        <v>41143.555555555555</v>
      </c>
      <c r="B3330">
        <v>6.13</v>
      </c>
      <c r="C3330">
        <v>245685</v>
      </c>
      <c r="D3330">
        <v>1504719.2</v>
      </c>
    </row>
    <row r="3331" spans="1:4">
      <c r="A3331" s="4">
        <v>41143.5625</v>
      </c>
      <c r="B3331">
        <v>6.12</v>
      </c>
      <c r="C3331">
        <v>209590</v>
      </c>
      <c r="D3331">
        <v>1284797.52</v>
      </c>
    </row>
    <row r="3332" spans="1:4">
      <c r="A3332" s="4">
        <v>41143.569444444445</v>
      </c>
      <c r="B3332">
        <v>6.12</v>
      </c>
      <c r="C3332">
        <v>292674</v>
      </c>
      <c r="D3332">
        <v>1792360.37</v>
      </c>
    </row>
    <row r="3333" spans="1:4">
      <c r="A3333" s="4">
        <v>41143.576388888891</v>
      </c>
      <c r="B3333">
        <v>6.13</v>
      </c>
      <c r="C3333">
        <v>163260</v>
      </c>
      <c r="D3333">
        <v>1001270.02</v>
      </c>
    </row>
    <row r="3334" spans="1:4">
      <c r="A3334" s="4">
        <v>41143.583333333336</v>
      </c>
      <c r="B3334">
        <v>6.13</v>
      </c>
      <c r="C3334">
        <v>276593</v>
      </c>
      <c r="D3334">
        <v>1696053.09</v>
      </c>
    </row>
    <row r="3335" spans="1:4">
      <c r="A3335" s="4">
        <v>41143.590277777781</v>
      </c>
      <c r="B3335">
        <v>6.13</v>
      </c>
      <c r="C3335">
        <v>375208</v>
      </c>
      <c r="D3335">
        <v>2301091.2799999998</v>
      </c>
    </row>
    <row r="3336" spans="1:4">
      <c r="A3336" s="4">
        <v>41143.597222222219</v>
      </c>
      <c r="B3336">
        <v>6.12</v>
      </c>
      <c r="C3336">
        <v>345083</v>
      </c>
      <c r="D3336">
        <v>2116105.27</v>
      </c>
    </row>
    <row r="3337" spans="1:4">
      <c r="A3337" s="4">
        <v>41143.604166666664</v>
      </c>
      <c r="B3337">
        <v>6.11</v>
      </c>
      <c r="C3337">
        <v>591055</v>
      </c>
      <c r="D3337">
        <v>3618185.16</v>
      </c>
    </row>
    <row r="3338" spans="1:4">
      <c r="A3338" s="4">
        <v>41143.611111111109</v>
      </c>
      <c r="B3338">
        <v>6.09</v>
      </c>
      <c r="C3338">
        <v>2021215</v>
      </c>
      <c r="D3338">
        <v>12328164.710000001</v>
      </c>
    </row>
    <row r="3339" spans="1:4">
      <c r="A3339" s="4">
        <v>41143.618055555555</v>
      </c>
      <c r="B3339">
        <v>6.06</v>
      </c>
      <c r="C3339">
        <v>1326454</v>
      </c>
      <c r="D3339">
        <v>8070118.8799999999</v>
      </c>
    </row>
    <row r="3340" spans="1:4">
      <c r="A3340" s="4">
        <v>41143.625</v>
      </c>
      <c r="B3340">
        <v>6.06</v>
      </c>
      <c r="C3340">
        <v>2117314</v>
      </c>
      <c r="D3340">
        <v>12851965.130000001</v>
      </c>
    </row>
    <row r="3341" spans="1:4">
      <c r="A3341" s="4">
        <v>41144.402777777781</v>
      </c>
      <c r="B3341">
        <v>6.11</v>
      </c>
      <c r="C3341">
        <v>708453</v>
      </c>
      <c r="D3341">
        <v>4326684.28</v>
      </c>
    </row>
    <row r="3342" spans="1:4">
      <c r="A3342" s="4">
        <v>41144.409722222219</v>
      </c>
      <c r="B3342">
        <v>6.1</v>
      </c>
      <c r="C3342">
        <v>1757936</v>
      </c>
      <c r="D3342">
        <v>10712114.18</v>
      </c>
    </row>
    <row r="3343" spans="1:4">
      <c r="A3343" s="4">
        <v>41144.416666666664</v>
      </c>
      <c r="B3343">
        <v>6.1</v>
      </c>
      <c r="C3343">
        <v>1321782</v>
      </c>
      <c r="D3343">
        <v>8062516.3399999999</v>
      </c>
    </row>
    <row r="3344" spans="1:4">
      <c r="A3344" s="4">
        <v>41144.423611111109</v>
      </c>
      <c r="B3344">
        <v>6.11</v>
      </c>
      <c r="C3344">
        <v>543302</v>
      </c>
      <c r="D3344">
        <v>3316875.2</v>
      </c>
    </row>
    <row r="3345" spans="1:4">
      <c r="A3345" s="4">
        <v>41144.430555555555</v>
      </c>
      <c r="B3345">
        <v>6.09</v>
      </c>
      <c r="C3345">
        <v>546357</v>
      </c>
      <c r="D3345">
        <v>3332455.77</v>
      </c>
    </row>
    <row r="3346" spans="1:4">
      <c r="A3346" s="4">
        <v>41144.4375</v>
      </c>
      <c r="B3346">
        <v>6.09</v>
      </c>
      <c r="C3346">
        <v>448520</v>
      </c>
      <c r="D3346">
        <v>2731952.91</v>
      </c>
    </row>
    <row r="3347" spans="1:4">
      <c r="A3347" s="4">
        <v>41144.444444444445</v>
      </c>
      <c r="B3347">
        <v>6.01</v>
      </c>
      <c r="C3347">
        <v>2157846</v>
      </c>
      <c r="D3347">
        <v>13048708.630000001</v>
      </c>
    </row>
    <row r="3348" spans="1:4">
      <c r="A3348" s="4">
        <v>41144.451388888891</v>
      </c>
      <c r="B3348">
        <v>6.07</v>
      </c>
      <c r="C3348">
        <v>630940</v>
      </c>
      <c r="D3348">
        <v>3810465.08</v>
      </c>
    </row>
    <row r="3349" spans="1:4">
      <c r="A3349" s="4">
        <v>41144.458333333336</v>
      </c>
      <c r="B3349">
        <v>6.06</v>
      </c>
      <c r="C3349">
        <v>391619</v>
      </c>
      <c r="D3349">
        <v>2373517.84</v>
      </c>
    </row>
    <row r="3350" spans="1:4">
      <c r="A3350" s="4">
        <v>41144.465277777781</v>
      </c>
      <c r="B3350">
        <v>6.06</v>
      </c>
      <c r="C3350">
        <v>402656</v>
      </c>
      <c r="D3350">
        <v>2441469.7000000002</v>
      </c>
    </row>
    <row r="3351" spans="1:4">
      <c r="A3351" s="4">
        <v>41144.472222222219</v>
      </c>
      <c r="B3351">
        <v>6.07</v>
      </c>
      <c r="C3351">
        <v>504677</v>
      </c>
      <c r="D3351">
        <v>3065000.09</v>
      </c>
    </row>
    <row r="3352" spans="1:4">
      <c r="A3352" s="4">
        <v>41144.479166666664</v>
      </c>
      <c r="B3352">
        <v>6.07</v>
      </c>
      <c r="C3352">
        <v>493038</v>
      </c>
      <c r="D3352">
        <v>2989456.5</v>
      </c>
    </row>
    <row r="3353" spans="1:4">
      <c r="A3353" s="4">
        <v>41144.548611111109</v>
      </c>
      <c r="B3353">
        <v>6.08</v>
      </c>
      <c r="C3353">
        <v>282876</v>
      </c>
      <c r="D3353">
        <v>1716931.41</v>
      </c>
    </row>
    <row r="3354" spans="1:4">
      <c r="A3354" s="4">
        <v>41144.555555555555</v>
      </c>
      <c r="B3354">
        <v>6.08</v>
      </c>
      <c r="C3354">
        <v>273774</v>
      </c>
      <c r="D3354">
        <v>1660604.29</v>
      </c>
    </row>
    <row r="3355" spans="1:4">
      <c r="A3355" s="4">
        <v>41144.5625</v>
      </c>
      <c r="B3355">
        <v>6.07</v>
      </c>
      <c r="C3355">
        <v>311720</v>
      </c>
      <c r="D3355">
        <v>1893078.2</v>
      </c>
    </row>
    <row r="3356" spans="1:4">
      <c r="A3356" s="4">
        <v>41144.569444444445</v>
      </c>
      <c r="B3356">
        <v>6.08</v>
      </c>
      <c r="C3356">
        <v>301984</v>
      </c>
      <c r="D3356">
        <v>1834455.95</v>
      </c>
    </row>
    <row r="3357" spans="1:4">
      <c r="A3357" s="4">
        <v>41144.576388888891</v>
      </c>
      <c r="B3357">
        <v>6.1</v>
      </c>
      <c r="C3357">
        <v>754164</v>
      </c>
      <c r="D3357">
        <v>4589584.78</v>
      </c>
    </row>
    <row r="3358" spans="1:4">
      <c r="A3358" s="4">
        <v>41144.583333333336</v>
      </c>
      <c r="B3358">
        <v>6.09</v>
      </c>
      <c r="C3358">
        <v>531894</v>
      </c>
      <c r="D3358">
        <v>3237478.52</v>
      </c>
    </row>
    <row r="3359" spans="1:4">
      <c r="A3359" s="4">
        <v>41144.590277777781</v>
      </c>
      <c r="B3359">
        <v>6.08</v>
      </c>
      <c r="C3359">
        <v>699573</v>
      </c>
      <c r="D3359">
        <v>4254774.9000000004</v>
      </c>
    </row>
    <row r="3360" spans="1:4">
      <c r="A3360" s="4">
        <v>41144.597222222219</v>
      </c>
      <c r="B3360">
        <v>6.09</v>
      </c>
      <c r="C3360">
        <v>563586</v>
      </c>
      <c r="D3360">
        <v>3428888.72</v>
      </c>
    </row>
    <row r="3361" spans="1:4">
      <c r="A3361" s="4">
        <v>41144.604166666664</v>
      </c>
      <c r="B3361">
        <v>6.08</v>
      </c>
      <c r="C3361">
        <v>558688</v>
      </c>
      <c r="D3361">
        <v>3394631.46</v>
      </c>
    </row>
    <row r="3362" spans="1:4">
      <c r="A3362" s="4">
        <v>41144.611111111109</v>
      </c>
      <c r="B3362">
        <v>6.06</v>
      </c>
      <c r="C3362">
        <v>600571</v>
      </c>
      <c r="D3362">
        <v>3645639.46</v>
      </c>
    </row>
    <row r="3363" spans="1:4">
      <c r="A3363" s="4">
        <v>41144.618055555555</v>
      </c>
      <c r="B3363">
        <v>6.07</v>
      </c>
      <c r="C3363">
        <v>699248</v>
      </c>
      <c r="D3363">
        <v>4246569.59</v>
      </c>
    </row>
    <row r="3364" spans="1:4">
      <c r="A3364" s="4">
        <v>41144.625</v>
      </c>
      <c r="B3364">
        <v>6.07</v>
      </c>
      <c r="C3364">
        <v>756066</v>
      </c>
      <c r="D3364">
        <v>4590947.62</v>
      </c>
    </row>
    <row r="3365" spans="1:4">
      <c r="A3365" s="4">
        <v>41145.402777777781</v>
      </c>
      <c r="B3365">
        <v>6.06</v>
      </c>
      <c r="C3365">
        <v>467839</v>
      </c>
      <c r="D3365">
        <v>2832881.95</v>
      </c>
    </row>
    <row r="3366" spans="1:4">
      <c r="A3366" s="4">
        <v>41145.409722222219</v>
      </c>
      <c r="B3366">
        <v>6.06</v>
      </c>
      <c r="C3366">
        <v>369706</v>
      </c>
      <c r="D3366">
        <v>2238998.19</v>
      </c>
    </row>
    <row r="3367" spans="1:4">
      <c r="A3367" s="4">
        <v>41145.416666666664</v>
      </c>
      <c r="B3367">
        <v>6.06</v>
      </c>
      <c r="C3367">
        <v>589971</v>
      </c>
      <c r="D3367">
        <v>3579186.2</v>
      </c>
    </row>
    <row r="3368" spans="1:4">
      <c r="A3368" s="4">
        <v>41145.423611111109</v>
      </c>
      <c r="B3368">
        <v>6.05</v>
      </c>
      <c r="C3368">
        <v>906018</v>
      </c>
      <c r="D3368">
        <v>5488119.8499999996</v>
      </c>
    </row>
    <row r="3369" spans="1:4">
      <c r="A3369" s="4">
        <v>41145.430555555555</v>
      </c>
      <c r="B3369">
        <v>6.06</v>
      </c>
      <c r="C3369">
        <v>283179</v>
      </c>
      <c r="D3369">
        <v>1715433.95</v>
      </c>
    </row>
    <row r="3370" spans="1:4">
      <c r="A3370" s="4">
        <v>41145.4375</v>
      </c>
      <c r="B3370">
        <v>6.05</v>
      </c>
      <c r="C3370">
        <v>526330</v>
      </c>
      <c r="D3370">
        <v>3188031.5</v>
      </c>
    </row>
    <row r="3371" spans="1:4">
      <c r="A3371" s="4">
        <v>41145.444444444445</v>
      </c>
      <c r="B3371">
        <v>6.06</v>
      </c>
      <c r="C3371">
        <v>595711</v>
      </c>
      <c r="D3371">
        <v>3609370.76</v>
      </c>
    </row>
    <row r="3372" spans="1:4">
      <c r="A3372" s="4">
        <v>41145.451388888891</v>
      </c>
      <c r="B3372">
        <v>6.06</v>
      </c>
      <c r="C3372">
        <v>366625</v>
      </c>
      <c r="D3372">
        <v>2222911.1</v>
      </c>
    </row>
    <row r="3373" spans="1:4">
      <c r="A3373" s="4">
        <v>41145.458333333336</v>
      </c>
      <c r="B3373">
        <v>6.05</v>
      </c>
      <c r="C3373">
        <v>326563</v>
      </c>
      <c r="D3373">
        <v>1980260.78</v>
      </c>
    </row>
    <row r="3374" spans="1:4">
      <c r="A3374" s="4">
        <v>41145.465277777781</v>
      </c>
      <c r="B3374">
        <v>6.05</v>
      </c>
      <c r="C3374">
        <v>396281</v>
      </c>
      <c r="D3374">
        <v>2399252.0499999998</v>
      </c>
    </row>
    <row r="3375" spans="1:4">
      <c r="A3375" s="4">
        <v>41145.472222222219</v>
      </c>
      <c r="B3375">
        <v>6.04</v>
      </c>
      <c r="C3375">
        <v>954283</v>
      </c>
      <c r="D3375">
        <v>5769201.6500000004</v>
      </c>
    </row>
    <row r="3376" spans="1:4">
      <c r="A3376" s="4">
        <v>41145.479166666664</v>
      </c>
      <c r="B3376">
        <v>6.03</v>
      </c>
      <c r="C3376">
        <v>949564</v>
      </c>
      <c r="D3376">
        <v>5724950.96</v>
      </c>
    </row>
    <row r="3377" spans="1:4">
      <c r="A3377" s="4">
        <v>41145.548611111109</v>
      </c>
      <c r="B3377">
        <v>6.02</v>
      </c>
      <c r="C3377">
        <v>447280</v>
      </c>
      <c r="D3377">
        <v>2696239.19</v>
      </c>
    </row>
    <row r="3378" spans="1:4">
      <c r="A3378" s="4">
        <v>41145.555555555555</v>
      </c>
      <c r="B3378">
        <v>6.05</v>
      </c>
      <c r="C3378">
        <v>426713</v>
      </c>
      <c r="D3378">
        <v>2578622.04</v>
      </c>
    </row>
    <row r="3379" spans="1:4">
      <c r="A3379" s="4">
        <v>41145.5625</v>
      </c>
      <c r="B3379">
        <v>6.03</v>
      </c>
      <c r="C3379">
        <v>401514</v>
      </c>
      <c r="D3379">
        <v>2425388.34</v>
      </c>
    </row>
    <row r="3380" spans="1:4">
      <c r="A3380" s="4">
        <v>41145.569444444445</v>
      </c>
      <c r="B3380">
        <v>6.04</v>
      </c>
      <c r="C3380">
        <v>644011</v>
      </c>
      <c r="D3380">
        <v>3888692.81</v>
      </c>
    </row>
    <row r="3381" spans="1:4">
      <c r="A3381" s="4">
        <v>41145.576388888891</v>
      </c>
      <c r="B3381">
        <v>6.03</v>
      </c>
      <c r="C3381">
        <v>655844</v>
      </c>
      <c r="D3381">
        <v>3959861.3</v>
      </c>
    </row>
    <row r="3382" spans="1:4">
      <c r="A3382" s="4">
        <v>41145.583333333336</v>
      </c>
      <c r="B3382">
        <v>6.02</v>
      </c>
      <c r="C3382">
        <v>893700</v>
      </c>
      <c r="D3382">
        <v>5386585.4699999997</v>
      </c>
    </row>
    <row r="3383" spans="1:4">
      <c r="A3383" s="4">
        <v>41145.590277777781</v>
      </c>
      <c r="B3383">
        <v>6.03</v>
      </c>
      <c r="C3383">
        <v>1207946</v>
      </c>
      <c r="D3383">
        <v>7264470.9800000004</v>
      </c>
    </row>
    <row r="3384" spans="1:4">
      <c r="A3384" s="4">
        <v>41145.597222222219</v>
      </c>
      <c r="B3384">
        <v>6.02</v>
      </c>
      <c r="C3384">
        <v>575890</v>
      </c>
      <c r="D3384">
        <v>3469566.5</v>
      </c>
    </row>
    <row r="3385" spans="1:4">
      <c r="A3385" s="4">
        <v>41145.604166666664</v>
      </c>
      <c r="B3385">
        <v>6.03</v>
      </c>
      <c r="C3385">
        <v>515524</v>
      </c>
      <c r="D3385">
        <v>3105252.74</v>
      </c>
    </row>
    <row r="3386" spans="1:4">
      <c r="A3386" s="4">
        <v>41145.611111111109</v>
      </c>
      <c r="B3386">
        <v>6.01</v>
      </c>
      <c r="C3386">
        <v>562596</v>
      </c>
      <c r="D3386">
        <v>3389168.23</v>
      </c>
    </row>
    <row r="3387" spans="1:4">
      <c r="A3387" s="4">
        <v>41145.618055555555</v>
      </c>
      <c r="B3387">
        <v>6.01</v>
      </c>
      <c r="C3387">
        <v>1574554</v>
      </c>
      <c r="D3387">
        <v>9467449.7799999993</v>
      </c>
    </row>
    <row r="3388" spans="1:4">
      <c r="A3388" s="4">
        <v>41145.625</v>
      </c>
      <c r="B3388">
        <v>6.02</v>
      </c>
      <c r="C3388">
        <v>726956</v>
      </c>
      <c r="D3388">
        <v>4372211.5599999996</v>
      </c>
    </row>
    <row r="3389" spans="1:4">
      <c r="A3389" s="4">
        <v>41148.402777777781</v>
      </c>
      <c r="B3389">
        <v>5.99</v>
      </c>
      <c r="C3389">
        <v>905129</v>
      </c>
      <c r="D3389">
        <v>5411584.8499999996</v>
      </c>
    </row>
    <row r="3390" spans="1:4">
      <c r="A3390" s="4">
        <v>41148.409722222219</v>
      </c>
      <c r="B3390">
        <v>5.99</v>
      </c>
      <c r="C3390">
        <v>886867</v>
      </c>
      <c r="D3390">
        <v>5322922.05</v>
      </c>
    </row>
    <row r="3391" spans="1:4">
      <c r="A3391" s="4">
        <v>41148.416666666664</v>
      </c>
      <c r="B3391">
        <v>5.98</v>
      </c>
      <c r="C3391">
        <v>667296</v>
      </c>
      <c r="D3391">
        <v>3995065.29</v>
      </c>
    </row>
    <row r="3392" spans="1:4">
      <c r="A3392" s="4">
        <v>41148.423611111109</v>
      </c>
      <c r="B3392">
        <v>5.98</v>
      </c>
      <c r="C3392">
        <v>585306</v>
      </c>
      <c r="D3392">
        <v>3498904.76</v>
      </c>
    </row>
    <row r="3393" spans="1:4">
      <c r="A3393" s="4">
        <v>41148.430555555555</v>
      </c>
      <c r="B3393">
        <v>5.99</v>
      </c>
      <c r="C3393">
        <v>505771</v>
      </c>
      <c r="D3393">
        <v>3025969.29</v>
      </c>
    </row>
    <row r="3394" spans="1:4">
      <c r="A3394" s="4">
        <v>41148.4375</v>
      </c>
      <c r="B3394">
        <v>5.99</v>
      </c>
      <c r="C3394">
        <v>530080</v>
      </c>
      <c r="D3394">
        <v>3175788.12</v>
      </c>
    </row>
    <row r="3395" spans="1:4">
      <c r="A3395" s="4">
        <v>41148.444444444445</v>
      </c>
      <c r="B3395">
        <v>5.98</v>
      </c>
      <c r="C3395">
        <v>444936</v>
      </c>
      <c r="D3395">
        <v>2663504.1800000002</v>
      </c>
    </row>
    <row r="3396" spans="1:4">
      <c r="A3396" s="4">
        <v>41148.451388888891</v>
      </c>
      <c r="B3396">
        <v>5.98</v>
      </c>
      <c r="C3396">
        <v>605884</v>
      </c>
      <c r="D3396">
        <v>3625789.7</v>
      </c>
    </row>
    <row r="3397" spans="1:4">
      <c r="A3397" s="4">
        <v>41148.458333333336</v>
      </c>
      <c r="B3397">
        <v>5.99</v>
      </c>
      <c r="C3397">
        <v>549424</v>
      </c>
      <c r="D3397">
        <v>3290456.63</v>
      </c>
    </row>
    <row r="3398" spans="1:4">
      <c r="A3398" s="4">
        <v>41148.465277777781</v>
      </c>
      <c r="B3398">
        <v>5.98</v>
      </c>
      <c r="C3398">
        <v>821789</v>
      </c>
      <c r="D3398">
        <v>4927477.51</v>
      </c>
    </row>
    <row r="3399" spans="1:4">
      <c r="A3399" s="4">
        <v>41148.472222222219</v>
      </c>
      <c r="B3399">
        <v>5.95</v>
      </c>
      <c r="C3399">
        <v>1673166</v>
      </c>
      <c r="D3399">
        <v>9988408.2799999993</v>
      </c>
    </row>
    <row r="3400" spans="1:4">
      <c r="A3400" s="4">
        <v>41148.479166666664</v>
      </c>
      <c r="B3400">
        <v>5.96</v>
      </c>
      <c r="C3400">
        <v>479312</v>
      </c>
      <c r="D3400">
        <v>2857070.32</v>
      </c>
    </row>
    <row r="3401" spans="1:4">
      <c r="A3401" s="4">
        <v>41148.548611111109</v>
      </c>
      <c r="B3401">
        <v>5.96</v>
      </c>
      <c r="C3401">
        <v>383993</v>
      </c>
      <c r="D3401">
        <v>2286619.1</v>
      </c>
    </row>
    <row r="3402" spans="1:4">
      <c r="A3402" s="4">
        <v>41148.555555555555</v>
      </c>
      <c r="B3402">
        <v>5.95</v>
      </c>
      <c r="C3402">
        <v>459154</v>
      </c>
      <c r="D3402">
        <v>2733888.97</v>
      </c>
    </row>
    <row r="3403" spans="1:4">
      <c r="A3403" s="4">
        <v>41148.5625</v>
      </c>
      <c r="B3403">
        <v>5.97</v>
      </c>
      <c r="C3403">
        <v>385296</v>
      </c>
      <c r="D3403">
        <v>2295195.2799999998</v>
      </c>
    </row>
    <row r="3404" spans="1:4">
      <c r="A3404" s="4">
        <v>41148.569444444445</v>
      </c>
      <c r="B3404">
        <v>5.94</v>
      </c>
      <c r="C3404">
        <v>1019374</v>
      </c>
      <c r="D3404">
        <v>6073229.8499999996</v>
      </c>
    </row>
    <row r="3405" spans="1:4">
      <c r="A3405" s="4">
        <v>41148.576388888891</v>
      </c>
      <c r="B3405">
        <v>5.96</v>
      </c>
      <c r="C3405">
        <v>540113</v>
      </c>
      <c r="D3405">
        <v>3212469.92</v>
      </c>
    </row>
    <row r="3406" spans="1:4">
      <c r="A3406" s="4">
        <v>41148.583333333336</v>
      </c>
      <c r="B3406">
        <v>5.99</v>
      </c>
      <c r="C3406">
        <v>1172195</v>
      </c>
      <c r="D3406">
        <v>6997423.2800000003</v>
      </c>
    </row>
    <row r="3407" spans="1:4">
      <c r="A3407" s="4">
        <v>41148.590277777781</v>
      </c>
      <c r="B3407">
        <v>5.97</v>
      </c>
      <c r="C3407">
        <v>544800</v>
      </c>
      <c r="D3407">
        <v>3254242.25</v>
      </c>
    </row>
    <row r="3408" spans="1:4">
      <c r="A3408" s="4">
        <v>41148.597222222219</v>
      </c>
      <c r="B3408">
        <v>5.98</v>
      </c>
      <c r="C3408">
        <v>618874</v>
      </c>
      <c r="D3408">
        <v>3698010.09</v>
      </c>
    </row>
    <row r="3409" spans="1:4">
      <c r="A3409" s="4">
        <v>41148.604166666664</v>
      </c>
      <c r="B3409">
        <v>5.97</v>
      </c>
      <c r="C3409">
        <v>1218463</v>
      </c>
      <c r="D3409">
        <v>7266919.6100000003</v>
      </c>
    </row>
    <row r="3410" spans="1:4">
      <c r="A3410" s="4">
        <v>41148.611111111109</v>
      </c>
      <c r="B3410">
        <v>5.96</v>
      </c>
      <c r="C3410">
        <v>826893</v>
      </c>
      <c r="D3410">
        <v>4930628.28</v>
      </c>
    </row>
    <row r="3411" spans="1:4">
      <c r="A3411" s="4">
        <v>41148.618055555555</v>
      </c>
      <c r="B3411">
        <v>5.94</v>
      </c>
      <c r="C3411">
        <v>1402287</v>
      </c>
      <c r="D3411">
        <v>8359474.0899999999</v>
      </c>
    </row>
    <row r="3412" spans="1:4">
      <c r="A3412" s="4">
        <v>41148.625</v>
      </c>
      <c r="B3412">
        <v>5.91</v>
      </c>
      <c r="C3412">
        <v>1682499</v>
      </c>
      <c r="D3412">
        <v>9974605.1300000008</v>
      </c>
    </row>
    <row r="3413" spans="1:4">
      <c r="A3413" s="4">
        <v>41149.402777777781</v>
      </c>
      <c r="B3413">
        <v>5.94</v>
      </c>
      <c r="C3413">
        <v>665541</v>
      </c>
      <c r="D3413">
        <v>3951662.67</v>
      </c>
    </row>
    <row r="3414" spans="1:4">
      <c r="A3414" s="4">
        <v>41149.409722222219</v>
      </c>
      <c r="B3414">
        <v>5.97</v>
      </c>
      <c r="C3414">
        <v>1049363</v>
      </c>
      <c r="D3414">
        <v>6245471.1200000001</v>
      </c>
    </row>
    <row r="3415" spans="1:4">
      <c r="A3415" s="4">
        <v>41149.416666666664</v>
      </c>
      <c r="B3415">
        <v>6.01</v>
      </c>
      <c r="C3415">
        <v>1602331</v>
      </c>
      <c r="D3415">
        <v>9589357.0700000003</v>
      </c>
    </row>
    <row r="3416" spans="1:4">
      <c r="A3416" s="4">
        <v>41149.423611111109</v>
      </c>
      <c r="B3416">
        <v>5.99</v>
      </c>
      <c r="C3416">
        <v>756134</v>
      </c>
      <c r="D3416">
        <v>4537354</v>
      </c>
    </row>
    <row r="3417" spans="1:4">
      <c r="A3417" s="4">
        <v>41149.430555555555</v>
      </c>
      <c r="B3417">
        <v>5.99</v>
      </c>
      <c r="C3417">
        <v>903841</v>
      </c>
      <c r="D3417">
        <v>5415594.1799999997</v>
      </c>
    </row>
    <row r="3418" spans="1:4">
      <c r="A3418" s="4">
        <v>41149.4375</v>
      </c>
      <c r="B3418">
        <v>5.98</v>
      </c>
      <c r="C3418">
        <v>145100</v>
      </c>
      <c r="D3418">
        <v>868345</v>
      </c>
    </row>
    <row r="3419" spans="1:4">
      <c r="A3419" s="4">
        <v>41149.444444444445</v>
      </c>
      <c r="B3419">
        <v>5.99</v>
      </c>
      <c r="C3419">
        <v>673677</v>
      </c>
      <c r="D3419">
        <v>4033349.41</v>
      </c>
    </row>
    <row r="3420" spans="1:4">
      <c r="A3420" s="4">
        <v>41149.451388888891</v>
      </c>
      <c r="B3420">
        <v>5.98</v>
      </c>
      <c r="C3420">
        <v>600200</v>
      </c>
      <c r="D3420">
        <v>3596282.75</v>
      </c>
    </row>
    <row r="3421" spans="1:4">
      <c r="A3421" s="4">
        <v>41149.458333333336</v>
      </c>
      <c r="B3421">
        <v>6</v>
      </c>
      <c r="C3421">
        <v>528823</v>
      </c>
      <c r="D3421">
        <v>3170745.44</v>
      </c>
    </row>
    <row r="3422" spans="1:4">
      <c r="A3422" s="4">
        <v>41149.465277777781</v>
      </c>
      <c r="B3422">
        <v>6.01</v>
      </c>
      <c r="C3422">
        <v>1040884</v>
      </c>
      <c r="D3422">
        <v>6245951.0099999998</v>
      </c>
    </row>
    <row r="3423" spans="1:4">
      <c r="A3423" s="4">
        <v>41149.472222222219</v>
      </c>
      <c r="B3423">
        <v>6.01</v>
      </c>
      <c r="C3423">
        <v>399876</v>
      </c>
      <c r="D3423">
        <v>2399810</v>
      </c>
    </row>
    <row r="3424" spans="1:4">
      <c r="A3424" s="4">
        <v>41149.479166666664</v>
      </c>
      <c r="B3424">
        <v>6</v>
      </c>
      <c r="C3424">
        <v>243039</v>
      </c>
      <c r="D3424">
        <v>1458828.39</v>
      </c>
    </row>
    <row r="3425" spans="1:4">
      <c r="A3425" s="4">
        <v>41149.548611111109</v>
      </c>
      <c r="B3425">
        <v>6</v>
      </c>
      <c r="C3425">
        <v>235469</v>
      </c>
      <c r="D3425">
        <v>1413692</v>
      </c>
    </row>
    <row r="3426" spans="1:4">
      <c r="A3426" s="4">
        <v>41149.555555555555</v>
      </c>
      <c r="B3426">
        <v>6.01</v>
      </c>
      <c r="C3426">
        <v>804142</v>
      </c>
      <c r="D3426">
        <v>4830196</v>
      </c>
    </row>
    <row r="3427" spans="1:4">
      <c r="A3427" s="4">
        <v>41149.5625</v>
      </c>
      <c r="B3427">
        <v>6.11</v>
      </c>
      <c r="C3427">
        <v>3078589</v>
      </c>
      <c r="D3427">
        <v>18697570.109999999</v>
      </c>
    </row>
    <row r="3428" spans="1:4">
      <c r="A3428" s="4">
        <v>41149.569444444445</v>
      </c>
      <c r="B3428">
        <v>6.15</v>
      </c>
      <c r="C3428">
        <v>6703764</v>
      </c>
      <c r="D3428">
        <v>41201805.219999999</v>
      </c>
    </row>
    <row r="3429" spans="1:4">
      <c r="A3429" s="4">
        <v>41149.576388888891</v>
      </c>
      <c r="B3429">
        <v>6.21</v>
      </c>
      <c r="C3429">
        <v>8430370</v>
      </c>
      <c r="D3429">
        <v>52666240.039999999</v>
      </c>
    </row>
    <row r="3430" spans="1:4">
      <c r="A3430" s="4">
        <v>41149.583333333336</v>
      </c>
      <c r="B3430">
        <v>6.27</v>
      </c>
      <c r="C3430">
        <v>4668391</v>
      </c>
      <c r="D3430">
        <v>29183818.73</v>
      </c>
    </row>
    <row r="3431" spans="1:4">
      <c r="A3431" s="4">
        <v>41149.590277777781</v>
      </c>
      <c r="B3431">
        <v>6.24</v>
      </c>
      <c r="C3431">
        <v>4138907</v>
      </c>
      <c r="D3431">
        <v>25834709.219999999</v>
      </c>
    </row>
    <row r="3432" spans="1:4">
      <c r="A3432" s="4">
        <v>41149.597222222219</v>
      </c>
      <c r="B3432">
        <v>6.2</v>
      </c>
      <c r="C3432">
        <v>2629085</v>
      </c>
      <c r="D3432">
        <v>16401902.140000001</v>
      </c>
    </row>
    <row r="3433" spans="1:4">
      <c r="A3433" s="4">
        <v>41149.604166666664</v>
      </c>
      <c r="B3433">
        <v>6.2</v>
      </c>
      <c r="C3433">
        <v>1446278</v>
      </c>
      <c r="D3433">
        <v>8967813.5899999999</v>
      </c>
    </row>
    <row r="3434" spans="1:4">
      <c r="A3434" s="4">
        <v>41149.611111111109</v>
      </c>
      <c r="B3434">
        <v>6.21</v>
      </c>
      <c r="C3434">
        <v>4110869</v>
      </c>
      <c r="D3434">
        <v>25564200.52</v>
      </c>
    </row>
    <row r="3435" spans="1:4">
      <c r="A3435" s="4">
        <v>41149.618055555555</v>
      </c>
      <c r="B3435">
        <v>6.21</v>
      </c>
      <c r="C3435">
        <v>2867245</v>
      </c>
      <c r="D3435">
        <v>17867980.100000001</v>
      </c>
    </row>
    <row r="3436" spans="1:4">
      <c r="A3436" s="4">
        <v>41149.625</v>
      </c>
      <c r="B3436">
        <v>6.23</v>
      </c>
      <c r="C3436">
        <v>3774843</v>
      </c>
      <c r="D3436">
        <v>23490011.379999999</v>
      </c>
    </row>
    <row r="3437" spans="1:4">
      <c r="A3437" s="4">
        <v>41150.402777777781</v>
      </c>
      <c r="B3437">
        <v>6.13</v>
      </c>
      <c r="C3437">
        <v>3535100</v>
      </c>
      <c r="D3437">
        <v>21765892.73</v>
      </c>
    </row>
    <row r="3438" spans="1:4">
      <c r="A3438" s="4">
        <v>41150.409722222219</v>
      </c>
      <c r="B3438">
        <v>6.12</v>
      </c>
      <c r="C3438">
        <v>3095924</v>
      </c>
      <c r="D3438">
        <v>18948277.640000001</v>
      </c>
    </row>
    <row r="3439" spans="1:4">
      <c r="A3439" s="4">
        <v>41150.416666666664</v>
      </c>
      <c r="B3439">
        <v>6.12</v>
      </c>
      <c r="C3439">
        <v>1356890</v>
      </c>
      <c r="D3439">
        <v>8286854.3399999999</v>
      </c>
    </row>
    <row r="3440" spans="1:4">
      <c r="A3440" s="4">
        <v>41150.423611111109</v>
      </c>
      <c r="B3440">
        <v>6.12</v>
      </c>
      <c r="C3440">
        <v>826288</v>
      </c>
      <c r="D3440">
        <v>5054635.24</v>
      </c>
    </row>
    <row r="3441" spans="1:4">
      <c r="A3441" s="4">
        <v>41150.430555555555</v>
      </c>
      <c r="B3441">
        <v>6.12</v>
      </c>
      <c r="C3441">
        <v>728504</v>
      </c>
      <c r="D3441">
        <v>4462578.38</v>
      </c>
    </row>
    <row r="3442" spans="1:4">
      <c r="A3442" s="4">
        <v>41150.4375</v>
      </c>
      <c r="B3442">
        <v>6.14</v>
      </c>
      <c r="C3442">
        <v>531681</v>
      </c>
      <c r="D3442">
        <v>3257779.65</v>
      </c>
    </row>
    <row r="3443" spans="1:4">
      <c r="A3443" s="4">
        <v>41150.444444444445</v>
      </c>
      <c r="B3443">
        <v>6.13</v>
      </c>
      <c r="C3443">
        <v>260900</v>
      </c>
      <c r="D3443">
        <v>1598835</v>
      </c>
    </row>
    <row r="3444" spans="1:4">
      <c r="A3444" s="4">
        <v>41150.451388888891</v>
      </c>
      <c r="B3444">
        <v>6.13</v>
      </c>
      <c r="C3444">
        <v>480232</v>
      </c>
      <c r="D3444">
        <v>2942955.99</v>
      </c>
    </row>
    <row r="3445" spans="1:4">
      <c r="A3445" s="4">
        <v>41150.458333333336</v>
      </c>
      <c r="B3445">
        <v>6.12</v>
      </c>
      <c r="C3445">
        <v>240485</v>
      </c>
      <c r="D3445">
        <v>1474264.05</v>
      </c>
    </row>
    <row r="3446" spans="1:4">
      <c r="A3446" s="4">
        <v>41150.465277777781</v>
      </c>
      <c r="B3446">
        <v>6.12</v>
      </c>
      <c r="C3446">
        <v>413501</v>
      </c>
      <c r="D3446">
        <v>2532907.12</v>
      </c>
    </row>
    <row r="3447" spans="1:4">
      <c r="A3447" s="4">
        <v>41150.472222222219</v>
      </c>
      <c r="B3447">
        <v>6.08</v>
      </c>
      <c r="C3447">
        <v>1741410</v>
      </c>
      <c r="D3447">
        <v>10627366</v>
      </c>
    </row>
    <row r="3448" spans="1:4">
      <c r="A3448" s="4">
        <v>41150.479166666664</v>
      </c>
      <c r="B3448">
        <v>6.06</v>
      </c>
      <c r="C3448">
        <v>1726795</v>
      </c>
      <c r="D3448">
        <v>10487353.5</v>
      </c>
    </row>
    <row r="3449" spans="1:4">
      <c r="A3449" s="4">
        <v>41150.548611111109</v>
      </c>
      <c r="B3449">
        <v>6.08</v>
      </c>
      <c r="C3449">
        <v>1897382</v>
      </c>
      <c r="D3449">
        <v>11522041.85</v>
      </c>
    </row>
    <row r="3450" spans="1:4">
      <c r="A3450" s="4">
        <v>41150.555555555555</v>
      </c>
      <c r="B3450">
        <v>6.09</v>
      </c>
      <c r="C3450">
        <v>450070</v>
      </c>
      <c r="D3450">
        <v>2740980.34</v>
      </c>
    </row>
    <row r="3451" spans="1:4">
      <c r="A3451" s="4">
        <v>41150.5625</v>
      </c>
      <c r="B3451">
        <v>6.08</v>
      </c>
      <c r="C3451">
        <v>1064746</v>
      </c>
      <c r="D3451">
        <v>6488731.4199999999</v>
      </c>
    </row>
    <row r="3452" spans="1:4">
      <c r="A3452" s="4">
        <v>41150.569444444445</v>
      </c>
      <c r="B3452">
        <v>6.08</v>
      </c>
      <c r="C3452">
        <v>1648454</v>
      </c>
      <c r="D3452">
        <v>10016412.65</v>
      </c>
    </row>
    <row r="3453" spans="1:4">
      <c r="A3453" s="4">
        <v>41150.576388888891</v>
      </c>
      <c r="B3453">
        <v>6.07</v>
      </c>
      <c r="C3453">
        <v>629360</v>
      </c>
      <c r="D3453">
        <v>3820259.26</v>
      </c>
    </row>
    <row r="3454" spans="1:4">
      <c r="A3454" s="4">
        <v>41150.583333333336</v>
      </c>
      <c r="B3454">
        <v>6.07</v>
      </c>
      <c r="C3454">
        <v>301842</v>
      </c>
      <c r="D3454">
        <v>1830972.52</v>
      </c>
    </row>
    <row r="3455" spans="1:4">
      <c r="A3455" s="4">
        <v>41150.590277777781</v>
      </c>
      <c r="B3455">
        <v>6.06</v>
      </c>
      <c r="C3455">
        <v>746564</v>
      </c>
      <c r="D3455">
        <v>4525987.8399999999</v>
      </c>
    </row>
    <row r="3456" spans="1:4">
      <c r="A3456" s="4">
        <v>41150.597222222219</v>
      </c>
      <c r="B3456">
        <v>6.06</v>
      </c>
      <c r="C3456">
        <v>1392636</v>
      </c>
      <c r="D3456">
        <v>8433799.6199999992</v>
      </c>
    </row>
    <row r="3457" spans="1:4">
      <c r="A3457" s="4">
        <v>41150.604166666664</v>
      </c>
      <c r="B3457">
        <v>6.04</v>
      </c>
      <c r="C3457">
        <v>2291132</v>
      </c>
      <c r="D3457">
        <v>13852471.300000001</v>
      </c>
    </row>
    <row r="3458" spans="1:4">
      <c r="A3458" s="4">
        <v>41150.611111111109</v>
      </c>
      <c r="B3458">
        <v>6.04</v>
      </c>
      <c r="C3458">
        <v>836881</v>
      </c>
      <c r="D3458">
        <v>5054042.43</v>
      </c>
    </row>
    <row r="3459" spans="1:4">
      <c r="A3459" s="4">
        <v>41150.618055555555</v>
      </c>
      <c r="B3459">
        <v>6.04</v>
      </c>
      <c r="C3459">
        <v>2149371</v>
      </c>
      <c r="D3459">
        <v>12981329.109999999</v>
      </c>
    </row>
    <row r="3460" spans="1:4">
      <c r="A3460" s="4">
        <v>41150.625</v>
      </c>
      <c r="B3460">
        <v>6.04</v>
      </c>
      <c r="C3460">
        <v>1619407</v>
      </c>
      <c r="D3460">
        <v>9778051.1500000004</v>
      </c>
    </row>
    <row r="3461" spans="1:4">
      <c r="A3461" s="4">
        <v>41151.402777777781</v>
      </c>
      <c r="B3461">
        <v>6.05</v>
      </c>
      <c r="C3461">
        <v>1242337</v>
      </c>
      <c r="D3461">
        <v>7495358.7599999998</v>
      </c>
    </row>
    <row r="3462" spans="1:4">
      <c r="A3462" s="4">
        <v>41151.409722222219</v>
      </c>
      <c r="B3462">
        <v>6.04</v>
      </c>
      <c r="C3462">
        <v>1244460</v>
      </c>
      <c r="D3462">
        <v>7535394.4000000004</v>
      </c>
    </row>
    <row r="3463" spans="1:4">
      <c r="A3463" s="4">
        <v>41151.416666666664</v>
      </c>
      <c r="B3463">
        <v>6.06</v>
      </c>
      <c r="C3463">
        <v>519656</v>
      </c>
      <c r="D3463">
        <v>3145526.93</v>
      </c>
    </row>
    <row r="3464" spans="1:4">
      <c r="A3464" s="4">
        <v>41151.423611111109</v>
      </c>
      <c r="B3464">
        <v>6.03</v>
      </c>
      <c r="C3464">
        <v>1074172</v>
      </c>
      <c r="D3464">
        <v>6481124.96</v>
      </c>
    </row>
    <row r="3465" spans="1:4">
      <c r="A3465" s="4">
        <v>41151.430555555555</v>
      </c>
      <c r="B3465">
        <v>6.03</v>
      </c>
      <c r="C3465">
        <v>709275</v>
      </c>
      <c r="D3465">
        <v>4276142.76</v>
      </c>
    </row>
    <row r="3466" spans="1:4">
      <c r="A3466" s="4">
        <v>41151.4375</v>
      </c>
      <c r="B3466">
        <v>6.05</v>
      </c>
      <c r="C3466">
        <v>686157</v>
      </c>
      <c r="D3466">
        <v>4144205.57</v>
      </c>
    </row>
    <row r="3467" spans="1:4">
      <c r="A3467" s="4">
        <v>41151.444444444445</v>
      </c>
      <c r="B3467">
        <v>6.04</v>
      </c>
      <c r="C3467">
        <v>527528</v>
      </c>
      <c r="D3467">
        <v>3185116.73</v>
      </c>
    </row>
    <row r="3468" spans="1:4">
      <c r="A3468" s="4">
        <v>41151.451388888891</v>
      </c>
      <c r="B3468">
        <v>6.06</v>
      </c>
      <c r="C3468">
        <v>1444712</v>
      </c>
      <c r="D3468">
        <v>8768651.9900000002</v>
      </c>
    </row>
    <row r="3469" spans="1:4">
      <c r="A3469" s="4">
        <v>41151.458333333336</v>
      </c>
      <c r="B3469">
        <v>6.04</v>
      </c>
      <c r="C3469">
        <v>452496</v>
      </c>
      <c r="D3469">
        <v>2735051.25</v>
      </c>
    </row>
    <row r="3470" spans="1:4">
      <c r="A3470" s="4">
        <v>41151.465277777781</v>
      </c>
      <c r="B3470">
        <v>6.04</v>
      </c>
      <c r="C3470">
        <v>145211</v>
      </c>
      <c r="D3470">
        <v>877165.44</v>
      </c>
    </row>
    <row r="3471" spans="1:4">
      <c r="A3471" s="4">
        <v>41151.472222222219</v>
      </c>
      <c r="B3471">
        <v>6.05</v>
      </c>
      <c r="C3471">
        <v>338100</v>
      </c>
      <c r="D3471">
        <v>2042741</v>
      </c>
    </row>
    <row r="3472" spans="1:4">
      <c r="A3472" s="4">
        <v>41151.479166666664</v>
      </c>
      <c r="B3472">
        <v>6.05</v>
      </c>
      <c r="C3472">
        <v>434500</v>
      </c>
      <c r="D3472">
        <v>2629662</v>
      </c>
    </row>
    <row r="3473" spans="1:4">
      <c r="A3473" s="4">
        <v>41151.548611111109</v>
      </c>
      <c r="B3473">
        <v>6.05</v>
      </c>
      <c r="C3473">
        <v>390480</v>
      </c>
      <c r="D3473">
        <v>2364071.19</v>
      </c>
    </row>
    <row r="3474" spans="1:4">
      <c r="A3474" s="4">
        <v>41151.555555555555</v>
      </c>
      <c r="B3474">
        <v>6.05</v>
      </c>
      <c r="C3474">
        <v>457500</v>
      </c>
      <c r="D3474">
        <v>2769864</v>
      </c>
    </row>
    <row r="3475" spans="1:4">
      <c r="A3475" s="4">
        <v>41151.5625</v>
      </c>
      <c r="B3475">
        <v>6.07</v>
      </c>
      <c r="C3475">
        <v>747786</v>
      </c>
      <c r="D3475">
        <v>4530810.32</v>
      </c>
    </row>
    <row r="3476" spans="1:4">
      <c r="A3476" s="4">
        <v>41151.569444444445</v>
      </c>
      <c r="B3476">
        <v>6.08</v>
      </c>
      <c r="C3476">
        <v>1199747</v>
      </c>
      <c r="D3476">
        <v>7286951.29</v>
      </c>
    </row>
    <row r="3477" spans="1:4">
      <c r="A3477" s="4">
        <v>41151.576388888891</v>
      </c>
      <c r="B3477">
        <v>6.08</v>
      </c>
      <c r="C3477">
        <v>1415069</v>
      </c>
      <c r="D3477">
        <v>8584604.9499999993</v>
      </c>
    </row>
    <row r="3478" spans="1:4">
      <c r="A3478" s="4">
        <v>41151.583333333336</v>
      </c>
      <c r="B3478">
        <v>6.09</v>
      </c>
      <c r="C3478">
        <v>1044300</v>
      </c>
      <c r="D3478">
        <v>6354941.0700000003</v>
      </c>
    </row>
    <row r="3479" spans="1:4">
      <c r="A3479" s="4">
        <v>41151.590277777781</v>
      </c>
      <c r="B3479">
        <v>6.09</v>
      </c>
      <c r="C3479">
        <v>677102</v>
      </c>
      <c r="D3479">
        <v>4121020.16</v>
      </c>
    </row>
    <row r="3480" spans="1:4">
      <c r="A3480" s="4">
        <v>41151.597222222219</v>
      </c>
      <c r="B3480">
        <v>6.08</v>
      </c>
      <c r="C3480">
        <v>392033</v>
      </c>
      <c r="D3480">
        <v>2383517.29</v>
      </c>
    </row>
    <row r="3481" spans="1:4">
      <c r="A3481" s="4">
        <v>41151.604166666664</v>
      </c>
      <c r="B3481">
        <v>6.08</v>
      </c>
      <c r="C3481">
        <v>260065</v>
      </c>
      <c r="D3481">
        <v>1581998.2</v>
      </c>
    </row>
    <row r="3482" spans="1:4">
      <c r="A3482" s="4">
        <v>41151.611111111109</v>
      </c>
      <c r="B3482">
        <v>6.07</v>
      </c>
      <c r="C3482">
        <v>800770</v>
      </c>
      <c r="D3482">
        <v>4870403.4000000004</v>
      </c>
    </row>
    <row r="3483" spans="1:4">
      <c r="A3483" s="4">
        <v>41151.618055555555</v>
      </c>
      <c r="B3483">
        <v>6.05</v>
      </c>
      <c r="C3483">
        <v>949745</v>
      </c>
      <c r="D3483">
        <v>5760288.5499999998</v>
      </c>
    </row>
    <row r="3484" spans="1:4">
      <c r="A3484" s="4">
        <v>41151.625</v>
      </c>
      <c r="B3484">
        <v>6.08</v>
      </c>
      <c r="C3484">
        <v>1694829</v>
      </c>
      <c r="D3484">
        <v>10289924.779999999</v>
      </c>
    </row>
    <row r="3485" spans="1:4">
      <c r="A3485" s="4">
        <v>41152.402777777781</v>
      </c>
      <c r="B3485">
        <v>6.06</v>
      </c>
      <c r="C3485">
        <v>448600</v>
      </c>
      <c r="D3485">
        <v>2714220.67</v>
      </c>
    </row>
    <row r="3486" spans="1:4">
      <c r="A3486" s="4">
        <v>41152.409722222219</v>
      </c>
      <c r="B3486">
        <v>6.07</v>
      </c>
      <c r="C3486">
        <v>851800</v>
      </c>
      <c r="D3486">
        <v>5166210.05</v>
      </c>
    </row>
    <row r="3487" spans="1:4">
      <c r="A3487" s="4">
        <v>41152.416666666664</v>
      </c>
      <c r="B3487">
        <v>6.06</v>
      </c>
      <c r="C3487">
        <v>302863</v>
      </c>
      <c r="D3487">
        <v>1836490.78</v>
      </c>
    </row>
    <row r="3488" spans="1:4">
      <c r="A3488" s="4">
        <v>41152.423611111109</v>
      </c>
      <c r="B3488">
        <v>6.07</v>
      </c>
      <c r="C3488">
        <v>648171</v>
      </c>
      <c r="D3488">
        <v>3931230.89</v>
      </c>
    </row>
    <row r="3489" spans="1:4">
      <c r="A3489" s="4">
        <v>41152.430555555555</v>
      </c>
      <c r="B3489">
        <v>6.06</v>
      </c>
      <c r="C3489">
        <v>533829</v>
      </c>
      <c r="D3489">
        <v>3232957.74</v>
      </c>
    </row>
    <row r="3490" spans="1:4">
      <c r="A3490" s="4">
        <v>41152.4375</v>
      </c>
      <c r="B3490">
        <v>6.06</v>
      </c>
      <c r="C3490">
        <v>313347</v>
      </c>
      <c r="D3490">
        <v>1898385.82</v>
      </c>
    </row>
    <row r="3491" spans="1:4">
      <c r="A3491" s="4">
        <v>41152.444444444445</v>
      </c>
      <c r="B3491">
        <v>6.07</v>
      </c>
      <c r="C3491">
        <v>230700</v>
      </c>
      <c r="D3491">
        <v>1399416</v>
      </c>
    </row>
    <row r="3492" spans="1:4">
      <c r="A3492" s="4">
        <v>41152.451388888891</v>
      </c>
      <c r="B3492">
        <v>6.06</v>
      </c>
      <c r="C3492">
        <v>66202</v>
      </c>
      <c r="D3492">
        <v>401371.12</v>
      </c>
    </row>
    <row r="3493" spans="1:4">
      <c r="A3493" s="4">
        <v>41152.458333333336</v>
      </c>
      <c r="B3493">
        <v>6.08</v>
      </c>
      <c r="C3493">
        <v>384900</v>
      </c>
      <c r="D3493">
        <v>2336213</v>
      </c>
    </row>
    <row r="3494" spans="1:4">
      <c r="A3494" s="4">
        <v>41152.465277777781</v>
      </c>
      <c r="B3494">
        <v>6.09</v>
      </c>
      <c r="C3494">
        <v>636517</v>
      </c>
      <c r="D3494">
        <v>3877323</v>
      </c>
    </row>
    <row r="3495" spans="1:4">
      <c r="A3495" s="4">
        <v>41152.472222222219</v>
      </c>
      <c r="B3495">
        <v>6.1</v>
      </c>
      <c r="C3495">
        <v>702002</v>
      </c>
      <c r="D3495">
        <v>4279874.18</v>
      </c>
    </row>
    <row r="3496" spans="1:4">
      <c r="A3496" s="4">
        <v>41152.479166666664</v>
      </c>
      <c r="B3496">
        <v>6.09</v>
      </c>
      <c r="C3496">
        <v>91367</v>
      </c>
      <c r="D3496">
        <v>556680.03</v>
      </c>
    </row>
    <row r="3497" spans="1:4">
      <c r="A3497" s="4">
        <v>41152.548611111109</v>
      </c>
      <c r="B3497">
        <v>6.1</v>
      </c>
      <c r="C3497">
        <v>269518</v>
      </c>
      <c r="D3497">
        <v>1642366.62</v>
      </c>
    </row>
    <row r="3498" spans="1:4">
      <c r="A3498" s="4">
        <v>41152.555555555555</v>
      </c>
      <c r="B3498">
        <v>6.08</v>
      </c>
      <c r="C3498">
        <v>351718</v>
      </c>
      <c r="D3498">
        <v>2142123.2200000002</v>
      </c>
    </row>
    <row r="3499" spans="1:4">
      <c r="A3499" s="4">
        <v>41152.5625</v>
      </c>
      <c r="B3499">
        <v>6.09</v>
      </c>
      <c r="C3499">
        <v>228169</v>
      </c>
      <c r="D3499">
        <v>1388078.52</v>
      </c>
    </row>
    <row r="3500" spans="1:4">
      <c r="A3500" s="4">
        <v>41152.569444444445</v>
      </c>
      <c r="B3500">
        <v>6.06</v>
      </c>
      <c r="C3500">
        <v>513561</v>
      </c>
      <c r="D3500">
        <v>3122005.68</v>
      </c>
    </row>
    <row r="3501" spans="1:4">
      <c r="A3501" s="4">
        <v>41152.576388888891</v>
      </c>
      <c r="B3501">
        <v>6.06</v>
      </c>
      <c r="C3501">
        <v>444024</v>
      </c>
      <c r="D3501">
        <v>2693300.86</v>
      </c>
    </row>
    <row r="3502" spans="1:4">
      <c r="A3502" s="4">
        <v>41152.583333333336</v>
      </c>
      <c r="B3502">
        <v>6.07</v>
      </c>
      <c r="C3502">
        <v>213632</v>
      </c>
      <c r="D3502">
        <v>1296554.27</v>
      </c>
    </row>
    <row r="3503" spans="1:4">
      <c r="A3503" s="4">
        <v>41152.590277777781</v>
      </c>
      <c r="B3503">
        <v>6.06</v>
      </c>
      <c r="C3503">
        <v>477395</v>
      </c>
      <c r="D3503">
        <v>2894265.94</v>
      </c>
    </row>
    <row r="3504" spans="1:4">
      <c r="A3504" s="4">
        <v>41152.597222222219</v>
      </c>
      <c r="B3504">
        <v>6.06</v>
      </c>
      <c r="C3504">
        <v>374903</v>
      </c>
      <c r="D3504">
        <v>2273162.1800000002</v>
      </c>
    </row>
    <row r="3505" spans="1:4">
      <c r="A3505" s="4">
        <v>41152.604166666664</v>
      </c>
      <c r="B3505">
        <v>6.08</v>
      </c>
      <c r="C3505">
        <v>609693</v>
      </c>
      <c r="D3505">
        <v>3705392.18</v>
      </c>
    </row>
    <row r="3506" spans="1:4">
      <c r="A3506" s="4">
        <v>41152.611111111109</v>
      </c>
      <c r="B3506">
        <v>6.11</v>
      </c>
      <c r="C3506">
        <v>801060</v>
      </c>
      <c r="D3506">
        <v>4886160.8099999996</v>
      </c>
    </row>
    <row r="3507" spans="1:4">
      <c r="A3507" s="4">
        <v>41152.618055555555</v>
      </c>
      <c r="B3507">
        <v>6.1</v>
      </c>
      <c r="C3507">
        <v>1103080</v>
      </c>
      <c r="D3507">
        <v>6731538.6699999999</v>
      </c>
    </row>
    <row r="3508" spans="1:4">
      <c r="A3508" s="4">
        <v>41152.625</v>
      </c>
      <c r="B3508">
        <v>6.04</v>
      </c>
      <c r="C3508">
        <v>3056302</v>
      </c>
      <c r="D3508">
        <v>18559629.98</v>
      </c>
    </row>
    <row r="3509" spans="1:4">
      <c r="A3509" s="4">
        <v>41155.402777777781</v>
      </c>
      <c r="B3509">
        <v>6.05</v>
      </c>
      <c r="C3509">
        <v>424380</v>
      </c>
      <c r="D3509">
        <v>2568959.38</v>
      </c>
    </row>
    <row r="3510" spans="1:4">
      <c r="A3510" s="4">
        <v>41155.409722222219</v>
      </c>
      <c r="B3510">
        <v>6.05</v>
      </c>
      <c r="C3510">
        <v>519820</v>
      </c>
      <c r="D3510">
        <v>3149310</v>
      </c>
    </row>
    <row r="3511" spans="1:4">
      <c r="A3511" s="4">
        <v>41155.416666666664</v>
      </c>
      <c r="B3511">
        <v>6.05</v>
      </c>
      <c r="C3511">
        <v>504888</v>
      </c>
      <c r="D3511">
        <v>3062221.23</v>
      </c>
    </row>
    <row r="3512" spans="1:4">
      <c r="A3512" s="4">
        <v>41155.423611111109</v>
      </c>
      <c r="B3512">
        <v>6.07</v>
      </c>
      <c r="C3512">
        <v>559187</v>
      </c>
      <c r="D3512">
        <v>3395830.54</v>
      </c>
    </row>
    <row r="3513" spans="1:4">
      <c r="A3513" s="4">
        <v>41155.430555555555</v>
      </c>
      <c r="B3513">
        <v>6.06</v>
      </c>
      <c r="C3513">
        <v>1229324</v>
      </c>
      <c r="D3513">
        <v>7457601.9400000004</v>
      </c>
    </row>
    <row r="3514" spans="1:4">
      <c r="A3514" s="4">
        <v>41155.4375</v>
      </c>
      <c r="B3514">
        <v>6.05</v>
      </c>
      <c r="C3514">
        <v>1320548</v>
      </c>
      <c r="D3514">
        <v>7998657.1900000004</v>
      </c>
    </row>
    <row r="3515" spans="1:4">
      <c r="A3515" s="4">
        <v>41155.444444444445</v>
      </c>
      <c r="B3515">
        <v>6.03</v>
      </c>
      <c r="C3515">
        <v>3135090</v>
      </c>
      <c r="D3515">
        <v>18859326.82</v>
      </c>
    </row>
    <row r="3516" spans="1:4">
      <c r="A3516" s="4">
        <v>41155.451388888891</v>
      </c>
      <c r="B3516">
        <v>6.06</v>
      </c>
      <c r="C3516">
        <v>2500089</v>
      </c>
      <c r="D3516">
        <v>15071244.539999999</v>
      </c>
    </row>
    <row r="3517" spans="1:4">
      <c r="A3517" s="4">
        <v>41155.458333333336</v>
      </c>
      <c r="B3517">
        <v>6.06</v>
      </c>
      <c r="C3517">
        <v>1535724</v>
      </c>
      <c r="D3517">
        <v>9249742.8300000001</v>
      </c>
    </row>
    <row r="3518" spans="1:4">
      <c r="A3518" s="4">
        <v>41155.465277777781</v>
      </c>
      <c r="B3518">
        <v>6.06</v>
      </c>
      <c r="C3518">
        <v>475550</v>
      </c>
      <c r="D3518">
        <v>2879312.42</v>
      </c>
    </row>
    <row r="3519" spans="1:4">
      <c r="A3519" s="4">
        <v>41155.472222222219</v>
      </c>
      <c r="B3519">
        <v>6.06</v>
      </c>
      <c r="C3519">
        <v>1794203</v>
      </c>
      <c r="D3519">
        <v>10818313.470000001</v>
      </c>
    </row>
    <row r="3520" spans="1:4">
      <c r="A3520" s="4">
        <v>41155.479166666664</v>
      </c>
      <c r="B3520">
        <v>6.04</v>
      </c>
      <c r="C3520">
        <v>3174257</v>
      </c>
      <c r="D3520">
        <v>19093026.960000001</v>
      </c>
    </row>
    <row r="3521" spans="1:4">
      <c r="A3521" s="4">
        <v>41155.548611111109</v>
      </c>
      <c r="B3521">
        <v>6.04</v>
      </c>
      <c r="C3521">
        <v>1699799</v>
      </c>
      <c r="D3521">
        <v>10251588.48</v>
      </c>
    </row>
    <row r="3522" spans="1:4">
      <c r="A3522" s="4">
        <v>41155.555555555555</v>
      </c>
      <c r="B3522">
        <v>6.05</v>
      </c>
      <c r="C3522">
        <v>1633166</v>
      </c>
      <c r="D3522">
        <v>9826665.1600000001</v>
      </c>
    </row>
    <row r="3523" spans="1:4">
      <c r="A3523" s="4">
        <v>41155.5625</v>
      </c>
      <c r="B3523">
        <v>6.05</v>
      </c>
      <c r="C3523">
        <v>651504</v>
      </c>
      <c r="D3523">
        <v>3932560.44</v>
      </c>
    </row>
    <row r="3524" spans="1:4">
      <c r="A3524" s="4">
        <v>41155.569444444445</v>
      </c>
      <c r="B3524">
        <v>6.04</v>
      </c>
      <c r="C3524">
        <v>471699</v>
      </c>
      <c r="D3524">
        <v>2849632.6</v>
      </c>
    </row>
    <row r="3525" spans="1:4">
      <c r="A3525" s="4">
        <v>41155.576388888891</v>
      </c>
      <c r="B3525">
        <v>6.06</v>
      </c>
      <c r="C3525">
        <v>514625</v>
      </c>
      <c r="D3525">
        <v>3115231.94</v>
      </c>
    </row>
    <row r="3526" spans="1:4">
      <c r="A3526" s="4">
        <v>41155.583333333336</v>
      </c>
      <c r="B3526">
        <v>6.06</v>
      </c>
      <c r="C3526">
        <v>364556</v>
      </c>
      <c r="D3526">
        <v>2207253.42</v>
      </c>
    </row>
    <row r="3527" spans="1:4">
      <c r="A3527" s="4">
        <v>41155.590277777781</v>
      </c>
      <c r="B3527">
        <v>6.04</v>
      </c>
      <c r="C3527">
        <v>699360</v>
      </c>
      <c r="D3527">
        <v>4236864.8</v>
      </c>
    </row>
    <row r="3528" spans="1:4">
      <c r="A3528" s="4">
        <v>41155.597222222219</v>
      </c>
      <c r="B3528">
        <v>6.05</v>
      </c>
      <c r="C3528">
        <v>1901035</v>
      </c>
      <c r="D3528">
        <v>11462350.68</v>
      </c>
    </row>
    <row r="3529" spans="1:4">
      <c r="A3529" s="4">
        <v>41155.604166666664</v>
      </c>
      <c r="B3529">
        <v>6.03</v>
      </c>
      <c r="C3529">
        <v>1092700</v>
      </c>
      <c r="D3529">
        <v>6584416.1799999997</v>
      </c>
    </row>
    <row r="3530" spans="1:4">
      <c r="A3530" s="4">
        <v>41155.611111111109</v>
      </c>
      <c r="B3530">
        <v>6.04</v>
      </c>
      <c r="C3530">
        <v>797052</v>
      </c>
      <c r="D3530">
        <v>4809720.8</v>
      </c>
    </row>
    <row r="3531" spans="1:4">
      <c r="A3531" s="4">
        <v>41155.618055555555</v>
      </c>
      <c r="B3531">
        <v>6.06</v>
      </c>
      <c r="C3531">
        <v>1394429</v>
      </c>
      <c r="D3531">
        <v>8427564.2899999991</v>
      </c>
    </row>
    <row r="3532" spans="1:4">
      <c r="A3532" s="4">
        <v>41155.625</v>
      </c>
      <c r="B3532">
        <v>6.05</v>
      </c>
      <c r="C3532">
        <v>1470384</v>
      </c>
      <c r="D3532">
        <v>8907734.8399999999</v>
      </c>
    </row>
    <row r="3533" spans="1:4">
      <c r="A3533" s="4">
        <v>41156.402777777781</v>
      </c>
      <c r="B3533">
        <v>6.04</v>
      </c>
      <c r="C3533">
        <v>922775</v>
      </c>
      <c r="D3533">
        <v>5574181.4199999999</v>
      </c>
    </row>
    <row r="3534" spans="1:4">
      <c r="A3534" s="4">
        <v>41156.409722222219</v>
      </c>
      <c r="B3534">
        <v>6.04</v>
      </c>
      <c r="C3534">
        <v>804999</v>
      </c>
      <c r="D3534">
        <v>4866076.96</v>
      </c>
    </row>
    <row r="3535" spans="1:4">
      <c r="A3535" s="4">
        <v>41156.416666666664</v>
      </c>
      <c r="B3535">
        <v>6.05</v>
      </c>
      <c r="C3535">
        <v>835479</v>
      </c>
      <c r="D3535">
        <v>5054694.5599999996</v>
      </c>
    </row>
    <row r="3536" spans="1:4">
      <c r="A3536" s="4">
        <v>41156.423611111109</v>
      </c>
      <c r="B3536">
        <v>6.05</v>
      </c>
      <c r="C3536">
        <v>782260</v>
      </c>
      <c r="D3536">
        <v>4733619</v>
      </c>
    </row>
    <row r="3537" spans="1:4">
      <c r="A3537" s="4">
        <v>41156.430555555555</v>
      </c>
      <c r="B3537">
        <v>6.05</v>
      </c>
      <c r="C3537">
        <v>583000</v>
      </c>
      <c r="D3537">
        <v>3528060.8</v>
      </c>
    </row>
    <row r="3538" spans="1:4">
      <c r="A3538" s="4">
        <v>41156.4375</v>
      </c>
      <c r="B3538">
        <v>6.06</v>
      </c>
      <c r="C3538">
        <v>775942</v>
      </c>
      <c r="D3538">
        <v>4702050.5199999996</v>
      </c>
    </row>
    <row r="3539" spans="1:4">
      <c r="A3539" s="4">
        <v>41156.444444444445</v>
      </c>
      <c r="B3539">
        <v>6.06</v>
      </c>
      <c r="C3539">
        <v>633382</v>
      </c>
      <c r="D3539">
        <v>3842369.92</v>
      </c>
    </row>
    <row r="3540" spans="1:4">
      <c r="A3540" s="4">
        <v>41156.451388888891</v>
      </c>
      <c r="B3540">
        <v>6.06</v>
      </c>
      <c r="C3540">
        <v>795357</v>
      </c>
      <c r="D3540">
        <v>4826734.42</v>
      </c>
    </row>
    <row r="3541" spans="1:4">
      <c r="A3541" s="4">
        <v>41156.458333333336</v>
      </c>
      <c r="B3541">
        <v>6.07</v>
      </c>
      <c r="C3541">
        <v>1257412</v>
      </c>
      <c r="D3541">
        <v>7637086.3799999999</v>
      </c>
    </row>
    <row r="3542" spans="1:4">
      <c r="A3542" s="4">
        <v>41156.465277777781</v>
      </c>
      <c r="B3542">
        <v>6.07</v>
      </c>
      <c r="C3542">
        <v>804064</v>
      </c>
      <c r="D3542">
        <v>4887541.4800000004</v>
      </c>
    </row>
    <row r="3543" spans="1:4">
      <c r="A3543" s="4">
        <v>41156.472222222219</v>
      </c>
      <c r="B3543">
        <v>6.08</v>
      </c>
      <c r="C3543">
        <v>652346</v>
      </c>
      <c r="D3543">
        <v>3962031.22</v>
      </c>
    </row>
    <row r="3544" spans="1:4">
      <c r="A3544" s="4">
        <v>41156.479166666664</v>
      </c>
      <c r="B3544">
        <v>6.07</v>
      </c>
      <c r="C3544">
        <v>1081275</v>
      </c>
      <c r="D3544">
        <v>6565034.25</v>
      </c>
    </row>
    <row r="3545" spans="1:4">
      <c r="A3545" s="4">
        <v>41156.548611111109</v>
      </c>
      <c r="B3545">
        <v>6.08</v>
      </c>
      <c r="C3545">
        <v>1179632</v>
      </c>
      <c r="D3545">
        <v>7166953.2400000002</v>
      </c>
    </row>
    <row r="3546" spans="1:4">
      <c r="A3546" s="4">
        <v>41156.555555555555</v>
      </c>
      <c r="B3546">
        <v>6.1</v>
      </c>
      <c r="C3546">
        <v>1827161</v>
      </c>
      <c r="D3546">
        <v>11127589.359999999</v>
      </c>
    </row>
    <row r="3547" spans="1:4">
      <c r="A3547" s="4">
        <v>41156.5625</v>
      </c>
      <c r="B3547">
        <v>6.14</v>
      </c>
      <c r="C3547">
        <v>2513251</v>
      </c>
      <c r="D3547">
        <v>15364720.59</v>
      </c>
    </row>
    <row r="3548" spans="1:4">
      <c r="A3548" s="4">
        <v>41156.569444444445</v>
      </c>
      <c r="B3548">
        <v>6.12</v>
      </c>
      <c r="C3548">
        <v>2624437</v>
      </c>
      <c r="D3548">
        <v>16117023.630000001</v>
      </c>
    </row>
    <row r="3549" spans="1:4">
      <c r="A3549" s="4">
        <v>41156.576388888891</v>
      </c>
      <c r="B3549">
        <v>6.12</v>
      </c>
      <c r="C3549">
        <v>2462689</v>
      </c>
      <c r="D3549">
        <v>15118733.279999999</v>
      </c>
    </row>
    <row r="3550" spans="1:4">
      <c r="A3550" s="4">
        <v>41156.583333333336</v>
      </c>
      <c r="B3550">
        <v>6.11</v>
      </c>
      <c r="C3550">
        <v>745082</v>
      </c>
      <c r="D3550">
        <v>4557383.88</v>
      </c>
    </row>
    <row r="3551" spans="1:4">
      <c r="A3551" s="4">
        <v>41156.590277777781</v>
      </c>
      <c r="B3551">
        <v>6.11</v>
      </c>
      <c r="C3551">
        <v>1236907</v>
      </c>
      <c r="D3551">
        <v>7563478.7699999996</v>
      </c>
    </row>
    <row r="3552" spans="1:4">
      <c r="A3552" s="4">
        <v>41156.597222222219</v>
      </c>
      <c r="B3552">
        <v>6.1</v>
      </c>
      <c r="C3552">
        <v>692979</v>
      </c>
      <c r="D3552">
        <v>4233662.3600000003</v>
      </c>
    </row>
    <row r="3553" spans="1:4">
      <c r="A3553" s="4">
        <v>41156.604166666664</v>
      </c>
      <c r="B3553">
        <v>6.1</v>
      </c>
      <c r="C3553">
        <v>1131873</v>
      </c>
      <c r="D3553">
        <v>6906700.8399999999</v>
      </c>
    </row>
    <row r="3554" spans="1:4">
      <c r="A3554" s="4">
        <v>41156.611111111109</v>
      </c>
      <c r="B3554">
        <v>6.1</v>
      </c>
      <c r="C3554">
        <v>1394752</v>
      </c>
      <c r="D3554">
        <v>8511710.1400000006</v>
      </c>
    </row>
    <row r="3555" spans="1:4">
      <c r="A3555" s="4">
        <v>41156.618055555555</v>
      </c>
      <c r="B3555">
        <v>6.09</v>
      </c>
      <c r="C3555">
        <v>1182289</v>
      </c>
      <c r="D3555">
        <v>7207196.3200000003</v>
      </c>
    </row>
    <row r="3556" spans="1:4">
      <c r="A3556" s="4">
        <v>41156.625</v>
      </c>
      <c r="B3556">
        <v>6.11</v>
      </c>
      <c r="C3556">
        <v>1549822</v>
      </c>
      <c r="D3556">
        <v>9465328.1999999993</v>
      </c>
    </row>
    <row r="3557" spans="1:4">
      <c r="A3557" s="4">
        <v>41157.402777777781</v>
      </c>
      <c r="B3557">
        <v>6.1</v>
      </c>
      <c r="C3557">
        <v>791699</v>
      </c>
      <c r="D3557">
        <v>4815761.0199999996</v>
      </c>
    </row>
    <row r="3558" spans="1:4">
      <c r="A3558" s="4">
        <v>41157.409722222219</v>
      </c>
      <c r="B3558">
        <v>6.09</v>
      </c>
      <c r="C3558">
        <v>455902</v>
      </c>
      <c r="D3558">
        <v>2778686.68</v>
      </c>
    </row>
    <row r="3559" spans="1:4">
      <c r="A3559" s="4">
        <v>41157.416666666664</v>
      </c>
      <c r="B3559">
        <v>6.08</v>
      </c>
      <c r="C3559">
        <v>333632</v>
      </c>
      <c r="D3559">
        <v>2031000.56</v>
      </c>
    </row>
    <row r="3560" spans="1:4">
      <c r="A3560" s="4">
        <v>41157.423611111109</v>
      </c>
      <c r="B3560">
        <v>6.06</v>
      </c>
      <c r="C3560">
        <v>723043</v>
      </c>
      <c r="D3560">
        <v>4391300.92</v>
      </c>
    </row>
    <row r="3561" spans="1:4">
      <c r="A3561" s="4">
        <v>41157.430555555555</v>
      </c>
      <c r="B3561">
        <v>6.06</v>
      </c>
      <c r="C3561">
        <v>606924</v>
      </c>
      <c r="D3561">
        <v>3679276.44</v>
      </c>
    </row>
    <row r="3562" spans="1:4">
      <c r="A3562" s="4">
        <v>41157.4375</v>
      </c>
      <c r="B3562">
        <v>6.05</v>
      </c>
      <c r="C3562">
        <v>782984</v>
      </c>
      <c r="D3562">
        <v>4735869.8600000003</v>
      </c>
    </row>
    <row r="3563" spans="1:4">
      <c r="A3563" s="4">
        <v>41157.444444444445</v>
      </c>
      <c r="B3563">
        <v>6.05</v>
      </c>
      <c r="C3563">
        <v>307900</v>
      </c>
      <c r="D3563">
        <v>1864059.65</v>
      </c>
    </row>
    <row r="3564" spans="1:4">
      <c r="A3564" s="4">
        <v>41157.451388888891</v>
      </c>
      <c r="B3564">
        <v>6.07</v>
      </c>
      <c r="C3564">
        <v>506358</v>
      </c>
      <c r="D3564">
        <v>3070351.57</v>
      </c>
    </row>
    <row r="3565" spans="1:4">
      <c r="A3565" s="4">
        <v>41157.458333333336</v>
      </c>
      <c r="B3565">
        <v>6.08</v>
      </c>
      <c r="C3565">
        <v>718000</v>
      </c>
      <c r="D3565">
        <v>4367851</v>
      </c>
    </row>
    <row r="3566" spans="1:4">
      <c r="A3566" s="4">
        <v>41157.465277777781</v>
      </c>
      <c r="B3566">
        <v>6.08</v>
      </c>
      <c r="C3566">
        <v>502099</v>
      </c>
      <c r="D3566">
        <v>3056314.92</v>
      </c>
    </row>
    <row r="3567" spans="1:4">
      <c r="A3567" s="4">
        <v>41157.472222222219</v>
      </c>
      <c r="B3567">
        <v>6.07</v>
      </c>
      <c r="C3567">
        <v>482329</v>
      </c>
      <c r="D3567">
        <v>2931679.72</v>
      </c>
    </row>
    <row r="3568" spans="1:4">
      <c r="A3568" s="4">
        <v>41157.479166666664</v>
      </c>
      <c r="B3568">
        <v>6.06</v>
      </c>
      <c r="C3568">
        <v>571825</v>
      </c>
      <c r="D3568">
        <v>3467181.46</v>
      </c>
    </row>
    <row r="3569" spans="1:4">
      <c r="A3569" s="4">
        <v>41157.548611111109</v>
      </c>
      <c r="B3569">
        <v>6.06</v>
      </c>
      <c r="C3569">
        <v>278154</v>
      </c>
      <c r="D3569">
        <v>1684006.7</v>
      </c>
    </row>
    <row r="3570" spans="1:4">
      <c r="A3570" s="4">
        <v>41157.555555555555</v>
      </c>
      <c r="B3570">
        <v>6.06</v>
      </c>
      <c r="C3570">
        <v>925436</v>
      </c>
      <c r="D3570">
        <v>5592851</v>
      </c>
    </row>
    <row r="3571" spans="1:4">
      <c r="A3571" s="4">
        <v>41157.5625</v>
      </c>
      <c r="B3571">
        <v>6.05</v>
      </c>
      <c r="C3571">
        <v>140717</v>
      </c>
      <c r="D3571">
        <v>851759.63</v>
      </c>
    </row>
    <row r="3572" spans="1:4">
      <c r="A3572" s="4">
        <v>41157.569444444445</v>
      </c>
      <c r="B3572">
        <v>6.04</v>
      </c>
      <c r="C3572">
        <v>136817</v>
      </c>
      <c r="D3572">
        <v>826981.68</v>
      </c>
    </row>
    <row r="3573" spans="1:4">
      <c r="A3573" s="4">
        <v>41157.576388888891</v>
      </c>
      <c r="B3573">
        <v>6.05</v>
      </c>
      <c r="C3573">
        <v>113050</v>
      </c>
      <c r="D3573">
        <v>683839</v>
      </c>
    </row>
    <row r="3574" spans="1:4">
      <c r="A3574" s="4">
        <v>41157.583333333336</v>
      </c>
      <c r="B3574">
        <v>6.07</v>
      </c>
      <c r="C3574">
        <v>140799</v>
      </c>
      <c r="D3574">
        <v>852541.85</v>
      </c>
    </row>
    <row r="3575" spans="1:4">
      <c r="A3575" s="4">
        <v>41157.590277777781</v>
      </c>
      <c r="B3575">
        <v>6.05</v>
      </c>
      <c r="C3575">
        <v>396181</v>
      </c>
      <c r="D3575">
        <v>2398468.81</v>
      </c>
    </row>
    <row r="3576" spans="1:4">
      <c r="A3576" s="4">
        <v>41157.597222222219</v>
      </c>
      <c r="B3576">
        <v>6.04</v>
      </c>
      <c r="C3576">
        <v>256709</v>
      </c>
      <c r="D3576">
        <v>1551232.36</v>
      </c>
    </row>
    <row r="3577" spans="1:4">
      <c r="A3577" s="4">
        <v>41157.604166666664</v>
      </c>
      <c r="B3577">
        <v>6.04</v>
      </c>
      <c r="C3577">
        <v>1036023</v>
      </c>
      <c r="D3577">
        <v>6251966.6600000001</v>
      </c>
    </row>
    <row r="3578" spans="1:4">
      <c r="A3578" s="4">
        <v>41157.611111111109</v>
      </c>
      <c r="B3578">
        <v>6.04</v>
      </c>
      <c r="C3578">
        <v>834193</v>
      </c>
      <c r="D3578">
        <v>5046186.54</v>
      </c>
    </row>
    <row r="3579" spans="1:4">
      <c r="A3579" s="4">
        <v>41157.618055555555</v>
      </c>
      <c r="B3579">
        <v>6.03</v>
      </c>
      <c r="C3579">
        <v>936442</v>
      </c>
      <c r="D3579">
        <v>5656361.4100000001</v>
      </c>
    </row>
    <row r="3580" spans="1:4">
      <c r="A3580" s="4">
        <v>41157.625</v>
      </c>
      <c r="B3580">
        <v>6.05</v>
      </c>
      <c r="C3580">
        <v>830051</v>
      </c>
      <c r="D3580">
        <v>5011570.53</v>
      </c>
    </row>
    <row r="3581" spans="1:4">
      <c r="A3581" s="4">
        <v>41158.402777777781</v>
      </c>
      <c r="B3581">
        <v>6.07</v>
      </c>
      <c r="C3581">
        <v>474681</v>
      </c>
      <c r="D3581">
        <v>2879675.86</v>
      </c>
    </row>
    <row r="3582" spans="1:4">
      <c r="A3582" s="4">
        <v>41158.409722222219</v>
      </c>
      <c r="B3582">
        <v>6.05</v>
      </c>
      <c r="C3582">
        <v>492049</v>
      </c>
      <c r="D3582">
        <v>2976899.34</v>
      </c>
    </row>
    <row r="3583" spans="1:4">
      <c r="A3583" s="4">
        <v>41158.416666666664</v>
      </c>
      <c r="B3583">
        <v>6.04</v>
      </c>
      <c r="C3583">
        <v>569000</v>
      </c>
      <c r="D3583">
        <v>3442481</v>
      </c>
    </row>
    <row r="3584" spans="1:4">
      <c r="A3584" s="4">
        <v>41158.423611111109</v>
      </c>
      <c r="B3584">
        <v>6.03</v>
      </c>
      <c r="C3584">
        <v>1437858</v>
      </c>
      <c r="D3584">
        <v>8670184.5600000005</v>
      </c>
    </row>
    <row r="3585" spans="1:4">
      <c r="A3585" s="4">
        <v>41158.430555555555</v>
      </c>
      <c r="B3585">
        <v>6.04</v>
      </c>
      <c r="C3585">
        <v>349334</v>
      </c>
      <c r="D3585">
        <v>2105300.6800000002</v>
      </c>
    </row>
    <row r="3586" spans="1:4">
      <c r="A3586" s="4">
        <v>41158.4375</v>
      </c>
      <c r="B3586">
        <v>6.03</v>
      </c>
      <c r="C3586">
        <v>411210</v>
      </c>
      <c r="D3586">
        <v>2477367.2000000002</v>
      </c>
    </row>
    <row r="3587" spans="1:4">
      <c r="A3587" s="4">
        <v>41158.444444444445</v>
      </c>
      <c r="B3587">
        <v>6.03</v>
      </c>
      <c r="C3587">
        <v>310826</v>
      </c>
      <c r="D3587">
        <v>1873394.52</v>
      </c>
    </row>
    <row r="3588" spans="1:4">
      <c r="A3588" s="4">
        <v>41158.451388888891</v>
      </c>
      <c r="B3588">
        <v>6.02</v>
      </c>
      <c r="C3588">
        <v>445654</v>
      </c>
      <c r="D3588">
        <v>2682409.96</v>
      </c>
    </row>
    <row r="3589" spans="1:4">
      <c r="A3589" s="4">
        <v>41158.458333333336</v>
      </c>
      <c r="B3589">
        <v>6.03</v>
      </c>
      <c r="C3589">
        <v>380036</v>
      </c>
      <c r="D3589">
        <v>2287573.36</v>
      </c>
    </row>
    <row r="3590" spans="1:4">
      <c r="A3590" s="4">
        <v>41158.465277777781</v>
      </c>
      <c r="B3590">
        <v>6.03</v>
      </c>
      <c r="C3590">
        <v>219858</v>
      </c>
      <c r="D3590">
        <v>1324268.1599999999</v>
      </c>
    </row>
    <row r="3591" spans="1:4">
      <c r="A3591" s="4">
        <v>41158.472222222219</v>
      </c>
      <c r="B3591">
        <v>6.02</v>
      </c>
      <c r="C3591">
        <v>385045</v>
      </c>
      <c r="D3591">
        <v>2317518.87</v>
      </c>
    </row>
    <row r="3592" spans="1:4">
      <c r="A3592" s="4">
        <v>41158.479166666664</v>
      </c>
      <c r="B3592">
        <v>6.02</v>
      </c>
      <c r="C3592">
        <v>196854</v>
      </c>
      <c r="D3592">
        <v>1183923.54</v>
      </c>
    </row>
    <row r="3593" spans="1:4">
      <c r="A3593" s="4">
        <v>41158.548611111109</v>
      </c>
      <c r="B3593">
        <v>6.02</v>
      </c>
      <c r="C3593">
        <v>625534</v>
      </c>
      <c r="D3593">
        <v>3760588.95</v>
      </c>
    </row>
    <row r="3594" spans="1:4">
      <c r="A3594" s="4">
        <v>41158.555555555555</v>
      </c>
      <c r="B3594">
        <v>5.99</v>
      </c>
      <c r="C3594">
        <v>2229651</v>
      </c>
      <c r="D3594">
        <v>13373436.1</v>
      </c>
    </row>
    <row r="3595" spans="1:4">
      <c r="A3595" s="4">
        <v>41158.5625</v>
      </c>
      <c r="B3595">
        <v>5.99</v>
      </c>
      <c r="C3595">
        <v>1654210</v>
      </c>
      <c r="D3595">
        <v>9915224.8000000007</v>
      </c>
    </row>
    <row r="3596" spans="1:4">
      <c r="A3596" s="4">
        <v>41158.569444444445</v>
      </c>
      <c r="B3596">
        <v>6.01</v>
      </c>
      <c r="C3596">
        <v>2006613</v>
      </c>
      <c r="D3596">
        <v>12037380.300000001</v>
      </c>
    </row>
    <row r="3597" spans="1:4">
      <c r="A3597" s="4">
        <v>41158.576388888891</v>
      </c>
      <c r="B3597">
        <v>6</v>
      </c>
      <c r="C3597">
        <v>1450410</v>
      </c>
      <c r="D3597">
        <v>8703301.0199999996</v>
      </c>
    </row>
    <row r="3598" spans="1:4">
      <c r="A3598" s="4">
        <v>41158.583333333336</v>
      </c>
      <c r="B3598">
        <v>6</v>
      </c>
      <c r="C3598">
        <v>966960</v>
      </c>
      <c r="D3598">
        <v>5801126.8499999996</v>
      </c>
    </row>
    <row r="3599" spans="1:4">
      <c r="A3599" s="4">
        <v>41158.590277777781</v>
      </c>
      <c r="B3599">
        <v>6</v>
      </c>
      <c r="C3599">
        <v>1010355</v>
      </c>
      <c r="D3599">
        <v>6058200.4500000002</v>
      </c>
    </row>
    <row r="3600" spans="1:4">
      <c r="A3600" s="4">
        <v>41158.597222222219</v>
      </c>
      <c r="B3600">
        <v>6</v>
      </c>
      <c r="C3600">
        <v>587674</v>
      </c>
      <c r="D3600">
        <v>3523799.26</v>
      </c>
    </row>
    <row r="3601" spans="1:4">
      <c r="A3601" s="4">
        <v>41158.604166666664</v>
      </c>
      <c r="B3601">
        <v>5.99</v>
      </c>
      <c r="C3601">
        <v>648200</v>
      </c>
      <c r="D3601">
        <v>3887553</v>
      </c>
    </row>
    <row r="3602" spans="1:4">
      <c r="A3602" s="4">
        <v>41158.611111111109</v>
      </c>
      <c r="B3602">
        <v>6</v>
      </c>
      <c r="C3602">
        <v>565980</v>
      </c>
      <c r="D3602">
        <v>3397073</v>
      </c>
    </row>
    <row r="3603" spans="1:4">
      <c r="A3603" s="4">
        <v>41158.618055555555</v>
      </c>
      <c r="B3603">
        <v>6.02</v>
      </c>
      <c r="C3603">
        <v>477252</v>
      </c>
      <c r="D3603">
        <v>2869080.19</v>
      </c>
    </row>
    <row r="3604" spans="1:4">
      <c r="A3604" s="4">
        <v>41158.625</v>
      </c>
      <c r="B3604">
        <v>6.02</v>
      </c>
      <c r="C3604">
        <v>452792</v>
      </c>
      <c r="D3604">
        <v>2726148.84</v>
      </c>
    </row>
    <row r="3605" spans="1:4">
      <c r="A3605" s="4">
        <v>41159.402777777781</v>
      </c>
      <c r="B3605">
        <v>6.03</v>
      </c>
      <c r="C3605">
        <v>2436120</v>
      </c>
      <c r="D3605">
        <v>14690776.699999999</v>
      </c>
    </row>
    <row r="3606" spans="1:4">
      <c r="A3606" s="4">
        <v>41159.409722222219</v>
      </c>
      <c r="B3606">
        <v>6.04</v>
      </c>
      <c r="C3606">
        <v>2114525</v>
      </c>
      <c r="D3606">
        <v>12735014.189999999</v>
      </c>
    </row>
    <row r="3607" spans="1:4">
      <c r="A3607" s="4">
        <v>41159.416666666664</v>
      </c>
      <c r="B3607">
        <v>6.05</v>
      </c>
      <c r="C3607">
        <v>2105933</v>
      </c>
      <c r="D3607">
        <v>12727660.890000001</v>
      </c>
    </row>
    <row r="3608" spans="1:4">
      <c r="A3608" s="4">
        <v>41159.423611111109</v>
      </c>
      <c r="B3608">
        <v>6.05</v>
      </c>
      <c r="C3608">
        <v>6495072</v>
      </c>
      <c r="D3608">
        <v>39312519.93</v>
      </c>
    </row>
    <row r="3609" spans="1:4">
      <c r="A3609" s="4">
        <v>41159.430555555555</v>
      </c>
      <c r="B3609">
        <v>6.09</v>
      </c>
      <c r="C3609">
        <v>2275965</v>
      </c>
      <c r="D3609">
        <v>13829976.08</v>
      </c>
    </row>
    <row r="3610" spans="1:4">
      <c r="A3610" s="4">
        <v>41159.4375</v>
      </c>
      <c r="B3610">
        <v>6.07</v>
      </c>
      <c r="C3610">
        <v>1077362</v>
      </c>
      <c r="D3610">
        <v>6541355.1600000001</v>
      </c>
    </row>
    <row r="3611" spans="1:4">
      <c r="A3611" s="4">
        <v>41159.444444444445</v>
      </c>
      <c r="B3611">
        <v>6.14</v>
      </c>
      <c r="C3611">
        <v>5176632</v>
      </c>
      <c r="D3611">
        <v>31611362.440000001</v>
      </c>
    </row>
    <row r="3612" spans="1:4">
      <c r="A3612" s="4">
        <v>41159.451388888891</v>
      </c>
      <c r="B3612">
        <v>6.15</v>
      </c>
      <c r="C3612">
        <v>2135110</v>
      </c>
      <c r="D3612">
        <v>13079756.140000001</v>
      </c>
    </row>
    <row r="3613" spans="1:4">
      <c r="A3613" s="4">
        <v>41159.458333333336</v>
      </c>
      <c r="B3613">
        <v>6.13</v>
      </c>
      <c r="C3613">
        <v>1622249</v>
      </c>
      <c r="D3613">
        <v>9954946.6400000006</v>
      </c>
    </row>
    <row r="3614" spans="1:4">
      <c r="A3614" s="4">
        <v>41159.465277777781</v>
      </c>
      <c r="B3614">
        <v>6.14</v>
      </c>
      <c r="C3614">
        <v>962712</v>
      </c>
      <c r="D3614">
        <v>5906533.9199999999</v>
      </c>
    </row>
    <row r="3615" spans="1:4">
      <c r="A3615" s="4">
        <v>41159.472222222219</v>
      </c>
      <c r="B3615">
        <v>6.16</v>
      </c>
      <c r="C3615">
        <v>3323761</v>
      </c>
      <c r="D3615">
        <v>20470463.48</v>
      </c>
    </row>
    <row r="3616" spans="1:4">
      <c r="A3616" s="4">
        <v>41159.479166666664</v>
      </c>
      <c r="B3616">
        <v>6.2</v>
      </c>
      <c r="C3616">
        <v>4654943</v>
      </c>
      <c r="D3616">
        <v>28768583.579999998</v>
      </c>
    </row>
    <row r="3617" spans="1:4">
      <c r="A3617" s="4">
        <v>41159.548611111109</v>
      </c>
      <c r="B3617">
        <v>6.19</v>
      </c>
      <c r="C3617">
        <v>5512257</v>
      </c>
      <c r="D3617">
        <v>34250235.829999998</v>
      </c>
    </row>
    <row r="3618" spans="1:4">
      <c r="A3618" s="4">
        <v>41159.555555555555</v>
      </c>
      <c r="B3618">
        <v>6.18</v>
      </c>
      <c r="C3618">
        <v>1450800</v>
      </c>
      <c r="D3618">
        <v>8974136</v>
      </c>
    </row>
    <row r="3619" spans="1:4">
      <c r="A3619" s="4">
        <v>41159.5625</v>
      </c>
      <c r="B3619">
        <v>6.17</v>
      </c>
      <c r="C3619">
        <v>2773360</v>
      </c>
      <c r="D3619">
        <v>17108556.600000001</v>
      </c>
    </row>
    <row r="3620" spans="1:4">
      <c r="A3620" s="4">
        <v>41159.569444444445</v>
      </c>
      <c r="B3620">
        <v>6.17</v>
      </c>
      <c r="C3620">
        <v>1826500</v>
      </c>
      <c r="D3620">
        <v>11274457</v>
      </c>
    </row>
    <row r="3621" spans="1:4">
      <c r="A3621" s="4">
        <v>41159.576388888891</v>
      </c>
      <c r="B3621">
        <v>6.16</v>
      </c>
      <c r="C3621">
        <v>1957540</v>
      </c>
      <c r="D3621">
        <v>12065948.4</v>
      </c>
    </row>
    <row r="3622" spans="1:4">
      <c r="A3622" s="4">
        <v>41159.583333333336</v>
      </c>
      <c r="B3622">
        <v>6.16</v>
      </c>
      <c r="C3622">
        <v>1840600</v>
      </c>
      <c r="D3622">
        <v>11329382</v>
      </c>
    </row>
    <row r="3623" spans="1:4">
      <c r="A3623" s="4">
        <v>41159.590277777781</v>
      </c>
      <c r="B3623">
        <v>6.16</v>
      </c>
      <c r="C3623">
        <v>2301901</v>
      </c>
      <c r="D3623">
        <v>14163253.15</v>
      </c>
    </row>
    <row r="3624" spans="1:4">
      <c r="A3624" s="4">
        <v>41159.597222222219</v>
      </c>
      <c r="B3624">
        <v>6.17</v>
      </c>
      <c r="C3624">
        <v>1725715</v>
      </c>
      <c r="D3624">
        <v>10623397.01</v>
      </c>
    </row>
    <row r="3625" spans="1:4">
      <c r="A3625" s="4">
        <v>41159.604166666664</v>
      </c>
      <c r="B3625">
        <v>6.18</v>
      </c>
      <c r="C3625">
        <v>2663850</v>
      </c>
      <c r="D3625">
        <v>16448473.4</v>
      </c>
    </row>
    <row r="3626" spans="1:4">
      <c r="A3626" s="4">
        <v>41159.611111111109</v>
      </c>
      <c r="B3626">
        <v>6.18</v>
      </c>
      <c r="C3626">
        <v>1454246</v>
      </c>
      <c r="D3626">
        <v>8976183.3300000001</v>
      </c>
    </row>
    <row r="3627" spans="1:4">
      <c r="A3627" s="4">
        <v>41159.618055555555</v>
      </c>
      <c r="B3627">
        <v>6.16</v>
      </c>
      <c r="C3627">
        <v>954248</v>
      </c>
      <c r="D3627">
        <v>5886175.3099999996</v>
      </c>
    </row>
    <row r="3628" spans="1:4">
      <c r="A3628" s="4">
        <v>41159.625</v>
      </c>
      <c r="B3628">
        <v>6.18</v>
      </c>
      <c r="C3628">
        <v>2004880</v>
      </c>
      <c r="D3628">
        <v>12372579.6</v>
      </c>
    </row>
    <row r="3629" spans="1:4">
      <c r="A3629" s="4">
        <v>41162.402777777781</v>
      </c>
      <c r="B3629">
        <v>6.16</v>
      </c>
      <c r="C3629">
        <v>1860936</v>
      </c>
      <c r="D3629">
        <v>11491544.17</v>
      </c>
    </row>
    <row r="3630" spans="1:4">
      <c r="A3630" s="4">
        <v>41162.409722222219</v>
      </c>
      <c r="B3630">
        <v>6.15</v>
      </c>
      <c r="C3630">
        <v>2459831</v>
      </c>
      <c r="D3630">
        <v>15129221.550000001</v>
      </c>
    </row>
    <row r="3631" spans="1:4">
      <c r="A3631" s="4">
        <v>41162.416666666664</v>
      </c>
      <c r="B3631">
        <v>6.16</v>
      </c>
      <c r="C3631">
        <v>860203</v>
      </c>
      <c r="D3631">
        <v>5291966.45</v>
      </c>
    </row>
    <row r="3632" spans="1:4">
      <c r="A3632" s="4">
        <v>41162.423611111109</v>
      </c>
      <c r="B3632">
        <v>6.15</v>
      </c>
      <c r="C3632">
        <v>538840</v>
      </c>
      <c r="D3632">
        <v>3317512</v>
      </c>
    </row>
    <row r="3633" spans="1:4">
      <c r="A3633" s="4">
        <v>41162.430555555555</v>
      </c>
      <c r="B3633">
        <v>6.16</v>
      </c>
      <c r="C3633">
        <v>1096549</v>
      </c>
      <c r="D3633">
        <v>6749160.3499999996</v>
      </c>
    </row>
    <row r="3634" spans="1:4">
      <c r="A3634" s="4">
        <v>41162.4375</v>
      </c>
      <c r="B3634">
        <v>6.17</v>
      </c>
      <c r="C3634">
        <v>457275</v>
      </c>
      <c r="D3634">
        <v>2818402.06</v>
      </c>
    </row>
    <row r="3635" spans="1:4">
      <c r="A3635" s="4">
        <v>41162.444444444445</v>
      </c>
      <c r="B3635">
        <v>6.17</v>
      </c>
      <c r="C3635">
        <v>513731</v>
      </c>
      <c r="D3635">
        <v>3167760.96</v>
      </c>
    </row>
    <row r="3636" spans="1:4">
      <c r="A3636" s="4">
        <v>41162.451388888891</v>
      </c>
      <c r="B3636">
        <v>6.19</v>
      </c>
      <c r="C3636">
        <v>923782</v>
      </c>
      <c r="D3636">
        <v>5705307.7400000002</v>
      </c>
    </row>
    <row r="3637" spans="1:4">
      <c r="A3637" s="4">
        <v>41162.458333333336</v>
      </c>
      <c r="B3637">
        <v>6.18</v>
      </c>
      <c r="C3637">
        <v>1036022</v>
      </c>
      <c r="D3637">
        <v>6403134.5999999996</v>
      </c>
    </row>
    <row r="3638" spans="1:4">
      <c r="A3638" s="4">
        <v>41162.465277777781</v>
      </c>
      <c r="B3638">
        <v>6.18</v>
      </c>
      <c r="C3638">
        <v>1145778</v>
      </c>
      <c r="D3638">
        <v>7079065.2599999998</v>
      </c>
    </row>
    <row r="3639" spans="1:4">
      <c r="A3639" s="4">
        <v>41162.472222222219</v>
      </c>
      <c r="B3639">
        <v>6.19</v>
      </c>
      <c r="C3639">
        <v>400507</v>
      </c>
      <c r="D3639">
        <v>2474740.11</v>
      </c>
    </row>
    <row r="3640" spans="1:4">
      <c r="A3640" s="4">
        <v>41162.479166666664</v>
      </c>
      <c r="B3640">
        <v>6.18</v>
      </c>
      <c r="C3640">
        <v>1208098</v>
      </c>
      <c r="D3640">
        <v>7469380.9400000004</v>
      </c>
    </row>
    <row r="3641" spans="1:4">
      <c r="A3641" s="4">
        <v>41162.548611111109</v>
      </c>
      <c r="B3641">
        <v>6.2</v>
      </c>
      <c r="C3641">
        <v>1396293</v>
      </c>
      <c r="D3641">
        <v>8641592.1199999992</v>
      </c>
    </row>
    <row r="3642" spans="1:4">
      <c r="A3642" s="4">
        <v>41162.555555555555</v>
      </c>
      <c r="B3642">
        <v>6.21</v>
      </c>
      <c r="C3642">
        <v>1077149</v>
      </c>
      <c r="D3642">
        <v>6675388.79</v>
      </c>
    </row>
    <row r="3643" spans="1:4">
      <c r="A3643" s="4">
        <v>41162.5625</v>
      </c>
      <c r="B3643">
        <v>6.22</v>
      </c>
      <c r="C3643">
        <v>2160840</v>
      </c>
      <c r="D3643">
        <v>13433799.199999999</v>
      </c>
    </row>
    <row r="3644" spans="1:4">
      <c r="A3644" s="4">
        <v>41162.569444444445</v>
      </c>
      <c r="B3644">
        <v>6.2</v>
      </c>
      <c r="C3644">
        <v>1002151</v>
      </c>
      <c r="D3644">
        <v>6219139</v>
      </c>
    </row>
    <row r="3645" spans="1:4">
      <c r="A3645" s="4">
        <v>41162.576388888891</v>
      </c>
      <c r="B3645">
        <v>6.2</v>
      </c>
      <c r="C3645">
        <v>711050</v>
      </c>
      <c r="D3645">
        <v>4404958.1100000003</v>
      </c>
    </row>
    <row r="3646" spans="1:4">
      <c r="A3646" s="4">
        <v>41162.583333333336</v>
      </c>
      <c r="B3646">
        <v>6.19</v>
      </c>
      <c r="C3646">
        <v>481730</v>
      </c>
      <c r="D3646">
        <v>2982460.51</v>
      </c>
    </row>
    <row r="3647" spans="1:4">
      <c r="A3647" s="4">
        <v>41162.590277777781</v>
      </c>
      <c r="B3647">
        <v>6.19</v>
      </c>
      <c r="C3647">
        <v>376340</v>
      </c>
      <c r="D3647">
        <v>2327343.2000000002</v>
      </c>
    </row>
    <row r="3648" spans="1:4">
      <c r="A3648" s="4">
        <v>41162.597222222219</v>
      </c>
      <c r="B3648">
        <v>6.19</v>
      </c>
      <c r="C3648">
        <v>2117211</v>
      </c>
      <c r="D3648">
        <v>13086476.279999999</v>
      </c>
    </row>
    <row r="3649" spans="1:4">
      <c r="A3649" s="4">
        <v>41162.604166666664</v>
      </c>
      <c r="B3649">
        <v>6.19</v>
      </c>
      <c r="C3649">
        <v>886304</v>
      </c>
      <c r="D3649">
        <v>5484434.7199999997</v>
      </c>
    </row>
    <row r="3650" spans="1:4">
      <c r="A3650" s="4">
        <v>41162.611111111109</v>
      </c>
      <c r="B3650">
        <v>6.19</v>
      </c>
      <c r="C3650">
        <v>2648079</v>
      </c>
      <c r="D3650">
        <v>16359588.810000001</v>
      </c>
    </row>
    <row r="3651" spans="1:4">
      <c r="A3651" s="4">
        <v>41162.618055555555</v>
      </c>
      <c r="B3651">
        <v>6.2</v>
      </c>
      <c r="C3651">
        <v>1953950</v>
      </c>
      <c r="D3651">
        <v>12087302</v>
      </c>
    </row>
    <row r="3652" spans="1:4">
      <c r="A3652" s="4">
        <v>41162.625</v>
      </c>
      <c r="B3652">
        <v>6.22</v>
      </c>
      <c r="C3652">
        <v>2141447</v>
      </c>
      <c r="D3652">
        <v>13295422.539999999</v>
      </c>
    </row>
    <row r="3653" spans="1:4">
      <c r="A3653" s="4">
        <v>41163.402777777781</v>
      </c>
      <c r="B3653">
        <v>6.17</v>
      </c>
      <c r="C3653">
        <v>1559613</v>
      </c>
      <c r="D3653">
        <v>9652840.8800000008</v>
      </c>
    </row>
    <row r="3654" spans="1:4">
      <c r="A3654" s="4">
        <v>41163.409722222219</v>
      </c>
      <c r="B3654">
        <v>6.17</v>
      </c>
      <c r="C3654">
        <v>1314503</v>
      </c>
      <c r="D3654">
        <v>8104419.5999999996</v>
      </c>
    </row>
    <row r="3655" spans="1:4">
      <c r="A3655" s="4">
        <v>41163.416666666664</v>
      </c>
      <c r="B3655">
        <v>6.16</v>
      </c>
      <c r="C3655">
        <v>899543</v>
      </c>
      <c r="D3655">
        <v>5549808.6900000004</v>
      </c>
    </row>
    <row r="3656" spans="1:4">
      <c r="A3656" s="4">
        <v>41163.423611111109</v>
      </c>
      <c r="B3656">
        <v>6.17</v>
      </c>
      <c r="C3656">
        <v>1096798</v>
      </c>
      <c r="D3656">
        <v>6759477.6200000001</v>
      </c>
    </row>
    <row r="3657" spans="1:4">
      <c r="A3657" s="4">
        <v>41163.430555555555</v>
      </c>
      <c r="B3657">
        <v>6.16</v>
      </c>
      <c r="C3657">
        <v>2220977</v>
      </c>
      <c r="D3657">
        <v>13685759.880000001</v>
      </c>
    </row>
    <row r="3658" spans="1:4">
      <c r="A3658" s="4">
        <v>41163.4375</v>
      </c>
      <c r="B3658">
        <v>6.16</v>
      </c>
      <c r="C3658">
        <v>1503160</v>
      </c>
      <c r="D3658">
        <v>9264671.9199999999</v>
      </c>
    </row>
    <row r="3659" spans="1:4">
      <c r="A3659" s="4">
        <v>41163.444444444445</v>
      </c>
      <c r="B3659">
        <v>6.15</v>
      </c>
      <c r="C3659">
        <v>1251503</v>
      </c>
      <c r="D3659">
        <v>7689078.1500000004</v>
      </c>
    </row>
    <row r="3660" spans="1:4">
      <c r="A3660" s="4">
        <v>41163.451388888891</v>
      </c>
      <c r="B3660">
        <v>6.16</v>
      </c>
      <c r="C3660">
        <v>587429</v>
      </c>
      <c r="D3660">
        <v>3616963.93</v>
      </c>
    </row>
    <row r="3661" spans="1:4">
      <c r="A3661" s="4">
        <v>41163.458333333336</v>
      </c>
      <c r="B3661">
        <v>6.16</v>
      </c>
      <c r="C3661">
        <v>933168</v>
      </c>
      <c r="D3661">
        <v>5749891.6100000003</v>
      </c>
    </row>
    <row r="3662" spans="1:4">
      <c r="A3662" s="4">
        <v>41163.465277777781</v>
      </c>
      <c r="B3662">
        <v>6.14</v>
      </c>
      <c r="C3662">
        <v>1176545</v>
      </c>
      <c r="D3662">
        <v>7229392.9000000004</v>
      </c>
    </row>
    <row r="3663" spans="1:4">
      <c r="A3663" s="4">
        <v>41163.472222222219</v>
      </c>
      <c r="B3663">
        <v>6.15</v>
      </c>
      <c r="C3663">
        <v>726618</v>
      </c>
      <c r="D3663">
        <v>4467695.3099999996</v>
      </c>
    </row>
    <row r="3664" spans="1:4">
      <c r="A3664" s="4">
        <v>41163.479166666664</v>
      </c>
      <c r="B3664">
        <v>6.14</v>
      </c>
      <c r="C3664">
        <v>397942</v>
      </c>
      <c r="D3664">
        <v>2444074.81</v>
      </c>
    </row>
    <row r="3665" spans="1:4">
      <c r="A3665" s="4" t="s">
        <v>11</v>
      </c>
      <c r="B3665">
        <v>6.13</v>
      </c>
      <c r="C3665">
        <v>1225372</v>
      </c>
      <c r="D3665">
        <v>7522085.6799999997</v>
      </c>
    </row>
    <row r="3666" spans="1:4">
      <c r="A3666" s="4">
        <v>41163.555555555555</v>
      </c>
      <c r="B3666">
        <v>6.13</v>
      </c>
      <c r="C3666">
        <v>874677</v>
      </c>
      <c r="D3666">
        <v>5361535.34</v>
      </c>
    </row>
    <row r="3667" spans="1:4">
      <c r="A3667" s="4">
        <v>41163.5625</v>
      </c>
      <c r="B3667">
        <v>6.13</v>
      </c>
      <c r="C3667">
        <v>774890</v>
      </c>
      <c r="D3667">
        <v>4744270.8</v>
      </c>
    </row>
    <row r="3668" spans="1:4">
      <c r="A3668" s="4">
        <v>41163.569444444445</v>
      </c>
      <c r="B3668">
        <v>6.13</v>
      </c>
      <c r="C3668">
        <v>1039232</v>
      </c>
      <c r="D3668">
        <v>6362831.8399999999</v>
      </c>
    </row>
    <row r="3669" spans="1:4">
      <c r="A3669" s="4">
        <v>41163.576388888891</v>
      </c>
      <c r="B3669">
        <v>6.12</v>
      </c>
      <c r="C3669">
        <v>787434</v>
      </c>
      <c r="D3669">
        <v>4821002.78</v>
      </c>
    </row>
    <row r="3670" spans="1:4">
      <c r="A3670" s="4">
        <v>41163.583333333336</v>
      </c>
      <c r="B3670">
        <v>6.11</v>
      </c>
      <c r="C3670">
        <v>852604</v>
      </c>
      <c r="D3670">
        <v>5215045.24</v>
      </c>
    </row>
    <row r="3671" spans="1:4">
      <c r="A3671" s="4">
        <v>41163.590277777781</v>
      </c>
      <c r="B3671">
        <v>6.13</v>
      </c>
      <c r="C3671">
        <v>921093</v>
      </c>
      <c r="D3671">
        <v>5636471.54</v>
      </c>
    </row>
    <row r="3672" spans="1:4">
      <c r="A3672" s="4">
        <v>41163.597222222219</v>
      </c>
      <c r="B3672">
        <v>6.12</v>
      </c>
      <c r="C3672">
        <v>744592</v>
      </c>
      <c r="D3672">
        <v>4554825.34</v>
      </c>
    </row>
    <row r="3673" spans="1:4">
      <c r="A3673" s="4">
        <v>41163.604166666664</v>
      </c>
      <c r="B3673">
        <v>6.12</v>
      </c>
      <c r="C3673">
        <v>806430</v>
      </c>
      <c r="D3673">
        <v>4929845.3</v>
      </c>
    </row>
    <row r="3674" spans="1:4">
      <c r="A3674" s="4">
        <v>41163.611111111109</v>
      </c>
      <c r="B3674">
        <v>6.12</v>
      </c>
      <c r="C3674">
        <v>810883</v>
      </c>
      <c r="D3674">
        <v>4965249.91</v>
      </c>
    </row>
    <row r="3675" spans="1:4">
      <c r="A3675" s="4">
        <v>41163.618055555555</v>
      </c>
      <c r="B3675">
        <v>6.13</v>
      </c>
      <c r="C3675">
        <v>793688</v>
      </c>
      <c r="D3675">
        <v>4863412.5599999996</v>
      </c>
    </row>
    <row r="3676" spans="1:4">
      <c r="A3676" s="4">
        <v>41163.625</v>
      </c>
      <c r="B3676">
        <v>6.14</v>
      </c>
      <c r="C3676">
        <v>1384213</v>
      </c>
      <c r="D3676">
        <v>8489326.0999999996</v>
      </c>
    </row>
    <row r="3677" spans="1:4">
      <c r="A3677" s="4">
        <v>41165.402777777781</v>
      </c>
      <c r="B3677">
        <v>6.14</v>
      </c>
      <c r="C3677">
        <v>492412</v>
      </c>
      <c r="D3677">
        <v>3021290.56</v>
      </c>
    </row>
    <row r="3678" spans="1:4">
      <c r="A3678" s="4">
        <v>41165.409722222219</v>
      </c>
      <c r="B3678">
        <v>6.13</v>
      </c>
      <c r="C3678">
        <v>579794</v>
      </c>
      <c r="D3678">
        <v>3554300.88</v>
      </c>
    </row>
    <row r="3679" spans="1:4">
      <c r="A3679" s="4">
        <v>41165.416666666664</v>
      </c>
      <c r="B3679">
        <v>6.13</v>
      </c>
      <c r="C3679">
        <v>376234</v>
      </c>
      <c r="D3679">
        <v>2306509.1800000002</v>
      </c>
    </row>
    <row r="3680" spans="1:4">
      <c r="A3680" s="4">
        <v>41165.423611111109</v>
      </c>
      <c r="B3680">
        <v>6.13</v>
      </c>
      <c r="C3680">
        <v>272575</v>
      </c>
      <c r="D3680">
        <v>1671515.75</v>
      </c>
    </row>
    <row r="3681" spans="1:4">
      <c r="A3681" s="4">
        <v>41165.430555555555</v>
      </c>
      <c r="B3681">
        <v>6.13</v>
      </c>
      <c r="C3681">
        <v>582904</v>
      </c>
      <c r="D3681">
        <v>3578458.76</v>
      </c>
    </row>
    <row r="3682" spans="1:4">
      <c r="A3682" s="4">
        <v>41165.4375</v>
      </c>
      <c r="B3682">
        <v>6.13</v>
      </c>
      <c r="C3682">
        <v>479825</v>
      </c>
      <c r="D3682">
        <v>2941998.25</v>
      </c>
    </row>
    <row r="3683" spans="1:4">
      <c r="A3683" s="4">
        <v>41165.444444444445</v>
      </c>
      <c r="B3683">
        <v>6.13</v>
      </c>
      <c r="C3683">
        <v>181336</v>
      </c>
      <c r="D3683">
        <v>1111983.68</v>
      </c>
    </row>
    <row r="3684" spans="1:4">
      <c r="A3684" s="4">
        <v>41165.451388888891</v>
      </c>
      <c r="B3684">
        <v>6.14</v>
      </c>
      <c r="C3684">
        <v>304009</v>
      </c>
      <c r="D3684">
        <v>1864364.55</v>
      </c>
    </row>
    <row r="3685" spans="1:4">
      <c r="A3685" s="4">
        <v>41165.458333333336</v>
      </c>
      <c r="B3685">
        <v>6.14</v>
      </c>
      <c r="C3685">
        <v>674656</v>
      </c>
      <c r="D3685">
        <v>4138118.28</v>
      </c>
    </row>
    <row r="3686" spans="1:4">
      <c r="A3686" s="4">
        <v>41165.465277777781</v>
      </c>
      <c r="B3686">
        <v>6.14</v>
      </c>
      <c r="C3686">
        <v>494054</v>
      </c>
      <c r="D3686">
        <v>3038528.21</v>
      </c>
    </row>
    <row r="3687" spans="1:4">
      <c r="A3687" s="4">
        <v>41165.472222222219</v>
      </c>
      <c r="B3687">
        <v>6.15</v>
      </c>
      <c r="C3687">
        <v>313800</v>
      </c>
      <c r="D3687">
        <v>1929820</v>
      </c>
    </row>
    <row r="3688" spans="1:4">
      <c r="A3688" s="4">
        <v>41165.479166666664</v>
      </c>
      <c r="B3688">
        <v>6.14</v>
      </c>
      <c r="C3688">
        <v>464346</v>
      </c>
      <c r="D3688">
        <v>2849876.64</v>
      </c>
    </row>
    <row r="3689" spans="1:4">
      <c r="A3689" s="4">
        <v>41165.548611111109</v>
      </c>
      <c r="B3689">
        <v>6.13</v>
      </c>
      <c r="C3689">
        <v>876369</v>
      </c>
      <c r="D3689">
        <v>5371055.0499999998</v>
      </c>
    </row>
    <row r="3690" spans="1:4">
      <c r="A3690" s="4">
        <v>41165.555555555555</v>
      </c>
      <c r="B3690">
        <v>6.14</v>
      </c>
      <c r="C3690">
        <v>278172</v>
      </c>
      <c r="D3690">
        <v>1706798.77</v>
      </c>
    </row>
    <row r="3691" spans="1:4">
      <c r="A3691" s="4">
        <v>41165.5625</v>
      </c>
      <c r="B3691">
        <v>6.14</v>
      </c>
      <c r="C3691">
        <v>215903</v>
      </c>
      <c r="D3691">
        <v>1324089.95</v>
      </c>
    </row>
    <row r="3692" spans="1:4">
      <c r="A3692" s="4">
        <v>41165.569444444445</v>
      </c>
      <c r="B3692">
        <v>6.15</v>
      </c>
      <c r="C3692">
        <v>275697</v>
      </c>
      <c r="D3692">
        <v>1692596.61</v>
      </c>
    </row>
    <row r="3693" spans="1:4">
      <c r="A3693" s="4">
        <v>41165.576388888891</v>
      </c>
      <c r="B3693">
        <v>6.16</v>
      </c>
      <c r="C3693">
        <v>727756</v>
      </c>
      <c r="D3693">
        <v>4477622.57</v>
      </c>
    </row>
    <row r="3694" spans="1:4">
      <c r="A3694" s="4">
        <v>41165.583333333336</v>
      </c>
      <c r="B3694">
        <v>6.15</v>
      </c>
      <c r="C3694">
        <v>440736</v>
      </c>
      <c r="D3694">
        <v>2711717.04</v>
      </c>
    </row>
    <row r="3695" spans="1:4">
      <c r="A3695" s="4">
        <v>41165.590277777781</v>
      </c>
      <c r="B3695">
        <v>6.14</v>
      </c>
      <c r="C3695">
        <v>411163</v>
      </c>
      <c r="D3695">
        <v>2526127.61</v>
      </c>
    </row>
    <row r="3696" spans="1:4">
      <c r="A3696" s="4">
        <v>41165.597222222219</v>
      </c>
      <c r="B3696">
        <v>6.16</v>
      </c>
      <c r="C3696">
        <v>540442</v>
      </c>
      <c r="D3696">
        <v>3322371.13</v>
      </c>
    </row>
    <row r="3697" spans="1:4">
      <c r="A3697" s="4">
        <v>41165.604166666664</v>
      </c>
      <c r="B3697">
        <v>6.15</v>
      </c>
      <c r="C3697">
        <v>449155</v>
      </c>
      <c r="D3697">
        <v>2761257.83</v>
      </c>
    </row>
    <row r="3698" spans="1:4">
      <c r="A3698" s="4">
        <v>41165.611111111109</v>
      </c>
      <c r="B3698">
        <v>6.15</v>
      </c>
      <c r="C3698">
        <v>463059</v>
      </c>
      <c r="D3698">
        <v>2847766.69</v>
      </c>
    </row>
    <row r="3699" spans="1:4">
      <c r="A3699" s="4">
        <v>41165.618055555555</v>
      </c>
      <c r="B3699">
        <v>6.15</v>
      </c>
      <c r="C3699">
        <v>700405</v>
      </c>
      <c r="D3699">
        <v>4304306.1399999997</v>
      </c>
    </row>
    <row r="3700" spans="1:4">
      <c r="A3700" s="4">
        <v>41165.625</v>
      </c>
      <c r="B3700">
        <v>6.12</v>
      </c>
      <c r="C3700">
        <v>1237768</v>
      </c>
      <c r="D3700">
        <v>7585481</v>
      </c>
    </row>
    <row r="3701" spans="1:4">
      <c r="A3701" s="4">
        <v>41166.402777777781</v>
      </c>
      <c r="B3701">
        <v>6.14</v>
      </c>
      <c r="C3701">
        <v>2323694</v>
      </c>
      <c r="D3701">
        <v>14318992.16</v>
      </c>
    </row>
    <row r="3702" spans="1:4">
      <c r="A3702" s="4">
        <v>41166.409722222219</v>
      </c>
      <c r="B3702">
        <v>6.13</v>
      </c>
      <c r="C3702">
        <v>425173</v>
      </c>
      <c r="D3702">
        <v>2610353.5499999998</v>
      </c>
    </row>
    <row r="3703" spans="1:4">
      <c r="A3703" s="4">
        <v>41166.416666666664</v>
      </c>
      <c r="B3703">
        <v>6.14</v>
      </c>
      <c r="C3703">
        <v>616241</v>
      </c>
      <c r="D3703">
        <v>3780153.33</v>
      </c>
    </row>
    <row r="3704" spans="1:4">
      <c r="A3704" s="4">
        <v>41166.423611111109</v>
      </c>
      <c r="B3704">
        <v>6.14</v>
      </c>
      <c r="C3704">
        <v>424554</v>
      </c>
      <c r="D3704">
        <v>2603852.96</v>
      </c>
    </row>
    <row r="3705" spans="1:4">
      <c r="A3705" s="4">
        <v>41166.430555555555</v>
      </c>
      <c r="B3705">
        <v>6.14</v>
      </c>
      <c r="C3705">
        <v>574794</v>
      </c>
      <c r="D3705">
        <v>3527304.22</v>
      </c>
    </row>
    <row r="3706" spans="1:4">
      <c r="A3706" s="4">
        <v>41166.4375</v>
      </c>
      <c r="B3706">
        <v>6.13</v>
      </c>
      <c r="C3706">
        <v>381946</v>
      </c>
      <c r="D3706">
        <v>2343424.98</v>
      </c>
    </row>
    <row r="3707" spans="1:4">
      <c r="A3707" s="4">
        <v>41166.444444444445</v>
      </c>
      <c r="B3707">
        <v>6.14</v>
      </c>
      <c r="C3707">
        <v>631400</v>
      </c>
      <c r="D3707">
        <v>3874914</v>
      </c>
    </row>
    <row r="3708" spans="1:4">
      <c r="A3708" s="4">
        <v>41166.451388888891</v>
      </c>
      <c r="B3708">
        <v>6.15</v>
      </c>
      <c r="C3708">
        <v>749500</v>
      </c>
      <c r="D3708">
        <v>4602864.5999999996</v>
      </c>
    </row>
    <row r="3709" spans="1:4">
      <c r="A3709" s="4">
        <v>41166.458333333336</v>
      </c>
      <c r="B3709">
        <v>6.15</v>
      </c>
      <c r="C3709">
        <v>320432</v>
      </c>
      <c r="D3709">
        <v>1967937.33</v>
      </c>
    </row>
    <row r="3710" spans="1:4">
      <c r="A3710" s="4">
        <v>41166.465277777781</v>
      </c>
      <c r="B3710">
        <v>6.13</v>
      </c>
      <c r="C3710">
        <v>589820</v>
      </c>
      <c r="D3710">
        <v>3625346.6</v>
      </c>
    </row>
    <row r="3711" spans="1:4">
      <c r="A3711" s="4">
        <v>41166.472222222219</v>
      </c>
      <c r="B3711">
        <v>6.13</v>
      </c>
      <c r="C3711">
        <v>507700</v>
      </c>
      <c r="D3711">
        <v>3112660.65</v>
      </c>
    </row>
    <row r="3712" spans="1:4">
      <c r="A3712" s="4">
        <v>41166.479166666664</v>
      </c>
      <c r="B3712">
        <v>6.15</v>
      </c>
      <c r="C3712">
        <v>637174</v>
      </c>
      <c r="D3712">
        <v>3910556.62</v>
      </c>
    </row>
    <row r="3713" spans="1:4">
      <c r="A3713" s="4">
        <v>41166.548611111109</v>
      </c>
      <c r="B3713">
        <v>6.16</v>
      </c>
      <c r="C3713">
        <v>870712</v>
      </c>
      <c r="D3713">
        <v>5362179.54</v>
      </c>
    </row>
    <row r="3714" spans="1:4">
      <c r="A3714" s="4">
        <v>41166.555555555555</v>
      </c>
      <c r="B3714">
        <v>6.17</v>
      </c>
      <c r="C3714">
        <v>3425056</v>
      </c>
      <c r="D3714">
        <v>21175052.199999999</v>
      </c>
    </row>
    <row r="3715" spans="1:4">
      <c r="A3715" s="4">
        <v>41166.5625</v>
      </c>
      <c r="B3715">
        <v>6.18</v>
      </c>
      <c r="C3715">
        <v>436006</v>
      </c>
      <c r="D3715">
        <v>2690281.9</v>
      </c>
    </row>
    <row r="3716" spans="1:4">
      <c r="A3716" s="4">
        <v>41166.569444444445</v>
      </c>
      <c r="B3716">
        <v>6.16</v>
      </c>
      <c r="C3716">
        <v>771700</v>
      </c>
      <c r="D3716">
        <v>4768141</v>
      </c>
    </row>
    <row r="3717" spans="1:4">
      <c r="A3717" s="4">
        <v>41166.576388888891</v>
      </c>
      <c r="B3717">
        <v>6.16</v>
      </c>
      <c r="C3717">
        <v>446274</v>
      </c>
      <c r="D3717">
        <v>2750222.84</v>
      </c>
    </row>
    <row r="3718" spans="1:4">
      <c r="A3718" s="4">
        <v>41166.583333333336</v>
      </c>
      <c r="B3718">
        <v>6.17</v>
      </c>
      <c r="C3718">
        <v>1400604</v>
      </c>
      <c r="D3718">
        <v>8643194.5800000001</v>
      </c>
    </row>
    <row r="3719" spans="1:4">
      <c r="A3719" s="4">
        <v>41166.590277777781</v>
      </c>
      <c r="B3719">
        <v>6.16</v>
      </c>
      <c r="C3719">
        <v>915199</v>
      </c>
      <c r="D3719">
        <v>5645855.8399999999</v>
      </c>
    </row>
    <row r="3720" spans="1:4">
      <c r="A3720" s="4">
        <v>41166.597222222219</v>
      </c>
      <c r="B3720">
        <v>6.16</v>
      </c>
      <c r="C3720">
        <v>466490</v>
      </c>
      <c r="D3720">
        <v>2872886.65</v>
      </c>
    </row>
    <row r="3721" spans="1:4">
      <c r="A3721" s="4">
        <v>41166.604166666664</v>
      </c>
      <c r="B3721">
        <v>6.15</v>
      </c>
      <c r="C3721">
        <v>407231</v>
      </c>
      <c r="D3721">
        <v>2505990.65</v>
      </c>
    </row>
    <row r="3722" spans="1:4">
      <c r="A3722" s="4">
        <v>41166.611111111109</v>
      </c>
      <c r="B3722">
        <v>6.17</v>
      </c>
      <c r="C3722">
        <v>613549</v>
      </c>
      <c r="D3722">
        <v>3779824.41</v>
      </c>
    </row>
    <row r="3723" spans="1:4">
      <c r="A3723" s="4">
        <v>41166.618055555555</v>
      </c>
      <c r="B3723">
        <v>6.15</v>
      </c>
      <c r="C3723">
        <v>1129582</v>
      </c>
      <c r="D3723">
        <v>6950137.6699999999</v>
      </c>
    </row>
    <row r="3724" spans="1:4">
      <c r="A3724" s="4">
        <v>41166.625</v>
      </c>
      <c r="B3724">
        <v>6.14</v>
      </c>
      <c r="C3724">
        <v>1637725</v>
      </c>
      <c r="D3724">
        <v>10068892.5</v>
      </c>
    </row>
    <row r="3725" spans="1:4">
      <c r="A3725" s="4">
        <v>41169.402777777781</v>
      </c>
      <c r="B3725">
        <v>6.06</v>
      </c>
      <c r="C3725">
        <v>1258111</v>
      </c>
      <c r="D3725">
        <v>7631042.1600000001</v>
      </c>
    </row>
    <row r="3726" spans="1:4">
      <c r="A3726" s="4">
        <v>41169.409722222219</v>
      </c>
      <c r="B3726">
        <v>6.05</v>
      </c>
      <c r="C3726">
        <v>458789</v>
      </c>
      <c r="D3726">
        <v>2780008.34</v>
      </c>
    </row>
    <row r="3727" spans="1:4">
      <c r="A3727" s="4">
        <v>41169.416666666664</v>
      </c>
      <c r="B3727">
        <v>6.06</v>
      </c>
      <c r="C3727">
        <v>678117</v>
      </c>
      <c r="D3727">
        <v>4109904.92</v>
      </c>
    </row>
    <row r="3728" spans="1:4">
      <c r="A3728" s="4">
        <v>41169.423611111109</v>
      </c>
      <c r="B3728">
        <v>6.06</v>
      </c>
      <c r="C3728">
        <v>481283</v>
      </c>
      <c r="D3728">
        <v>2918206.07</v>
      </c>
    </row>
    <row r="3729" spans="1:4">
      <c r="A3729" s="4">
        <v>41169.430555555555</v>
      </c>
      <c r="B3729">
        <v>6.05</v>
      </c>
      <c r="C3729">
        <v>312300</v>
      </c>
      <c r="D3729">
        <v>1892060</v>
      </c>
    </row>
    <row r="3730" spans="1:4">
      <c r="A3730" s="4">
        <v>41169.4375</v>
      </c>
      <c r="B3730">
        <v>6.06</v>
      </c>
      <c r="C3730">
        <v>634862</v>
      </c>
      <c r="D3730">
        <v>3849585.72</v>
      </c>
    </row>
    <row r="3731" spans="1:4">
      <c r="A3731" s="4">
        <v>41169.444444444445</v>
      </c>
      <c r="B3731">
        <v>6.05</v>
      </c>
      <c r="C3731">
        <v>544967</v>
      </c>
      <c r="D3731">
        <v>3304998.73</v>
      </c>
    </row>
    <row r="3732" spans="1:4">
      <c r="A3732" s="4">
        <v>41169.451388888891</v>
      </c>
      <c r="B3732">
        <v>6.06</v>
      </c>
      <c r="C3732">
        <v>445099</v>
      </c>
      <c r="D3732">
        <v>2695920.95</v>
      </c>
    </row>
    <row r="3733" spans="1:4">
      <c r="A3733" s="4">
        <v>41169.458333333336</v>
      </c>
      <c r="B3733">
        <v>6.05</v>
      </c>
      <c r="C3733">
        <v>594200</v>
      </c>
      <c r="D3733">
        <v>3596784.72</v>
      </c>
    </row>
    <row r="3734" spans="1:4">
      <c r="A3734" s="4">
        <v>41169.465277777781</v>
      </c>
      <c r="B3734">
        <v>6.04</v>
      </c>
      <c r="C3734">
        <v>494640</v>
      </c>
      <c r="D3734">
        <v>2987020.92</v>
      </c>
    </row>
    <row r="3735" spans="1:4">
      <c r="A3735" s="4">
        <v>41169.472222222219</v>
      </c>
      <c r="B3735">
        <v>6.03</v>
      </c>
      <c r="C3735">
        <v>642732</v>
      </c>
      <c r="D3735">
        <v>3878983.28</v>
      </c>
    </row>
    <row r="3736" spans="1:4">
      <c r="A3736" s="4">
        <v>41169.479166666664</v>
      </c>
      <c r="B3736">
        <v>6.03</v>
      </c>
      <c r="C3736">
        <v>337500</v>
      </c>
      <c r="D3736">
        <v>2035310</v>
      </c>
    </row>
    <row r="3737" spans="1:4">
      <c r="A3737" s="4">
        <v>41169.548611111109</v>
      </c>
      <c r="B3737">
        <v>6.04</v>
      </c>
      <c r="C3737">
        <v>416984</v>
      </c>
      <c r="D3737">
        <v>2515893.81</v>
      </c>
    </row>
    <row r="3738" spans="1:4">
      <c r="A3738" s="4">
        <v>41169.555555555555</v>
      </c>
      <c r="B3738">
        <v>6.02</v>
      </c>
      <c r="C3738">
        <v>590021</v>
      </c>
      <c r="D3738">
        <v>3557898.1</v>
      </c>
    </row>
    <row r="3739" spans="1:4">
      <c r="A3739" s="4">
        <v>41169.5625</v>
      </c>
      <c r="B3739">
        <v>6.03</v>
      </c>
      <c r="C3739">
        <v>316972</v>
      </c>
      <c r="D3739">
        <v>1910327.44</v>
      </c>
    </row>
    <row r="3740" spans="1:4">
      <c r="A3740" s="4">
        <v>41169.569444444445</v>
      </c>
      <c r="B3740">
        <v>6.04</v>
      </c>
      <c r="C3740">
        <v>590873</v>
      </c>
      <c r="D3740">
        <v>3569258.07</v>
      </c>
    </row>
    <row r="3741" spans="1:4">
      <c r="A3741" s="4">
        <v>41169.576388888891</v>
      </c>
      <c r="B3741">
        <v>6.04</v>
      </c>
      <c r="C3741">
        <v>145203</v>
      </c>
      <c r="D3741">
        <v>876781.09</v>
      </c>
    </row>
    <row r="3742" spans="1:4">
      <c r="A3742" s="4">
        <v>41169.583333333336</v>
      </c>
      <c r="B3742">
        <v>6.02</v>
      </c>
      <c r="C3742">
        <v>1104577</v>
      </c>
      <c r="D3742">
        <v>6651494.7400000002</v>
      </c>
    </row>
    <row r="3743" spans="1:4">
      <c r="A3743" s="4">
        <v>41169.590277777781</v>
      </c>
      <c r="B3743">
        <v>6.02</v>
      </c>
      <c r="C3743">
        <v>369576</v>
      </c>
      <c r="D3743">
        <v>2225028.7400000002</v>
      </c>
    </row>
    <row r="3744" spans="1:4">
      <c r="A3744" s="4">
        <v>41169.597222222219</v>
      </c>
      <c r="B3744">
        <v>6.02</v>
      </c>
      <c r="C3744">
        <v>577160</v>
      </c>
      <c r="D3744">
        <v>3475417.2</v>
      </c>
    </row>
    <row r="3745" spans="1:4">
      <c r="A3745" s="4">
        <v>41169.604166666664</v>
      </c>
      <c r="B3745">
        <v>6.02</v>
      </c>
      <c r="C3745">
        <v>1051956</v>
      </c>
      <c r="D3745">
        <v>6332292.9800000004</v>
      </c>
    </row>
    <row r="3746" spans="1:4">
      <c r="A3746" s="4">
        <v>41169.611111111109</v>
      </c>
      <c r="B3746">
        <v>6.02</v>
      </c>
      <c r="C3746">
        <v>1305400</v>
      </c>
      <c r="D3746">
        <v>7870728</v>
      </c>
    </row>
    <row r="3747" spans="1:4">
      <c r="A3747" s="4">
        <v>41169.618055555555</v>
      </c>
      <c r="B3747">
        <v>6.01</v>
      </c>
      <c r="C3747">
        <v>1346500</v>
      </c>
      <c r="D3747">
        <v>8109376</v>
      </c>
    </row>
    <row r="3748" spans="1:4">
      <c r="A3748" s="4">
        <v>41169.625</v>
      </c>
      <c r="B3748">
        <v>5.99</v>
      </c>
      <c r="C3748">
        <v>2541534</v>
      </c>
      <c r="D3748">
        <v>15247225.300000001</v>
      </c>
    </row>
    <row r="3749" spans="1:4">
      <c r="A3749" s="4">
        <v>41170.402777777781</v>
      </c>
      <c r="B3749">
        <v>5.97</v>
      </c>
      <c r="C3749">
        <v>795650</v>
      </c>
      <c r="D3749">
        <v>4737421.5</v>
      </c>
    </row>
    <row r="3750" spans="1:4">
      <c r="A3750" s="4">
        <v>41170.409722222219</v>
      </c>
      <c r="B3750">
        <v>5.96</v>
      </c>
      <c r="C3750">
        <v>666570</v>
      </c>
      <c r="D3750">
        <v>3969761.8</v>
      </c>
    </row>
    <row r="3751" spans="1:4">
      <c r="A3751" s="4">
        <v>41170.416666666664</v>
      </c>
      <c r="B3751">
        <v>5.98</v>
      </c>
      <c r="C3751">
        <v>347729</v>
      </c>
      <c r="D3751">
        <v>2074272.84</v>
      </c>
    </row>
    <row r="3752" spans="1:4">
      <c r="A3752" s="4">
        <v>41170.423611111109</v>
      </c>
      <c r="B3752">
        <v>5.94</v>
      </c>
      <c r="C3752">
        <v>1067471</v>
      </c>
      <c r="D3752">
        <v>6364312.1699999999</v>
      </c>
    </row>
    <row r="3753" spans="1:4">
      <c r="A3753" s="4">
        <v>41170.430555555555</v>
      </c>
      <c r="B3753">
        <v>5.95</v>
      </c>
      <c r="C3753">
        <v>488102</v>
      </c>
      <c r="D3753">
        <v>2903392.88</v>
      </c>
    </row>
    <row r="3754" spans="1:4">
      <c r="A3754" s="4">
        <v>41170.4375</v>
      </c>
      <c r="B3754">
        <v>5.95</v>
      </c>
      <c r="C3754">
        <v>673910</v>
      </c>
      <c r="D3754">
        <v>4010482.85</v>
      </c>
    </row>
    <row r="3755" spans="1:4">
      <c r="A3755" s="4">
        <v>41170.444444444445</v>
      </c>
      <c r="B3755">
        <v>5.95</v>
      </c>
      <c r="C3755">
        <v>642863</v>
      </c>
      <c r="D3755">
        <v>3828038.85</v>
      </c>
    </row>
    <row r="3756" spans="1:4">
      <c r="A3756" s="4">
        <v>41170.451388888891</v>
      </c>
      <c r="B3756">
        <v>5.96</v>
      </c>
      <c r="C3756">
        <v>876080</v>
      </c>
      <c r="D3756">
        <v>5223014</v>
      </c>
    </row>
    <row r="3757" spans="1:4">
      <c r="A3757" s="4">
        <v>41170.458333333336</v>
      </c>
      <c r="B3757">
        <v>5.96</v>
      </c>
      <c r="C3757">
        <v>230121</v>
      </c>
      <c r="D3757">
        <v>1370968.95</v>
      </c>
    </row>
    <row r="3758" spans="1:4">
      <c r="A3758" s="4">
        <v>41170.465277777781</v>
      </c>
      <c r="B3758">
        <v>5.96</v>
      </c>
      <c r="C3758">
        <v>577267</v>
      </c>
      <c r="D3758">
        <v>3436319.65</v>
      </c>
    </row>
    <row r="3759" spans="1:4">
      <c r="A3759" s="4">
        <v>41170.472222222219</v>
      </c>
      <c r="B3759">
        <v>5.96</v>
      </c>
      <c r="C3759">
        <v>376892</v>
      </c>
      <c r="D3759">
        <v>2244048.54</v>
      </c>
    </row>
    <row r="3760" spans="1:4">
      <c r="A3760" s="4">
        <v>41170.479166666664</v>
      </c>
      <c r="B3760">
        <v>5.96</v>
      </c>
      <c r="C3760">
        <v>358838</v>
      </c>
      <c r="D3760">
        <v>2141573.2400000002</v>
      </c>
    </row>
    <row r="3761" spans="1:4">
      <c r="A3761" s="4">
        <v>41170.548611111109</v>
      </c>
      <c r="B3761">
        <v>5.96</v>
      </c>
      <c r="C3761">
        <v>298272</v>
      </c>
      <c r="D3761">
        <v>1778300.4</v>
      </c>
    </row>
    <row r="3762" spans="1:4">
      <c r="A3762" s="4">
        <v>41170.555555555555</v>
      </c>
      <c r="B3762">
        <v>5.97</v>
      </c>
      <c r="C3762">
        <v>433415</v>
      </c>
      <c r="D3762">
        <v>2580848.87</v>
      </c>
    </row>
    <row r="3763" spans="1:4">
      <c r="A3763" s="4">
        <v>41170.5625</v>
      </c>
      <c r="B3763">
        <v>5.98</v>
      </c>
      <c r="C3763">
        <v>500715</v>
      </c>
      <c r="D3763">
        <v>2994616.49</v>
      </c>
    </row>
    <row r="3764" spans="1:4">
      <c r="A3764" s="4">
        <v>41170.569444444445</v>
      </c>
      <c r="B3764">
        <v>5.98</v>
      </c>
      <c r="C3764">
        <v>286718</v>
      </c>
      <c r="D3764">
        <v>1715099.13</v>
      </c>
    </row>
    <row r="3765" spans="1:4">
      <c r="A3765" s="4">
        <v>41170.576388888891</v>
      </c>
      <c r="B3765">
        <v>6.01</v>
      </c>
      <c r="C3765">
        <v>598459</v>
      </c>
      <c r="D3765">
        <v>3585528.03</v>
      </c>
    </row>
    <row r="3766" spans="1:4">
      <c r="A3766" s="4">
        <v>41170.583333333336</v>
      </c>
      <c r="B3766">
        <v>5.97</v>
      </c>
      <c r="C3766">
        <v>453897</v>
      </c>
      <c r="D3766">
        <v>2716987.72</v>
      </c>
    </row>
    <row r="3767" spans="1:4">
      <c r="A3767" s="4">
        <v>41170.590277777781</v>
      </c>
      <c r="B3767">
        <v>5.99</v>
      </c>
      <c r="C3767">
        <v>210746</v>
      </c>
      <c r="D3767">
        <v>1258696.77</v>
      </c>
    </row>
    <row r="3768" spans="1:4">
      <c r="A3768" s="4">
        <v>41170.597222222219</v>
      </c>
      <c r="B3768">
        <v>5.96</v>
      </c>
      <c r="C3768">
        <v>430577</v>
      </c>
      <c r="D3768">
        <v>2567073.66</v>
      </c>
    </row>
    <row r="3769" spans="1:4">
      <c r="A3769" s="4">
        <v>41170.604166666664</v>
      </c>
      <c r="B3769">
        <v>5.95</v>
      </c>
      <c r="C3769">
        <v>545419</v>
      </c>
      <c r="D3769">
        <v>3248739.68</v>
      </c>
    </row>
    <row r="3770" spans="1:4">
      <c r="A3770" s="4">
        <v>41170.611111111109</v>
      </c>
      <c r="B3770">
        <v>5.95</v>
      </c>
      <c r="C3770">
        <v>669463</v>
      </c>
      <c r="D3770">
        <v>3980713.63</v>
      </c>
    </row>
    <row r="3771" spans="1:4">
      <c r="A3771" s="4">
        <v>41170.618055555555</v>
      </c>
      <c r="B3771">
        <v>5.95</v>
      </c>
      <c r="C3771">
        <v>377706</v>
      </c>
      <c r="D3771">
        <v>2244459.64</v>
      </c>
    </row>
    <row r="3772" spans="1:4">
      <c r="A3772" s="4">
        <v>41170.625</v>
      </c>
      <c r="B3772">
        <v>5.94</v>
      </c>
      <c r="C3772">
        <v>843739</v>
      </c>
      <c r="D3772">
        <v>5011607.72</v>
      </c>
    </row>
    <row r="3773" spans="1:4">
      <c r="A3773" s="4">
        <v>41171.402777777781</v>
      </c>
      <c r="B3773">
        <v>5.93</v>
      </c>
      <c r="C3773">
        <v>597869</v>
      </c>
      <c r="D3773">
        <v>3554460.17</v>
      </c>
    </row>
    <row r="3774" spans="1:4">
      <c r="A3774" s="4">
        <v>41171.409722222219</v>
      </c>
      <c r="B3774">
        <v>5.93</v>
      </c>
      <c r="C3774">
        <v>694108</v>
      </c>
      <c r="D3774">
        <v>4117621.46</v>
      </c>
    </row>
    <row r="3775" spans="1:4">
      <c r="A3775" s="4">
        <v>41171.416666666664</v>
      </c>
      <c r="B3775">
        <v>5.96</v>
      </c>
      <c r="C3775">
        <v>351398</v>
      </c>
      <c r="D3775">
        <v>2089092.55</v>
      </c>
    </row>
    <row r="3776" spans="1:4">
      <c r="A3776" s="4">
        <v>41171.423611111109</v>
      </c>
      <c r="B3776">
        <v>5.96</v>
      </c>
      <c r="C3776">
        <v>417005</v>
      </c>
      <c r="D3776">
        <v>2485461.75</v>
      </c>
    </row>
    <row r="3777" spans="1:4">
      <c r="A3777" s="4">
        <v>41171.430555555555</v>
      </c>
      <c r="B3777">
        <v>5.96</v>
      </c>
      <c r="C3777">
        <v>446815</v>
      </c>
      <c r="D3777">
        <v>2662862.12</v>
      </c>
    </row>
    <row r="3778" spans="1:4">
      <c r="A3778" s="4">
        <v>41171.4375</v>
      </c>
      <c r="B3778">
        <v>5.95</v>
      </c>
      <c r="C3778">
        <v>621595</v>
      </c>
      <c r="D3778">
        <v>3698510.04</v>
      </c>
    </row>
    <row r="3779" spans="1:4">
      <c r="A3779" s="4">
        <v>41171.444444444445</v>
      </c>
      <c r="B3779">
        <v>5.96</v>
      </c>
      <c r="C3779">
        <v>222700</v>
      </c>
      <c r="D3779">
        <v>1325944.8999999999</v>
      </c>
    </row>
    <row r="3780" spans="1:4">
      <c r="A3780" s="4">
        <v>41171.451388888891</v>
      </c>
      <c r="B3780">
        <v>5.96</v>
      </c>
      <c r="C3780">
        <v>204087</v>
      </c>
      <c r="D3780">
        <v>1215583.78</v>
      </c>
    </row>
    <row r="3781" spans="1:4">
      <c r="A3781" s="4">
        <v>41171.458333333336</v>
      </c>
      <c r="B3781">
        <v>5.95</v>
      </c>
      <c r="C3781">
        <v>253862</v>
      </c>
      <c r="D3781">
        <v>1509434.43</v>
      </c>
    </row>
    <row r="3782" spans="1:4">
      <c r="A3782" s="4">
        <v>41171.465277777781</v>
      </c>
      <c r="B3782">
        <v>5.96</v>
      </c>
      <c r="C3782">
        <v>443452</v>
      </c>
      <c r="D3782">
        <v>2638151.4300000002</v>
      </c>
    </row>
    <row r="3783" spans="1:4">
      <c r="A3783" s="4">
        <v>41171.472222222219</v>
      </c>
      <c r="B3783">
        <v>5.93</v>
      </c>
      <c r="C3783">
        <v>203896</v>
      </c>
      <c r="D3783">
        <v>1213329.8899999999</v>
      </c>
    </row>
    <row r="3784" spans="1:4">
      <c r="A3784" s="4">
        <v>41171.479166666664</v>
      </c>
      <c r="B3784">
        <v>5.94</v>
      </c>
      <c r="C3784">
        <v>407178</v>
      </c>
      <c r="D3784">
        <v>2420787.58</v>
      </c>
    </row>
    <row r="3785" spans="1:4">
      <c r="A3785" s="4">
        <v>41171.548611111109</v>
      </c>
      <c r="B3785">
        <v>5.96</v>
      </c>
      <c r="C3785">
        <v>659282</v>
      </c>
      <c r="D3785">
        <v>3926119.27</v>
      </c>
    </row>
    <row r="3786" spans="1:4">
      <c r="A3786" s="4">
        <v>41171.555555555555</v>
      </c>
      <c r="B3786">
        <v>5.94</v>
      </c>
      <c r="C3786">
        <v>602612</v>
      </c>
      <c r="D3786">
        <v>3586804.12</v>
      </c>
    </row>
    <row r="3787" spans="1:4">
      <c r="A3787" s="4">
        <v>41171.5625</v>
      </c>
      <c r="B3787">
        <v>5.95</v>
      </c>
      <c r="C3787">
        <v>403371</v>
      </c>
      <c r="D3787">
        <v>2399804.2400000002</v>
      </c>
    </row>
    <row r="3788" spans="1:4">
      <c r="A3788" s="4">
        <v>41171.569444444445</v>
      </c>
      <c r="B3788">
        <v>5.95</v>
      </c>
      <c r="C3788">
        <v>1033538</v>
      </c>
      <c r="D3788">
        <v>6148309.9699999997</v>
      </c>
    </row>
    <row r="3789" spans="1:4">
      <c r="A3789" s="4">
        <v>41171.576388888891</v>
      </c>
      <c r="B3789">
        <v>5.96</v>
      </c>
      <c r="C3789">
        <v>345926</v>
      </c>
      <c r="D3789">
        <v>2059356.7</v>
      </c>
    </row>
    <row r="3790" spans="1:4">
      <c r="A3790" s="4">
        <v>41171.583333333336</v>
      </c>
      <c r="B3790">
        <v>5.96</v>
      </c>
      <c r="C3790">
        <v>340178</v>
      </c>
      <c r="D3790">
        <v>2024837.1</v>
      </c>
    </row>
    <row r="3791" spans="1:4">
      <c r="A3791" s="4">
        <v>41171.590277777781</v>
      </c>
      <c r="B3791">
        <v>5.95</v>
      </c>
      <c r="C3791">
        <v>197400</v>
      </c>
      <c r="D3791">
        <v>1175286</v>
      </c>
    </row>
    <row r="3792" spans="1:4">
      <c r="A3792" s="4">
        <v>41171.597222222219</v>
      </c>
      <c r="B3792">
        <v>5.93</v>
      </c>
      <c r="C3792">
        <v>549601</v>
      </c>
      <c r="D3792">
        <v>3266855.9</v>
      </c>
    </row>
    <row r="3793" spans="1:4">
      <c r="A3793" s="4">
        <v>41171.604166666664</v>
      </c>
      <c r="B3793">
        <v>5.94</v>
      </c>
      <c r="C3793">
        <v>373062</v>
      </c>
      <c r="D3793">
        <v>2217098.0699999998</v>
      </c>
    </row>
    <row r="3794" spans="1:4">
      <c r="A3794" s="4">
        <v>41171.611111111109</v>
      </c>
      <c r="B3794">
        <v>5.94</v>
      </c>
      <c r="C3794">
        <v>280654</v>
      </c>
      <c r="D3794">
        <v>1668757.76</v>
      </c>
    </row>
    <row r="3795" spans="1:4">
      <c r="A3795" s="4">
        <v>41171.618055555555</v>
      </c>
      <c r="B3795">
        <v>5.94</v>
      </c>
      <c r="C3795">
        <v>414155</v>
      </c>
      <c r="D3795">
        <v>2462465.7000000002</v>
      </c>
    </row>
    <row r="3796" spans="1:4">
      <c r="A3796" s="4">
        <v>41171.625</v>
      </c>
      <c r="B3796">
        <v>5.94</v>
      </c>
      <c r="C3796">
        <v>1018290</v>
      </c>
      <c r="D3796">
        <v>6049510.3499999996</v>
      </c>
    </row>
    <row r="3797" spans="1:4">
      <c r="A3797" s="4">
        <v>41172.402777777781</v>
      </c>
      <c r="B3797">
        <v>5.93</v>
      </c>
      <c r="C3797">
        <v>775701</v>
      </c>
      <c r="D3797">
        <v>4596640.93</v>
      </c>
    </row>
    <row r="3798" spans="1:4">
      <c r="A3798" s="4">
        <v>41172.409722222219</v>
      </c>
      <c r="B3798">
        <v>5.92</v>
      </c>
      <c r="C3798">
        <v>1189455</v>
      </c>
      <c r="D3798">
        <v>7048047.75</v>
      </c>
    </row>
    <row r="3799" spans="1:4">
      <c r="A3799" s="4">
        <v>41172.416666666664</v>
      </c>
      <c r="B3799">
        <v>5.92</v>
      </c>
      <c r="C3799">
        <v>795003</v>
      </c>
      <c r="D3799">
        <v>4711157.51</v>
      </c>
    </row>
    <row r="3800" spans="1:4">
      <c r="A3800" s="4">
        <v>41172.423611111109</v>
      </c>
      <c r="B3800">
        <v>5.9</v>
      </c>
      <c r="C3800">
        <v>836101</v>
      </c>
      <c r="D3800">
        <v>4941096.8899999997</v>
      </c>
    </row>
    <row r="3801" spans="1:4">
      <c r="A3801" s="4">
        <v>41172.430555555555</v>
      </c>
      <c r="B3801">
        <v>5.89</v>
      </c>
      <c r="C3801">
        <v>988629</v>
      </c>
      <c r="D3801">
        <v>5831869.5700000003</v>
      </c>
    </row>
    <row r="3802" spans="1:4">
      <c r="A3802" s="4">
        <v>41172.4375</v>
      </c>
      <c r="B3802">
        <v>5.89</v>
      </c>
      <c r="C3802">
        <v>1178444</v>
      </c>
      <c r="D3802">
        <v>6944629.0099999998</v>
      </c>
    </row>
    <row r="3803" spans="1:4">
      <c r="A3803" s="4">
        <v>41172.444444444445</v>
      </c>
      <c r="B3803">
        <v>5.86</v>
      </c>
      <c r="C3803">
        <v>822509</v>
      </c>
      <c r="D3803">
        <v>4830988.95</v>
      </c>
    </row>
    <row r="3804" spans="1:4">
      <c r="A3804" s="4">
        <v>41172.451388888891</v>
      </c>
      <c r="B3804">
        <v>5.87</v>
      </c>
      <c r="C3804">
        <v>488244</v>
      </c>
      <c r="D3804">
        <v>2861753.83</v>
      </c>
    </row>
    <row r="3805" spans="1:4">
      <c r="A3805" s="4">
        <v>41172.458333333336</v>
      </c>
      <c r="B3805">
        <v>5.87</v>
      </c>
      <c r="C3805">
        <v>563516</v>
      </c>
      <c r="D3805">
        <v>3304577.51</v>
      </c>
    </row>
    <row r="3806" spans="1:4">
      <c r="A3806" s="4">
        <v>41172.465277777781</v>
      </c>
      <c r="B3806">
        <v>5.88</v>
      </c>
      <c r="C3806">
        <v>370508</v>
      </c>
      <c r="D3806">
        <v>2173129.88</v>
      </c>
    </row>
    <row r="3807" spans="1:4">
      <c r="A3807" s="4">
        <v>41172.472222222219</v>
      </c>
      <c r="B3807">
        <v>5.87</v>
      </c>
      <c r="C3807">
        <v>256012</v>
      </c>
      <c r="D3807">
        <v>1502478.32</v>
      </c>
    </row>
    <row r="3808" spans="1:4">
      <c r="A3808" s="4">
        <v>41172.479166666664</v>
      </c>
      <c r="B3808">
        <v>5.92</v>
      </c>
      <c r="C3808">
        <v>1500672</v>
      </c>
      <c r="D3808">
        <v>8850028.1099999994</v>
      </c>
    </row>
    <row r="3809" spans="1:4">
      <c r="A3809" s="4">
        <v>41172.548611111109</v>
      </c>
      <c r="B3809">
        <v>5.88</v>
      </c>
      <c r="C3809">
        <v>858019</v>
      </c>
      <c r="D3809">
        <v>5065414.33</v>
      </c>
    </row>
    <row r="3810" spans="1:4">
      <c r="A3810" s="4">
        <v>41172.555555555555</v>
      </c>
      <c r="B3810">
        <v>5.93</v>
      </c>
      <c r="C3810">
        <v>1441721</v>
      </c>
      <c r="D3810">
        <v>8542054.4900000002</v>
      </c>
    </row>
    <row r="3811" spans="1:4">
      <c r="A3811" s="4">
        <v>41172.5625</v>
      </c>
      <c r="B3811">
        <v>5.94</v>
      </c>
      <c r="C3811">
        <v>557720</v>
      </c>
      <c r="D3811">
        <v>3309534.27</v>
      </c>
    </row>
    <row r="3812" spans="1:4">
      <c r="A3812" s="4">
        <v>41172.569444444445</v>
      </c>
      <c r="B3812">
        <v>5.94</v>
      </c>
      <c r="C3812">
        <v>573550</v>
      </c>
      <c r="D3812">
        <v>3405301.53</v>
      </c>
    </row>
    <row r="3813" spans="1:4">
      <c r="A3813" s="4">
        <v>41172.576388888891</v>
      </c>
      <c r="B3813">
        <v>5.92</v>
      </c>
      <c r="C3813">
        <v>523024</v>
      </c>
      <c r="D3813">
        <v>3104930.93</v>
      </c>
    </row>
    <row r="3814" spans="1:4">
      <c r="A3814" s="4">
        <v>41172.583333333336</v>
      </c>
      <c r="B3814">
        <v>5.92</v>
      </c>
      <c r="C3814">
        <v>343766</v>
      </c>
      <c r="D3814">
        <v>2034397.36</v>
      </c>
    </row>
    <row r="3815" spans="1:4">
      <c r="A3815" s="4">
        <v>41172.590277777781</v>
      </c>
      <c r="B3815">
        <v>5.91</v>
      </c>
      <c r="C3815">
        <v>216464</v>
      </c>
      <c r="D3815">
        <v>1280126.24</v>
      </c>
    </row>
    <row r="3816" spans="1:4">
      <c r="A3816" s="4">
        <v>41172.597222222219</v>
      </c>
      <c r="B3816">
        <v>5.9</v>
      </c>
      <c r="C3816">
        <v>481255</v>
      </c>
      <c r="D3816">
        <v>2838412.95</v>
      </c>
    </row>
    <row r="3817" spans="1:4">
      <c r="A3817" s="4">
        <v>41172.604166666664</v>
      </c>
      <c r="B3817">
        <v>5.88</v>
      </c>
      <c r="C3817">
        <v>346298</v>
      </c>
      <c r="D3817">
        <v>2039502.53</v>
      </c>
    </row>
    <row r="3818" spans="1:4">
      <c r="A3818" s="4">
        <v>41172.611111111109</v>
      </c>
      <c r="B3818">
        <v>5.84</v>
      </c>
      <c r="C3818">
        <v>2233530</v>
      </c>
      <c r="D3818">
        <v>13062752.09</v>
      </c>
    </row>
    <row r="3819" spans="1:4">
      <c r="A3819" s="4">
        <v>41172.618055555555</v>
      </c>
      <c r="B3819">
        <v>5.88</v>
      </c>
      <c r="C3819">
        <v>1599814</v>
      </c>
      <c r="D3819">
        <v>9376649.9000000004</v>
      </c>
    </row>
    <row r="3820" spans="1:4">
      <c r="A3820" s="4">
        <v>41172.625</v>
      </c>
      <c r="B3820">
        <v>5.85</v>
      </c>
      <c r="C3820">
        <v>1865544</v>
      </c>
      <c r="D3820">
        <v>10894759.529999999</v>
      </c>
    </row>
    <row r="3821" spans="1:4">
      <c r="A3821" s="4">
        <v>41173.402777777781</v>
      </c>
      <c r="B3821">
        <v>5.87</v>
      </c>
      <c r="C3821">
        <v>781429</v>
      </c>
      <c r="D3821">
        <v>4577917.47</v>
      </c>
    </row>
    <row r="3822" spans="1:4">
      <c r="A3822" s="4">
        <v>41173.409722222219</v>
      </c>
      <c r="B3822">
        <v>5.86</v>
      </c>
      <c r="C3822">
        <v>462908</v>
      </c>
      <c r="D3822">
        <v>2717152.02</v>
      </c>
    </row>
    <row r="3823" spans="1:4">
      <c r="A3823" s="4">
        <v>41173.416666666664</v>
      </c>
      <c r="B3823">
        <v>5.89</v>
      </c>
      <c r="C3823">
        <v>688900</v>
      </c>
      <c r="D3823">
        <v>4053020.78</v>
      </c>
    </row>
    <row r="3824" spans="1:4">
      <c r="A3824" s="4">
        <v>41173.423611111109</v>
      </c>
      <c r="B3824">
        <v>5.89</v>
      </c>
      <c r="C3824">
        <v>2136365</v>
      </c>
      <c r="D3824">
        <v>12626262.17</v>
      </c>
    </row>
    <row r="3825" spans="1:4">
      <c r="A3825" s="4">
        <v>41173.430555555555</v>
      </c>
      <c r="B3825">
        <v>5.91</v>
      </c>
      <c r="C3825">
        <v>814760</v>
      </c>
      <c r="D3825">
        <v>4821564.6900000004</v>
      </c>
    </row>
    <row r="3826" spans="1:4">
      <c r="A3826" s="4">
        <v>41173.4375</v>
      </c>
      <c r="B3826">
        <v>5.9</v>
      </c>
      <c r="C3826">
        <v>884347</v>
      </c>
      <c r="D3826">
        <v>5232214.84</v>
      </c>
    </row>
    <row r="3827" spans="1:4">
      <c r="A3827" s="4">
        <v>41173.444444444445</v>
      </c>
      <c r="B3827">
        <v>5.9</v>
      </c>
      <c r="C3827">
        <v>359053</v>
      </c>
      <c r="D3827">
        <v>2119387.7000000002</v>
      </c>
    </row>
    <row r="3828" spans="1:4">
      <c r="A3828" s="4">
        <v>41173.451388888891</v>
      </c>
      <c r="B3828">
        <v>5.9</v>
      </c>
      <c r="C3828">
        <v>405170</v>
      </c>
      <c r="D3828">
        <v>2390123.2999999998</v>
      </c>
    </row>
    <row r="3829" spans="1:4">
      <c r="A3829" s="4">
        <v>41173.458333333336</v>
      </c>
      <c r="B3829">
        <v>5.89</v>
      </c>
      <c r="C3829">
        <v>169003</v>
      </c>
      <c r="D3829">
        <v>995817.67</v>
      </c>
    </row>
    <row r="3830" spans="1:4">
      <c r="A3830" s="4">
        <v>41173.465277777781</v>
      </c>
      <c r="B3830">
        <v>5.89</v>
      </c>
      <c r="C3830">
        <v>282882</v>
      </c>
      <c r="D3830">
        <v>1667538.98</v>
      </c>
    </row>
    <row r="3831" spans="1:4">
      <c r="A3831" s="4">
        <v>41173.472222222219</v>
      </c>
      <c r="B3831">
        <v>5.91</v>
      </c>
      <c r="C3831">
        <v>925685</v>
      </c>
      <c r="D3831">
        <v>5475215.7800000003</v>
      </c>
    </row>
    <row r="3832" spans="1:4">
      <c r="A3832" s="4">
        <v>41173.479166666664</v>
      </c>
      <c r="B3832">
        <v>5.93</v>
      </c>
      <c r="C3832">
        <v>940792</v>
      </c>
      <c r="D3832">
        <v>5576712.5199999996</v>
      </c>
    </row>
    <row r="3833" spans="1:4">
      <c r="A3833" s="4">
        <v>41173.548611111109</v>
      </c>
      <c r="B3833">
        <v>5.92</v>
      </c>
      <c r="C3833">
        <v>352005</v>
      </c>
      <c r="D3833">
        <v>2085772.82</v>
      </c>
    </row>
    <row r="3834" spans="1:4">
      <c r="A3834" s="4">
        <v>41173.555555555555</v>
      </c>
      <c r="B3834">
        <v>5.92</v>
      </c>
      <c r="C3834">
        <v>267650</v>
      </c>
      <c r="D3834">
        <v>1586516.52</v>
      </c>
    </row>
    <row r="3835" spans="1:4">
      <c r="A3835" s="4">
        <v>41173.5625</v>
      </c>
      <c r="B3835">
        <v>5.93</v>
      </c>
      <c r="C3835">
        <v>816716</v>
      </c>
      <c r="D3835">
        <v>4850989.4800000004</v>
      </c>
    </row>
    <row r="3836" spans="1:4">
      <c r="A3836" s="4">
        <v>41173.569444444445</v>
      </c>
      <c r="B3836">
        <v>5.9</v>
      </c>
      <c r="C3836">
        <v>1035370</v>
      </c>
      <c r="D3836">
        <v>6130935.0499999998</v>
      </c>
    </row>
    <row r="3837" spans="1:4">
      <c r="A3837" s="4">
        <v>41173.576388888891</v>
      </c>
      <c r="B3837">
        <v>5.91</v>
      </c>
      <c r="C3837">
        <v>376772</v>
      </c>
      <c r="D3837">
        <v>2226047.2000000002</v>
      </c>
    </row>
    <row r="3838" spans="1:4">
      <c r="A3838" s="4">
        <v>41173.583333333336</v>
      </c>
      <c r="B3838">
        <v>5.92</v>
      </c>
      <c r="C3838">
        <v>302595</v>
      </c>
      <c r="D3838">
        <v>1790200.45</v>
      </c>
    </row>
    <row r="3839" spans="1:4">
      <c r="A3839" s="4">
        <v>41173.590277777781</v>
      </c>
      <c r="B3839">
        <v>5.9</v>
      </c>
      <c r="C3839">
        <v>1370596</v>
      </c>
      <c r="D3839">
        <v>8078176.3200000003</v>
      </c>
    </row>
    <row r="3840" spans="1:4">
      <c r="A3840" s="4">
        <v>41173.597222222219</v>
      </c>
      <c r="B3840">
        <v>5.9</v>
      </c>
      <c r="C3840">
        <v>1122795</v>
      </c>
      <c r="D3840">
        <v>6617623.1500000004</v>
      </c>
    </row>
    <row r="3841" spans="1:4">
      <c r="A3841" s="4">
        <v>41173.604166666664</v>
      </c>
      <c r="B3841">
        <v>5.93</v>
      </c>
      <c r="C3841">
        <v>1191793</v>
      </c>
      <c r="D3841">
        <v>7053823.6299999999</v>
      </c>
    </row>
    <row r="3842" spans="1:4">
      <c r="A3842" s="4">
        <v>41173.611111111109</v>
      </c>
      <c r="B3842">
        <v>5.94</v>
      </c>
      <c r="C3842">
        <v>1614707</v>
      </c>
      <c r="D3842">
        <v>9597921.4800000004</v>
      </c>
    </row>
    <row r="3843" spans="1:4">
      <c r="A3843" s="4">
        <v>41173.618055555555</v>
      </c>
      <c r="B3843">
        <v>5.93</v>
      </c>
      <c r="C3843">
        <v>2154332</v>
      </c>
      <c r="D3843">
        <v>12813790.92</v>
      </c>
    </row>
    <row r="3844" spans="1:4">
      <c r="A3844" s="4">
        <v>41173.625</v>
      </c>
      <c r="B3844">
        <v>5.94</v>
      </c>
      <c r="C3844">
        <v>415339</v>
      </c>
      <c r="D3844">
        <v>2465788.27</v>
      </c>
    </row>
    <row r="3845" spans="1:4">
      <c r="A3845" s="4">
        <v>41176.402777777781</v>
      </c>
      <c r="B3845">
        <v>5.88</v>
      </c>
      <c r="C3845">
        <v>475945</v>
      </c>
      <c r="D3845">
        <v>2802886.52</v>
      </c>
    </row>
    <row r="3846" spans="1:4">
      <c r="A3846" s="4">
        <v>41176.409722222219</v>
      </c>
      <c r="B3846">
        <v>5.86</v>
      </c>
      <c r="C3846">
        <v>670061</v>
      </c>
      <c r="D3846">
        <v>3931738.53</v>
      </c>
    </row>
    <row r="3847" spans="1:4">
      <c r="A3847" s="4">
        <v>41176.416666666664</v>
      </c>
      <c r="B3847">
        <v>5.84</v>
      </c>
      <c r="C3847">
        <v>595948</v>
      </c>
      <c r="D3847">
        <v>3488141.97</v>
      </c>
    </row>
    <row r="3848" spans="1:4">
      <c r="A3848" s="4">
        <v>41176.423611111109</v>
      </c>
      <c r="B3848">
        <v>5.84</v>
      </c>
      <c r="C3848">
        <v>1250645</v>
      </c>
      <c r="D3848">
        <v>7293686.0199999996</v>
      </c>
    </row>
    <row r="3849" spans="1:4">
      <c r="A3849" s="4">
        <v>41176.430555555555</v>
      </c>
      <c r="B3849">
        <v>5.83</v>
      </c>
      <c r="C3849">
        <v>291420</v>
      </c>
      <c r="D3849">
        <v>1698123.05</v>
      </c>
    </row>
    <row r="3850" spans="1:4">
      <c r="A3850" s="4">
        <v>41176.4375</v>
      </c>
      <c r="B3850">
        <v>5.86</v>
      </c>
      <c r="C3850">
        <v>157730</v>
      </c>
      <c r="D3850">
        <v>921402.75</v>
      </c>
    </row>
    <row r="3851" spans="1:4">
      <c r="A3851" s="4">
        <v>41176.444444444445</v>
      </c>
      <c r="B3851">
        <v>5.85</v>
      </c>
      <c r="C3851">
        <v>197950</v>
      </c>
      <c r="D3851">
        <v>1157047.8600000001</v>
      </c>
    </row>
    <row r="3852" spans="1:4">
      <c r="A3852" s="4">
        <v>41176.451388888891</v>
      </c>
      <c r="B3852">
        <v>5.87</v>
      </c>
      <c r="C3852">
        <v>330012</v>
      </c>
      <c r="D3852">
        <v>1931758.36</v>
      </c>
    </row>
    <row r="3853" spans="1:4">
      <c r="A3853" s="4">
        <v>41176.458333333336</v>
      </c>
      <c r="B3853">
        <v>5.84</v>
      </c>
      <c r="C3853">
        <v>347550</v>
      </c>
      <c r="D3853">
        <v>2032510.72</v>
      </c>
    </row>
    <row r="3854" spans="1:4">
      <c r="A3854" s="4">
        <v>41176.465277777781</v>
      </c>
      <c r="B3854">
        <v>5.86</v>
      </c>
      <c r="C3854">
        <v>373300</v>
      </c>
      <c r="D3854">
        <v>2180991.2999999998</v>
      </c>
    </row>
    <row r="3855" spans="1:4">
      <c r="A3855" s="4">
        <v>41176.472222222219</v>
      </c>
      <c r="B3855">
        <v>5.87</v>
      </c>
      <c r="C3855">
        <v>527308</v>
      </c>
      <c r="D3855">
        <v>3093326.49</v>
      </c>
    </row>
    <row r="3856" spans="1:4">
      <c r="A3856" s="4">
        <v>41176.479166666664</v>
      </c>
      <c r="B3856">
        <v>5.88</v>
      </c>
      <c r="C3856">
        <v>977876</v>
      </c>
      <c r="D3856">
        <v>5728093.3600000003</v>
      </c>
    </row>
    <row r="3857" spans="1:4">
      <c r="A3857" s="4">
        <v>41176.548611111109</v>
      </c>
      <c r="B3857">
        <v>5.9</v>
      </c>
      <c r="C3857">
        <v>1018178</v>
      </c>
      <c r="D3857">
        <v>5996221.9800000004</v>
      </c>
    </row>
    <row r="3858" spans="1:4">
      <c r="A3858" s="4">
        <v>41176.555555555555</v>
      </c>
      <c r="B3858">
        <v>5.89</v>
      </c>
      <c r="C3858">
        <v>619172</v>
      </c>
      <c r="D3858">
        <v>3653164.82</v>
      </c>
    </row>
    <row r="3859" spans="1:4">
      <c r="A3859" s="4">
        <v>41176.5625</v>
      </c>
      <c r="B3859">
        <v>5.86</v>
      </c>
      <c r="C3859">
        <v>193789</v>
      </c>
      <c r="D3859">
        <v>1139215.6000000001</v>
      </c>
    </row>
    <row r="3860" spans="1:4">
      <c r="A3860" s="4">
        <v>41176.569444444445</v>
      </c>
      <c r="B3860">
        <v>5.86</v>
      </c>
      <c r="C3860">
        <v>374001</v>
      </c>
      <c r="D3860">
        <v>2190451.1</v>
      </c>
    </row>
    <row r="3861" spans="1:4">
      <c r="A3861" s="4">
        <v>41176.576388888891</v>
      </c>
      <c r="B3861">
        <v>5.87</v>
      </c>
      <c r="C3861">
        <v>151275</v>
      </c>
      <c r="D3861">
        <v>887386.5</v>
      </c>
    </row>
    <row r="3862" spans="1:4">
      <c r="A3862" s="4">
        <v>41176.583333333336</v>
      </c>
      <c r="B3862">
        <v>5.87</v>
      </c>
      <c r="C3862">
        <v>676160</v>
      </c>
      <c r="D3862">
        <v>3972130.66</v>
      </c>
    </row>
    <row r="3863" spans="1:4">
      <c r="A3863" s="4">
        <v>41176.590277777781</v>
      </c>
      <c r="B3863">
        <v>5.86</v>
      </c>
      <c r="C3863">
        <v>591233</v>
      </c>
      <c r="D3863">
        <v>3464728.35</v>
      </c>
    </row>
    <row r="3864" spans="1:4">
      <c r="A3864" s="4">
        <v>41176.597222222219</v>
      </c>
      <c r="B3864">
        <v>5.87</v>
      </c>
      <c r="C3864">
        <v>103194</v>
      </c>
      <c r="D3864">
        <v>605429.84</v>
      </c>
    </row>
    <row r="3865" spans="1:4">
      <c r="A3865" s="4">
        <v>41176.604166666664</v>
      </c>
      <c r="B3865">
        <v>5.88</v>
      </c>
      <c r="C3865">
        <v>307009</v>
      </c>
      <c r="D3865">
        <v>1804930.74</v>
      </c>
    </row>
    <row r="3866" spans="1:4">
      <c r="A3866" s="4">
        <v>41176.611111111109</v>
      </c>
      <c r="B3866">
        <v>5.87</v>
      </c>
      <c r="C3866">
        <v>1198542</v>
      </c>
      <c r="D3866">
        <v>7037216.3200000003</v>
      </c>
    </row>
    <row r="3867" spans="1:4">
      <c r="A3867" s="4">
        <v>41176.618055555555</v>
      </c>
      <c r="B3867">
        <v>5.89</v>
      </c>
      <c r="C3867">
        <v>901544</v>
      </c>
      <c r="D3867">
        <v>5293352.6500000004</v>
      </c>
    </row>
    <row r="3868" spans="1:4">
      <c r="A3868" s="4">
        <v>41176.625</v>
      </c>
      <c r="B3868">
        <v>5.89</v>
      </c>
      <c r="C3868">
        <v>498145</v>
      </c>
      <c r="D3868">
        <v>2931384.6</v>
      </c>
    </row>
    <row r="3869" spans="1:4">
      <c r="A3869" s="4">
        <v>41177.402777777781</v>
      </c>
      <c r="B3869">
        <v>5.86</v>
      </c>
      <c r="C3869">
        <v>679160</v>
      </c>
      <c r="D3869">
        <v>3983338.98</v>
      </c>
    </row>
    <row r="3870" spans="1:4">
      <c r="A3870" s="4">
        <v>41177.409722222219</v>
      </c>
      <c r="B3870">
        <v>5.88</v>
      </c>
      <c r="C3870">
        <v>776665</v>
      </c>
      <c r="D3870">
        <v>4562855.29</v>
      </c>
    </row>
    <row r="3871" spans="1:4">
      <c r="A3871" s="4">
        <v>41177.416666666664</v>
      </c>
      <c r="B3871">
        <v>5.88</v>
      </c>
      <c r="C3871">
        <v>399522</v>
      </c>
      <c r="D3871">
        <v>2349901.36</v>
      </c>
    </row>
    <row r="3872" spans="1:4">
      <c r="A3872" s="4">
        <v>41177.423611111109</v>
      </c>
      <c r="B3872">
        <v>5.89</v>
      </c>
      <c r="C3872">
        <v>563627</v>
      </c>
      <c r="D3872">
        <v>3315590.54</v>
      </c>
    </row>
    <row r="3873" spans="1:4">
      <c r="A3873" s="4">
        <v>41177.430555555555</v>
      </c>
      <c r="B3873">
        <v>5.89</v>
      </c>
      <c r="C3873">
        <v>373343</v>
      </c>
      <c r="D3873">
        <v>2197467.3199999998</v>
      </c>
    </row>
    <row r="3874" spans="1:4">
      <c r="A3874" s="4">
        <v>41177.4375</v>
      </c>
      <c r="B3874">
        <v>5.89</v>
      </c>
      <c r="C3874">
        <v>396346</v>
      </c>
      <c r="D3874">
        <v>2334422</v>
      </c>
    </row>
    <row r="3875" spans="1:4">
      <c r="A3875" s="4">
        <v>41177.444444444445</v>
      </c>
      <c r="B3875">
        <v>5.88</v>
      </c>
      <c r="C3875">
        <v>330798</v>
      </c>
      <c r="D3875">
        <v>1947703.24</v>
      </c>
    </row>
    <row r="3876" spans="1:4">
      <c r="A3876" s="4">
        <v>41177.451388888891</v>
      </c>
      <c r="B3876">
        <v>5.88</v>
      </c>
      <c r="C3876">
        <v>154016</v>
      </c>
      <c r="D3876">
        <v>906073.08</v>
      </c>
    </row>
    <row r="3877" spans="1:4">
      <c r="A3877" s="4">
        <v>41177.458333333336</v>
      </c>
      <c r="B3877">
        <v>5.89</v>
      </c>
      <c r="C3877">
        <v>130385</v>
      </c>
      <c r="D3877">
        <v>766776.8</v>
      </c>
    </row>
    <row r="3878" spans="1:4">
      <c r="A3878" s="4">
        <v>41177.465277777781</v>
      </c>
      <c r="B3878">
        <v>5.87</v>
      </c>
      <c r="C3878">
        <v>163911</v>
      </c>
      <c r="D3878">
        <v>963514.69</v>
      </c>
    </row>
    <row r="3879" spans="1:4">
      <c r="A3879" s="4">
        <v>41177.472222222219</v>
      </c>
      <c r="B3879">
        <v>5.88</v>
      </c>
      <c r="C3879">
        <v>353763</v>
      </c>
      <c r="D3879">
        <v>2076037.79</v>
      </c>
    </row>
    <row r="3880" spans="1:4">
      <c r="A3880" s="4">
        <v>41177.479166666664</v>
      </c>
      <c r="B3880">
        <v>5.86</v>
      </c>
      <c r="C3880">
        <v>798405</v>
      </c>
      <c r="D3880">
        <v>4688052.55</v>
      </c>
    </row>
    <row r="3881" spans="1:4">
      <c r="A3881" s="4">
        <v>41177.548611111109</v>
      </c>
      <c r="B3881">
        <v>5.86</v>
      </c>
      <c r="C3881">
        <v>484973</v>
      </c>
      <c r="D3881">
        <v>2843183.78</v>
      </c>
    </row>
    <row r="3882" spans="1:4">
      <c r="A3882" s="4">
        <v>41177.555555555555</v>
      </c>
      <c r="B3882">
        <v>5.86</v>
      </c>
      <c r="C3882">
        <v>66630</v>
      </c>
      <c r="D3882">
        <v>390686.8</v>
      </c>
    </row>
    <row r="3883" spans="1:4">
      <c r="A3883" s="4">
        <v>41177.5625</v>
      </c>
      <c r="B3883">
        <v>5.86</v>
      </c>
      <c r="C3883">
        <v>507190</v>
      </c>
      <c r="D3883">
        <v>2972486.08</v>
      </c>
    </row>
    <row r="3884" spans="1:4">
      <c r="A3884" s="4">
        <v>41177.569444444445</v>
      </c>
      <c r="B3884">
        <v>5.87</v>
      </c>
      <c r="C3884">
        <v>463987</v>
      </c>
      <c r="D3884">
        <v>2722817.98</v>
      </c>
    </row>
    <row r="3885" spans="1:4">
      <c r="A3885" s="4">
        <v>41177.576388888891</v>
      </c>
      <c r="B3885">
        <v>5.86</v>
      </c>
      <c r="C3885">
        <v>178335</v>
      </c>
      <c r="D3885">
        <v>1045524.1</v>
      </c>
    </row>
    <row r="3886" spans="1:4">
      <c r="A3886" s="4">
        <v>41177.583333333336</v>
      </c>
      <c r="B3886">
        <v>5.88</v>
      </c>
      <c r="C3886">
        <v>701157</v>
      </c>
      <c r="D3886">
        <v>4119607.59</v>
      </c>
    </row>
    <row r="3887" spans="1:4">
      <c r="A3887" s="4">
        <v>41177.590277777781</v>
      </c>
      <c r="B3887">
        <v>5.88</v>
      </c>
      <c r="C3887">
        <v>419694</v>
      </c>
      <c r="D3887">
        <v>2470022.7799999998</v>
      </c>
    </row>
    <row r="3888" spans="1:4">
      <c r="A3888" s="4">
        <v>41177.597222222219</v>
      </c>
      <c r="B3888">
        <v>5.87</v>
      </c>
      <c r="C3888">
        <v>122269</v>
      </c>
      <c r="D3888">
        <v>718628.03</v>
      </c>
    </row>
    <row r="3889" spans="1:4">
      <c r="A3889" s="4">
        <v>41177.604166666664</v>
      </c>
      <c r="B3889">
        <v>5.87</v>
      </c>
      <c r="C3889">
        <v>249045</v>
      </c>
      <c r="D3889">
        <v>1464313.15</v>
      </c>
    </row>
    <row r="3890" spans="1:4">
      <c r="A3890" s="4">
        <v>41177.611111111109</v>
      </c>
      <c r="B3890">
        <v>5.88</v>
      </c>
      <c r="C3890">
        <v>100484</v>
      </c>
      <c r="D3890">
        <v>589907.07999999996</v>
      </c>
    </row>
    <row r="3891" spans="1:4">
      <c r="A3891" s="4">
        <v>41177.618055555555</v>
      </c>
      <c r="B3891">
        <v>5.87</v>
      </c>
      <c r="C3891">
        <v>250952</v>
      </c>
      <c r="D3891">
        <v>1473664.24</v>
      </c>
    </row>
    <row r="3892" spans="1:4">
      <c r="A3892" s="4">
        <v>41177.625</v>
      </c>
      <c r="B3892">
        <v>5.91</v>
      </c>
      <c r="C3892">
        <v>2350916</v>
      </c>
      <c r="D3892">
        <v>13866116.68</v>
      </c>
    </row>
    <row r="3893" spans="1:4">
      <c r="A3893" s="4">
        <v>41178.402777777781</v>
      </c>
      <c r="B3893">
        <v>5.91</v>
      </c>
      <c r="C3893">
        <v>294366</v>
      </c>
      <c r="D3893">
        <v>1740617.4</v>
      </c>
    </row>
    <row r="3894" spans="1:4">
      <c r="A3894" s="4">
        <v>41178.409722222219</v>
      </c>
      <c r="B3894">
        <v>5.88</v>
      </c>
      <c r="C3894">
        <v>410133</v>
      </c>
      <c r="D3894">
        <v>2416535.7200000002</v>
      </c>
    </row>
    <row r="3895" spans="1:4">
      <c r="A3895" s="4">
        <v>41178.416666666664</v>
      </c>
      <c r="B3895">
        <v>5.87</v>
      </c>
      <c r="C3895">
        <v>266510</v>
      </c>
      <c r="D3895">
        <v>1567023.26</v>
      </c>
    </row>
    <row r="3896" spans="1:4">
      <c r="A3896" s="4">
        <v>41178.423611111109</v>
      </c>
      <c r="B3896">
        <v>5.87</v>
      </c>
      <c r="C3896">
        <v>916086</v>
      </c>
      <c r="D3896">
        <v>5391773.8200000003</v>
      </c>
    </row>
    <row r="3897" spans="1:4">
      <c r="A3897" s="4">
        <v>41178.430555555555</v>
      </c>
      <c r="B3897">
        <v>5.88</v>
      </c>
      <c r="C3897">
        <v>389907</v>
      </c>
      <c r="D3897">
        <v>2289756.09</v>
      </c>
    </row>
    <row r="3898" spans="1:4">
      <c r="A3898" s="4">
        <v>41178.4375</v>
      </c>
      <c r="B3898">
        <v>5.87</v>
      </c>
      <c r="C3898">
        <v>982362</v>
      </c>
      <c r="D3898">
        <v>5765033.4900000002</v>
      </c>
    </row>
    <row r="3899" spans="1:4">
      <c r="A3899" s="4">
        <v>41178.444444444445</v>
      </c>
      <c r="B3899">
        <v>5.89</v>
      </c>
      <c r="C3899">
        <v>217446</v>
      </c>
      <c r="D3899">
        <v>1278345.6399999999</v>
      </c>
    </row>
    <row r="3900" spans="1:4">
      <c r="A3900" s="4">
        <v>41178.451388888891</v>
      </c>
      <c r="B3900">
        <v>5.87</v>
      </c>
      <c r="C3900">
        <v>196723</v>
      </c>
      <c r="D3900">
        <v>1157178.08</v>
      </c>
    </row>
    <row r="3901" spans="1:4">
      <c r="A3901" s="4">
        <v>41178.458333333336</v>
      </c>
      <c r="B3901">
        <v>5.87</v>
      </c>
      <c r="C3901">
        <v>162138</v>
      </c>
      <c r="D3901">
        <v>954433.06</v>
      </c>
    </row>
    <row r="3902" spans="1:4">
      <c r="A3902" s="4">
        <v>41178.465277777781</v>
      </c>
      <c r="B3902">
        <v>5.87</v>
      </c>
      <c r="C3902">
        <v>270412</v>
      </c>
      <c r="D3902">
        <v>1588920.17</v>
      </c>
    </row>
    <row r="3903" spans="1:4">
      <c r="A3903" s="4">
        <v>41178.472222222219</v>
      </c>
      <c r="B3903">
        <v>5.89</v>
      </c>
      <c r="C3903">
        <v>201690</v>
      </c>
      <c r="D3903">
        <v>1186550.3</v>
      </c>
    </row>
    <row r="3904" spans="1:4">
      <c r="A3904" s="4">
        <v>41178.479166666664</v>
      </c>
      <c r="B3904">
        <v>5.87</v>
      </c>
      <c r="C3904">
        <v>145938</v>
      </c>
      <c r="D3904">
        <v>858246.06</v>
      </c>
    </row>
    <row r="3905" spans="1:4">
      <c r="A3905" s="4">
        <v>41178.548611111109</v>
      </c>
      <c r="B3905">
        <v>5.86</v>
      </c>
      <c r="C3905">
        <v>442922</v>
      </c>
      <c r="D3905">
        <v>2601520.1800000002</v>
      </c>
    </row>
    <row r="3906" spans="1:4">
      <c r="A3906" s="4">
        <v>41178.555555555555</v>
      </c>
      <c r="B3906">
        <v>5.86</v>
      </c>
      <c r="C3906">
        <v>234354</v>
      </c>
      <c r="D3906">
        <v>1374228.44</v>
      </c>
    </row>
    <row r="3907" spans="1:4">
      <c r="A3907" s="4">
        <v>41178.5625</v>
      </c>
      <c r="B3907">
        <v>5.87</v>
      </c>
      <c r="C3907">
        <v>383474</v>
      </c>
      <c r="D3907">
        <v>2249885.64</v>
      </c>
    </row>
    <row r="3908" spans="1:4">
      <c r="A3908" s="4">
        <v>41178.569444444445</v>
      </c>
      <c r="B3908">
        <v>5.85</v>
      </c>
      <c r="C3908">
        <v>562785</v>
      </c>
      <c r="D3908">
        <v>3297868.58</v>
      </c>
    </row>
    <row r="3909" spans="1:4">
      <c r="A3909" s="4">
        <v>41178.576388888891</v>
      </c>
      <c r="B3909">
        <v>5.85</v>
      </c>
      <c r="C3909">
        <v>510492</v>
      </c>
      <c r="D3909">
        <v>2986486.62</v>
      </c>
    </row>
    <row r="3910" spans="1:4">
      <c r="A3910" s="4">
        <v>41178.583333333336</v>
      </c>
      <c r="B3910">
        <v>5.85</v>
      </c>
      <c r="C3910">
        <v>308137</v>
      </c>
      <c r="D3910">
        <v>1802021.08</v>
      </c>
    </row>
    <row r="3911" spans="1:4">
      <c r="A3911" s="4">
        <v>41178.590277777781</v>
      </c>
      <c r="B3911">
        <v>5.84</v>
      </c>
      <c r="C3911">
        <v>374914</v>
      </c>
      <c r="D3911">
        <v>2189976.8199999998</v>
      </c>
    </row>
    <row r="3912" spans="1:4">
      <c r="A3912" s="4">
        <v>41178.597222222219</v>
      </c>
      <c r="B3912">
        <v>5.83</v>
      </c>
      <c r="C3912">
        <v>252142</v>
      </c>
      <c r="D3912">
        <v>1470393.39</v>
      </c>
    </row>
    <row r="3913" spans="1:4">
      <c r="A3913" s="4">
        <v>41178.604166666664</v>
      </c>
      <c r="B3913">
        <v>5.84</v>
      </c>
      <c r="C3913">
        <v>3085300</v>
      </c>
      <c r="D3913">
        <v>17992405.75</v>
      </c>
    </row>
    <row r="3914" spans="1:4">
      <c r="A3914" s="4">
        <v>41178.611111111109</v>
      </c>
      <c r="B3914">
        <v>5.83</v>
      </c>
      <c r="C3914">
        <v>1651059</v>
      </c>
      <c r="D3914">
        <v>9608491.9700000007</v>
      </c>
    </row>
    <row r="3915" spans="1:4">
      <c r="A3915" s="4">
        <v>41178.618055555555</v>
      </c>
      <c r="B3915">
        <v>5.83</v>
      </c>
      <c r="C3915">
        <v>941020</v>
      </c>
      <c r="D3915">
        <v>5479524.4000000004</v>
      </c>
    </row>
    <row r="3916" spans="1:4">
      <c r="A3916" s="4">
        <v>41178.625</v>
      </c>
      <c r="B3916">
        <v>5.83</v>
      </c>
      <c r="C3916">
        <v>1608907</v>
      </c>
      <c r="D3916">
        <v>9357186.4700000007</v>
      </c>
    </row>
    <row r="3917" spans="1:4">
      <c r="A3917" s="4">
        <v>41179.402777777781</v>
      </c>
      <c r="B3917">
        <v>5.82</v>
      </c>
      <c r="C3917">
        <v>494459</v>
      </c>
      <c r="D3917">
        <v>2880873.38</v>
      </c>
    </row>
    <row r="3918" spans="1:4">
      <c r="A3918" s="4">
        <v>41179.409722222219</v>
      </c>
      <c r="B3918">
        <v>5.83</v>
      </c>
      <c r="C3918">
        <v>1711035</v>
      </c>
      <c r="D3918">
        <v>9939980.6500000004</v>
      </c>
    </row>
    <row r="3919" spans="1:4">
      <c r="A3919" s="4">
        <v>41179.416666666664</v>
      </c>
      <c r="B3919">
        <v>5.83</v>
      </c>
      <c r="C3919">
        <v>550615</v>
      </c>
      <c r="D3919">
        <v>3215449.55</v>
      </c>
    </row>
    <row r="3920" spans="1:4">
      <c r="A3920" s="4">
        <v>41179.423611111109</v>
      </c>
      <c r="B3920">
        <v>5.84</v>
      </c>
      <c r="C3920">
        <v>1060800</v>
      </c>
      <c r="D3920">
        <v>6206727</v>
      </c>
    </row>
    <row r="3921" spans="1:4">
      <c r="A3921" s="4">
        <v>41179.430555555555</v>
      </c>
      <c r="B3921">
        <v>5.82</v>
      </c>
      <c r="C3921">
        <v>1095387</v>
      </c>
      <c r="D3921">
        <v>6378245.0899999999</v>
      </c>
    </row>
    <row r="3922" spans="1:4">
      <c r="A3922" s="4">
        <v>41179.4375</v>
      </c>
      <c r="B3922">
        <v>5.82</v>
      </c>
      <c r="C3922">
        <v>652599</v>
      </c>
      <c r="D3922">
        <v>3802437.18</v>
      </c>
    </row>
    <row r="3923" spans="1:4">
      <c r="A3923" s="4">
        <v>41179.444444444445</v>
      </c>
      <c r="B3923">
        <v>5.82</v>
      </c>
      <c r="C3923">
        <v>496201</v>
      </c>
      <c r="D3923">
        <v>2889213.82</v>
      </c>
    </row>
    <row r="3924" spans="1:4">
      <c r="A3924" s="4">
        <v>41179.451388888891</v>
      </c>
      <c r="B3924">
        <v>5.81</v>
      </c>
      <c r="C3924">
        <v>1551298</v>
      </c>
      <c r="D3924">
        <v>9011547.5299999993</v>
      </c>
    </row>
    <row r="3925" spans="1:4">
      <c r="A3925" s="4">
        <v>41179.458333333336</v>
      </c>
      <c r="B3925">
        <v>5.81</v>
      </c>
      <c r="C3925">
        <v>499300</v>
      </c>
      <c r="D3925">
        <v>2897151</v>
      </c>
    </row>
    <row r="3926" spans="1:4">
      <c r="A3926" s="4">
        <v>41179.465277777781</v>
      </c>
      <c r="B3926">
        <v>5.81</v>
      </c>
      <c r="C3926">
        <v>877500</v>
      </c>
      <c r="D3926">
        <v>5098631</v>
      </c>
    </row>
    <row r="3927" spans="1:4">
      <c r="A3927" s="4">
        <v>41179.472222222219</v>
      </c>
      <c r="B3927">
        <v>5.8</v>
      </c>
      <c r="C3927">
        <v>919500</v>
      </c>
      <c r="D3927">
        <v>5341079</v>
      </c>
    </row>
    <row r="3928" spans="1:4">
      <c r="A3928" s="4">
        <v>41179.479166666664</v>
      </c>
      <c r="B3928">
        <v>5.81</v>
      </c>
      <c r="C3928">
        <v>75264</v>
      </c>
      <c r="D3928">
        <v>437308.84</v>
      </c>
    </row>
    <row r="3929" spans="1:4">
      <c r="A3929" s="4">
        <v>41179.548611111109</v>
      </c>
      <c r="B3929">
        <v>5.82</v>
      </c>
      <c r="C3929">
        <v>214000</v>
      </c>
      <c r="D3929">
        <v>1244808</v>
      </c>
    </row>
    <row r="3930" spans="1:4">
      <c r="A3930" s="4">
        <v>41179.555555555555</v>
      </c>
      <c r="B3930">
        <v>5.86</v>
      </c>
      <c r="C3930">
        <v>1244971</v>
      </c>
      <c r="D3930">
        <v>7262485.5999999996</v>
      </c>
    </row>
    <row r="3931" spans="1:4">
      <c r="A3931" s="4">
        <v>41179.5625</v>
      </c>
      <c r="B3931">
        <v>5.93</v>
      </c>
      <c r="C3931">
        <v>2511999</v>
      </c>
      <c r="D3931">
        <v>14780967.619999999</v>
      </c>
    </row>
    <row r="3932" spans="1:4">
      <c r="A3932" s="4">
        <v>41179.569444444445</v>
      </c>
      <c r="B3932">
        <v>6</v>
      </c>
      <c r="C3932">
        <v>8079842</v>
      </c>
      <c r="D3932">
        <v>48142009.799999997</v>
      </c>
    </row>
    <row r="3933" spans="1:4">
      <c r="A3933" s="4">
        <v>41179.576388888891</v>
      </c>
      <c r="B3933">
        <v>5.95</v>
      </c>
      <c r="C3933">
        <v>5225899</v>
      </c>
      <c r="D3933">
        <v>31340676.010000002</v>
      </c>
    </row>
    <row r="3934" spans="1:4">
      <c r="A3934" s="4">
        <v>41179.583333333336</v>
      </c>
      <c r="B3934">
        <v>5.94</v>
      </c>
      <c r="C3934">
        <v>1151200</v>
      </c>
      <c r="D3934">
        <v>6855286</v>
      </c>
    </row>
    <row r="3935" spans="1:4">
      <c r="A3935" s="4">
        <v>41179.590277777781</v>
      </c>
      <c r="B3935">
        <v>5.96</v>
      </c>
      <c r="C3935">
        <v>1331216</v>
      </c>
      <c r="D3935">
        <v>7936934.9400000004</v>
      </c>
    </row>
    <row r="3936" spans="1:4">
      <c r="A3936" s="4">
        <v>41179.597222222219</v>
      </c>
      <c r="B3936">
        <v>5.94</v>
      </c>
      <c r="C3936">
        <v>395709</v>
      </c>
      <c r="D3936">
        <v>2353592.66</v>
      </c>
    </row>
    <row r="3937" spans="1:4">
      <c r="A3937" s="4">
        <v>41179.604166666664</v>
      </c>
      <c r="B3937">
        <v>5.95</v>
      </c>
      <c r="C3937">
        <v>726742</v>
      </c>
      <c r="D3937">
        <v>4321010.4800000004</v>
      </c>
    </row>
    <row r="3938" spans="1:4">
      <c r="A3938" s="4">
        <v>41179.611111111109</v>
      </c>
      <c r="B3938">
        <v>5.92</v>
      </c>
      <c r="C3938">
        <v>1091005</v>
      </c>
      <c r="D3938">
        <v>6486546.2599999998</v>
      </c>
    </row>
    <row r="3939" spans="1:4">
      <c r="A3939" s="4">
        <v>41179.618055555555</v>
      </c>
      <c r="B3939">
        <v>5.92</v>
      </c>
      <c r="C3939">
        <v>722138</v>
      </c>
      <c r="D3939">
        <v>4273267.8600000003</v>
      </c>
    </row>
    <row r="3940" spans="1:4">
      <c r="A3940" s="4">
        <v>41179.625</v>
      </c>
      <c r="B3940">
        <v>5.93</v>
      </c>
      <c r="C3940">
        <v>835958</v>
      </c>
      <c r="D3940">
        <v>4954299.2</v>
      </c>
    </row>
    <row r="3941" spans="1:4">
      <c r="A3941" s="4">
        <v>41180.402777777781</v>
      </c>
      <c r="B3941">
        <v>5.88</v>
      </c>
      <c r="C3941">
        <v>1533025</v>
      </c>
      <c r="D3941">
        <v>9040299.2899999991</v>
      </c>
    </row>
    <row r="3942" spans="1:4">
      <c r="A3942" s="4">
        <v>41180.409722222219</v>
      </c>
      <c r="B3942">
        <v>5.91</v>
      </c>
      <c r="C3942">
        <v>1048267</v>
      </c>
      <c r="D3942">
        <v>6184892.7999999998</v>
      </c>
    </row>
    <row r="3943" spans="1:4">
      <c r="A3943" s="4">
        <v>41180.416666666664</v>
      </c>
      <c r="B3943">
        <v>5.91</v>
      </c>
      <c r="C3943">
        <v>1132644</v>
      </c>
      <c r="D3943">
        <v>6711045.7699999996</v>
      </c>
    </row>
    <row r="3944" spans="1:4">
      <c r="A3944" s="4">
        <v>41180.423611111109</v>
      </c>
      <c r="B3944">
        <v>5.93</v>
      </c>
      <c r="C3944">
        <v>1122867</v>
      </c>
      <c r="D3944">
        <v>6666986.6100000003</v>
      </c>
    </row>
    <row r="3945" spans="1:4">
      <c r="A3945" s="4">
        <v>41180.430555555555</v>
      </c>
      <c r="B3945">
        <v>5.93</v>
      </c>
      <c r="C3945">
        <v>729936</v>
      </c>
      <c r="D3945">
        <v>4328836.55</v>
      </c>
    </row>
    <row r="3946" spans="1:4">
      <c r="A3946" s="4">
        <v>41180.4375</v>
      </c>
      <c r="B3946">
        <v>5.92</v>
      </c>
      <c r="C3946">
        <v>1098757</v>
      </c>
      <c r="D3946">
        <v>6516714.7699999996</v>
      </c>
    </row>
    <row r="3947" spans="1:4">
      <c r="A3947" s="4">
        <v>41180.444444444445</v>
      </c>
      <c r="B3947">
        <v>5.93</v>
      </c>
      <c r="C3947">
        <v>471517</v>
      </c>
      <c r="D3947">
        <v>2797768.64</v>
      </c>
    </row>
    <row r="3948" spans="1:4">
      <c r="A3948" s="4">
        <v>41180.451388888891</v>
      </c>
      <c r="B3948">
        <v>5.92</v>
      </c>
      <c r="C3948">
        <v>337944</v>
      </c>
      <c r="D3948">
        <v>2002989.48</v>
      </c>
    </row>
    <row r="3949" spans="1:4">
      <c r="A3949" s="4">
        <v>41180.458333333336</v>
      </c>
      <c r="B3949">
        <v>5.94</v>
      </c>
      <c r="C3949">
        <v>704078</v>
      </c>
      <c r="D3949">
        <v>4166639.63</v>
      </c>
    </row>
    <row r="3950" spans="1:4">
      <c r="A3950" s="4">
        <v>41180.465277777781</v>
      </c>
      <c r="B3950">
        <v>5.95</v>
      </c>
      <c r="C3950">
        <v>900276</v>
      </c>
      <c r="D3950">
        <v>5353055.4400000004</v>
      </c>
    </row>
    <row r="3951" spans="1:4">
      <c r="A3951" s="4">
        <v>41180.472222222219</v>
      </c>
      <c r="B3951">
        <v>5.96</v>
      </c>
      <c r="C3951">
        <v>606106</v>
      </c>
      <c r="D3951">
        <v>3602707.77</v>
      </c>
    </row>
    <row r="3952" spans="1:4">
      <c r="A3952" s="4">
        <v>41180.479166666664</v>
      </c>
      <c r="B3952">
        <v>5.96</v>
      </c>
      <c r="C3952">
        <v>902900</v>
      </c>
      <c r="D3952">
        <v>5389108.4000000004</v>
      </c>
    </row>
    <row r="3953" spans="1:4">
      <c r="A3953" s="4">
        <v>41180.548611111109</v>
      </c>
      <c r="B3953">
        <v>5.96</v>
      </c>
      <c r="C3953">
        <v>859964</v>
      </c>
      <c r="D3953">
        <v>5130049.4400000004</v>
      </c>
    </row>
    <row r="3954" spans="1:4">
      <c r="A3954" s="4">
        <v>41180.555555555555</v>
      </c>
      <c r="B3954">
        <v>5.96</v>
      </c>
      <c r="C3954">
        <v>760287</v>
      </c>
      <c r="D3954">
        <v>4531750.3</v>
      </c>
    </row>
    <row r="3955" spans="1:4">
      <c r="A3955" s="4">
        <v>41180.5625</v>
      </c>
      <c r="B3955">
        <v>5.95</v>
      </c>
      <c r="C3955">
        <v>819547</v>
      </c>
      <c r="D3955">
        <v>4877415.96</v>
      </c>
    </row>
    <row r="3956" spans="1:4">
      <c r="A3956" s="4">
        <v>41180.569444444445</v>
      </c>
      <c r="B3956">
        <v>5.94</v>
      </c>
      <c r="C3956">
        <v>717885</v>
      </c>
      <c r="D3956">
        <v>4267263.0199999996</v>
      </c>
    </row>
    <row r="3957" spans="1:4">
      <c r="A3957" s="4">
        <v>41180.576388888891</v>
      </c>
      <c r="B3957">
        <v>5.96</v>
      </c>
      <c r="C3957">
        <v>722640</v>
      </c>
      <c r="D3957">
        <v>4296025.38</v>
      </c>
    </row>
    <row r="3958" spans="1:4">
      <c r="A3958" s="4">
        <v>41180.583333333336</v>
      </c>
      <c r="B3958">
        <v>5.95</v>
      </c>
      <c r="C3958">
        <v>404050</v>
      </c>
      <c r="D3958">
        <v>2408135.15</v>
      </c>
    </row>
    <row r="3959" spans="1:4">
      <c r="A3959" s="4">
        <v>41180.590277777781</v>
      </c>
      <c r="B3959">
        <v>5.96</v>
      </c>
      <c r="C3959">
        <v>374900</v>
      </c>
      <c r="D3959">
        <v>2232658</v>
      </c>
    </row>
    <row r="3960" spans="1:4">
      <c r="A3960" s="4">
        <v>41180.597222222219</v>
      </c>
      <c r="B3960">
        <v>5.97</v>
      </c>
      <c r="C3960">
        <v>1207747</v>
      </c>
      <c r="D3960">
        <v>7208509.0999999996</v>
      </c>
    </row>
    <row r="3961" spans="1:4">
      <c r="A3961" s="4">
        <v>41180.604166666664</v>
      </c>
      <c r="B3961">
        <v>5.96</v>
      </c>
      <c r="C3961">
        <v>469052</v>
      </c>
      <c r="D3961">
        <v>2798863.85</v>
      </c>
    </row>
    <row r="3962" spans="1:4">
      <c r="A3962" s="4">
        <v>41180.611111111109</v>
      </c>
      <c r="B3962">
        <v>5.98</v>
      </c>
      <c r="C3962">
        <v>809116</v>
      </c>
      <c r="D3962">
        <v>4832034.25</v>
      </c>
    </row>
    <row r="3963" spans="1:4">
      <c r="A3963" s="4">
        <v>41180.618055555555</v>
      </c>
      <c r="B3963">
        <v>5.98</v>
      </c>
      <c r="C3963">
        <v>1711348</v>
      </c>
      <c r="D3963">
        <v>10236048.43</v>
      </c>
    </row>
    <row r="3964" spans="1:4">
      <c r="A3964" s="4">
        <v>41180.625</v>
      </c>
      <c r="B3964">
        <v>5.99</v>
      </c>
      <c r="C3964">
        <v>2074300</v>
      </c>
      <c r="D3964">
        <v>12433890.890000001</v>
      </c>
    </row>
    <row r="3965" spans="1:4">
      <c r="A3965" s="4">
        <v>41190.402777777781</v>
      </c>
      <c r="B3965">
        <v>5.99</v>
      </c>
      <c r="C3965">
        <v>1460880</v>
      </c>
      <c r="D3965">
        <v>8743960.9900000002</v>
      </c>
    </row>
    <row r="3966" spans="1:4">
      <c r="A3966" s="4">
        <v>41190.409722222219</v>
      </c>
      <c r="B3966">
        <v>6</v>
      </c>
      <c r="C3966">
        <v>665437</v>
      </c>
      <c r="D3966">
        <v>3989385.63</v>
      </c>
    </row>
    <row r="3967" spans="1:4">
      <c r="A3967" s="4">
        <v>41190.416666666664</v>
      </c>
      <c r="B3967">
        <v>6</v>
      </c>
      <c r="C3967">
        <v>836763</v>
      </c>
      <c r="D3967">
        <v>5017406.05</v>
      </c>
    </row>
    <row r="3968" spans="1:4">
      <c r="A3968" s="4">
        <v>41190.423611111109</v>
      </c>
      <c r="B3968">
        <v>5.98</v>
      </c>
      <c r="C3968">
        <v>580936</v>
      </c>
      <c r="D3968">
        <v>3473739.92</v>
      </c>
    </row>
    <row r="3969" spans="1:4">
      <c r="A3969" s="4">
        <v>41190.430555555555</v>
      </c>
      <c r="B3969">
        <v>5.98</v>
      </c>
      <c r="C3969">
        <v>416746</v>
      </c>
      <c r="D3969">
        <v>2492056.4500000002</v>
      </c>
    </row>
    <row r="3970" spans="1:4">
      <c r="A3970" s="4">
        <v>41190.4375</v>
      </c>
      <c r="B3970">
        <v>5.98</v>
      </c>
      <c r="C3970">
        <v>432718</v>
      </c>
      <c r="D3970">
        <v>2589936.6400000001</v>
      </c>
    </row>
    <row r="3971" spans="1:4">
      <c r="A3971" s="4">
        <v>41190.444444444445</v>
      </c>
      <c r="B3971">
        <v>5.99</v>
      </c>
      <c r="C3971">
        <v>386182</v>
      </c>
      <c r="D3971">
        <v>2311470.7200000002</v>
      </c>
    </row>
    <row r="3972" spans="1:4">
      <c r="A3972" s="4">
        <v>41190.451388888891</v>
      </c>
      <c r="B3972">
        <v>6</v>
      </c>
      <c r="C3972">
        <v>902246</v>
      </c>
      <c r="D3972">
        <v>5409721.4800000004</v>
      </c>
    </row>
    <row r="3973" spans="1:4">
      <c r="A3973" s="4">
        <v>41190.458333333336</v>
      </c>
      <c r="B3973">
        <v>6</v>
      </c>
      <c r="C3973">
        <v>201011</v>
      </c>
      <c r="D3973">
        <v>1205543.55</v>
      </c>
    </row>
    <row r="3974" spans="1:4">
      <c r="A3974" s="4">
        <v>41190.465277777781</v>
      </c>
      <c r="B3974">
        <v>5.98</v>
      </c>
      <c r="C3974">
        <v>1496883</v>
      </c>
      <c r="D3974">
        <v>8968307.1699999999</v>
      </c>
    </row>
    <row r="3975" spans="1:4">
      <c r="A3975" s="4">
        <v>41190.472222222219</v>
      </c>
      <c r="B3975">
        <v>5.98</v>
      </c>
      <c r="C3975">
        <v>1455949</v>
      </c>
      <c r="D3975">
        <v>8709428.0800000001</v>
      </c>
    </row>
    <row r="3976" spans="1:4">
      <c r="A3976" s="4">
        <v>41190.479166666664</v>
      </c>
      <c r="B3976">
        <v>5.97</v>
      </c>
      <c r="C3976">
        <v>817544</v>
      </c>
      <c r="D3976">
        <v>4887730.68</v>
      </c>
    </row>
    <row r="3977" spans="1:4">
      <c r="A3977" s="4">
        <v>41190.548611111109</v>
      </c>
      <c r="B3977">
        <v>5.98</v>
      </c>
      <c r="C3977">
        <v>473831</v>
      </c>
      <c r="D3977">
        <v>2832688.07</v>
      </c>
    </row>
    <row r="3978" spans="1:4">
      <c r="A3978" s="4">
        <v>41190.555555555555</v>
      </c>
      <c r="B3978">
        <v>5.98</v>
      </c>
      <c r="C3978">
        <v>530596</v>
      </c>
      <c r="D3978">
        <v>3171503.12</v>
      </c>
    </row>
    <row r="3979" spans="1:4">
      <c r="A3979" s="4">
        <v>41190.5625</v>
      </c>
      <c r="B3979">
        <v>5.99</v>
      </c>
      <c r="C3979">
        <v>1438539</v>
      </c>
      <c r="D3979">
        <v>8597636.9600000009</v>
      </c>
    </row>
    <row r="3980" spans="1:4">
      <c r="A3980" s="4">
        <v>41190.569444444445</v>
      </c>
      <c r="B3980">
        <v>6.01</v>
      </c>
      <c r="C3980">
        <v>1061999</v>
      </c>
      <c r="D3980">
        <v>6368449.8300000001</v>
      </c>
    </row>
    <row r="3981" spans="1:4">
      <c r="A3981" s="4">
        <v>41190.576388888891</v>
      </c>
      <c r="B3981">
        <v>6</v>
      </c>
      <c r="C3981">
        <v>738071</v>
      </c>
      <c r="D3981">
        <v>4430199</v>
      </c>
    </row>
    <row r="3982" spans="1:4">
      <c r="A3982" s="4">
        <v>41190.583333333336</v>
      </c>
      <c r="B3982">
        <v>5.99</v>
      </c>
      <c r="C3982">
        <v>777761</v>
      </c>
      <c r="D3982">
        <v>4666685.8</v>
      </c>
    </row>
    <row r="3983" spans="1:4">
      <c r="A3983" s="4">
        <v>41190.590277777781</v>
      </c>
      <c r="B3983">
        <v>5.98</v>
      </c>
      <c r="C3983">
        <v>1030249</v>
      </c>
      <c r="D3983">
        <v>6170590.7699999996</v>
      </c>
    </row>
    <row r="3984" spans="1:4">
      <c r="A3984" s="4">
        <v>41190.597222222219</v>
      </c>
      <c r="B3984">
        <v>6</v>
      </c>
      <c r="C3984">
        <v>557469</v>
      </c>
      <c r="D3984">
        <v>3339501.54</v>
      </c>
    </row>
    <row r="3985" spans="1:4">
      <c r="A3985" s="4">
        <v>41190.604166666664</v>
      </c>
      <c r="B3985">
        <v>5.99</v>
      </c>
      <c r="C3985">
        <v>789138</v>
      </c>
      <c r="D3985">
        <v>4734006.03</v>
      </c>
    </row>
    <row r="3986" spans="1:4">
      <c r="A3986" s="4">
        <v>41190.611111111109</v>
      </c>
      <c r="B3986">
        <v>5.99</v>
      </c>
      <c r="C3986">
        <v>959254</v>
      </c>
      <c r="D3986">
        <v>5749398.46</v>
      </c>
    </row>
    <row r="3987" spans="1:4">
      <c r="A3987" s="4">
        <v>41190.618055555555</v>
      </c>
      <c r="B3987">
        <v>5.99</v>
      </c>
      <c r="C3987">
        <v>354048</v>
      </c>
      <c r="D3987">
        <v>2121207.6</v>
      </c>
    </row>
    <row r="3988" spans="1:4">
      <c r="A3988" s="4">
        <v>41190.625</v>
      </c>
      <c r="B3988">
        <v>5.99</v>
      </c>
      <c r="C3988">
        <v>324400</v>
      </c>
      <c r="D3988">
        <v>1943428.71</v>
      </c>
    </row>
    <row r="3989" spans="1:4">
      <c r="A3989" s="4">
        <v>41191.402777777781</v>
      </c>
      <c r="B3989">
        <v>6.07</v>
      </c>
      <c r="C3989">
        <v>2033934</v>
      </c>
      <c r="D3989">
        <v>12323645.359999999</v>
      </c>
    </row>
    <row r="3990" spans="1:4">
      <c r="A3990" s="4">
        <v>41191.409722222219</v>
      </c>
      <c r="B3990">
        <v>6.08</v>
      </c>
      <c r="C3990">
        <v>1599294</v>
      </c>
      <c r="D3990">
        <v>9719685.8499999996</v>
      </c>
    </row>
    <row r="3991" spans="1:4">
      <c r="A3991" s="4">
        <v>41191.416666666664</v>
      </c>
      <c r="B3991">
        <v>6.11</v>
      </c>
      <c r="C3991">
        <v>2500643</v>
      </c>
      <c r="D3991">
        <v>15239945.869999999</v>
      </c>
    </row>
    <row r="3992" spans="1:4">
      <c r="A3992" s="4">
        <v>41191.423611111109</v>
      </c>
      <c r="B3992">
        <v>6.13</v>
      </c>
      <c r="C3992">
        <v>3375419</v>
      </c>
      <c r="D3992">
        <v>20699819.57</v>
      </c>
    </row>
    <row r="3993" spans="1:4">
      <c r="A3993" s="4">
        <v>41191.430555555555</v>
      </c>
      <c r="B3993">
        <v>6.13</v>
      </c>
      <c r="C3993">
        <v>4555335</v>
      </c>
      <c r="D3993">
        <v>27956746.41</v>
      </c>
    </row>
    <row r="3994" spans="1:4">
      <c r="A3994" s="4">
        <v>41191.4375</v>
      </c>
      <c r="B3994">
        <v>6.14</v>
      </c>
      <c r="C3994">
        <v>2643321</v>
      </c>
      <c r="D3994">
        <v>16216869.460000001</v>
      </c>
    </row>
    <row r="3995" spans="1:4">
      <c r="A3995" s="4">
        <v>41191.444444444445</v>
      </c>
      <c r="B3995">
        <v>6.13</v>
      </c>
      <c r="C3995">
        <v>1070802</v>
      </c>
      <c r="D3995">
        <v>6563278.1900000004</v>
      </c>
    </row>
    <row r="3996" spans="1:4">
      <c r="A3996" s="4">
        <v>41191.451388888891</v>
      </c>
      <c r="B3996">
        <v>6.13</v>
      </c>
      <c r="C3996">
        <v>2511205</v>
      </c>
      <c r="D3996">
        <v>15393753.6</v>
      </c>
    </row>
    <row r="3997" spans="1:4">
      <c r="A3997" s="4">
        <v>41191.458333333336</v>
      </c>
      <c r="B3997">
        <v>6.14</v>
      </c>
      <c r="C3997">
        <v>2489830</v>
      </c>
      <c r="D3997">
        <v>15294854.199999999</v>
      </c>
    </row>
    <row r="3998" spans="1:4">
      <c r="A3998" s="4">
        <v>41191.465277777781</v>
      </c>
      <c r="B3998">
        <v>6.14</v>
      </c>
      <c r="C3998">
        <v>2495547</v>
      </c>
      <c r="D3998">
        <v>15313919.810000001</v>
      </c>
    </row>
    <row r="3999" spans="1:4">
      <c r="A3999" s="4">
        <v>41191.472222222219</v>
      </c>
      <c r="B3999">
        <v>6.19</v>
      </c>
      <c r="C3999">
        <v>5755893</v>
      </c>
      <c r="D3999">
        <v>35519913.75</v>
      </c>
    </row>
    <row r="4000" spans="1:4">
      <c r="A4000" s="4">
        <v>41191.479166666664</v>
      </c>
      <c r="B4000">
        <v>6.19</v>
      </c>
      <c r="C4000">
        <v>4416235</v>
      </c>
      <c r="D4000">
        <v>27358119.800000001</v>
      </c>
    </row>
    <row r="4001" spans="1:4">
      <c r="A4001" s="4">
        <v>41191.548611111109</v>
      </c>
      <c r="B4001">
        <v>6.24</v>
      </c>
      <c r="C4001">
        <v>9203455</v>
      </c>
      <c r="D4001">
        <v>57276285.909999996</v>
      </c>
    </row>
    <row r="4002" spans="1:4">
      <c r="A4002" s="4">
        <v>41191.555555555555</v>
      </c>
      <c r="B4002">
        <v>6.23</v>
      </c>
      <c r="C4002">
        <v>4523585</v>
      </c>
      <c r="D4002">
        <v>28200044.329999998</v>
      </c>
    </row>
    <row r="4003" spans="1:4">
      <c r="A4003" s="4">
        <v>41191.5625</v>
      </c>
      <c r="B4003">
        <v>6.19</v>
      </c>
      <c r="C4003">
        <v>3338570</v>
      </c>
      <c r="D4003">
        <v>20718068.829999998</v>
      </c>
    </row>
    <row r="4004" spans="1:4">
      <c r="A4004" s="4">
        <v>41191.569444444445</v>
      </c>
      <c r="B4004">
        <v>6.18</v>
      </c>
      <c r="C4004">
        <v>1489111</v>
      </c>
      <c r="D4004">
        <v>9222673.3100000005</v>
      </c>
    </row>
    <row r="4005" spans="1:4">
      <c r="A4005" s="4">
        <v>41191.576388888891</v>
      </c>
      <c r="B4005">
        <v>6.19</v>
      </c>
      <c r="C4005">
        <v>1517090</v>
      </c>
      <c r="D4005">
        <v>9382355.7899999991</v>
      </c>
    </row>
    <row r="4006" spans="1:4">
      <c r="A4006" s="4">
        <v>41191.583333333336</v>
      </c>
      <c r="B4006">
        <v>6.2</v>
      </c>
      <c r="C4006">
        <v>2880097</v>
      </c>
      <c r="D4006">
        <v>17852925</v>
      </c>
    </row>
    <row r="4007" spans="1:4">
      <c r="A4007" s="4">
        <v>41191.590277777781</v>
      </c>
      <c r="B4007">
        <v>6.21</v>
      </c>
      <c r="C4007">
        <v>1469416</v>
      </c>
      <c r="D4007">
        <v>9125710.9199999999</v>
      </c>
    </row>
    <row r="4008" spans="1:4">
      <c r="A4008" s="4">
        <v>41191.597222222219</v>
      </c>
      <c r="B4008">
        <v>6.19</v>
      </c>
      <c r="C4008">
        <v>949104</v>
      </c>
      <c r="D4008">
        <v>5886990.9199999999</v>
      </c>
    </row>
    <row r="4009" spans="1:4">
      <c r="A4009" s="4">
        <v>41191.604166666664</v>
      </c>
      <c r="B4009">
        <v>6.18</v>
      </c>
      <c r="C4009">
        <v>1117391</v>
      </c>
      <c r="D4009">
        <v>6917493.0599999996</v>
      </c>
    </row>
    <row r="4010" spans="1:4">
      <c r="A4010" s="4">
        <v>41191.611111111109</v>
      </c>
      <c r="B4010">
        <v>6.18</v>
      </c>
      <c r="C4010">
        <v>718521</v>
      </c>
      <c r="D4010">
        <v>4442653.2300000004</v>
      </c>
    </row>
    <row r="4011" spans="1:4">
      <c r="A4011" s="4">
        <v>41191.618055555555</v>
      </c>
      <c r="B4011">
        <v>6.18</v>
      </c>
      <c r="C4011">
        <v>1273449</v>
      </c>
      <c r="D4011">
        <v>7863980.0700000003</v>
      </c>
    </row>
    <row r="4012" spans="1:4">
      <c r="A4012" s="4">
        <v>41191.625</v>
      </c>
      <c r="B4012">
        <v>6.18</v>
      </c>
      <c r="C4012">
        <v>1304053</v>
      </c>
      <c r="D4012">
        <v>8066005.75</v>
      </c>
    </row>
    <row r="4013" spans="1:4">
      <c r="A4013" s="4">
        <v>41192.402777777781</v>
      </c>
      <c r="B4013">
        <v>6.15</v>
      </c>
      <c r="C4013">
        <v>1314555</v>
      </c>
      <c r="D4013">
        <v>8100192.7000000002</v>
      </c>
    </row>
    <row r="4014" spans="1:4">
      <c r="A4014" s="4">
        <v>41192.409722222219</v>
      </c>
      <c r="B4014">
        <v>6.15</v>
      </c>
      <c r="C4014">
        <v>879978</v>
      </c>
      <c r="D4014">
        <v>5413043.1500000004</v>
      </c>
    </row>
    <row r="4015" spans="1:4">
      <c r="A4015" s="4">
        <v>41192.416666666664</v>
      </c>
      <c r="B4015">
        <v>6.14</v>
      </c>
      <c r="C4015">
        <v>505847</v>
      </c>
      <c r="D4015">
        <v>3109934.25</v>
      </c>
    </row>
    <row r="4016" spans="1:4">
      <c r="A4016" s="4">
        <v>41192.423611111109</v>
      </c>
      <c r="B4016">
        <v>6.18</v>
      </c>
      <c r="C4016">
        <v>500511</v>
      </c>
      <c r="D4016">
        <v>3085550.4</v>
      </c>
    </row>
    <row r="4017" spans="1:4">
      <c r="A4017" s="4">
        <v>41192.430555555555</v>
      </c>
      <c r="B4017">
        <v>6.17</v>
      </c>
      <c r="C4017">
        <v>264719</v>
      </c>
      <c r="D4017">
        <v>1632576.51</v>
      </c>
    </row>
    <row r="4018" spans="1:4">
      <c r="A4018" s="4">
        <v>41192.4375</v>
      </c>
      <c r="B4018">
        <v>6.16</v>
      </c>
      <c r="C4018">
        <v>1247514</v>
      </c>
      <c r="D4018">
        <v>7674561.7699999996</v>
      </c>
    </row>
    <row r="4019" spans="1:4">
      <c r="A4019" s="4">
        <v>41192.444444444445</v>
      </c>
      <c r="B4019">
        <v>6.15</v>
      </c>
      <c r="C4019">
        <v>344800</v>
      </c>
      <c r="D4019">
        <v>2121834.41</v>
      </c>
    </row>
    <row r="4020" spans="1:4">
      <c r="A4020" s="4">
        <v>41192.451388888891</v>
      </c>
      <c r="B4020">
        <v>6.16</v>
      </c>
      <c r="C4020">
        <v>321134</v>
      </c>
      <c r="D4020">
        <v>1976564.1</v>
      </c>
    </row>
    <row r="4021" spans="1:4">
      <c r="A4021" s="4">
        <v>41192.458333333336</v>
      </c>
      <c r="B4021">
        <v>6.17</v>
      </c>
      <c r="C4021">
        <v>354566</v>
      </c>
      <c r="D4021">
        <v>2185870.8199999998</v>
      </c>
    </row>
    <row r="4022" spans="1:4">
      <c r="A4022" s="4">
        <v>41192.465277777781</v>
      </c>
      <c r="B4022">
        <v>6.17</v>
      </c>
      <c r="C4022">
        <v>448699</v>
      </c>
      <c r="D4022">
        <v>2765361.56</v>
      </c>
    </row>
    <row r="4023" spans="1:4">
      <c r="A4023" s="4">
        <v>41192.472222222219</v>
      </c>
      <c r="B4023">
        <v>6.16</v>
      </c>
      <c r="C4023">
        <v>201020</v>
      </c>
      <c r="D4023">
        <v>1239408.2</v>
      </c>
    </row>
    <row r="4024" spans="1:4">
      <c r="A4024" s="4">
        <v>41192.479166666664</v>
      </c>
      <c r="B4024">
        <v>6.18</v>
      </c>
      <c r="C4024">
        <v>681854</v>
      </c>
      <c r="D4024">
        <v>4212347.25</v>
      </c>
    </row>
    <row r="4025" spans="1:4">
      <c r="A4025" s="4">
        <v>41192.548611111109</v>
      </c>
      <c r="B4025">
        <v>6.17</v>
      </c>
      <c r="C4025">
        <v>1421417</v>
      </c>
      <c r="D4025">
        <v>8775234</v>
      </c>
    </row>
    <row r="4026" spans="1:4">
      <c r="A4026" s="4">
        <v>41192.555555555555</v>
      </c>
      <c r="B4026">
        <v>6.18</v>
      </c>
      <c r="C4026">
        <v>386431</v>
      </c>
      <c r="D4026">
        <v>2387252.27</v>
      </c>
    </row>
    <row r="4027" spans="1:4">
      <c r="A4027" s="4">
        <v>41192.5625</v>
      </c>
      <c r="B4027">
        <v>6.17</v>
      </c>
      <c r="C4027">
        <v>745205</v>
      </c>
      <c r="D4027">
        <v>4604165.8499999996</v>
      </c>
    </row>
    <row r="4028" spans="1:4">
      <c r="A4028" s="4">
        <v>41192.569444444445</v>
      </c>
      <c r="B4028">
        <v>6.17</v>
      </c>
      <c r="C4028">
        <v>964271</v>
      </c>
      <c r="D4028">
        <v>5952837.0700000003</v>
      </c>
    </row>
    <row r="4029" spans="1:4">
      <c r="A4029" s="4">
        <v>41192.576388888891</v>
      </c>
      <c r="B4029">
        <v>6.18</v>
      </c>
      <c r="C4029">
        <v>1141173</v>
      </c>
      <c r="D4029">
        <v>7048694.3600000003</v>
      </c>
    </row>
    <row r="4030" spans="1:4">
      <c r="A4030" s="4">
        <v>41192.583333333336</v>
      </c>
      <c r="B4030">
        <v>6.2</v>
      </c>
      <c r="C4030">
        <v>1639650</v>
      </c>
      <c r="D4030">
        <v>10166932.609999999</v>
      </c>
    </row>
    <row r="4031" spans="1:4">
      <c r="A4031" s="4">
        <v>41192.590277777781</v>
      </c>
      <c r="B4031">
        <v>6.2</v>
      </c>
      <c r="C4031">
        <v>1042877</v>
      </c>
      <c r="D4031">
        <v>6476899.7699999996</v>
      </c>
    </row>
    <row r="4032" spans="1:4">
      <c r="A4032" s="4">
        <v>41192.597222222219</v>
      </c>
      <c r="B4032">
        <v>6.21</v>
      </c>
      <c r="C4032">
        <v>801042</v>
      </c>
      <c r="D4032">
        <v>4972505.4000000004</v>
      </c>
    </row>
    <row r="4033" spans="1:4">
      <c r="A4033" s="4">
        <v>41192.604166666664</v>
      </c>
      <c r="B4033">
        <v>6.21</v>
      </c>
      <c r="C4033">
        <v>1115639</v>
      </c>
      <c r="D4033">
        <v>6923901.7999999998</v>
      </c>
    </row>
    <row r="4034" spans="1:4">
      <c r="A4034" s="4">
        <v>41192.611111111109</v>
      </c>
      <c r="B4034">
        <v>6.21</v>
      </c>
      <c r="C4034">
        <v>1109992</v>
      </c>
      <c r="D4034">
        <v>6891937.4000000004</v>
      </c>
    </row>
    <row r="4035" spans="1:4">
      <c r="A4035" s="4">
        <v>41192.618055555555</v>
      </c>
      <c r="B4035">
        <v>6.21</v>
      </c>
      <c r="C4035">
        <v>2622669</v>
      </c>
      <c r="D4035">
        <v>16273265.25</v>
      </c>
    </row>
    <row r="4036" spans="1:4">
      <c r="A4036" s="4">
        <v>41192.625</v>
      </c>
      <c r="B4036">
        <v>6.21</v>
      </c>
      <c r="C4036">
        <v>5277050</v>
      </c>
      <c r="D4036">
        <v>32873479.850000001</v>
      </c>
    </row>
    <row r="4037" spans="1:4">
      <c r="A4037" s="4">
        <v>41193.402777777781</v>
      </c>
      <c r="B4037">
        <v>6.17</v>
      </c>
      <c r="C4037">
        <v>870270</v>
      </c>
      <c r="D4037">
        <v>5369317.96</v>
      </c>
    </row>
    <row r="4038" spans="1:4">
      <c r="A4038" s="4">
        <v>41193.409722222219</v>
      </c>
      <c r="B4038">
        <v>6.18</v>
      </c>
      <c r="C4038">
        <v>614130</v>
      </c>
      <c r="D4038">
        <v>3786166.8</v>
      </c>
    </row>
    <row r="4039" spans="1:4">
      <c r="A4039" s="4">
        <v>41193.416666666664</v>
      </c>
      <c r="B4039">
        <v>6.17</v>
      </c>
      <c r="C4039">
        <v>1269508</v>
      </c>
      <c r="D4039">
        <v>7851038.5700000003</v>
      </c>
    </row>
    <row r="4040" spans="1:4">
      <c r="A4040" s="4">
        <v>41193.423611111109</v>
      </c>
      <c r="B4040">
        <v>6.24</v>
      </c>
      <c r="C4040">
        <v>1521485</v>
      </c>
      <c r="D4040">
        <v>9423604.4800000004</v>
      </c>
    </row>
    <row r="4041" spans="1:4">
      <c r="A4041" s="4">
        <v>41193.430555555555</v>
      </c>
      <c r="B4041">
        <v>6.26</v>
      </c>
      <c r="C4041">
        <v>4676292</v>
      </c>
      <c r="D4041">
        <v>29323436.640000001</v>
      </c>
    </row>
    <row r="4042" spans="1:4">
      <c r="A4042" s="4">
        <v>41193.4375</v>
      </c>
      <c r="B4042">
        <v>6.25</v>
      </c>
      <c r="C4042">
        <v>2377493</v>
      </c>
      <c r="D4042">
        <v>14881486.25</v>
      </c>
    </row>
    <row r="4043" spans="1:4">
      <c r="A4043" s="4">
        <v>41193.444444444445</v>
      </c>
      <c r="B4043">
        <v>6.24</v>
      </c>
      <c r="C4043">
        <v>1257620</v>
      </c>
      <c r="D4043">
        <v>7864789.4500000002</v>
      </c>
    </row>
    <row r="4044" spans="1:4">
      <c r="A4044" s="4">
        <v>41193.451388888891</v>
      </c>
      <c r="B4044">
        <v>6.24</v>
      </c>
      <c r="C4044">
        <v>338000</v>
      </c>
      <c r="D4044">
        <v>2109685.66</v>
      </c>
    </row>
    <row r="4045" spans="1:4">
      <c r="A4045" s="4">
        <v>41193.458333333336</v>
      </c>
      <c r="B4045">
        <v>6.23</v>
      </c>
      <c r="C4045">
        <v>528443</v>
      </c>
      <c r="D4045">
        <v>3291531.78</v>
      </c>
    </row>
    <row r="4046" spans="1:4">
      <c r="A4046" s="4">
        <v>41193.465277777781</v>
      </c>
      <c r="B4046">
        <v>6.23</v>
      </c>
      <c r="C4046">
        <v>346638</v>
      </c>
      <c r="D4046">
        <v>2160545.7400000002</v>
      </c>
    </row>
    <row r="4047" spans="1:4">
      <c r="A4047" s="4">
        <v>41193.472222222219</v>
      </c>
      <c r="B4047">
        <v>6.24</v>
      </c>
      <c r="C4047">
        <v>838580</v>
      </c>
      <c r="D4047">
        <v>5223236.8099999996</v>
      </c>
    </row>
    <row r="4048" spans="1:4">
      <c r="A4048" s="4">
        <v>41193.479166666664</v>
      </c>
      <c r="B4048">
        <v>6.25</v>
      </c>
      <c r="C4048">
        <v>755027</v>
      </c>
      <c r="D4048">
        <v>4719377.93</v>
      </c>
    </row>
    <row r="4049" spans="1:4">
      <c r="A4049" s="4">
        <v>41193.548611111109</v>
      </c>
      <c r="B4049">
        <v>6.22</v>
      </c>
      <c r="C4049">
        <v>307604</v>
      </c>
      <c r="D4049">
        <v>1918504.97</v>
      </c>
    </row>
    <row r="4050" spans="1:4">
      <c r="A4050" s="4">
        <v>41193.555555555555</v>
      </c>
      <c r="B4050">
        <v>6.23</v>
      </c>
      <c r="C4050">
        <v>334365</v>
      </c>
      <c r="D4050">
        <v>2084335.41</v>
      </c>
    </row>
    <row r="4051" spans="1:4">
      <c r="A4051" s="4">
        <v>41193.5625</v>
      </c>
      <c r="B4051">
        <v>6.22</v>
      </c>
      <c r="C4051">
        <v>222698</v>
      </c>
      <c r="D4051">
        <v>1385037.2</v>
      </c>
    </row>
    <row r="4052" spans="1:4">
      <c r="A4052" s="4">
        <v>41193.569444444445</v>
      </c>
      <c r="B4052">
        <v>6.22</v>
      </c>
      <c r="C4052">
        <v>234324</v>
      </c>
      <c r="D4052">
        <v>1459370.57</v>
      </c>
    </row>
    <row r="4053" spans="1:4">
      <c r="A4053" s="4">
        <v>41193.576388888891</v>
      </c>
      <c r="B4053">
        <v>6.22</v>
      </c>
      <c r="C4053">
        <v>195773</v>
      </c>
      <c r="D4053">
        <v>1216569.83</v>
      </c>
    </row>
    <row r="4054" spans="1:4">
      <c r="A4054" s="4">
        <v>41193.583333333336</v>
      </c>
      <c r="B4054">
        <v>6.22</v>
      </c>
      <c r="C4054">
        <v>322164</v>
      </c>
      <c r="D4054">
        <v>2000135.34</v>
      </c>
    </row>
    <row r="4055" spans="1:4">
      <c r="A4055" s="4">
        <v>41193.590277777781</v>
      </c>
      <c r="B4055">
        <v>6.21</v>
      </c>
      <c r="C4055">
        <v>280152</v>
      </c>
      <c r="D4055">
        <v>1740008.85</v>
      </c>
    </row>
    <row r="4056" spans="1:4">
      <c r="A4056" s="4">
        <v>41193.597222222219</v>
      </c>
      <c r="B4056">
        <v>6.2</v>
      </c>
      <c r="C4056">
        <v>615203</v>
      </c>
      <c r="D4056">
        <v>3816188.23</v>
      </c>
    </row>
    <row r="4057" spans="1:4">
      <c r="A4057" s="4">
        <v>41193.604166666664</v>
      </c>
      <c r="B4057">
        <v>6.22</v>
      </c>
      <c r="C4057">
        <v>595459</v>
      </c>
      <c r="D4057">
        <v>3698309.81</v>
      </c>
    </row>
    <row r="4058" spans="1:4">
      <c r="A4058" s="4">
        <v>41193.611111111109</v>
      </c>
      <c r="B4058">
        <v>6.2</v>
      </c>
      <c r="C4058">
        <v>353478</v>
      </c>
      <c r="D4058">
        <v>2194053.6</v>
      </c>
    </row>
    <row r="4059" spans="1:4">
      <c r="A4059" s="4">
        <v>41193.618055555555</v>
      </c>
      <c r="B4059">
        <v>6.2</v>
      </c>
      <c r="C4059">
        <v>402043</v>
      </c>
      <c r="D4059">
        <v>2492031.4300000002</v>
      </c>
    </row>
    <row r="4060" spans="1:4">
      <c r="A4060" s="4">
        <v>41193.625</v>
      </c>
      <c r="B4060">
        <v>6.18</v>
      </c>
      <c r="C4060">
        <v>769200</v>
      </c>
      <c r="D4060">
        <v>4754503.0999999996</v>
      </c>
    </row>
    <row r="4061" spans="1:4">
      <c r="A4061" s="4">
        <v>41194.402777777781</v>
      </c>
      <c r="B4061">
        <v>6.26</v>
      </c>
      <c r="C4061">
        <v>2383881</v>
      </c>
      <c r="D4061">
        <v>14926071.210000001</v>
      </c>
    </row>
    <row r="4062" spans="1:4">
      <c r="A4062" s="4">
        <v>41194.409722222219</v>
      </c>
      <c r="B4062">
        <v>6.26</v>
      </c>
      <c r="C4062">
        <v>2292241</v>
      </c>
      <c r="D4062">
        <v>14391797.800000001</v>
      </c>
    </row>
    <row r="4063" spans="1:4">
      <c r="A4063" s="4">
        <v>41194.416666666664</v>
      </c>
      <c r="B4063">
        <v>6.27</v>
      </c>
      <c r="C4063">
        <v>627700</v>
      </c>
      <c r="D4063">
        <v>3932347.49</v>
      </c>
    </row>
    <row r="4064" spans="1:4">
      <c r="A4064" s="4">
        <v>41194.423611111109</v>
      </c>
      <c r="B4064">
        <v>6.25</v>
      </c>
      <c r="C4064">
        <v>656661</v>
      </c>
      <c r="D4064">
        <v>4098544.25</v>
      </c>
    </row>
    <row r="4065" spans="1:4">
      <c r="A4065" s="4">
        <v>41194.430555555555</v>
      </c>
      <c r="B4065">
        <v>6.24</v>
      </c>
      <c r="C4065">
        <v>401401</v>
      </c>
      <c r="D4065">
        <v>2506299.23</v>
      </c>
    </row>
    <row r="4066" spans="1:4">
      <c r="A4066" s="4">
        <v>41194.4375</v>
      </c>
      <c r="B4066">
        <v>6.25</v>
      </c>
      <c r="C4066">
        <v>791397</v>
      </c>
      <c r="D4066">
        <v>4941278.2699999996</v>
      </c>
    </row>
    <row r="4067" spans="1:4">
      <c r="A4067" s="4">
        <v>41194.444444444445</v>
      </c>
      <c r="B4067">
        <v>6.24</v>
      </c>
      <c r="C4067">
        <v>671209</v>
      </c>
      <c r="D4067">
        <v>4187547.09</v>
      </c>
    </row>
    <row r="4068" spans="1:4">
      <c r="A4068" s="4">
        <v>41194.451388888891</v>
      </c>
      <c r="B4068">
        <v>6.24</v>
      </c>
      <c r="C4068">
        <v>307709</v>
      </c>
      <c r="D4068">
        <v>1919689.19</v>
      </c>
    </row>
    <row r="4069" spans="1:4">
      <c r="A4069" s="4">
        <v>41194.458333333336</v>
      </c>
      <c r="B4069">
        <v>6.22</v>
      </c>
      <c r="C4069">
        <v>723099</v>
      </c>
      <c r="D4069">
        <v>4505811.6900000004</v>
      </c>
    </row>
    <row r="4070" spans="1:4">
      <c r="A4070" s="4">
        <v>41194.465277777781</v>
      </c>
      <c r="B4070">
        <v>6.21</v>
      </c>
      <c r="C4070">
        <v>846527</v>
      </c>
      <c r="D4070">
        <v>5259225.2300000004</v>
      </c>
    </row>
    <row r="4071" spans="1:4">
      <c r="A4071" s="4">
        <v>41194.472222222219</v>
      </c>
      <c r="B4071">
        <v>6.19</v>
      </c>
      <c r="C4071">
        <v>551881</v>
      </c>
      <c r="D4071">
        <v>3418026.88</v>
      </c>
    </row>
    <row r="4072" spans="1:4">
      <c r="A4072" s="4">
        <v>41194.479166666664</v>
      </c>
      <c r="B4072">
        <v>6.2</v>
      </c>
      <c r="C4072">
        <v>198961</v>
      </c>
      <c r="D4072">
        <v>1231941.5900000001</v>
      </c>
    </row>
    <row r="4073" spans="1:4">
      <c r="A4073" s="4">
        <v>41194.548611111109</v>
      </c>
      <c r="B4073">
        <v>6.15</v>
      </c>
      <c r="C4073">
        <v>2151523</v>
      </c>
      <c r="D4073">
        <v>13266874.529999999</v>
      </c>
    </row>
    <row r="4074" spans="1:4">
      <c r="A4074" s="4">
        <v>41194.555555555555</v>
      </c>
      <c r="B4074">
        <v>6.14</v>
      </c>
      <c r="C4074">
        <v>2026935</v>
      </c>
      <c r="D4074">
        <v>12464393.470000001</v>
      </c>
    </row>
    <row r="4075" spans="1:4">
      <c r="A4075" s="4">
        <v>41194.5625</v>
      </c>
      <c r="B4075">
        <v>6.14</v>
      </c>
      <c r="C4075">
        <v>2944626</v>
      </c>
      <c r="D4075">
        <v>18087291.420000002</v>
      </c>
    </row>
    <row r="4076" spans="1:4">
      <c r="A4076" s="4">
        <v>41194.569444444445</v>
      </c>
      <c r="B4076">
        <v>6.1</v>
      </c>
      <c r="C4076">
        <v>3103186</v>
      </c>
      <c r="D4076">
        <v>18964246.550000001</v>
      </c>
    </row>
    <row r="4077" spans="1:4">
      <c r="A4077" s="4">
        <v>41194.576388888891</v>
      </c>
      <c r="B4077">
        <v>6.14</v>
      </c>
      <c r="C4077">
        <v>1678205</v>
      </c>
      <c r="D4077">
        <v>10255666.9</v>
      </c>
    </row>
    <row r="4078" spans="1:4">
      <c r="A4078" s="4">
        <v>41194.583333333336</v>
      </c>
      <c r="B4078">
        <v>6.12</v>
      </c>
      <c r="C4078">
        <v>1872288</v>
      </c>
      <c r="D4078">
        <v>11438597.880000001</v>
      </c>
    </row>
    <row r="4079" spans="1:4">
      <c r="A4079" s="4">
        <v>41194.590277777781</v>
      </c>
      <c r="B4079">
        <v>6.1</v>
      </c>
      <c r="C4079">
        <v>1753528</v>
      </c>
      <c r="D4079">
        <v>10725169.789999999</v>
      </c>
    </row>
    <row r="4080" spans="1:4">
      <c r="A4080" s="4">
        <v>41194.597222222219</v>
      </c>
      <c r="B4080">
        <v>6.1</v>
      </c>
      <c r="C4080">
        <v>3022040</v>
      </c>
      <c r="D4080">
        <v>18417162.129999999</v>
      </c>
    </row>
    <row r="4081" spans="1:4">
      <c r="A4081" s="4">
        <v>41194.604166666664</v>
      </c>
      <c r="B4081">
        <v>6.13</v>
      </c>
      <c r="C4081">
        <v>2045218</v>
      </c>
      <c r="D4081">
        <v>12540622.550000001</v>
      </c>
    </row>
    <row r="4082" spans="1:4">
      <c r="A4082" s="4">
        <v>41194.611111111109</v>
      </c>
      <c r="B4082">
        <v>6.12</v>
      </c>
      <c r="C4082">
        <v>1438320</v>
      </c>
      <c r="D4082">
        <v>8801465.1999999993</v>
      </c>
    </row>
    <row r="4083" spans="1:4">
      <c r="A4083" s="4">
        <v>41194.618055555555</v>
      </c>
      <c r="B4083">
        <v>6.15</v>
      </c>
      <c r="C4083">
        <v>3768884</v>
      </c>
      <c r="D4083">
        <v>23085675.859999999</v>
      </c>
    </row>
    <row r="4084" spans="1:4">
      <c r="A4084" s="4">
        <v>41194.625</v>
      </c>
      <c r="B4084">
        <v>6.1</v>
      </c>
      <c r="C4084">
        <v>2121829</v>
      </c>
      <c r="D4084">
        <v>12989135.91</v>
      </c>
    </row>
    <row r="4085" spans="1:4">
      <c r="A4085" s="4">
        <v>41197.402777777781</v>
      </c>
      <c r="B4085">
        <v>6.09</v>
      </c>
      <c r="C4085">
        <v>956300</v>
      </c>
      <c r="D4085">
        <v>5834616.7599999998</v>
      </c>
    </row>
    <row r="4086" spans="1:4">
      <c r="A4086" s="4">
        <v>41197.409722222219</v>
      </c>
      <c r="B4086">
        <v>6.12</v>
      </c>
      <c r="C4086">
        <v>1142173</v>
      </c>
      <c r="D4086">
        <v>6981283.29</v>
      </c>
    </row>
    <row r="4087" spans="1:4">
      <c r="A4087" s="4">
        <v>41197.416666666664</v>
      </c>
      <c r="B4087">
        <v>6.13</v>
      </c>
      <c r="C4087">
        <v>1049930</v>
      </c>
      <c r="D4087">
        <v>6428741.2699999996</v>
      </c>
    </row>
    <row r="4088" spans="1:4">
      <c r="A4088" s="4">
        <v>41197.423611111109</v>
      </c>
      <c r="B4088">
        <v>6.11</v>
      </c>
      <c r="C4088">
        <v>414392</v>
      </c>
      <c r="D4088">
        <v>2535328.2999999998</v>
      </c>
    </row>
    <row r="4089" spans="1:4">
      <c r="A4089" s="4">
        <v>41197.430555555555</v>
      </c>
      <c r="B4089">
        <v>6.12</v>
      </c>
      <c r="C4089">
        <v>362762</v>
      </c>
      <c r="D4089">
        <v>2219720.81</v>
      </c>
    </row>
    <row r="4090" spans="1:4">
      <c r="A4090" s="4">
        <v>41197.4375</v>
      </c>
      <c r="B4090">
        <v>6.12</v>
      </c>
      <c r="C4090">
        <v>158019</v>
      </c>
      <c r="D4090">
        <v>965742.09</v>
      </c>
    </row>
    <row r="4091" spans="1:4">
      <c r="A4091" s="4">
        <v>41197.444444444445</v>
      </c>
      <c r="B4091">
        <v>6.12</v>
      </c>
      <c r="C4091">
        <v>159106</v>
      </c>
      <c r="D4091">
        <v>972262.66</v>
      </c>
    </row>
    <row r="4092" spans="1:4">
      <c r="A4092" s="4">
        <v>41197.451388888891</v>
      </c>
      <c r="B4092">
        <v>6.12</v>
      </c>
      <c r="C4092">
        <v>196661</v>
      </c>
      <c r="D4092">
        <v>1202349.8400000001</v>
      </c>
    </row>
    <row r="4093" spans="1:4">
      <c r="A4093" s="4">
        <v>41197.458333333336</v>
      </c>
      <c r="B4093">
        <v>6.1</v>
      </c>
      <c r="C4093">
        <v>85878</v>
      </c>
      <c r="D4093">
        <v>524582.81000000006</v>
      </c>
    </row>
    <row r="4094" spans="1:4">
      <c r="A4094" s="4">
        <v>41197.465277777781</v>
      </c>
      <c r="B4094">
        <v>6.1</v>
      </c>
      <c r="C4094">
        <v>168232</v>
      </c>
      <c r="D4094">
        <v>1027441.2</v>
      </c>
    </row>
    <row r="4095" spans="1:4">
      <c r="A4095" s="4">
        <v>41197.472222222219</v>
      </c>
      <c r="B4095">
        <v>6.11</v>
      </c>
      <c r="C4095">
        <v>382761</v>
      </c>
      <c r="D4095">
        <v>2335797.1</v>
      </c>
    </row>
    <row r="4096" spans="1:4">
      <c r="A4096" s="4">
        <v>41197.479166666664</v>
      </c>
      <c r="B4096">
        <v>6.12</v>
      </c>
      <c r="C4096">
        <v>121548</v>
      </c>
      <c r="D4096">
        <v>743446.54</v>
      </c>
    </row>
    <row r="4097" spans="1:4">
      <c r="A4097" s="4">
        <v>41197.548611111109</v>
      </c>
      <c r="B4097">
        <v>6.11</v>
      </c>
      <c r="C4097">
        <v>134995</v>
      </c>
      <c r="D4097">
        <v>824940.53</v>
      </c>
    </row>
    <row r="4098" spans="1:4">
      <c r="A4098" s="4">
        <v>41197.555555555555</v>
      </c>
      <c r="B4098">
        <v>6.12</v>
      </c>
      <c r="C4098">
        <v>81587</v>
      </c>
      <c r="D4098">
        <v>498652.46</v>
      </c>
    </row>
    <row r="4099" spans="1:4">
      <c r="A4099" s="4">
        <v>41197.5625</v>
      </c>
      <c r="B4099">
        <v>6.11</v>
      </c>
      <c r="C4099">
        <v>165718</v>
      </c>
      <c r="D4099">
        <v>1011919.8</v>
      </c>
    </row>
    <row r="4100" spans="1:4">
      <c r="A4100" s="4">
        <v>41197.569444444445</v>
      </c>
      <c r="B4100">
        <v>6.11</v>
      </c>
      <c r="C4100">
        <v>140111</v>
      </c>
      <c r="D4100">
        <v>855506.1</v>
      </c>
    </row>
    <row r="4101" spans="1:4">
      <c r="A4101" s="4">
        <v>41197.576388888891</v>
      </c>
      <c r="B4101">
        <v>6.1</v>
      </c>
      <c r="C4101">
        <v>150261</v>
      </c>
      <c r="D4101">
        <v>916842.1</v>
      </c>
    </row>
    <row r="4102" spans="1:4">
      <c r="A4102" s="4">
        <v>41197.583333333336</v>
      </c>
      <c r="B4102">
        <v>6.11</v>
      </c>
      <c r="C4102">
        <v>139585</v>
      </c>
      <c r="D4102">
        <v>851978.5</v>
      </c>
    </row>
    <row r="4103" spans="1:4">
      <c r="A4103" s="4">
        <v>41197.590277777781</v>
      </c>
      <c r="B4103">
        <v>6.11</v>
      </c>
      <c r="C4103">
        <v>155594</v>
      </c>
      <c r="D4103">
        <v>949946.4</v>
      </c>
    </row>
    <row r="4104" spans="1:4">
      <c r="A4104" s="4">
        <v>41197.597222222219</v>
      </c>
      <c r="B4104">
        <v>6.09</v>
      </c>
      <c r="C4104">
        <v>755318</v>
      </c>
      <c r="D4104">
        <v>4602389.8</v>
      </c>
    </row>
    <row r="4105" spans="1:4">
      <c r="A4105" s="4">
        <v>41197.604166666664</v>
      </c>
      <c r="B4105">
        <v>6.08</v>
      </c>
      <c r="C4105">
        <v>985704</v>
      </c>
      <c r="D4105">
        <v>5989763.2800000003</v>
      </c>
    </row>
    <row r="4106" spans="1:4">
      <c r="A4106" s="4">
        <v>41197.611111111109</v>
      </c>
      <c r="B4106">
        <v>6.09</v>
      </c>
      <c r="C4106">
        <v>548980</v>
      </c>
      <c r="D4106">
        <v>3337762.4</v>
      </c>
    </row>
    <row r="4107" spans="1:4">
      <c r="A4107" s="4">
        <v>41197.618055555555</v>
      </c>
      <c r="B4107">
        <v>6.11</v>
      </c>
      <c r="C4107">
        <v>662533</v>
      </c>
      <c r="D4107">
        <v>4031506.19</v>
      </c>
    </row>
    <row r="4108" spans="1:4">
      <c r="A4108" s="4">
        <v>41197.625</v>
      </c>
      <c r="B4108">
        <v>6.14</v>
      </c>
      <c r="C4108">
        <v>1394520</v>
      </c>
      <c r="D4108">
        <v>8546027.6999999993</v>
      </c>
    </row>
    <row r="4109" spans="1:4">
      <c r="A4109" s="4">
        <v>41198.402777777781</v>
      </c>
      <c r="B4109">
        <v>6.14</v>
      </c>
      <c r="C4109">
        <v>338175</v>
      </c>
      <c r="D4109">
        <v>2074682.9</v>
      </c>
    </row>
    <row r="4110" spans="1:4">
      <c r="A4110" s="4">
        <v>41198.409722222219</v>
      </c>
      <c r="B4110">
        <v>6.13</v>
      </c>
      <c r="C4110">
        <v>313403</v>
      </c>
      <c r="D4110">
        <v>1917616.08</v>
      </c>
    </row>
    <row r="4111" spans="1:4">
      <c r="A4111" s="4">
        <v>41198.416666666664</v>
      </c>
      <c r="B4111">
        <v>6.12</v>
      </c>
      <c r="C4111">
        <v>179266</v>
      </c>
      <c r="D4111">
        <v>1098005.92</v>
      </c>
    </row>
    <row r="4112" spans="1:4">
      <c r="A4112" s="4">
        <v>41198.423611111109</v>
      </c>
      <c r="B4112">
        <v>6.14</v>
      </c>
      <c r="C4112">
        <v>199874</v>
      </c>
      <c r="D4112">
        <v>1224968.04</v>
      </c>
    </row>
    <row r="4113" spans="1:4">
      <c r="A4113" s="4">
        <v>41198.430555555555</v>
      </c>
      <c r="B4113">
        <v>6.13</v>
      </c>
      <c r="C4113">
        <v>249403</v>
      </c>
      <c r="D4113">
        <v>1531089.39</v>
      </c>
    </row>
    <row r="4114" spans="1:4">
      <c r="A4114" s="4">
        <v>41198.4375</v>
      </c>
      <c r="B4114">
        <v>6.13</v>
      </c>
      <c r="C4114">
        <v>182624</v>
      </c>
      <c r="D4114">
        <v>1119724.1200000001</v>
      </c>
    </row>
    <row r="4115" spans="1:4">
      <c r="A4115" s="4">
        <v>41198.444444444445</v>
      </c>
      <c r="B4115">
        <v>6.13</v>
      </c>
      <c r="C4115">
        <v>237206</v>
      </c>
      <c r="D4115">
        <v>1454406.78</v>
      </c>
    </row>
    <row r="4116" spans="1:4">
      <c r="A4116" s="4">
        <v>41198.451388888891</v>
      </c>
      <c r="B4116">
        <v>6.12</v>
      </c>
      <c r="C4116">
        <v>408790</v>
      </c>
      <c r="D4116">
        <v>2506070.4700000002</v>
      </c>
    </row>
    <row r="4117" spans="1:4">
      <c r="A4117" s="4">
        <v>41198.458333333336</v>
      </c>
      <c r="B4117">
        <v>6.13</v>
      </c>
      <c r="C4117">
        <v>176500</v>
      </c>
      <c r="D4117">
        <v>1081899</v>
      </c>
    </row>
    <row r="4118" spans="1:4">
      <c r="A4118" s="4">
        <v>41198.465277777781</v>
      </c>
      <c r="B4118">
        <v>6.15</v>
      </c>
      <c r="C4118">
        <v>937266</v>
      </c>
      <c r="D4118">
        <v>5747208.5599999996</v>
      </c>
    </row>
    <row r="4119" spans="1:4">
      <c r="A4119" s="4">
        <v>41198.472222222219</v>
      </c>
      <c r="B4119">
        <v>6.14</v>
      </c>
      <c r="C4119">
        <v>291754</v>
      </c>
      <c r="D4119">
        <v>1792265.7</v>
      </c>
    </row>
    <row r="4120" spans="1:4">
      <c r="A4120" s="4">
        <v>41198.479166666664</v>
      </c>
      <c r="B4120">
        <v>6.14</v>
      </c>
      <c r="C4120">
        <v>205581</v>
      </c>
      <c r="D4120">
        <v>1263616.3400000001</v>
      </c>
    </row>
    <row r="4121" spans="1:4">
      <c r="A4121" s="4">
        <v>41198.548611111109</v>
      </c>
      <c r="B4121">
        <v>6.14</v>
      </c>
      <c r="C4121">
        <v>808788</v>
      </c>
      <c r="D4121">
        <v>4958957.13</v>
      </c>
    </row>
    <row r="4122" spans="1:4">
      <c r="A4122" s="4">
        <v>41198.555555555555</v>
      </c>
      <c r="B4122">
        <v>6.16</v>
      </c>
      <c r="C4122">
        <v>532602</v>
      </c>
      <c r="D4122">
        <v>3273414.13</v>
      </c>
    </row>
    <row r="4123" spans="1:4">
      <c r="A4123" s="4">
        <v>41198.5625</v>
      </c>
      <c r="B4123">
        <v>6.16</v>
      </c>
      <c r="C4123">
        <v>391811</v>
      </c>
      <c r="D4123">
        <v>2412834.65</v>
      </c>
    </row>
    <row r="4124" spans="1:4">
      <c r="A4124" s="4">
        <v>41198.569444444445</v>
      </c>
      <c r="B4124">
        <v>6.16</v>
      </c>
      <c r="C4124">
        <v>435570</v>
      </c>
      <c r="D4124">
        <v>2680312.5</v>
      </c>
    </row>
    <row r="4125" spans="1:4">
      <c r="A4125" s="4">
        <v>41198.576388888891</v>
      </c>
      <c r="B4125">
        <v>6.15</v>
      </c>
      <c r="C4125">
        <v>373079</v>
      </c>
      <c r="D4125">
        <v>2294732.85</v>
      </c>
    </row>
    <row r="4126" spans="1:4">
      <c r="A4126" s="4">
        <v>41198.583333333336</v>
      </c>
      <c r="B4126">
        <v>6.15</v>
      </c>
      <c r="C4126">
        <v>1181430</v>
      </c>
      <c r="D4126">
        <v>7255068.3200000003</v>
      </c>
    </row>
    <row r="4127" spans="1:4">
      <c r="A4127" s="4">
        <v>41198.590277777781</v>
      </c>
      <c r="B4127">
        <v>6.15</v>
      </c>
      <c r="C4127">
        <v>548851</v>
      </c>
      <c r="D4127">
        <v>3375221.14</v>
      </c>
    </row>
    <row r="4128" spans="1:4">
      <c r="A4128" s="4">
        <v>41198.597222222219</v>
      </c>
      <c r="B4128">
        <v>6.15</v>
      </c>
      <c r="C4128">
        <v>768999</v>
      </c>
      <c r="D4128">
        <v>4724660.8600000003</v>
      </c>
    </row>
    <row r="4129" spans="1:4">
      <c r="A4129" s="4">
        <v>41198.604166666664</v>
      </c>
      <c r="B4129">
        <v>6.14</v>
      </c>
      <c r="C4129">
        <v>1611083</v>
      </c>
      <c r="D4129">
        <v>9896054.6199999992</v>
      </c>
    </row>
    <row r="4130" spans="1:4">
      <c r="A4130" s="4">
        <v>41198.611111111109</v>
      </c>
      <c r="B4130">
        <v>6.13</v>
      </c>
      <c r="C4130">
        <v>769776</v>
      </c>
      <c r="D4130">
        <v>4716922.0199999996</v>
      </c>
    </row>
    <row r="4131" spans="1:4">
      <c r="A4131" s="4">
        <v>41198.618055555555</v>
      </c>
      <c r="B4131">
        <v>6.12</v>
      </c>
      <c r="C4131">
        <v>473518</v>
      </c>
      <c r="D4131">
        <v>2896064.98</v>
      </c>
    </row>
    <row r="4132" spans="1:4">
      <c r="A4132" s="4">
        <v>41198.625</v>
      </c>
      <c r="B4132">
        <v>6.12</v>
      </c>
      <c r="C4132">
        <v>1337900</v>
      </c>
      <c r="D4132">
        <v>8180521.3799999999</v>
      </c>
    </row>
    <row r="4133" spans="1:4">
      <c r="A4133" s="4">
        <v>41199.402777777781</v>
      </c>
      <c r="B4133">
        <v>6.17</v>
      </c>
      <c r="C4133">
        <v>2269501</v>
      </c>
      <c r="D4133">
        <v>14007287.23</v>
      </c>
    </row>
    <row r="4134" spans="1:4">
      <c r="A4134" s="4">
        <v>41199.409722222219</v>
      </c>
      <c r="B4134">
        <v>6.17</v>
      </c>
      <c r="C4134">
        <v>1237400</v>
      </c>
      <c r="D4134">
        <v>7626462</v>
      </c>
    </row>
    <row r="4135" spans="1:4">
      <c r="A4135" s="4">
        <v>41199.416666666664</v>
      </c>
      <c r="B4135">
        <v>6.17</v>
      </c>
      <c r="C4135">
        <v>532800</v>
      </c>
      <c r="D4135">
        <v>3288853</v>
      </c>
    </row>
    <row r="4136" spans="1:4">
      <c r="A4136" s="4">
        <v>41199.423611111109</v>
      </c>
      <c r="B4136">
        <v>6.18</v>
      </c>
      <c r="C4136">
        <v>523465</v>
      </c>
      <c r="D4136">
        <v>3234440.05</v>
      </c>
    </row>
    <row r="4137" spans="1:4">
      <c r="A4137" s="4">
        <v>41199.430555555555</v>
      </c>
      <c r="B4137">
        <v>6.17</v>
      </c>
      <c r="C4137">
        <v>655652</v>
      </c>
      <c r="D4137">
        <v>4050040.84</v>
      </c>
    </row>
    <row r="4138" spans="1:4">
      <c r="A4138" s="4">
        <v>41199.4375</v>
      </c>
      <c r="B4138">
        <v>6.19</v>
      </c>
      <c r="C4138">
        <v>1725323</v>
      </c>
      <c r="D4138">
        <v>10674401.380000001</v>
      </c>
    </row>
    <row r="4139" spans="1:4">
      <c r="A4139" s="4">
        <v>41199.444444444445</v>
      </c>
      <c r="B4139">
        <v>6.18</v>
      </c>
      <c r="C4139">
        <v>1497815</v>
      </c>
      <c r="D4139">
        <v>9272939.9700000007</v>
      </c>
    </row>
    <row r="4140" spans="1:4">
      <c r="A4140" s="4">
        <v>41199.451388888891</v>
      </c>
      <c r="B4140">
        <v>6.18</v>
      </c>
      <c r="C4140">
        <v>743390</v>
      </c>
      <c r="D4140">
        <v>4598166.2</v>
      </c>
    </row>
    <row r="4141" spans="1:4">
      <c r="A4141" s="4">
        <v>41199.458333333336</v>
      </c>
      <c r="B4141">
        <v>6.18</v>
      </c>
      <c r="C4141">
        <v>730000</v>
      </c>
      <c r="D4141">
        <v>4514521</v>
      </c>
    </row>
    <row r="4142" spans="1:4">
      <c r="A4142" s="4">
        <v>41199.465277777781</v>
      </c>
      <c r="B4142">
        <v>6.18</v>
      </c>
      <c r="C4142">
        <v>1331805</v>
      </c>
      <c r="D4142">
        <v>8229693.9000000004</v>
      </c>
    </row>
    <row r="4143" spans="1:4">
      <c r="A4143" s="4">
        <v>41199.472222222219</v>
      </c>
      <c r="B4143">
        <v>6.18</v>
      </c>
      <c r="C4143">
        <v>2028410</v>
      </c>
      <c r="D4143">
        <v>12536022.300000001</v>
      </c>
    </row>
    <row r="4144" spans="1:4">
      <c r="A4144" s="4">
        <v>41199.479166666664</v>
      </c>
      <c r="B4144">
        <v>6.19</v>
      </c>
      <c r="C4144">
        <v>1004800</v>
      </c>
      <c r="D4144">
        <v>6218342.6299999999</v>
      </c>
    </row>
    <row r="4145" spans="1:4">
      <c r="A4145" s="4">
        <v>41199.548611111109</v>
      </c>
      <c r="B4145">
        <v>6.19</v>
      </c>
      <c r="C4145">
        <v>229982</v>
      </c>
      <c r="D4145">
        <v>1423921.59</v>
      </c>
    </row>
    <row r="4146" spans="1:4">
      <c r="A4146" s="4">
        <v>41199.555555555555</v>
      </c>
      <c r="B4146">
        <v>6.19</v>
      </c>
      <c r="C4146">
        <v>383190</v>
      </c>
      <c r="D4146">
        <v>2373850.1</v>
      </c>
    </row>
    <row r="4147" spans="1:4">
      <c r="A4147" s="4">
        <v>41199.5625</v>
      </c>
      <c r="B4147">
        <v>6.2</v>
      </c>
      <c r="C4147">
        <v>1385367</v>
      </c>
      <c r="D4147">
        <v>8590402.7300000004</v>
      </c>
    </row>
    <row r="4148" spans="1:4">
      <c r="A4148" s="4">
        <v>41199.569444444445</v>
      </c>
      <c r="B4148">
        <v>6.23</v>
      </c>
      <c r="C4148">
        <v>1995846</v>
      </c>
      <c r="D4148">
        <v>12394500.65</v>
      </c>
    </row>
    <row r="4149" spans="1:4">
      <c r="A4149" s="4">
        <v>41199.576388888891</v>
      </c>
      <c r="B4149">
        <v>6.24</v>
      </c>
      <c r="C4149">
        <v>4146601</v>
      </c>
      <c r="D4149">
        <v>25853072.870000001</v>
      </c>
    </row>
    <row r="4150" spans="1:4">
      <c r="A4150" s="4">
        <v>41199.583333333336</v>
      </c>
      <c r="B4150">
        <v>6.23</v>
      </c>
      <c r="C4150">
        <v>773588</v>
      </c>
      <c r="D4150">
        <v>4824929.76</v>
      </c>
    </row>
    <row r="4151" spans="1:4">
      <c r="A4151" s="4">
        <v>41199.590277777781</v>
      </c>
      <c r="B4151">
        <v>6.23</v>
      </c>
      <c r="C4151">
        <v>701267</v>
      </c>
      <c r="D4151">
        <v>4370156.41</v>
      </c>
    </row>
    <row r="4152" spans="1:4">
      <c r="A4152" s="4">
        <v>41199.597222222219</v>
      </c>
      <c r="B4152">
        <v>6.25</v>
      </c>
      <c r="C4152">
        <v>5057096</v>
      </c>
      <c r="D4152">
        <v>31585420.379999999</v>
      </c>
    </row>
    <row r="4153" spans="1:4">
      <c r="A4153" s="4">
        <v>41199.604166666664</v>
      </c>
      <c r="B4153">
        <v>6.24</v>
      </c>
      <c r="C4153">
        <v>2080607</v>
      </c>
      <c r="D4153">
        <v>12990954.68</v>
      </c>
    </row>
    <row r="4154" spans="1:4">
      <c r="A4154" s="4">
        <v>41199.611111111109</v>
      </c>
      <c r="B4154">
        <v>6.23</v>
      </c>
      <c r="C4154">
        <v>1120637</v>
      </c>
      <c r="D4154">
        <v>6990309.96</v>
      </c>
    </row>
    <row r="4155" spans="1:4">
      <c r="A4155" s="4">
        <v>41199.618055555555</v>
      </c>
      <c r="B4155">
        <v>6.24</v>
      </c>
      <c r="C4155">
        <v>1178542</v>
      </c>
      <c r="D4155">
        <v>7351199.6600000001</v>
      </c>
    </row>
    <row r="4156" spans="1:4">
      <c r="A4156" s="4">
        <v>41199.625</v>
      </c>
      <c r="B4156">
        <v>6.23</v>
      </c>
      <c r="C4156">
        <v>1073936</v>
      </c>
      <c r="D4156">
        <v>6694483.2800000003</v>
      </c>
    </row>
    <row r="4157" spans="1:4">
      <c r="A4157" s="4">
        <v>41200.402777777781</v>
      </c>
      <c r="B4157">
        <v>6.26</v>
      </c>
      <c r="C4157">
        <v>2981286</v>
      </c>
      <c r="D4157">
        <v>18651975.870000001</v>
      </c>
    </row>
    <row r="4158" spans="1:4">
      <c r="A4158" s="4">
        <v>41200.409722222219</v>
      </c>
      <c r="B4158">
        <v>6.29</v>
      </c>
      <c r="C4158">
        <v>4573338</v>
      </c>
      <c r="D4158">
        <v>28634373.329999998</v>
      </c>
    </row>
    <row r="4159" spans="1:4">
      <c r="A4159" s="4">
        <v>41200.416666666664</v>
      </c>
      <c r="B4159">
        <v>6.29</v>
      </c>
      <c r="C4159">
        <v>5138296</v>
      </c>
      <c r="D4159">
        <v>32313015.23</v>
      </c>
    </row>
    <row r="4160" spans="1:4">
      <c r="A4160" s="4">
        <v>41200.423611111109</v>
      </c>
      <c r="B4160">
        <v>6.27</v>
      </c>
      <c r="C4160">
        <v>2718063</v>
      </c>
      <c r="D4160">
        <v>17077054.52</v>
      </c>
    </row>
    <row r="4161" spans="1:4">
      <c r="A4161" s="4">
        <v>41200.430555555555</v>
      </c>
      <c r="B4161">
        <v>6.29</v>
      </c>
      <c r="C4161">
        <v>1509945</v>
      </c>
      <c r="D4161">
        <v>9484216.7200000007</v>
      </c>
    </row>
    <row r="4162" spans="1:4">
      <c r="A4162" s="4">
        <v>41200.4375</v>
      </c>
      <c r="B4162">
        <v>6.28</v>
      </c>
      <c r="C4162">
        <v>523291</v>
      </c>
      <c r="D4162">
        <v>3288266.48</v>
      </c>
    </row>
    <row r="4163" spans="1:4">
      <c r="A4163" s="4">
        <v>41200.444444444445</v>
      </c>
      <c r="B4163">
        <v>6.28</v>
      </c>
      <c r="C4163">
        <v>314739</v>
      </c>
      <c r="D4163">
        <v>1977663.92</v>
      </c>
    </row>
    <row r="4164" spans="1:4">
      <c r="A4164" s="4">
        <v>41200.451388888891</v>
      </c>
      <c r="B4164">
        <v>6.31</v>
      </c>
      <c r="C4164">
        <v>3288955</v>
      </c>
      <c r="D4164">
        <v>20704002.449999999</v>
      </c>
    </row>
    <row r="4165" spans="1:4">
      <c r="A4165" s="4">
        <v>41200.458333333336</v>
      </c>
      <c r="B4165">
        <v>6.31</v>
      </c>
      <c r="C4165">
        <v>1424327</v>
      </c>
      <c r="D4165">
        <v>8981076.0999999996</v>
      </c>
    </row>
    <row r="4166" spans="1:4">
      <c r="A4166" s="4">
        <v>41200.465277777781</v>
      </c>
      <c r="B4166">
        <v>6.3</v>
      </c>
      <c r="C4166">
        <v>647450</v>
      </c>
      <c r="D4166">
        <v>4081886</v>
      </c>
    </row>
    <row r="4167" spans="1:4">
      <c r="A4167" s="4">
        <v>41200.472222222219</v>
      </c>
      <c r="B4167">
        <v>6.29</v>
      </c>
      <c r="C4167">
        <v>1201127</v>
      </c>
      <c r="D4167">
        <v>7571650.0199999996</v>
      </c>
    </row>
    <row r="4168" spans="1:4">
      <c r="A4168" s="4">
        <v>41200.479166666664</v>
      </c>
      <c r="B4168">
        <v>6.3</v>
      </c>
      <c r="C4168">
        <v>1592405</v>
      </c>
      <c r="D4168">
        <v>10048660.26</v>
      </c>
    </row>
    <row r="4169" spans="1:4">
      <c r="A4169" s="4">
        <v>41200.548611111109</v>
      </c>
      <c r="B4169">
        <v>6.32</v>
      </c>
      <c r="C4169">
        <v>806748</v>
      </c>
      <c r="D4169">
        <v>5089364.46</v>
      </c>
    </row>
    <row r="4170" spans="1:4">
      <c r="A4170" s="4">
        <v>41200.555555555555</v>
      </c>
      <c r="B4170">
        <v>6.32</v>
      </c>
      <c r="C4170">
        <v>2335766</v>
      </c>
      <c r="D4170">
        <v>14772278.41</v>
      </c>
    </row>
    <row r="4171" spans="1:4">
      <c r="A4171" s="4">
        <v>41200.5625</v>
      </c>
      <c r="B4171">
        <v>6.32</v>
      </c>
      <c r="C4171">
        <v>1545372</v>
      </c>
      <c r="D4171">
        <v>9769021.8000000007</v>
      </c>
    </row>
    <row r="4172" spans="1:4">
      <c r="A4172" s="4">
        <v>41200.569444444445</v>
      </c>
      <c r="B4172">
        <v>6.32</v>
      </c>
      <c r="C4172">
        <v>2666507</v>
      </c>
      <c r="D4172">
        <v>16873249.129999999</v>
      </c>
    </row>
    <row r="4173" spans="1:4">
      <c r="A4173" s="4">
        <v>41200.576388888891</v>
      </c>
      <c r="B4173">
        <v>6.33</v>
      </c>
      <c r="C4173">
        <v>724593</v>
      </c>
      <c r="D4173">
        <v>4583468.47</v>
      </c>
    </row>
    <row r="4174" spans="1:4">
      <c r="A4174" s="4">
        <v>41200.583333333336</v>
      </c>
      <c r="B4174">
        <v>6.34</v>
      </c>
      <c r="C4174">
        <v>2314807</v>
      </c>
      <c r="D4174">
        <v>14671307.77</v>
      </c>
    </row>
    <row r="4175" spans="1:4">
      <c r="A4175" s="4">
        <v>41200.590277777781</v>
      </c>
      <c r="B4175">
        <v>6.33</v>
      </c>
      <c r="C4175">
        <v>3847663</v>
      </c>
      <c r="D4175">
        <v>24422050.760000002</v>
      </c>
    </row>
    <row r="4176" spans="1:4">
      <c r="A4176" s="4">
        <v>41200.597222222219</v>
      </c>
      <c r="B4176">
        <v>6.34</v>
      </c>
      <c r="C4176">
        <v>978172</v>
      </c>
      <c r="D4176">
        <v>6201013.9100000001</v>
      </c>
    </row>
    <row r="4177" spans="1:4">
      <c r="A4177" s="4">
        <v>41200.604166666664</v>
      </c>
      <c r="B4177">
        <v>6.35</v>
      </c>
      <c r="C4177">
        <v>1674530</v>
      </c>
      <c r="D4177">
        <v>10631748.9</v>
      </c>
    </row>
    <row r="4178" spans="1:4">
      <c r="A4178" s="4">
        <v>41200.611111111109</v>
      </c>
      <c r="B4178">
        <v>6.33</v>
      </c>
      <c r="C4178">
        <v>1359545</v>
      </c>
      <c r="D4178">
        <v>8617191.9499999993</v>
      </c>
    </row>
    <row r="4179" spans="1:4">
      <c r="A4179" s="4">
        <v>41200.618055555555</v>
      </c>
      <c r="B4179">
        <v>6.33</v>
      </c>
      <c r="C4179">
        <v>1781573</v>
      </c>
      <c r="D4179">
        <v>11280921.09</v>
      </c>
    </row>
    <row r="4180" spans="1:4">
      <c r="A4180" s="4">
        <v>41200.625</v>
      </c>
      <c r="B4180">
        <v>6.34</v>
      </c>
      <c r="C4180">
        <v>1926110</v>
      </c>
      <c r="D4180">
        <v>12204605.57</v>
      </c>
    </row>
    <row r="4181" spans="1:4">
      <c r="A4181" s="4">
        <v>41201.402777777781</v>
      </c>
      <c r="B4181">
        <v>6.38</v>
      </c>
      <c r="C4181">
        <v>2170721</v>
      </c>
      <c r="D4181">
        <v>13789830.07</v>
      </c>
    </row>
    <row r="4182" spans="1:4">
      <c r="A4182" s="4">
        <v>41201.409722222219</v>
      </c>
      <c r="B4182">
        <v>6.41</v>
      </c>
      <c r="C4182">
        <v>6163717</v>
      </c>
      <c r="D4182">
        <v>39456282.170000002</v>
      </c>
    </row>
    <row r="4183" spans="1:4">
      <c r="A4183" s="4">
        <v>41201.416666666664</v>
      </c>
      <c r="B4183">
        <v>6.41</v>
      </c>
      <c r="C4183">
        <v>2428788</v>
      </c>
      <c r="D4183">
        <v>15560459.199999999</v>
      </c>
    </row>
    <row r="4184" spans="1:4">
      <c r="A4184" s="4">
        <v>41201.423611111109</v>
      </c>
      <c r="B4184">
        <v>6.41</v>
      </c>
      <c r="C4184">
        <v>1745996</v>
      </c>
      <c r="D4184">
        <v>11179697.4</v>
      </c>
    </row>
    <row r="4185" spans="1:4">
      <c r="A4185" s="4">
        <v>41201.430555555555</v>
      </c>
      <c r="B4185">
        <v>6.4</v>
      </c>
      <c r="C4185">
        <v>1380288</v>
      </c>
      <c r="D4185">
        <v>8845008.1999999993</v>
      </c>
    </row>
    <row r="4186" spans="1:4">
      <c r="A4186" s="4">
        <v>41201.4375</v>
      </c>
      <c r="B4186">
        <v>6.41</v>
      </c>
      <c r="C4186">
        <v>3294859</v>
      </c>
      <c r="D4186">
        <v>21100407.600000001</v>
      </c>
    </row>
    <row r="4187" spans="1:4">
      <c r="A4187" s="4">
        <v>41201.444444444445</v>
      </c>
      <c r="B4187">
        <v>6.4</v>
      </c>
      <c r="C4187">
        <v>1990569</v>
      </c>
      <c r="D4187">
        <v>12740740.779999999</v>
      </c>
    </row>
    <row r="4188" spans="1:4">
      <c r="A4188" s="4">
        <v>41201.451388888891</v>
      </c>
      <c r="B4188">
        <v>6.39</v>
      </c>
      <c r="C4188">
        <v>732157</v>
      </c>
      <c r="D4188">
        <v>4678492.46</v>
      </c>
    </row>
    <row r="4189" spans="1:4">
      <c r="A4189" s="4">
        <v>41201.458333333336</v>
      </c>
      <c r="B4189">
        <v>6.38</v>
      </c>
      <c r="C4189">
        <v>935236</v>
      </c>
      <c r="D4189">
        <v>5974622.7400000002</v>
      </c>
    </row>
    <row r="4190" spans="1:4">
      <c r="A4190" s="4">
        <v>41201.465277777781</v>
      </c>
      <c r="B4190">
        <v>6.39</v>
      </c>
      <c r="C4190">
        <v>1597885</v>
      </c>
      <c r="D4190">
        <v>10214789.26</v>
      </c>
    </row>
    <row r="4191" spans="1:4">
      <c r="A4191" s="4">
        <v>41201.472222222219</v>
      </c>
      <c r="B4191">
        <v>6.38</v>
      </c>
      <c r="C4191">
        <v>746046</v>
      </c>
      <c r="D4191">
        <v>4764944.4800000004</v>
      </c>
    </row>
    <row r="4192" spans="1:4">
      <c r="A4192" s="4">
        <v>41201.479166666664</v>
      </c>
      <c r="B4192">
        <v>6.39</v>
      </c>
      <c r="C4192">
        <v>320723</v>
      </c>
      <c r="D4192">
        <v>2046977.74</v>
      </c>
    </row>
    <row r="4193" spans="1:4">
      <c r="A4193" s="4">
        <v>41201.548611111109</v>
      </c>
      <c r="B4193">
        <v>6.39</v>
      </c>
      <c r="C4193">
        <v>340407</v>
      </c>
      <c r="D4193">
        <v>2172833.66</v>
      </c>
    </row>
    <row r="4194" spans="1:4">
      <c r="A4194" s="4">
        <v>41201.555555555555</v>
      </c>
      <c r="B4194">
        <v>6.39</v>
      </c>
      <c r="C4194">
        <v>531783</v>
      </c>
      <c r="D4194">
        <v>3396472.54</v>
      </c>
    </row>
    <row r="4195" spans="1:4">
      <c r="A4195" s="4">
        <v>41201.5625</v>
      </c>
      <c r="B4195">
        <v>6.4</v>
      </c>
      <c r="C4195">
        <v>866580</v>
      </c>
      <c r="D4195">
        <v>5538544.2599999998</v>
      </c>
    </row>
    <row r="4196" spans="1:4">
      <c r="A4196" s="4">
        <v>41201.569444444445</v>
      </c>
      <c r="B4196">
        <v>6.39</v>
      </c>
      <c r="C4196">
        <v>1052091</v>
      </c>
      <c r="D4196">
        <v>6726341.4900000002</v>
      </c>
    </row>
    <row r="4197" spans="1:4">
      <c r="A4197" s="4">
        <v>41201.576388888891</v>
      </c>
      <c r="B4197">
        <v>6.39</v>
      </c>
      <c r="C4197">
        <v>214228</v>
      </c>
      <c r="D4197">
        <v>1369633.92</v>
      </c>
    </row>
    <row r="4198" spans="1:4">
      <c r="A4198" s="4">
        <v>41201.583333333336</v>
      </c>
      <c r="B4198">
        <v>6.4</v>
      </c>
      <c r="C4198">
        <v>804093</v>
      </c>
      <c r="D4198">
        <v>5142420.2699999996</v>
      </c>
    </row>
    <row r="4199" spans="1:4">
      <c r="A4199" s="4">
        <v>41201.590277777781</v>
      </c>
      <c r="B4199">
        <v>6.39</v>
      </c>
      <c r="C4199">
        <v>501118</v>
      </c>
      <c r="D4199">
        <v>3204304.02</v>
      </c>
    </row>
    <row r="4200" spans="1:4">
      <c r="A4200" s="4">
        <v>41201.597222222219</v>
      </c>
      <c r="B4200">
        <v>6.39</v>
      </c>
      <c r="C4200">
        <v>761575</v>
      </c>
      <c r="D4200">
        <v>4867826.25</v>
      </c>
    </row>
    <row r="4201" spans="1:4">
      <c r="A4201" s="4">
        <v>41201.604166666664</v>
      </c>
      <c r="B4201">
        <v>6.39</v>
      </c>
      <c r="C4201">
        <v>938702</v>
      </c>
      <c r="D4201">
        <v>6000808.7800000003</v>
      </c>
    </row>
    <row r="4202" spans="1:4">
      <c r="A4202" s="4">
        <v>41201.611111111109</v>
      </c>
      <c r="B4202">
        <v>6.38</v>
      </c>
      <c r="C4202">
        <v>1419187</v>
      </c>
      <c r="D4202">
        <v>9060549.2200000007</v>
      </c>
    </row>
    <row r="4203" spans="1:4">
      <c r="A4203" s="4">
        <v>41201.618055555555</v>
      </c>
      <c r="B4203">
        <v>6.38</v>
      </c>
      <c r="C4203">
        <v>1701808</v>
      </c>
      <c r="D4203">
        <v>10867811.960000001</v>
      </c>
    </row>
    <row r="4204" spans="1:4">
      <c r="A4204" s="4">
        <v>41201.625</v>
      </c>
      <c r="B4204">
        <v>6.37</v>
      </c>
      <c r="C4204">
        <v>1032262</v>
      </c>
      <c r="D4204">
        <v>6584844.9299999997</v>
      </c>
    </row>
    <row r="4205" spans="1:4">
      <c r="A4205" s="4">
        <v>41204.402777777781</v>
      </c>
      <c r="B4205">
        <v>6.35</v>
      </c>
      <c r="C4205">
        <v>1589950</v>
      </c>
      <c r="D4205">
        <v>10084643</v>
      </c>
    </row>
    <row r="4206" spans="1:4">
      <c r="A4206" s="4">
        <v>41204.409722222219</v>
      </c>
      <c r="B4206">
        <v>6.35</v>
      </c>
      <c r="C4206">
        <v>609936</v>
      </c>
      <c r="D4206">
        <v>3873793.24</v>
      </c>
    </row>
    <row r="4207" spans="1:4">
      <c r="A4207" s="4">
        <v>41204.416666666664</v>
      </c>
      <c r="B4207">
        <v>6.38</v>
      </c>
      <c r="C4207">
        <v>1295143</v>
      </c>
      <c r="D4207">
        <v>8236007.3099999996</v>
      </c>
    </row>
    <row r="4208" spans="1:4">
      <c r="A4208" s="4">
        <v>41204.423611111109</v>
      </c>
      <c r="B4208">
        <v>6.39</v>
      </c>
      <c r="C4208">
        <v>1162461</v>
      </c>
      <c r="D4208">
        <v>7431516.1900000004</v>
      </c>
    </row>
    <row r="4209" spans="1:4">
      <c r="A4209" s="4">
        <v>41204.430555555555</v>
      </c>
      <c r="B4209">
        <v>6.38</v>
      </c>
      <c r="C4209">
        <v>803038</v>
      </c>
      <c r="D4209">
        <v>5127661.91</v>
      </c>
    </row>
    <row r="4210" spans="1:4">
      <c r="A4210" s="4">
        <v>41204.4375</v>
      </c>
      <c r="B4210">
        <v>6.37</v>
      </c>
      <c r="C4210">
        <v>688670</v>
      </c>
      <c r="D4210">
        <v>4392373</v>
      </c>
    </row>
    <row r="4211" spans="1:4">
      <c r="A4211" s="4">
        <v>41204.444444444445</v>
      </c>
      <c r="B4211">
        <v>6.38</v>
      </c>
      <c r="C4211">
        <v>509656</v>
      </c>
      <c r="D4211">
        <v>3250954.72</v>
      </c>
    </row>
    <row r="4212" spans="1:4">
      <c r="A4212" s="4">
        <v>41204.451388888891</v>
      </c>
      <c r="B4212">
        <v>6.37</v>
      </c>
      <c r="C4212">
        <v>369456</v>
      </c>
      <c r="D4212">
        <v>2355912.7200000002</v>
      </c>
    </row>
    <row r="4213" spans="1:4">
      <c r="A4213" s="4">
        <v>41204.458333333336</v>
      </c>
      <c r="B4213">
        <v>6.37</v>
      </c>
      <c r="C4213">
        <v>535168</v>
      </c>
      <c r="D4213">
        <v>3407052.81</v>
      </c>
    </row>
    <row r="4214" spans="1:4">
      <c r="A4214" s="4">
        <v>41204.465277777781</v>
      </c>
      <c r="B4214">
        <v>6.35</v>
      </c>
      <c r="C4214">
        <v>446337</v>
      </c>
      <c r="D4214">
        <v>2836990.85</v>
      </c>
    </row>
    <row r="4215" spans="1:4">
      <c r="A4215" s="4">
        <v>41204.472222222219</v>
      </c>
      <c r="B4215">
        <v>6.37</v>
      </c>
      <c r="C4215">
        <v>286761</v>
      </c>
      <c r="D4215">
        <v>1822314.46</v>
      </c>
    </row>
    <row r="4216" spans="1:4">
      <c r="A4216" s="4">
        <v>41204.479166666664</v>
      </c>
      <c r="B4216">
        <v>6.37</v>
      </c>
      <c r="C4216">
        <v>186652</v>
      </c>
      <c r="D4216">
        <v>1187375.01</v>
      </c>
    </row>
    <row r="4217" spans="1:4">
      <c r="A4217" s="4">
        <v>41204.548611111109</v>
      </c>
      <c r="B4217">
        <v>6.35</v>
      </c>
      <c r="C4217">
        <v>335600</v>
      </c>
      <c r="D4217">
        <v>2134034.5499999998</v>
      </c>
    </row>
    <row r="4218" spans="1:4">
      <c r="A4218" s="4">
        <v>41204.555555555555</v>
      </c>
      <c r="B4218">
        <v>6.35</v>
      </c>
      <c r="C4218">
        <v>669325</v>
      </c>
      <c r="D4218">
        <v>4246752.3099999996</v>
      </c>
    </row>
    <row r="4219" spans="1:4">
      <c r="A4219" s="4">
        <v>41204.5625</v>
      </c>
      <c r="B4219">
        <v>6.35</v>
      </c>
      <c r="C4219">
        <v>665698</v>
      </c>
      <c r="D4219">
        <v>4227880.32</v>
      </c>
    </row>
    <row r="4220" spans="1:4">
      <c r="A4220" s="4">
        <v>41204.569444444445</v>
      </c>
      <c r="B4220">
        <v>6.36</v>
      </c>
      <c r="C4220">
        <v>783844</v>
      </c>
      <c r="D4220">
        <v>4983001.53</v>
      </c>
    </row>
    <row r="4221" spans="1:4">
      <c r="A4221" s="4">
        <v>41204.576388888891</v>
      </c>
      <c r="B4221">
        <v>6.38</v>
      </c>
      <c r="C4221">
        <v>1048244</v>
      </c>
      <c r="D4221">
        <v>6674639.2400000002</v>
      </c>
    </row>
    <row r="4222" spans="1:4">
      <c r="A4222" s="4">
        <v>41204.583333333336</v>
      </c>
      <c r="B4222">
        <v>6.38</v>
      </c>
      <c r="C4222">
        <v>522909</v>
      </c>
      <c r="D4222">
        <v>3335046.33</v>
      </c>
    </row>
    <row r="4223" spans="1:4">
      <c r="A4223" s="4">
        <v>41204.590277777781</v>
      </c>
      <c r="B4223">
        <v>6.39</v>
      </c>
      <c r="C4223">
        <v>1254210</v>
      </c>
      <c r="D4223">
        <v>8012743.7000000002</v>
      </c>
    </row>
    <row r="4224" spans="1:4">
      <c r="A4224" s="4">
        <v>41204.597222222219</v>
      </c>
      <c r="B4224">
        <v>6.41</v>
      </c>
      <c r="C4224">
        <v>1385467</v>
      </c>
      <c r="D4224">
        <v>8867044.9299999997</v>
      </c>
    </row>
    <row r="4225" spans="1:4">
      <c r="A4225" s="4">
        <v>41204.604166666664</v>
      </c>
      <c r="B4225">
        <v>6.4</v>
      </c>
      <c r="C4225">
        <v>1727533</v>
      </c>
      <c r="D4225">
        <v>11050900.880000001</v>
      </c>
    </row>
    <row r="4226" spans="1:4">
      <c r="A4226" s="4">
        <v>41204.611111111109</v>
      </c>
      <c r="B4226">
        <v>6.4</v>
      </c>
      <c r="C4226">
        <v>1095510</v>
      </c>
      <c r="D4226">
        <v>7013584.6900000004</v>
      </c>
    </row>
    <row r="4227" spans="1:4">
      <c r="A4227" s="4">
        <v>41204.618055555555</v>
      </c>
      <c r="B4227">
        <v>6.41</v>
      </c>
      <c r="C4227">
        <v>1606670</v>
      </c>
      <c r="D4227">
        <v>10301080.02</v>
      </c>
    </row>
    <row r="4228" spans="1:4">
      <c r="A4228" s="4">
        <v>41204.625</v>
      </c>
      <c r="B4228">
        <v>6.4</v>
      </c>
      <c r="C4228">
        <v>1175877</v>
      </c>
      <c r="D4228">
        <v>7537593.2699999996</v>
      </c>
    </row>
    <row r="4229" spans="1:4">
      <c r="A4229" s="4">
        <v>41205.402777777781</v>
      </c>
      <c r="B4229">
        <v>6.36</v>
      </c>
      <c r="C4229">
        <v>545320</v>
      </c>
      <c r="D4229">
        <v>3475653.2</v>
      </c>
    </row>
    <row r="4230" spans="1:4">
      <c r="A4230" s="4">
        <v>41205.409722222219</v>
      </c>
      <c r="B4230">
        <v>6.34</v>
      </c>
      <c r="C4230">
        <v>1111156</v>
      </c>
      <c r="D4230">
        <v>7054382.6399999997</v>
      </c>
    </row>
    <row r="4231" spans="1:4">
      <c r="A4231" s="4">
        <v>41205.416666666664</v>
      </c>
      <c r="B4231">
        <v>6.34</v>
      </c>
      <c r="C4231">
        <v>662186</v>
      </c>
      <c r="D4231">
        <v>4198025.62</v>
      </c>
    </row>
    <row r="4232" spans="1:4">
      <c r="A4232" s="4">
        <v>41205.423611111109</v>
      </c>
      <c r="B4232">
        <v>6.34</v>
      </c>
      <c r="C4232">
        <v>396773</v>
      </c>
      <c r="D4232">
        <v>2513742.09</v>
      </c>
    </row>
    <row r="4233" spans="1:4">
      <c r="A4233" s="4">
        <v>41205.430555555555</v>
      </c>
      <c r="B4233">
        <v>6.33</v>
      </c>
      <c r="C4233">
        <v>1118228</v>
      </c>
      <c r="D4233">
        <v>7077994.6100000003</v>
      </c>
    </row>
    <row r="4234" spans="1:4">
      <c r="A4234" s="4">
        <v>41205.4375</v>
      </c>
      <c r="B4234">
        <v>6.34</v>
      </c>
      <c r="C4234">
        <v>289128</v>
      </c>
      <c r="D4234">
        <v>1831675.63</v>
      </c>
    </row>
    <row r="4235" spans="1:4">
      <c r="A4235" s="4">
        <v>41205.444444444445</v>
      </c>
      <c r="B4235">
        <v>6.34</v>
      </c>
      <c r="C4235">
        <v>335944</v>
      </c>
      <c r="D4235">
        <v>2132106.9300000002</v>
      </c>
    </row>
    <row r="4236" spans="1:4">
      <c r="A4236" s="4">
        <v>41205.451388888891</v>
      </c>
      <c r="B4236">
        <v>6.34</v>
      </c>
      <c r="C4236">
        <v>701417</v>
      </c>
      <c r="D4236">
        <v>4447758.78</v>
      </c>
    </row>
    <row r="4237" spans="1:4">
      <c r="A4237" s="4">
        <v>41205.458333333336</v>
      </c>
      <c r="B4237">
        <v>6.35</v>
      </c>
      <c r="C4237">
        <v>362658</v>
      </c>
      <c r="D4237">
        <v>2300364.7200000002</v>
      </c>
    </row>
    <row r="4238" spans="1:4">
      <c r="A4238" s="4">
        <v>41205.465277777781</v>
      </c>
      <c r="B4238">
        <v>6.32</v>
      </c>
      <c r="C4238">
        <v>2300848</v>
      </c>
      <c r="D4238">
        <v>14550017.810000001</v>
      </c>
    </row>
    <row r="4239" spans="1:4">
      <c r="A4239" s="4">
        <v>41205.472222222219</v>
      </c>
      <c r="B4239">
        <v>6.3</v>
      </c>
      <c r="C4239">
        <v>1538095</v>
      </c>
      <c r="D4239">
        <v>9695562.2799999993</v>
      </c>
    </row>
    <row r="4240" spans="1:4">
      <c r="A4240" s="4">
        <v>41205.479166666664</v>
      </c>
      <c r="B4240">
        <v>6.25</v>
      </c>
      <c r="C4240">
        <v>3036259</v>
      </c>
      <c r="D4240">
        <v>19035217.359999999</v>
      </c>
    </row>
    <row r="4241" spans="1:4">
      <c r="A4241" s="4">
        <v>41205.548611111109</v>
      </c>
      <c r="B4241">
        <v>6.28</v>
      </c>
      <c r="C4241">
        <v>763186</v>
      </c>
      <c r="D4241">
        <v>4791568.6100000003</v>
      </c>
    </row>
    <row r="4242" spans="1:4">
      <c r="A4242" s="4">
        <v>41205.555555555555</v>
      </c>
      <c r="B4242">
        <v>6.3</v>
      </c>
      <c r="C4242">
        <v>624011</v>
      </c>
      <c r="D4242">
        <v>3926390.19</v>
      </c>
    </row>
    <row r="4243" spans="1:4">
      <c r="A4243" s="4">
        <v>41205.5625</v>
      </c>
      <c r="B4243">
        <v>6.29</v>
      </c>
      <c r="C4243">
        <v>593355</v>
      </c>
      <c r="D4243">
        <v>3735064.69</v>
      </c>
    </row>
    <row r="4244" spans="1:4">
      <c r="A4244" s="4">
        <v>41205.569444444445</v>
      </c>
      <c r="B4244">
        <v>6.27</v>
      </c>
      <c r="C4244">
        <v>772770</v>
      </c>
      <c r="D4244">
        <v>4851753.34</v>
      </c>
    </row>
    <row r="4245" spans="1:4">
      <c r="A4245" s="4">
        <v>41205.576388888891</v>
      </c>
      <c r="B4245">
        <v>6.26</v>
      </c>
      <c r="C4245">
        <v>1048309</v>
      </c>
      <c r="D4245">
        <v>6561199.6600000001</v>
      </c>
    </row>
    <row r="4246" spans="1:4">
      <c r="A4246" s="4">
        <v>41205.583333333336</v>
      </c>
      <c r="B4246">
        <v>6.27</v>
      </c>
      <c r="C4246">
        <v>832805</v>
      </c>
      <c r="D4246">
        <v>5212521.58</v>
      </c>
    </row>
    <row r="4247" spans="1:4">
      <c r="A4247" s="4">
        <v>41205.590277777781</v>
      </c>
      <c r="B4247">
        <v>6.3</v>
      </c>
      <c r="C4247">
        <v>800744</v>
      </c>
      <c r="D4247">
        <v>5049091.9000000004</v>
      </c>
    </row>
    <row r="4248" spans="1:4">
      <c r="A4248" s="4">
        <v>41205.597222222219</v>
      </c>
      <c r="B4248">
        <v>6.31</v>
      </c>
      <c r="C4248">
        <v>452921</v>
      </c>
      <c r="D4248">
        <v>2855176.67</v>
      </c>
    </row>
    <row r="4249" spans="1:4">
      <c r="A4249" s="4">
        <v>41205.604166666664</v>
      </c>
      <c r="B4249">
        <v>6.3</v>
      </c>
      <c r="C4249">
        <v>1389890</v>
      </c>
      <c r="D4249">
        <v>8758458.6500000004</v>
      </c>
    </row>
    <row r="4250" spans="1:4">
      <c r="A4250" s="4">
        <v>41205.611111111109</v>
      </c>
      <c r="B4250">
        <v>6.25</v>
      </c>
      <c r="C4250">
        <v>2165841</v>
      </c>
      <c r="D4250">
        <v>13570680.82</v>
      </c>
    </row>
    <row r="4251" spans="1:4">
      <c r="A4251" s="4">
        <v>41205.618055555555</v>
      </c>
      <c r="B4251">
        <v>6.28</v>
      </c>
      <c r="C4251">
        <v>1081730</v>
      </c>
      <c r="D4251">
        <v>6781015.8600000003</v>
      </c>
    </row>
    <row r="4252" spans="1:4">
      <c r="A4252" s="4">
        <v>41205.625</v>
      </c>
      <c r="B4252">
        <v>6.3</v>
      </c>
      <c r="C4252">
        <v>1391382</v>
      </c>
      <c r="D4252">
        <v>8752394.8000000007</v>
      </c>
    </row>
    <row r="4253" spans="1:4">
      <c r="A4253" s="4">
        <v>41206.402777777781</v>
      </c>
      <c r="B4253">
        <v>6.29</v>
      </c>
      <c r="C4253">
        <v>543700</v>
      </c>
      <c r="D4253">
        <v>3414654.02</v>
      </c>
    </row>
    <row r="4254" spans="1:4">
      <c r="A4254" s="4">
        <v>41206.409722222219</v>
      </c>
      <c r="B4254">
        <v>6.3</v>
      </c>
      <c r="C4254">
        <v>708387</v>
      </c>
      <c r="D4254">
        <v>4451862.62</v>
      </c>
    </row>
    <row r="4255" spans="1:4">
      <c r="A4255" s="4">
        <v>41206.416666666664</v>
      </c>
      <c r="B4255">
        <v>6.29</v>
      </c>
      <c r="C4255">
        <v>238198</v>
      </c>
      <c r="D4255">
        <v>1500168.42</v>
      </c>
    </row>
    <row r="4256" spans="1:4">
      <c r="A4256" s="4">
        <v>41206.423611111109</v>
      </c>
      <c r="B4256">
        <v>6.31</v>
      </c>
      <c r="C4256">
        <v>459807</v>
      </c>
      <c r="D4256">
        <v>2897126.04</v>
      </c>
    </row>
    <row r="4257" spans="1:4">
      <c r="A4257" s="4">
        <v>41206.430555555555</v>
      </c>
      <c r="B4257">
        <v>6.3</v>
      </c>
      <c r="C4257">
        <v>174400</v>
      </c>
      <c r="D4257">
        <v>1101058.6100000001</v>
      </c>
    </row>
    <row r="4258" spans="1:4">
      <c r="A4258" s="4">
        <v>41206.4375</v>
      </c>
      <c r="B4258">
        <v>6.32</v>
      </c>
      <c r="C4258">
        <v>619600</v>
      </c>
      <c r="D4258">
        <v>3909680.06</v>
      </c>
    </row>
    <row r="4259" spans="1:4">
      <c r="A4259" s="4">
        <v>41206.444444444445</v>
      </c>
      <c r="B4259">
        <v>6.31</v>
      </c>
      <c r="C4259">
        <v>474012</v>
      </c>
      <c r="D4259">
        <v>2989893.65</v>
      </c>
    </row>
    <row r="4260" spans="1:4">
      <c r="A4260" s="4">
        <v>41206.451388888891</v>
      </c>
      <c r="B4260">
        <v>6.32</v>
      </c>
      <c r="C4260">
        <v>424500</v>
      </c>
      <c r="D4260">
        <v>2676982</v>
      </c>
    </row>
    <row r="4261" spans="1:4">
      <c r="A4261" s="4">
        <v>41206.458333333336</v>
      </c>
      <c r="B4261">
        <v>6.3</v>
      </c>
      <c r="C4261">
        <v>224057</v>
      </c>
      <c r="D4261">
        <v>1413286.98</v>
      </c>
    </row>
    <row r="4262" spans="1:4">
      <c r="A4262" s="4">
        <v>41206.465277777781</v>
      </c>
      <c r="B4262">
        <v>6.3</v>
      </c>
      <c r="C4262">
        <v>471346</v>
      </c>
      <c r="D4262">
        <v>2976665.8</v>
      </c>
    </row>
    <row r="4263" spans="1:4">
      <c r="A4263" s="4">
        <v>41206.472222222219</v>
      </c>
      <c r="B4263">
        <v>6.31</v>
      </c>
      <c r="C4263">
        <v>170982</v>
      </c>
      <c r="D4263">
        <v>1079294.33</v>
      </c>
    </row>
    <row r="4264" spans="1:4">
      <c r="A4264" s="4">
        <v>41206.479166666664</v>
      </c>
      <c r="B4264">
        <v>6.31</v>
      </c>
      <c r="C4264">
        <v>329914</v>
      </c>
      <c r="D4264">
        <v>2081097.53</v>
      </c>
    </row>
    <row r="4265" spans="1:4">
      <c r="A4265" s="4">
        <v>41206.548611111109</v>
      </c>
      <c r="B4265">
        <v>6.32</v>
      </c>
      <c r="C4265">
        <v>403203</v>
      </c>
      <c r="D4265">
        <v>2548487.96</v>
      </c>
    </row>
    <row r="4266" spans="1:4">
      <c r="A4266" s="4">
        <v>41206.555555555555</v>
      </c>
      <c r="B4266">
        <v>6.32</v>
      </c>
      <c r="C4266">
        <v>371865</v>
      </c>
      <c r="D4266">
        <v>2351539.7999999998</v>
      </c>
    </row>
    <row r="4267" spans="1:4">
      <c r="A4267" s="4">
        <v>41206.5625</v>
      </c>
      <c r="B4267">
        <v>6.32</v>
      </c>
      <c r="C4267">
        <v>384645</v>
      </c>
      <c r="D4267">
        <v>2431276.4</v>
      </c>
    </row>
    <row r="4268" spans="1:4">
      <c r="A4268" s="4">
        <v>41206.569444444445</v>
      </c>
      <c r="B4268">
        <v>6.32</v>
      </c>
      <c r="C4268">
        <v>788881</v>
      </c>
      <c r="D4268">
        <v>4987332.92</v>
      </c>
    </row>
    <row r="4269" spans="1:4">
      <c r="A4269" s="4">
        <v>41206.576388888891</v>
      </c>
      <c r="B4269">
        <v>6.32</v>
      </c>
      <c r="C4269">
        <v>325798</v>
      </c>
      <c r="D4269">
        <v>2059828.36</v>
      </c>
    </row>
    <row r="4270" spans="1:4">
      <c r="A4270" s="4">
        <v>41206.583333333336</v>
      </c>
      <c r="B4270">
        <v>6.31</v>
      </c>
      <c r="C4270">
        <v>721126</v>
      </c>
      <c r="D4270">
        <v>4555784.1399999997</v>
      </c>
    </row>
    <row r="4271" spans="1:4">
      <c r="A4271" s="4">
        <v>41206.590277777781</v>
      </c>
      <c r="B4271">
        <v>6.3</v>
      </c>
      <c r="C4271">
        <v>665188</v>
      </c>
      <c r="D4271">
        <v>4195530.21</v>
      </c>
    </row>
    <row r="4272" spans="1:4">
      <c r="A4272" s="4">
        <v>41206.597222222219</v>
      </c>
      <c r="B4272">
        <v>6.3</v>
      </c>
      <c r="C4272">
        <v>327674</v>
      </c>
      <c r="D4272">
        <v>2066170.2</v>
      </c>
    </row>
    <row r="4273" spans="1:4">
      <c r="A4273" s="4">
        <v>41206.604166666664</v>
      </c>
      <c r="B4273">
        <v>6.29</v>
      </c>
      <c r="C4273">
        <v>270376</v>
      </c>
      <c r="D4273">
        <v>1702609.16</v>
      </c>
    </row>
    <row r="4274" spans="1:4">
      <c r="A4274" s="4">
        <v>41206.611111111109</v>
      </c>
      <c r="B4274">
        <v>6.31</v>
      </c>
      <c r="C4274">
        <v>524668</v>
      </c>
      <c r="D4274">
        <v>3302347.68</v>
      </c>
    </row>
    <row r="4275" spans="1:4">
      <c r="A4275" s="4">
        <v>41206.618055555555</v>
      </c>
      <c r="B4275">
        <v>6.31</v>
      </c>
      <c r="C4275">
        <v>292289</v>
      </c>
      <c r="D4275">
        <v>1843123.25</v>
      </c>
    </row>
    <row r="4276" spans="1:4">
      <c r="A4276" s="4">
        <v>41206.625</v>
      </c>
      <c r="B4276">
        <v>6.31</v>
      </c>
      <c r="C4276">
        <v>349370</v>
      </c>
      <c r="D4276">
        <v>2202077</v>
      </c>
    </row>
    <row r="4277" spans="1:4">
      <c r="A4277" s="4">
        <v>41207.402777777781</v>
      </c>
      <c r="B4277">
        <v>6.3</v>
      </c>
      <c r="C4277">
        <v>214441</v>
      </c>
      <c r="D4277">
        <v>1349987.8</v>
      </c>
    </row>
    <row r="4278" spans="1:4">
      <c r="A4278" s="4">
        <v>41207.409722222219</v>
      </c>
      <c r="B4278">
        <v>6.31</v>
      </c>
      <c r="C4278">
        <v>1299332</v>
      </c>
      <c r="D4278">
        <v>8186324.21</v>
      </c>
    </row>
    <row r="4279" spans="1:4">
      <c r="A4279" s="4">
        <v>41207.416666666664</v>
      </c>
      <c r="B4279">
        <v>6.31</v>
      </c>
      <c r="C4279">
        <v>171294</v>
      </c>
      <c r="D4279">
        <v>1081379.21</v>
      </c>
    </row>
    <row r="4280" spans="1:4">
      <c r="A4280" s="4">
        <v>41207.423611111109</v>
      </c>
      <c r="B4280">
        <v>6.31</v>
      </c>
      <c r="C4280">
        <v>234488</v>
      </c>
      <c r="D4280">
        <v>1480443.8</v>
      </c>
    </row>
    <row r="4281" spans="1:4">
      <c r="A4281" s="4">
        <v>41207.430555555555</v>
      </c>
      <c r="B4281">
        <v>6.32</v>
      </c>
      <c r="C4281">
        <v>299742</v>
      </c>
      <c r="D4281">
        <v>1893643.04</v>
      </c>
    </row>
    <row r="4282" spans="1:4">
      <c r="A4282" s="4">
        <v>41207.4375</v>
      </c>
      <c r="B4282">
        <v>6.32</v>
      </c>
      <c r="C4282">
        <v>399285</v>
      </c>
      <c r="D4282">
        <v>2524223.7000000002</v>
      </c>
    </row>
    <row r="4283" spans="1:4">
      <c r="A4283" s="4">
        <v>41207.444444444445</v>
      </c>
      <c r="B4283">
        <v>6.36</v>
      </c>
      <c r="C4283">
        <v>1902728</v>
      </c>
      <c r="D4283">
        <v>12074564.609999999</v>
      </c>
    </row>
    <row r="4284" spans="1:4">
      <c r="A4284" s="4">
        <v>41207.451388888891</v>
      </c>
      <c r="B4284">
        <v>6.34</v>
      </c>
      <c r="C4284">
        <v>642593</v>
      </c>
      <c r="D4284">
        <v>4076688.42</v>
      </c>
    </row>
    <row r="4285" spans="1:4">
      <c r="A4285" s="4">
        <v>41207.458333333336</v>
      </c>
      <c r="B4285">
        <v>6.34</v>
      </c>
      <c r="C4285">
        <v>904770</v>
      </c>
      <c r="D4285">
        <v>5727065.8399999999</v>
      </c>
    </row>
    <row r="4286" spans="1:4">
      <c r="A4286" s="4">
        <v>41207.465277777781</v>
      </c>
      <c r="B4286">
        <v>6.32</v>
      </c>
      <c r="C4286">
        <v>313364</v>
      </c>
      <c r="D4286">
        <v>1977951.92</v>
      </c>
    </row>
    <row r="4287" spans="1:4">
      <c r="A4287" s="4">
        <v>41207.472222222219</v>
      </c>
      <c r="B4287">
        <v>6.28</v>
      </c>
      <c r="C4287">
        <v>674984</v>
      </c>
      <c r="D4287">
        <v>4250745.1399999997</v>
      </c>
    </row>
    <row r="4288" spans="1:4">
      <c r="A4288" s="4">
        <v>41207.479166666664</v>
      </c>
      <c r="B4288">
        <v>6.28</v>
      </c>
      <c r="C4288">
        <v>202970</v>
      </c>
      <c r="D4288">
        <v>1276755.6000000001</v>
      </c>
    </row>
    <row r="4289" spans="1:4">
      <c r="A4289" s="4">
        <v>41207.548611111109</v>
      </c>
      <c r="B4289">
        <v>6.3</v>
      </c>
      <c r="C4289">
        <v>170140</v>
      </c>
      <c r="D4289">
        <v>1070077.25</v>
      </c>
    </row>
    <row r="4290" spans="1:4">
      <c r="A4290" s="4">
        <v>41207.555555555555</v>
      </c>
      <c r="B4290">
        <v>6.28</v>
      </c>
      <c r="C4290">
        <v>137938</v>
      </c>
      <c r="D4290">
        <v>867716.44</v>
      </c>
    </row>
    <row r="4291" spans="1:4">
      <c r="A4291" s="4">
        <v>41207.5625</v>
      </c>
      <c r="B4291">
        <v>6.29</v>
      </c>
      <c r="C4291">
        <v>459489</v>
      </c>
      <c r="D4291">
        <v>2894396.61</v>
      </c>
    </row>
    <row r="4292" spans="1:4">
      <c r="A4292" s="4">
        <v>41207.569444444445</v>
      </c>
      <c r="B4292">
        <v>6.29</v>
      </c>
      <c r="C4292">
        <v>395731</v>
      </c>
      <c r="D4292">
        <v>2489829.2999999998</v>
      </c>
    </row>
    <row r="4293" spans="1:4">
      <c r="A4293" s="4">
        <v>41207.576388888891</v>
      </c>
      <c r="B4293">
        <v>6.29</v>
      </c>
      <c r="C4293">
        <v>428800</v>
      </c>
      <c r="D4293">
        <v>2698763</v>
      </c>
    </row>
    <row r="4294" spans="1:4">
      <c r="A4294" s="4">
        <v>41207.583333333336</v>
      </c>
      <c r="B4294">
        <v>6.29</v>
      </c>
      <c r="C4294">
        <v>242716</v>
      </c>
      <c r="D4294">
        <v>1524458.86</v>
      </c>
    </row>
    <row r="4295" spans="1:4">
      <c r="A4295" s="4">
        <v>41207.590277777781</v>
      </c>
      <c r="B4295">
        <v>6.28</v>
      </c>
      <c r="C4295">
        <v>323230</v>
      </c>
      <c r="D4295">
        <v>2031229</v>
      </c>
    </row>
    <row r="4296" spans="1:4">
      <c r="A4296" s="4">
        <v>41207.597222222219</v>
      </c>
      <c r="B4296">
        <v>6.27</v>
      </c>
      <c r="C4296">
        <v>352220</v>
      </c>
      <c r="D4296">
        <v>2210055.4</v>
      </c>
    </row>
    <row r="4297" spans="1:4">
      <c r="A4297" s="4">
        <v>41207.604166666664</v>
      </c>
      <c r="B4297">
        <v>6.27</v>
      </c>
      <c r="C4297">
        <v>661656</v>
      </c>
      <c r="D4297">
        <v>4150217.12</v>
      </c>
    </row>
    <row r="4298" spans="1:4">
      <c r="A4298" s="4">
        <v>41207.611111111109</v>
      </c>
      <c r="B4298">
        <v>6.25</v>
      </c>
      <c r="C4298">
        <v>1731085</v>
      </c>
      <c r="D4298">
        <v>10833106.52</v>
      </c>
    </row>
    <row r="4299" spans="1:4">
      <c r="A4299" s="4">
        <v>41207.618055555555</v>
      </c>
      <c r="B4299">
        <v>6.24</v>
      </c>
      <c r="C4299">
        <v>1075594</v>
      </c>
      <c r="D4299">
        <v>6715577.2000000002</v>
      </c>
    </row>
    <row r="4300" spans="1:4">
      <c r="A4300" s="4">
        <v>41207.625</v>
      </c>
      <c r="B4300">
        <v>6.22</v>
      </c>
      <c r="C4300">
        <v>2001958</v>
      </c>
      <c r="D4300">
        <v>12462183.41</v>
      </c>
    </row>
    <row r="4301" spans="1:4">
      <c r="A4301" s="4">
        <v>41208.402777777781</v>
      </c>
      <c r="B4301">
        <v>6.26</v>
      </c>
      <c r="C4301">
        <v>461554</v>
      </c>
      <c r="D4301">
        <v>2888556.04</v>
      </c>
    </row>
    <row r="4302" spans="1:4">
      <c r="A4302" s="4">
        <v>41208.409722222219</v>
      </c>
      <c r="B4302">
        <v>6.26</v>
      </c>
      <c r="C4302">
        <v>324511</v>
      </c>
      <c r="D4302">
        <v>2030960.21</v>
      </c>
    </row>
    <row r="4303" spans="1:4">
      <c r="A4303" s="4">
        <v>41208.416666666664</v>
      </c>
      <c r="B4303">
        <v>6.26</v>
      </c>
      <c r="C4303">
        <v>445701</v>
      </c>
      <c r="D4303">
        <v>2790704.26</v>
      </c>
    </row>
    <row r="4304" spans="1:4">
      <c r="A4304" s="4">
        <v>41208.423611111109</v>
      </c>
      <c r="B4304">
        <v>6.26</v>
      </c>
      <c r="C4304">
        <v>574603</v>
      </c>
      <c r="D4304">
        <v>3599035.46</v>
      </c>
    </row>
    <row r="4305" spans="1:4">
      <c r="A4305" s="4">
        <v>41208.430555555555</v>
      </c>
      <c r="B4305">
        <v>6.25</v>
      </c>
      <c r="C4305">
        <v>589992</v>
      </c>
      <c r="D4305">
        <v>3689904.21</v>
      </c>
    </row>
    <row r="4306" spans="1:4">
      <c r="A4306" s="4">
        <v>41208.4375</v>
      </c>
      <c r="B4306">
        <v>6.23</v>
      </c>
      <c r="C4306">
        <v>634139</v>
      </c>
      <c r="D4306">
        <v>3960709.01</v>
      </c>
    </row>
    <row r="4307" spans="1:4">
      <c r="A4307" s="4">
        <v>41208.444444444445</v>
      </c>
      <c r="B4307">
        <v>6.23</v>
      </c>
      <c r="C4307">
        <v>406001</v>
      </c>
      <c r="D4307">
        <v>2531083.98</v>
      </c>
    </row>
    <row r="4308" spans="1:4">
      <c r="A4308" s="4">
        <v>41208.451388888891</v>
      </c>
      <c r="B4308">
        <v>6.23</v>
      </c>
      <c r="C4308">
        <v>214924</v>
      </c>
      <c r="D4308">
        <v>1340044.52</v>
      </c>
    </row>
    <row r="4309" spans="1:4">
      <c r="A4309" s="4">
        <v>41208.458333333336</v>
      </c>
      <c r="B4309">
        <v>6.2</v>
      </c>
      <c r="C4309">
        <v>1157775</v>
      </c>
      <c r="D4309">
        <v>7190181.5</v>
      </c>
    </row>
    <row r="4310" spans="1:4">
      <c r="A4310" s="4">
        <v>41208.465277777781</v>
      </c>
      <c r="B4310">
        <v>6.2</v>
      </c>
      <c r="C4310">
        <v>635528</v>
      </c>
      <c r="D4310">
        <v>3932659.76</v>
      </c>
    </row>
    <row r="4311" spans="1:4">
      <c r="A4311" s="4">
        <v>41208.472222222219</v>
      </c>
      <c r="B4311">
        <v>6.19</v>
      </c>
      <c r="C4311">
        <v>686728</v>
      </c>
      <c r="D4311">
        <v>4256142.03</v>
      </c>
    </row>
    <row r="4312" spans="1:4">
      <c r="A4312" s="4">
        <v>41208.479166666664</v>
      </c>
      <c r="B4312">
        <v>6.19</v>
      </c>
      <c r="C4312">
        <v>532396</v>
      </c>
      <c r="D4312">
        <v>3300215.85</v>
      </c>
    </row>
    <row r="4313" spans="1:4">
      <c r="A4313" s="4">
        <v>41208.548611111109</v>
      </c>
      <c r="B4313">
        <v>6.19</v>
      </c>
      <c r="C4313">
        <v>369865</v>
      </c>
      <c r="D4313">
        <v>2287779.41</v>
      </c>
    </row>
    <row r="4314" spans="1:4">
      <c r="A4314" s="4">
        <v>41208.555555555555</v>
      </c>
      <c r="B4314">
        <v>6.18</v>
      </c>
      <c r="C4314">
        <v>466998</v>
      </c>
      <c r="D4314">
        <v>2892257.83</v>
      </c>
    </row>
    <row r="4315" spans="1:4">
      <c r="A4315" s="4">
        <v>41208.5625</v>
      </c>
      <c r="B4315">
        <v>6.21</v>
      </c>
      <c r="C4315">
        <v>451621</v>
      </c>
      <c r="D4315">
        <v>2796677.53</v>
      </c>
    </row>
    <row r="4316" spans="1:4">
      <c r="A4316" s="4">
        <v>41208.569444444445</v>
      </c>
      <c r="B4316">
        <v>6.18</v>
      </c>
      <c r="C4316">
        <v>345852</v>
      </c>
      <c r="D4316">
        <v>2139892.39</v>
      </c>
    </row>
    <row r="4317" spans="1:4">
      <c r="A4317" s="4">
        <v>41208.576388888891</v>
      </c>
      <c r="B4317">
        <v>6.18</v>
      </c>
      <c r="C4317">
        <v>535277</v>
      </c>
      <c r="D4317">
        <v>3308470.86</v>
      </c>
    </row>
    <row r="4318" spans="1:4">
      <c r="A4318" s="4">
        <v>41208.583333333336</v>
      </c>
      <c r="B4318">
        <v>6.17</v>
      </c>
      <c r="C4318">
        <v>423886</v>
      </c>
      <c r="D4318">
        <v>2618534.86</v>
      </c>
    </row>
    <row r="4319" spans="1:4">
      <c r="A4319" s="4">
        <v>41208.590277777781</v>
      </c>
      <c r="B4319">
        <v>6.18</v>
      </c>
      <c r="C4319">
        <v>653670</v>
      </c>
      <c r="D4319">
        <v>4033963.82</v>
      </c>
    </row>
    <row r="4320" spans="1:4">
      <c r="A4320" s="4">
        <v>41208.597222222219</v>
      </c>
      <c r="B4320">
        <v>6.16</v>
      </c>
      <c r="C4320">
        <v>628116</v>
      </c>
      <c r="D4320">
        <v>3873482.65</v>
      </c>
    </row>
    <row r="4321" spans="1:4">
      <c r="A4321" s="4">
        <v>41208.604166666664</v>
      </c>
      <c r="B4321">
        <v>6.19</v>
      </c>
      <c r="C4321">
        <v>556849</v>
      </c>
      <c r="D4321">
        <v>3435974.06</v>
      </c>
    </row>
    <row r="4322" spans="1:4">
      <c r="A4322" s="4">
        <v>41208.611111111109</v>
      </c>
      <c r="B4322">
        <v>6.17</v>
      </c>
      <c r="C4322">
        <v>471715</v>
      </c>
      <c r="D4322">
        <v>2913540.43</v>
      </c>
    </row>
    <row r="4323" spans="1:4">
      <c r="A4323" s="4">
        <v>41208.618055555555</v>
      </c>
      <c r="B4323">
        <v>6.21</v>
      </c>
      <c r="C4323">
        <v>1253801</v>
      </c>
      <c r="D4323">
        <v>7771317.7400000002</v>
      </c>
    </row>
    <row r="4324" spans="1:4">
      <c r="A4324" s="4">
        <v>41208.625</v>
      </c>
      <c r="B4324">
        <v>6.17</v>
      </c>
      <c r="C4324">
        <v>659408</v>
      </c>
      <c r="D4324">
        <v>4071824.73</v>
      </c>
    </row>
    <row r="4325" spans="1:4">
      <c r="A4325" s="4">
        <v>41211.402777777781</v>
      </c>
      <c r="B4325">
        <v>6.21</v>
      </c>
      <c r="C4325">
        <v>699254</v>
      </c>
      <c r="D4325">
        <v>4325864.7699999996</v>
      </c>
    </row>
    <row r="4326" spans="1:4">
      <c r="A4326" s="4">
        <v>41211.409722222219</v>
      </c>
      <c r="B4326">
        <v>6.21</v>
      </c>
      <c r="C4326">
        <v>535193</v>
      </c>
      <c r="D4326">
        <v>3320407.63</v>
      </c>
    </row>
    <row r="4327" spans="1:4">
      <c r="A4327" s="4">
        <v>41211.416666666664</v>
      </c>
      <c r="B4327">
        <v>6.23</v>
      </c>
      <c r="C4327">
        <v>892930</v>
      </c>
      <c r="D4327">
        <v>5550793.8899999997</v>
      </c>
    </row>
    <row r="4328" spans="1:4">
      <c r="A4328" s="4">
        <v>41211.423611111109</v>
      </c>
      <c r="B4328">
        <v>6.21</v>
      </c>
      <c r="C4328">
        <v>484197</v>
      </c>
      <c r="D4328">
        <v>3018604.61</v>
      </c>
    </row>
    <row r="4329" spans="1:4">
      <c r="A4329" s="4">
        <v>41211.430555555555</v>
      </c>
      <c r="B4329">
        <v>6.23</v>
      </c>
      <c r="C4329">
        <v>247275</v>
      </c>
      <c r="D4329">
        <v>1538185.4</v>
      </c>
    </row>
    <row r="4330" spans="1:4">
      <c r="A4330" s="4">
        <v>41211.4375</v>
      </c>
      <c r="B4330">
        <v>6.23</v>
      </c>
      <c r="C4330">
        <v>418680</v>
      </c>
      <c r="D4330">
        <v>2606509.69</v>
      </c>
    </row>
    <row r="4331" spans="1:4">
      <c r="A4331" s="4">
        <v>41211.444444444445</v>
      </c>
      <c r="B4331">
        <v>6.22</v>
      </c>
      <c r="C4331">
        <v>196726</v>
      </c>
      <c r="D4331">
        <v>1223272.4099999999</v>
      </c>
    </row>
    <row r="4332" spans="1:4">
      <c r="A4332" s="4">
        <v>41211.451388888891</v>
      </c>
      <c r="B4332">
        <v>6.23</v>
      </c>
      <c r="C4332">
        <v>213331</v>
      </c>
      <c r="D4332">
        <v>1328843.04</v>
      </c>
    </row>
    <row r="4333" spans="1:4">
      <c r="A4333" s="4">
        <v>41211.458333333336</v>
      </c>
      <c r="B4333">
        <v>6.24</v>
      </c>
      <c r="C4333">
        <v>223642</v>
      </c>
      <c r="D4333">
        <v>1393625.6</v>
      </c>
    </row>
    <row r="4334" spans="1:4">
      <c r="A4334" s="4">
        <v>41211.465277777781</v>
      </c>
      <c r="B4334">
        <v>6.24</v>
      </c>
      <c r="C4334">
        <v>672237</v>
      </c>
      <c r="D4334">
        <v>4195944.3899999997</v>
      </c>
    </row>
    <row r="4335" spans="1:4">
      <c r="A4335" s="4">
        <v>41211.472222222219</v>
      </c>
      <c r="B4335">
        <v>6.25</v>
      </c>
      <c r="C4335">
        <v>1058516</v>
      </c>
      <c r="D4335">
        <v>6614134.9900000002</v>
      </c>
    </row>
    <row r="4336" spans="1:4">
      <c r="A4336" s="4">
        <v>41211.479166666664</v>
      </c>
      <c r="B4336">
        <v>6.25</v>
      </c>
      <c r="C4336">
        <v>691260</v>
      </c>
      <c r="D4336">
        <v>4315975.76</v>
      </c>
    </row>
    <row r="4337" spans="1:4">
      <c r="A4337" s="4">
        <v>41211.548611111109</v>
      </c>
      <c r="B4337">
        <v>6.25</v>
      </c>
      <c r="C4337">
        <v>667764</v>
      </c>
      <c r="D4337">
        <v>4172691.17</v>
      </c>
    </row>
    <row r="4338" spans="1:4">
      <c r="A4338" s="4">
        <v>41211.555555555555</v>
      </c>
      <c r="B4338">
        <v>6.24</v>
      </c>
      <c r="C4338">
        <v>834241</v>
      </c>
      <c r="D4338">
        <v>5205390.87</v>
      </c>
    </row>
    <row r="4339" spans="1:4">
      <c r="A4339" s="4">
        <v>41211.5625</v>
      </c>
      <c r="B4339">
        <v>6.23</v>
      </c>
      <c r="C4339">
        <v>558825</v>
      </c>
      <c r="D4339">
        <v>3482659.75</v>
      </c>
    </row>
    <row r="4340" spans="1:4">
      <c r="A4340" s="4">
        <v>41211.569444444445</v>
      </c>
      <c r="B4340">
        <v>6.23</v>
      </c>
      <c r="C4340">
        <v>435409</v>
      </c>
      <c r="D4340">
        <v>2711068.36</v>
      </c>
    </row>
    <row r="4341" spans="1:4">
      <c r="A4341" s="4">
        <v>41211.576388888891</v>
      </c>
      <c r="B4341">
        <v>6.23</v>
      </c>
      <c r="C4341">
        <v>922536</v>
      </c>
      <c r="D4341">
        <v>5758494.2800000003</v>
      </c>
    </row>
    <row r="4342" spans="1:4">
      <c r="A4342" s="4">
        <v>41211.583333333336</v>
      </c>
      <c r="B4342">
        <v>6.24</v>
      </c>
      <c r="C4342">
        <v>348899</v>
      </c>
      <c r="D4342">
        <v>2175713.77</v>
      </c>
    </row>
    <row r="4343" spans="1:4">
      <c r="A4343" s="4">
        <v>41211.590277777781</v>
      </c>
      <c r="B4343">
        <v>6.24</v>
      </c>
      <c r="C4343">
        <v>401700</v>
      </c>
      <c r="D4343">
        <v>2504448.65</v>
      </c>
    </row>
    <row r="4344" spans="1:4">
      <c r="A4344" s="4">
        <v>41211.597222222219</v>
      </c>
      <c r="B4344">
        <v>6.24</v>
      </c>
      <c r="C4344">
        <v>405549</v>
      </c>
      <c r="D4344">
        <v>2528313.7799999998</v>
      </c>
    </row>
    <row r="4345" spans="1:4">
      <c r="A4345" s="4">
        <v>41211.604166666664</v>
      </c>
      <c r="B4345">
        <v>6.22</v>
      </c>
      <c r="C4345">
        <v>590901</v>
      </c>
      <c r="D4345">
        <v>3679994.22</v>
      </c>
    </row>
    <row r="4346" spans="1:4">
      <c r="A4346" s="4">
        <v>41211.611111111109</v>
      </c>
      <c r="B4346">
        <v>6.22</v>
      </c>
      <c r="C4346">
        <v>1313535</v>
      </c>
      <c r="D4346">
        <v>8158226.9400000004</v>
      </c>
    </row>
    <row r="4347" spans="1:4">
      <c r="A4347" s="4">
        <v>41211.618055555555</v>
      </c>
      <c r="B4347">
        <v>6.25</v>
      </c>
      <c r="C4347">
        <v>1212600</v>
      </c>
      <c r="D4347">
        <v>7560232.3200000003</v>
      </c>
    </row>
    <row r="4348" spans="1:4">
      <c r="A4348" s="4">
        <v>41211.625</v>
      </c>
      <c r="B4348">
        <v>6.24</v>
      </c>
      <c r="C4348">
        <v>416299</v>
      </c>
      <c r="D4348">
        <v>2597709.7599999998</v>
      </c>
    </row>
    <row r="4349" spans="1:4">
      <c r="A4349" s="4">
        <v>41212.402777777781</v>
      </c>
      <c r="B4349">
        <v>6.23</v>
      </c>
      <c r="C4349">
        <v>717218</v>
      </c>
      <c r="D4349">
        <v>4470932.66</v>
      </c>
    </row>
    <row r="4350" spans="1:4">
      <c r="A4350" s="4">
        <v>41212.409722222219</v>
      </c>
      <c r="B4350">
        <v>6.21</v>
      </c>
      <c r="C4350">
        <v>145210</v>
      </c>
      <c r="D4350">
        <v>903159.2</v>
      </c>
    </row>
    <row r="4351" spans="1:4">
      <c r="A4351" s="4">
        <v>41212.416666666664</v>
      </c>
      <c r="B4351">
        <v>6.24</v>
      </c>
      <c r="C4351">
        <v>482770</v>
      </c>
      <c r="D4351">
        <v>3001690.6</v>
      </c>
    </row>
    <row r="4352" spans="1:4">
      <c r="A4352" s="4">
        <v>41212.423611111109</v>
      </c>
      <c r="B4352">
        <v>6.22</v>
      </c>
      <c r="C4352">
        <v>263079</v>
      </c>
      <c r="D4352">
        <v>1635266.81</v>
      </c>
    </row>
    <row r="4353" spans="1:4">
      <c r="A4353" s="4">
        <v>41212.430555555555</v>
      </c>
      <c r="B4353">
        <v>6.21</v>
      </c>
      <c r="C4353">
        <v>353727</v>
      </c>
      <c r="D4353">
        <v>2198318.46</v>
      </c>
    </row>
    <row r="4354" spans="1:4">
      <c r="A4354" s="4">
        <v>41212.4375</v>
      </c>
      <c r="B4354">
        <v>6.21</v>
      </c>
      <c r="C4354">
        <v>415788</v>
      </c>
      <c r="D4354">
        <v>2582461.69</v>
      </c>
    </row>
    <row r="4355" spans="1:4">
      <c r="A4355" s="4">
        <v>41212.444444444445</v>
      </c>
      <c r="B4355">
        <v>6.25</v>
      </c>
      <c r="C4355">
        <v>394950</v>
      </c>
      <c r="D4355">
        <v>2460406.02</v>
      </c>
    </row>
    <row r="4356" spans="1:4">
      <c r="A4356" s="4">
        <v>41212.451388888891</v>
      </c>
      <c r="B4356">
        <v>6.27</v>
      </c>
      <c r="C4356">
        <v>1815197</v>
      </c>
      <c r="D4356">
        <v>11372904.529999999</v>
      </c>
    </row>
    <row r="4357" spans="1:4">
      <c r="A4357" s="4">
        <v>41212.458333333336</v>
      </c>
      <c r="B4357">
        <v>6.24</v>
      </c>
      <c r="C4357">
        <v>765870</v>
      </c>
      <c r="D4357">
        <v>4786130.1399999997</v>
      </c>
    </row>
    <row r="4358" spans="1:4">
      <c r="A4358" s="4">
        <v>41212.465277777781</v>
      </c>
      <c r="B4358">
        <v>6.25</v>
      </c>
      <c r="C4358">
        <v>1394193</v>
      </c>
      <c r="D4358">
        <v>8726966.2699999996</v>
      </c>
    </row>
    <row r="4359" spans="1:4">
      <c r="A4359" s="4">
        <v>41212.472222222219</v>
      </c>
      <c r="B4359">
        <v>6.22</v>
      </c>
      <c r="C4359">
        <v>518075</v>
      </c>
      <c r="D4359">
        <v>3229080.57</v>
      </c>
    </row>
    <row r="4360" spans="1:4">
      <c r="A4360" s="4">
        <v>41212.479166666664</v>
      </c>
      <c r="B4360">
        <v>6.22</v>
      </c>
      <c r="C4360">
        <v>235652</v>
      </c>
      <c r="D4360">
        <v>1466914.46</v>
      </c>
    </row>
    <row r="4361" spans="1:4">
      <c r="A4361" s="4">
        <v>41212.548611111109</v>
      </c>
      <c r="B4361">
        <v>6.23</v>
      </c>
      <c r="C4361">
        <v>373784</v>
      </c>
      <c r="D4361">
        <v>2328214.9900000002</v>
      </c>
    </row>
    <row r="4362" spans="1:4">
      <c r="A4362" s="4">
        <v>41212.555555555555</v>
      </c>
      <c r="B4362">
        <v>6.23</v>
      </c>
      <c r="C4362">
        <v>114655</v>
      </c>
      <c r="D4362">
        <v>714610.1</v>
      </c>
    </row>
    <row r="4363" spans="1:4">
      <c r="A4363" s="4">
        <v>41212.5625</v>
      </c>
      <c r="B4363">
        <v>6.21</v>
      </c>
      <c r="C4363">
        <v>193507</v>
      </c>
      <c r="D4363">
        <v>1203509.18</v>
      </c>
    </row>
    <row r="4364" spans="1:4">
      <c r="A4364" s="4">
        <v>41212.569444444445</v>
      </c>
      <c r="B4364">
        <v>6.22</v>
      </c>
      <c r="C4364">
        <v>352785</v>
      </c>
      <c r="D4364">
        <v>2191527.02</v>
      </c>
    </row>
    <row r="4365" spans="1:4">
      <c r="A4365" s="4">
        <v>41212.576388888891</v>
      </c>
      <c r="B4365">
        <v>6.2</v>
      </c>
      <c r="C4365">
        <v>639936</v>
      </c>
      <c r="D4365">
        <v>3969181.15</v>
      </c>
    </row>
    <row r="4366" spans="1:4">
      <c r="A4366" s="4">
        <v>41212.583333333336</v>
      </c>
      <c r="B4366">
        <v>6.2</v>
      </c>
      <c r="C4366">
        <v>626569</v>
      </c>
      <c r="D4366">
        <v>3886327.8</v>
      </c>
    </row>
    <row r="4367" spans="1:4">
      <c r="A4367" s="4">
        <v>41212.590277777781</v>
      </c>
      <c r="B4367">
        <v>6.21</v>
      </c>
      <c r="C4367">
        <v>296864</v>
      </c>
      <c r="D4367">
        <v>1841911.8</v>
      </c>
    </row>
    <row r="4368" spans="1:4">
      <c r="A4368" s="4">
        <v>41212.597222222219</v>
      </c>
      <c r="B4368">
        <v>6.21</v>
      </c>
      <c r="C4368">
        <v>543755</v>
      </c>
      <c r="D4368">
        <v>3374537.96</v>
      </c>
    </row>
    <row r="4369" spans="1:4">
      <c r="A4369" s="4">
        <v>41212.604166666664</v>
      </c>
      <c r="B4369">
        <v>6.2</v>
      </c>
      <c r="C4369">
        <v>490081</v>
      </c>
      <c r="D4369">
        <v>3041308.75</v>
      </c>
    </row>
    <row r="4370" spans="1:4">
      <c r="A4370" s="4">
        <v>41212.611111111109</v>
      </c>
      <c r="B4370">
        <v>6.2</v>
      </c>
      <c r="C4370">
        <v>352130</v>
      </c>
      <c r="D4370">
        <v>2183644.27</v>
      </c>
    </row>
    <row r="4371" spans="1:4">
      <c r="A4371" s="4">
        <v>41212.618055555555</v>
      </c>
      <c r="B4371">
        <v>6.2</v>
      </c>
      <c r="C4371">
        <v>362159</v>
      </c>
      <c r="D4371">
        <v>2245139.9300000002</v>
      </c>
    </row>
    <row r="4372" spans="1:4">
      <c r="A4372" s="4">
        <v>41212.625</v>
      </c>
      <c r="B4372">
        <v>6.2</v>
      </c>
      <c r="C4372">
        <v>2127532</v>
      </c>
      <c r="D4372">
        <v>13188438.15</v>
      </c>
    </row>
    <row r="4373" spans="1:4">
      <c r="A4373" s="4">
        <v>41213.402777777781</v>
      </c>
      <c r="B4373">
        <v>6.2</v>
      </c>
      <c r="C4373">
        <v>212534</v>
      </c>
      <c r="D4373">
        <v>1319474.7</v>
      </c>
    </row>
    <row r="4374" spans="1:4">
      <c r="A4374" s="4">
        <v>41213.409722222219</v>
      </c>
      <c r="B4374">
        <v>6.18</v>
      </c>
      <c r="C4374">
        <v>374466</v>
      </c>
      <c r="D4374">
        <v>2314801.2000000002</v>
      </c>
    </row>
    <row r="4375" spans="1:4">
      <c r="A4375" s="4">
        <v>41213.416666666664</v>
      </c>
      <c r="B4375">
        <v>6.22</v>
      </c>
      <c r="C4375">
        <v>341790</v>
      </c>
      <c r="D4375">
        <v>2118954.5499999998</v>
      </c>
    </row>
    <row r="4376" spans="1:4">
      <c r="A4376" s="4">
        <v>41213.423611111109</v>
      </c>
      <c r="B4376">
        <v>6.21</v>
      </c>
      <c r="C4376">
        <v>572361</v>
      </c>
      <c r="D4376">
        <v>3549392.19</v>
      </c>
    </row>
    <row r="4377" spans="1:4">
      <c r="A4377" s="4">
        <v>41213.430555555555</v>
      </c>
      <c r="B4377">
        <v>6.2</v>
      </c>
      <c r="C4377">
        <v>559203</v>
      </c>
      <c r="D4377">
        <v>3462580.75</v>
      </c>
    </row>
    <row r="4378" spans="1:4">
      <c r="A4378" s="4">
        <v>41213.4375</v>
      </c>
      <c r="B4378">
        <v>6.21</v>
      </c>
      <c r="C4378">
        <v>715470</v>
      </c>
      <c r="D4378">
        <v>4435169.22</v>
      </c>
    </row>
    <row r="4379" spans="1:4">
      <c r="A4379" s="4">
        <v>41213.444444444445</v>
      </c>
      <c r="B4379">
        <v>6.2</v>
      </c>
      <c r="C4379">
        <v>575580</v>
      </c>
      <c r="D4379">
        <v>3569430.2</v>
      </c>
    </row>
    <row r="4380" spans="1:4">
      <c r="A4380" s="4">
        <v>41213.451388888891</v>
      </c>
      <c r="B4380">
        <v>6.22</v>
      </c>
      <c r="C4380">
        <v>848071</v>
      </c>
      <c r="D4380">
        <v>5268864.8099999996</v>
      </c>
    </row>
    <row r="4381" spans="1:4">
      <c r="A4381" s="4">
        <v>41213.458333333336</v>
      </c>
      <c r="B4381">
        <v>6.24</v>
      </c>
      <c r="C4381">
        <v>930665</v>
      </c>
      <c r="D4381">
        <v>5798514.29</v>
      </c>
    </row>
    <row r="4382" spans="1:4">
      <c r="A4382" s="4">
        <v>41213.465277777781</v>
      </c>
      <c r="B4382">
        <v>6.22</v>
      </c>
      <c r="C4382">
        <v>697290</v>
      </c>
      <c r="D4382">
        <v>4346282.72</v>
      </c>
    </row>
    <row r="4383" spans="1:4">
      <c r="A4383" s="4">
        <v>41213.472222222219</v>
      </c>
      <c r="B4383">
        <v>6.23</v>
      </c>
      <c r="C4383">
        <v>776238</v>
      </c>
      <c r="D4383">
        <v>4836470.3600000003</v>
      </c>
    </row>
    <row r="4384" spans="1:4">
      <c r="A4384" s="4">
        <v>41213.479166666664</v>
      </c>
      <c r="B4384">
        <v>6.24</v>
      </c>
      <c r="C4384">
        <v>815010</v>
      </c>
      <c r="D4384">
        <v>5078621.2</v>
      </c>
    </row>
    <row r="4385" spans="1:4">
      <c r="A4385" s="4">
        <v>41213.548611111109</v>
      </c>
      <c r="B4385">
        <v>6.25</v>
      </c>
      <c r="C4385">
        <v>936222</v>
      </c>
      <c r="D4385">
        <v>5841007.9900000002</v>
      </c>
    </row>
    <row r="4386" spans="1:4">
      <c r="A4386" s="4">
        <v>41213.555555555555</v>
      </c>
      <c r="B4386">
        <v>6.24</v>
      </c>
      <c r="C4386">
        <v>1298900</v>
      </c>
      <c r="D4386">
        <v>8119556.3200000003</v>
      </c>
    </row>
    <row r="4387" spans="1:4">
      <c r="A4387" s="4">
        <v>41213.5625</v>
      </c>
      <c r="B4387">
        <v>6.25</v>
      </c>
      <c r="C4387">
        <v>412900</v>
      </c>
      <c r="D4387">
        <v>2579897</v>
      </c>
    </row>
    <row r="4388" spans="1:4">
      <c r="A4388" s="4">
        <v>41213.569444444445</v>
      </c>
      <c r="B4388">
        <v>6.26</v>
      </c>
      <c r="C4388">
        <v>560485</v>
      </c>
      <c r="D4388">
        <v>3505298.89</v>
      </c>
    </row>
    <row r="4389" spans="1:4">
      <c r="A4389" s="4">
        <v>41213.576388888891</v>
      </c>
      <c r="B4389">
        <v>6.25</v>
      </c>
      <c r="C4389">
        <v>1065278</v>
      </c>
      <c r="D4389">
        <v>6668917.4400000004</v>
      </c>
    </row>
    <row r="4390" spans="1:4">
      <c r="A4390" s="4">
        <v>41213.583333333336</v>
      </c>
      <c r="B4390">
        <v>6.25</v>
      </c>
      <c r="C4390">
        <v>599792</v>
      </c>
      <c r="D4390">
        <v>3750626</v>
      </c>
    </row>
    <row r="4391" spans="1:4">
      <c r="A4391" s="4">
        <v>41213.590277777781</v>
      </c>
      <c r="B4391">
        <v>6.24</v>
      </c>
      <c r="C4391">
        <v>509463</v>
      </c>
      <c r="D4391">
        <v>3182127.12</v>
      </c>
    </row>
    <row r="4392" spans="1:4">
      <c r="A4392" s="4">
        <v>41213.597222222219</v>
      </c>
      <c r="B4392">
        <v>6.25</v>
      </c>
      <c r="C4392">
        <v>541489</v>
      </c>
      <c r="D4392">
        <v>3382291.36</v>
      </c>
    </row>
    <row r="4393" spans="1:4">
      <c r="A4393" s="4">
        <v>41213.604166666664</v>
      </c>
      <c r="B4393">
        <v>6.25</v>
      </c>
      <c r="C4393">
        <v>574278</v>
      </c>
      <c r="D4393">
        <v>3586253.72</v>
      </c>
    </row>
    <row r="4394" spans="1:4">
      <c r="A4394" s="4">
        <v>41213.611111111109</v>
      </c>
      <c r="B4394">
        <v>6.25</v>
      </c>
      <c r="C4394">
        <v>481280</v>
      </c>
      <c r="D4394">
        <v>3006461.31</v>
      </c>
    </row>
    <row r="4395" spans="1:4">
      <c r="A4395" s="4">
        <v>41213.618055555555</v>
      </c>
      <c r="B4395">
        <v>6.24</v>
      </c>
      <c r="C4395">
        <v>1196064</v>
      </c>
      <c r="D4395">
        <v>7472880.7000000002</v>
      </c>
    </row>
    <row r="4396" spans="1:4">
      <c r="A4396" s="4">
        <v>41213.625</v>
      </c>
      <c r="B4396">
        <v>6.23</v>
      </c>
      <c r="C4396">
        <v>594940</v>
      </c>
      <c r="D4396">
        <v>3709280.6</v>
      </c>
    </row>
    <row r="4397" spans="1:4">
      <c r="A4397" s="4">
        <v>41214.402777777781</v>
      </c>
      <c r="B4397">
        <v>6.23</v>
      </c>
      <c r="C4397">
        <v>246644</v>
      </c>
      <c r="D4397">
        <v>1539452.78</v>
      </c>
    </row>
    <row r="4398" spans="1:4">
      <c r="A4398" s="4">
        <v>41214.409722222219</v>
      </c>
      <c r="B4398">
        <v>6.28</v>
      </c>
      <c r="C4398">
        <v>1315204</v>
      </c>
      <c r="D4398">
        <v>8240859</v>
      </c>
    </row>
    <row r="4399" spans="1:4">
      <c r="A4399" s="4">
        <v>41214.416666666664</v>
      </c>
      <c r="B4399">
        <v>6.27</v>
      </c>
      <c r="C4399">
        <v>402600</v>
      </c>
      <c r="D4399">
        <v>2524138.9700000002</v>
      </c>
    </row>
    <row r="4400" spans="1:4">
      <c r="A4400" s="4">
        <v>41214.423611111109</v>
      </c>
      <c r="B4400">
        <v>6.26</v>
      </c>
      <c r="C4400">
        <v>119432</v>
      </c>
      <c r="D4400">
        <v>747649.89</v>
      </c>
    </row>
    <row r="4401" spans="1:4">
      <c r="A4401" s="4">
        <v>41214.430555555555</v>
      </c>
      <c r="B4401">
        <v>6.31</v>
      </c>
      <c r="C4401">
        <v>3126788</v>
      </c>
      <c r="D4401">
        <v>19678470.550000001</v>
      </c>
    </row>
    <row r="4402" spans="1:4">
      <c r="A4402" s="4">
        <v>41214.4375</v>
      </c>
      <c r="B4402">
        <v>6.3</v>
      </c>
      <c r="C4402">
        <v>680143</v>
      </c>
      <c r="D4402">
        <v>4291538.9000000004</v>
      </c>
    </row>
    <row r="4403" spans="1:4">
      <c r="A4403" s="4">
        <v>41214.444444444445</v>
      </c>
      <c r="B4403">
        <v>6.32</v>
      </c>
      <c r="C4403">
        <v>479923</v>
      </c>
      <c r="D4403">
        <v>3028819.13</v>
      </c>
    </row>
    <row r="4404" spans="1:4">
      <c r="A4404" s="4">
        <v>41214.451388888891</v>
      </c>
      <c r="B4404">
        <v>6.32</v>
      </c>
      <c r="C4404">
        <v>369610</v>
      </c>
      <c r="D4404">
        <v>2333312.1</v>
      </c>
    </row>
    <row r="4405" spans="1:4">
      <c r="A4405" s="4">
        <v>41214.458333333336</v>
      </c>
      <c r="B4405">
        <v>6.32</v>
      </c>
      <c r="C4405">
        <v>881817</v>
      </c>
      <c r="D4405">
        <v>5566076.46</v>
      </c>
    </row>
    <row r="4406" spans="1:4">
      <c r="A4406" s="4">
        <v>41214.465277777781</v>
      </c>
      <c r="B4406">
        <v>6.37</v>
      </c>
      <c r="C4406">
        <v>2554771</v>
      </c>
      <c r="D4406">
        <v>16201661.85</v>
      </c>
    </row>
    <row r="4407" spans="1:4">
      <c r="A4407" s="4">
        <v>41214.472222222219</v>
      </c>
      <c r="B4407">
        <v>6.36</v>
      </c>
      <c r="C4407">
        <v>1158742</v>
      </c>
      <c r="D4407">
        <v>7386580.5</v>
      </c>
    </row>
    <row r="4408" spans="1:4">
      <c r="A4408" s="4">
        <v>41214.479166666664</v>
      </c>
      <c r="B4408">
        <v>6.36</v>
      </c>
      <c r="C4408">
        <v>796017</v>
      </c>
      <c r="D4408">
        <v>5064342.96</v>
      </c>
    </row>
    <row r="4409" spans="1:4">
      <c r="A4409" s="4">
        <v>41214.548611111109</v>
      </c>
      <c r="B4409">
        <v>6.36</v>
      </c>
      <c r="C4409">
        <v>226970</v>
      </c>
      <c r="D4409">
        <v>1441983.5</v>
      </c>
    </row>
    <row r="4410" spans="1:4">
      <c r="A4410" s="4">
        <v>41214.555555555555</v>
      </c>
      <c r="B4410">
        <v>6.37</v>
      </c>
      <c r="C4410">
        <v>1785979</v>
      </c>
      <c r="D4410">
        <v>11366023.59</v>
      </c>
    </row>
    <row r="4411" spans="1:4">
      <c r="A4411" s="4">
        <v>41214.5625</v>
      </c>
      <c r="B4411">
        <v>6.39</v>
      </c>
      <c r="C4411">
        <v>2931763</v>
      </c>
      <c r="D4411">
        <v>18732440.530000001</v>
      </c>
    </row>
    <row r="4412" spans="1:4">
      <c r="A4412" s="4">
        <v>41214.569444444445</v>
      </c>
      <c r="B4412">
        <v>6.39</v>
      </c>
      <c r="C4412">
        <v>2586839</v>
      </c>
      <c r="D4412">
        <v>16528712.68</v>
      </c>
    </row>
    <row r="4413" spans="1:4">
      <c r="A4413" s="4">
        <v>41214.576388888891</v>
      </c>
      <c r="B4413">
        <v>6.37</v>
      </c>
      <c r="C4413">
        <v>1261223</v>
      </c>
      <c r="D4413">
        <v>8050528.04</v>
      </c>
    </row>
    <row r="4414" spans="1:4">
      <c r="A4414" s="4">
        <v>41214.583333333336</v>
      </c>
      <c r="B4414">
        <v>6.38</v>
      </c>
      <c r="C4414">
        <v>502560</v>
      </c>
      <c r="D4414">
        <v>3206410</v>
      </c>
    </row>
    <row r="4415" spans="1:4">
      <c r="A4415" s="4">
        <v>41214.590277777781</v>
      </c>
      <c r="B4415">
        <v>6.39</v>
      </c>
      <c r="C4415">
        <v>1192645</v>
      </c>
      <c r="D4415">
        <v>7610570.9500000002</v>
      </c>
    </row>
    <row r="4416" spans="1:4">
      <c r="A4416" s="4">
        <v>41214.597222222219</v>
      </c>
      <c r="B4416">
        <v>6.38</v>
      </c>
      <c r="C4416">
        <v>537267</v>
      </c>
      <c r="D4416">
        <v>3429255.46</v>
      </c>
    </row>
    <row r="4417" spans="1:4">
      <c r="A4417" s="4">
        <v>41214.604166666664</v>
      </c>
      <c r="B4417">
        <v>6.39</v>
      </c>
      <c r="C4417">
        <v>2524015</v>
      </c>
      <c r="D4417">
        <v>16143935.77</v>
      </c>
    </row>
    <row r="4418" spans="1:4">
      <c r="A4418" s="4">
        <v>41214.611111111109</v>
      </c>
      <c r="B4418">
        <v>6.39</v>
      </c>
      <c r="C4418">
        <v>1044148</v>
      </c>
      <c r="D4418">
        <v>6679184.7199999997</v>
      </c>
    </row>
    <row r="4419" spans="1:4">
      <c r="A4419" s="4">
        <v>41214.618055555555</v>
      </c>
      <c r="B4419">
        <v>6.4</v>
      </c>
      <c r="C4419">
        <v>3131843</v>
      </c>
      <c r="D4419">
        <v>20049341.059999999</v>
      </c>
    </row>
    <row r="4420" spans="1:4">
      <c r="A4420" s="4">
        <v>41214.625</v>
      </c>
      <c r="B4420">
        <v>6.38</v>
      </c>
      <c r="C4420">
        <v>1550342</v>
      </c>
      <c r="D4420">
        <v>9915808.5999999996</v>
      </c>
    </row>
    <row r="4421" spans="1:4">
      <c r="A4421" s="4">
        <v>41215.402777777781</v>
      </c>
      <c r="B4421">
        <v>6.4</v>
      </c>
      <c r="C4421">
        <v>600202</v>
      </c>
      <c r="D4421">
        <v>3834980.52</v>
      </c>
    </row>
    <row r="4422" spans="1:4">
      <c r="A4422" s="4">
        <v>41215.409722222219</v>
      </c>
      <c r="B4422">
        <v>6.38</v>
      </c>
      <c r="C4422">
        <v>706392</v>
      </c>
      <c r="D4422">
        <v>4516497.68</v>
      </c>
    </row>
    <row r="4423" spans="1:4">
      <c r="A4423" s="4">
        <v>41215.416666666664</v>
      </c>
      <c r="B4423">
        <v>6.35</v>
      </c>
      <c r="C4423">
        <v>839480</v>
      </c>
      <c r="D4423">
        <v>5343678.4000000004</v>
      </c>
    </row>
    <row r="4424" spans="1:4">
      <c r="A4424" s="4">
        <v>41215.423611111109</v>
      </c>
      <c r="B4424">
        <v>6.39</v>
      </c>
      <c r="C4424">
        <v>511207</v>
      </c>
      <c r="D4424">
        <v>3257508.66</v>
      </c>
    </row>
    <row r="4425" spans="1:4">
      <c r="A4425" s="4">
        <v>41215.430555555555</v>
      </c>
      <c r="B4425">
        <v>6.39</v>
      </c>
      <c r="C4425">
        <v>878210</v>
      </c>
      <c r="D4425">
        <v>5616092.3899999997</v>
      </c>
    </row>
    <row r="4426" spans="1:4">
      <c r="A4426" s="4">
        <v>41215.4375</v>
      </c>
      <c r="B4426">
        <v>6.39</v>
      </c>
      <c r="C4426">
        <v>672943</v>
      </c>
      <c r="D4426">
        <v>4306225.59</v>
      </c>
    </row>
    <row r="4427" spans="1:4">
      <c r="A4427" s="4">
        <v>41215.444444444445</v>
      </c>
      <c r="B4427">
        <v>6.38</v>
      </c>
      <c r="C4427">
        <v>260170</v>
      </c>
      <c r="D4427">
        <v>1662282.2</v>
      </c>
    </row>
    <row r="4428" spans="1:4">
      <c r="A4428" s="4">
        <v>41215.451388888891</v>
      </c>
      <c r="B4428">
        <v>6.39</v>
      </c>
      <c r="C4428">
        <v>692667</v>
      </c>
      <c r="D4428">
        <v>4426661.41</v>
      </c>
    </row>
    <row r="4429" spans="1:4">
      <c r="A4429" s="4">
        <v>41215.458333333336</v>
      </c>
      <c r="B4429">
        <v>6.39</v>
      </c>
      <c r="C4429">
        <v>342305</v>
      </c>
      <c r="D4429">
        <v>2189421</v>
      </c>
    </row>
    <row r="4430" spans="1:4">
      <c r="A4430" s="4">
        <v>41215.465277777781</v>
      </c>
      <c r="B4430">
        <v>6.39</v>
      </c>
      <c r="C4430">
        <v>489596</v>
      </c>
      <c r="D4430">
        <v>3131424.44</v>
      </c>
    </row>
    <row r="4431" spans="1:4">
      <c r="A4431" s="4">
        <v>41215.472222222219</v>
      </c>
      <c r="B4431">
        <v>6.4</v>
      </c>
      <c r="C4431">
        <v>270400</v>
      </c>
      <c r="D4431">
        <v>1730301</v>
      </c>
    </row>
    <row r="4432" spans="1:4">
      <c r="A4432" s="4">
        <v>41215.479166666664</v>
      </c>
      <c r="B4432">
        <v>6.38</v>
      </c>
      <c r="C4432">
        <v>684539</v>
      </c>
      <c r="D4432">
        <v>4372292.95</v>
      </c>
    </row>
    <row r="4433" spans="1:4">
      <c r="A4433" s="4">
        <v>41215.548611111109</v>
      </c>
      <c r="B4433">
        <v>6.38</v>
      </c>
      <c r="C4433">
        <v>472182</v>
      </c>
      <c r="D4433">
        <v>3016351.2</v>
      </c>
    </row>
    <row r="4434" spans="1:4">
      <c r="A4434" s="4">
        <v>41215.555555555555</v>
      </c>
      <c r="B4434">
        <v>6.38</v>
      </c>
      <c r="C4434">
        <v>641600</v>
      </c>
      <c r="D4434">
        <v>4101264.1</v>
      </c>
    </row>
    <row r="4435" spans="1:4">
      <c r="A4435" s="4">
        <v>41215.5625</v>
      </c>
      <c r="B4435">
        <v>6.39</v>
      </c>
      <c r="C4435">
        <v>309816</v>
      </c>
      <c r="D4435">
        <v>1978996.08</v>
      </c>
    </row>
    <row r="4436" spans="1:4">
      <c r="A4436" s="4">
        <v>41215.569444444445</v>
      </c>
      <c r="B4436">
        <v>6.38</v>
      </c>
      <c r="C4436">
        <v>889120</v>
      </c>
      <c r="D4436">
        <v>5680044.5999999996</v>
      </c>
    </row>
    <row r="4437" spans="1:4">
      <c r="A4437" s="4">
        <v>41215.576388888891</v>
      </c>
      <c r="B4437">
        <v>6.38</v>
      </c>
      <c r="C4437">
        <v>723509</v>
      </c>
      <c r="D4437">
        <v>4622142.42</v>
      </c>
    </row>
    <row r="4438" spans="1:4">
      <c r="A4438" s="4">
        <v>41215.583333333336</v>
      </c>
      <c r="B4438">
        <v>6.41</v>
      </c>
      <c r="C4438">
        <v>2462014</v>
      </c>
      <c r="D4438">
        <v>15774067.380000001</v>
      </c>
    </row>
    <row r="4439" spans="1:4">
      <c r="A4439" s="4">
        <v>41215.590277777781</v>
      </c>
      <c r="B4439">
        <v>6.42</v>
      </c>
      <c r="C4439">
        <v>693023</v>
      </c>
      <c r="D4439">
        <v>4446054.43</v>
      </c>
    </row>
    <row r="4440" spans="1:4">
      <c r="A4440" s="4">
        <v>41215.597222222219</v>
      </c>
      <c r="B4440">
        <v>6.41</v>
      </c>
      <c r="C4440">
        <v>825659</v>
      </c>
      <c r="D4440">
        <v>5296802.1900000004</v>
      </c>
    </row>
    <row r="4441" spans="1:4">
      <c r="A4441" s="4">
        <v>41215.604166666664</v>
      </c>
      <c r="B4441">
        <v>6.41</v>
      </c>
      <c r="C4441">
        <v>1251447</v>
      </c>
      <c r="D4441">
        <v>8025943.0099999998</v>
      </c>
    </row>
    <row r="4442" spans="1:4">
      <c r="A4442" s="4">
        <v>41215.611111111109</v>
      </c>
      <c r="B4442">
        <v>6.43</v>
      </c>
      <c r="C4442">
        <v>1250630</v>
      </c>
      <c r="D4442">
        <v>8043171.6399999997</v>
      </c>
    </row>
    <row r="4443" spans="1:4">
      <c r="A4443" s="4">
        <v>41215.618055555555</v>
      </c>
      <c r="B4443">
        <v>6.43</v>
      </c>
      <c r="C4443">
        <v>1192904</v>
      </c>
      <c r="D4443">
        <v>7675947.4699999997</v>
      </c>
    </row>
    <row r="4444" spans="1:4">
      <c r="A4444" s="4">
        <v>41215.625</v>
      </c>
      <c r="B4444">
        <v>6.41</v>
      </c>
      <c r="C4444">
        <v>1052830</v>
      </c>
      <c r="D4444">
        <v>6758756.2000000002</v>
      </c>
    </row>
    <row r="4445" spans="1:4">
      <c r="A4445" s="4">
        <v>41218.402777777781</v>
      </c>
      <c r="B4445">
        <v>6.39</v>
      </c>
      <c r="C4445">
        <v>507359</v>
      </c>
      <c r="D4445">
        <v>3246420.24</v>
      </c>
    </row>
    <row r="4446" spans="1:4">
      <c r="A4446" s="4">
        <v>41218.409722222219</v>
      </c>
      <c r="B4446">
        <v>6.42</v>
      </c>
      <c r="C4446">
        <v>692401</v>
      </c>
      <c r="D4446">
        <v>4446044.58</v>
      </c>
    </row>
    <row r="4447" spans="1:4">
      <c r="A4447" s="4">
        <v>41218.416666666664</v>
      </c>
      <c r="B4447">
        <v>6.4</v>
      </c>
      <c r="C4447">
        <v>369968</v>
      </c>
      <c r="D4447">
        <v>2371958.19</v>
      </c>
    </row>
    <row r="4448" spans="1:4">
      <c r="A4448" s="4">
        <v>41218.423611111109</v>
      </c>
      <c r="B4448">
        <v>6.4</v>
      </c>
      <c r="C4448">
        <v>415100</v>
      </c>
      <c r="D4448">
        <v>2663000.3199999998</v>
      </c>
    </row>
    <row r="4449" spans="1:4">
      <c r="A4449" s="4">
        <v>41218.430555555555</v>
      </c>
      <c r="B4449">
        <v>6.41</v>
      </c>
      <c r="C4449">
        <v>504479</v>
      </c>
      <c r="D4449">
        <v>3235908.89</v>
      </c>
    </row>
    <row r="4450" spans="1:4">
      <c r="A4450" s="4">
        <v>41218.4375</v>
      </c>
      <c r="B4450">
        <v>6.39</v>
      </c>
      <c r="C4450">
        <v>393652</v>
      </c>
      <c r="D4450">
        <v>2520112.7999999998</v>
      </c>
    </row>
    <row r="4451" spans="1:4">
      <c r="A4451" s="4">
        <v>41218.444444444445</v>
      </c>
      <c r="B4451">
        <v>6.4</v>
      </c>
      <c r="C4451">
        <v>226800</v>
      </c>
      <c r="D4451">
        <v>1450800.23</v>
      </c>
    </row>
    <row r="4452" spans="1:4">
      <c r="A4452" s="4">
        <v>41218.451388888891</v>
      </c>
      <c r="B4452">
        <v>6.39</v>
      </c>
      <c r="C4452">
        <v>483778</v>
      </c>
      <c r="D4452">
        <v>3091195.94</v>
      </c>
    </row>
    <row r="4453" spans="1:4">
      <c r="A4453" s="4">
        <v>41218.458333333336</v>
      </c>
      <c r="B4453">
        <v>6.39</v>
      </c>
      <c r="C4453">
        <v>227850</v>
      </c>
      <c r="D4453">
        <v>1457587.2</v>
      </c>
    </row>
    <row r="4454" spans="1:4">
      <c r="A4454" s="4">
        <v>41218.465277777781</v>
      </c>
      <c r="B4454">
        <v>6.39</v>
      </c>
      <c r="C4454">
        <v>271820</v>
      </c>
      <c r="D4454">
        <v>1737474</v>
      </c>
    </row>
    <row r="4455" spans="1:4">
      <c r="A4455" s="4">
        <v>41218.472222222219</v>
      </c>
      <c r="B4455">
        <v>6.38</v>
      </c>
      <c r="C4455">
        <v>217688</v>
      </c>
      <c r="D4455">
        <v>1391259.45</v>
      </c>
    </row>
    <row r="4456" spans="1:4">
      <c r="A4456" s="4">
        <v>41218.479166666664</v>
      </c>
      <c r="B4456">
        <v>6.38</v>
      </c>
      <c r="C4456">
        <v>85900</v>
      </c>
      <c r="D4456">
        <v>548675</v>
      </c>
    </row>
    <row r="4457" spans="1:4">
      <c r="A4457" s="4">
        <v>41218.548611111109</v>
      </c>
      <c r="B4457">
        <v>6.4</v>
      </c>
      <c r="C4457">
        <v>1090760</v>
      </c>
      <c r="D4457">
        <v>6973709.7999999998</v>
      </c>
    </row>
    <row r="4458" spans="1:4">
      <c r="A4458" s="4">
        <v>41218.555555555555</v>
      </c>
      <c r="B4458">
        <v>6.38</v>
      </c>
      <c r="C4458">
        <v>408470</v>
      </c>
      <c r="D4458">
        <v>2606862.7999999998</v>
      </c>
    </row>
    <row r="4459" spans="1:4">
      <c r="A4459" s="4">
        <v>41218.5625</v>
      </c>
      <c r="B4459">
        <v>6.39</v>
      </c>
      <c r="C4459">
        <v>437632</v>
      </c>
      <c r="D4459">
        <v>2792886.58</v>
      </c>
    </row>
    <row r="4460" spans="1:4">
      <c r="A4460" s="4">
        <v>41218.569444444445</v>
      </c>
      <c r="B4460">
        <v>6.4</v>
      </c>
      <c r="C4460">
        <v>212820</v>
      </c>
      <c r="D4460">
        <v>1359540.6</v>
      </c>
    </row>
    <row r="4461" spans="1:4">
      <c r="A4461" s="4">
        <v>41218.576388888891</v>
      </c>
      <c r="B4461">
        <v>6.39</v>
      </c>
      <c r="C4461">
        <v>891773</v>
      </c>
      <c r="D4461">
        <v>5703986.4699999997</v>
      </c>
    </row>
    <row r="4462" spans="1:4">
      <c r="A4462" s="4">
        <v>41218.583333333336</v>
      </c>
      <c r="B4462">
        <v>6.4</v>
      </c>
      <c r="C4462">
        <v>525520</v>
      </c>
      <c r="D4462">
        <v>3363239.8</v>
      </c>
    </row>
    <row r="4463" spans="1:4">
      <c r="A4463" s="4">
        <v>41218.590277777781</v>
      </c>
      <c r="B4463">
        <v>6.42</v>
      </c>
      <c r="C4463">
        <v>1027922</v>
      </c>
      <c r="D4463">
        <v>6595414.0199999996</v>
      </c>
    </row>
    <row r="4464" spans="1:4">
      <c r="A4464" s="4">
        <v>41218.597222222219</v>
      </c>
      <c r="B4464">
        <v>6.42</v>
      </c>
      <c r="C4464">
        <v>1179471</v>
      </c>
      <c r="D4464">
        <v>7586216.3300000001</v>
      </c>
    </row>
    <row r="4465" spans="1:4">
      <c r="A4465" s="4">
        <v>41218.604166666664</v>
      </c>
      <c r="B4465">
        <v>6.43</v>
      </c>
      <c r="C4465">
        <v>589473</v>
      </c>
      <c r="D4465">
        <v>3786339.21</v>
      </c>
    </row>
    <row r="4466" spans="1:4">
      <c r="A4466" s="4">
        <v>41218.611111111109</v>
      </c>
      <c r="B4466">
        <v>6.42</v>
      </c>
      <c r="C4466">
        <v>638629</v>
      </c>
      <c r="D4466">
        <v>4104903.72</v>
      </c>
    </row>
    <row r="4467" spans="1:4">
      <c r="A4467" s="4">
        <v>41218.618055555555</v>
      </c>
      <c r="B4467">
        <v>6.41</v>
      </c>
      <c r="C4467">
        <v>774205</v>
      </c>
      <c r="D4467">
        <v>4970358.53</v>
      </c>
    </row>
    <row r="4468" spans="1:4">
      <c r="A4468" s="4">
        <v>41218.625</v>
      </c>
      <c r="B4468">
        <v>6.41</v>
      </c>
      <c r="C4468">
        <v>646288</v>
      </c>
      <c r="D4468">
        <v>4145985.21</v>
      </c>
    </row>
    <row r="4469" spans="1:4">
      <c r="A4469" s="4">
        <v>41219.402777777781</v>
      </c>
      <c r="B4469">
        <v>6.39</v>
      </c>
      <c r="C4469">
        <v>186291</v>
      </c>
      <c r="D4469">
        <v>1192541.3999999999</v>
      </c>
    </row>
    <row r="4470" spans="1:4">
      <c r="A4470" s="4">
        <v>41219.409722222219</v>
      </c>
      <c r="B4470">
        <v>6.37</v>
      </c>
      <c r="C4470">
        <v>699148</v>
      </c>
      <c r="D4470">
        <v>4456993.04</v>
      </c>
    </row>
    <row r="4471" spans="1:4">
      <c r="A4471" s="4">
        <v>41219.416666666664</v>
      </c>
      <c r="B4471">
        <v>6.39</v>
      </c>
      <c r="C4471">
        <v>769513</v>
      </c>
      <c r="D4471">
        <v>4919015.3899999997</v>
      </c>
    </row>
    <row r="4472" spans="1:4">
      <c r="A4472" s="4">
        <v>41219.423611111109</v>
      </c>
      <c r="B4472">
        <v>6.39</v>
      </c>
      <c r="C4472">
        <v>295043</v>
      </c>
      <c r="D4472">
        <v>1884320.05</v>
      </c>
    </row>
    <row r="4473" spans="1:4">
      <c r="A4473" s="4">
        <v>41219.430555555555</v>
      </c>
      <c r="B4473">
        <v>6.34</v>
      </c>
      <c r="C4473">
        <v>1550848</v>
      </c>
      <c r="D4473">
        <v>9854931.9700000007</v>
      </c>
    </row>
    <row r="4474" spans="1:4">
      <c r="A4474" s="4">
        <v>41219.4375</v>
      </c>
      <c r="B4474">
        <v>6.32</v>
      </c>
      <c r="C4474">
        <v>2137692</v>
      </c>
      <c r="D4474">
        <v>13496912.439999999</v>
      </c>
    </row>
    <row r="4475" spans="1:4">
      <c r="A4475" s="4">
        <v>41219.444444444445</v>
      </c>
      <c r="B4475">
        <v>6.31</v>
      </c>
      <c r="C4475">
        <v>557113</v>
      </c>
      <c r="D4475">
        <v>3518986.47</v>
      </c>
    </row>
    <row r="4476" spans="1:4">
      <c r="A4476" s="4">
        <v>41219.451388888891</v>
      </c>
      <c r="B4476">
        <v>6.3</v>
      </c>
      <c r="C4476">
        <v>406225</v>
      </c>
      <c r="D4476">
        <v>2563843.84</v>
      </c>
    </row>
    <row r="4477" spans="1:4">
      <c r="A4477" s="4">
        <v>41219.458333333336</v>
      </c>
      <c r="B4477">
        <v>6.32</v>
      </c>
      <c r="C4477">
        <v>513987</v>
      </c>
      <c r="D4477">
        <v>3249790.06</v>
      </c>
    </row>
    <row r="4478" spans="1:4">
      <c r="A4478" s="4">
        <v>41219.465277777781</v>
      </c>
      <c r="B4478">
        <v>6.32</v>
      </c>
      <c r="C4478">
        <v>276865</v>
      </c>
      <c r="D4478">
        <v>1750968.72</v>
      </c>
    </row>
    <row r="4479" spans="1:4">
      <c r="A4479" s="4">
        <v>41219.472222222219</v>
      </c>
      <c r="B4479">
        <v>6.31</v>
      </c>
      <c r="C4479">
        <v>264697</v>
      </c>
      <c r="D4479">
        <v>1671952.45</v>
      </c>
    </row>
    <row r="4480" spans="1:4">
      <c r="A4480" s="4">
        <v>41219.479166666664</v>
      </c>
      <c r="B4480">
        <v>6.32</v>
      </c>
      <c r="C4480">
        <v>282976</v>
      </c>
      <c r="D4480">
        <v>1788341.89</v>
      </c>
    </row>
    <row r="4481" spans="1:4">
      <c r="A4481" s="4">
        <v>41219.548611111109</v>
      </c>
      <c r="B4481">
        <v>6.33</v>
      </c>
      <c r="C4481">
        <v>224181</v>
      </c>
      <c r="D4481">
        <v>1419345</v>
      </c>
    </row>
    <row r="4482" spans="1:4">
      <c r="A4482" s="4">
        <v>41219.555555555555</v>
      </c>
      <c r="B4482">
        <v>6.34</v>
      </c>
      <c r="C4482">
        <v>225863</v>
      </c>
      <c r="D4482">
        <v>1432430.31</v>
      </c>
    </row>
    <row r="4483" spans="1:4">
      <c r="A4483" s="4">
        <v>41219.5625</v>
      </c>
      <c r="B4483">
        <v>6.34</v>
      </c>
      <c r="C4483">
        <v>175950</v>
      </c>
      <c r="D4483">
        <v>1114395.76</v>
      </c>
    </row>
    <row r="4484" spans="1:4">
      <c r="A4484" s="4">
        <v>41219.569444444445</v>
      </c>
      <c r="B4484">
        <v>6.32</v>
      </c>
      <c r="C4484">
        <v>213800</v>
      </c>
      <c r="D4484">
        <v>1352649.24</v>
      </c>
    </row>
    <row r="4485" spans="1:4">
      <c r="A4485" s="4">
        <v>41219.576388888891</v>
      </c>
      <c r="B4485">
        <v>6.33</v>
      </c>
      <c r="C4485">
        <v>209856</v>
      </c>
      <c r="D4485">
        <v>1327575.92</v>
      </c>
    </row>
    <row r="4486" spans="1:4">
      <c r="A4486" s="4">
        <v>41219.583333333336</v>
      </c>
      <c r="B4486">
        <v>6.34</v>
      </c>
      <c r="C4486">
        <v>362485</v>
      </c>
      <c r="D4486">
        <v>2294184.38</v>
      </c>
    </row>
    <row r="4487" spans="1:4">
      <c r="A4487" s="4">
        <v>41219.590277777781</v>
      </c>
      <c r="B4487">
        <v>6.34</v>
      </c>
      <c r="C4487">
        <v>598945</v>
      </c>
      <c r="D4487">
        <v>3798022.96</v>
      </c>
    </row>
    <row r="4488" spans="1:4">
      <c r="A4488" s="4">
        <v>41219.597222222219</v>
      </c>
      <c r="B4488">
        <v>6.36</v>
      </c>
      <c r="C4488">
        <v>609067</v>
      </c>
      <c r="D4488">
        <v>3870291.1</v>
      </c>
    </row>
    <row r="4489" spans="1:4">
      <c r="A4489" s="4">
        <v>41219.604166666664</v>
      </c>
      <c r="B4489">
        <v>6.36</v>
      </c>
      <c r="C4489">
        <v>568097</v>
      </c>
      <c r="D4489">
        <v>3614920.05</v>
      </c>
    </row>
    <row r="4490" spans="1:4">
      <c r="A4490" s="4">
        <v>41219.611111111109</v>
      </c>
      <c r="B4490">
        <v>6.36</v>
      </c>
      <c r="C4490">
        <v>1063156</v>
      </c>
      <c r="D4490">
        <v>6778493.1600000001</v>
      </c>
    </row>
    <row r="4491" spans="1:4">
      <c r="A4491" s="4">
        <v>41219.618055555555</v>
      </c>
      <c r="B4491">
        <v>6.34</v>
      </c>
      <c r="C4491">
        <v>927204</v>
      </c>
      <c r="D4491">
        <v>5896208.3099999996</v>
      </c>
    </row>
    <row r="4492" spans="1:4">
      <c r="A4492" s="4">
        <v>41219.625</v>
      </c>
      <c r="B4492">
        <v>6.36</v>
      </c>
      <c r="C4492">
        <v>729729</v>
      </c>
      <c r="D4492">
        <v>4634553.4800000004</v>
      </c>
    </row>
    <row r="4493" spans="1:4">
      <c r="A4493" s="4">
        <v>41220.402777777781</v>
      </c>
      <c r="B4493">
        <v>6.37</v>
      </c>
      <c r="C4493">
        <v>416095</v>
      </c>
      <c r="D4493">
        <v>2650989.81</v>
      </c>
    </row>
    <row r="4494" spans="1:4">
      <c r="A4494" s="4">
        <v>41220.409722222219</v>
      </c>
      <c r="B4494">
        <v>6.36</v>
      </c>
      <c r="C4494">
        <v>225479</v>
      </c>
      <c r="D4494">
        <v>1432755.85</v>
      </c>
    </row>
    <row r="4495" spans="1:4">
      <c r="A4495" s="4">
        <v>41220.416666666664</v>
      </c>
      <c r="B4495">
        <v>6.34</v>
      </c>
      <c r="C4495">
        <v>315575</v>
      </c>
      <c r="D4495">
        <v>1999769.27</v>
      </c>
    </row>
    <row r="4496" spans="1:4">
      <c r="A4496" s="4">
        <v>41220.423611111109</v>
      </c>
      <c r="B4496">
        <v>6.35</v>
      </c>
      <c r="C4496">
        <v>174306</v>
      </c>
      <c r="D4496">
        <v>1105907.04</v>
      </c>
    </row>
    <row r="4497" spans="1:4">
      <c r="A4497" s="4">
        <v>41220.430555555555</v>
      </c>
      <c r="B4497">
        <v>6.36</v>
      </c>
      <c r="C4497">
        <v>179937</v>
      </c>
      <c r="D4497">
        <v>1142201.28</v>
      </c>
    </row>
    <row r="4498" spans="1:4">
      <c r="A4498" s="4">
        <v>41220.4375</v>
      </c>
      <c r="B4498">
        <v>6.35</v>
      </c>
      <c r="C4498">
        <v>94100</v>
      </c>
      <c r="D4498">
        <v>597722</v>
      </c>
    </row>
    <row r="4499" spans="1:4">
      <c r="A4499" s="4">
        <v>41220.444444444445</v>
      </c>
      <c r="B4499">
        <v>6.33</v>
      </c>
      <c r="C4499">
        <v>349460</v>
      </c>
      <c r="D4499">
        <v>2213891.2200000002</v>
      </c>
    </row>
    <row r="4500" spans="1:4">
      <c r="A4500" s="4">
        <v>41220.451388888891</v>
      </c>
      <c r="B4500">
        <v>6.33</v>
      </c>
      <c r="C4500">
        <v>53100</v>
      </c>
      <c r="D4500">
        <v>336452</v>
      </c>
    </row>
    <row r="4501" spans="1:4">
      <c r="A4501" s="4">
        <v>41220.458333333336</v>
      </c>
      <c r="B4501">
        <v>6.35</v>
      </c>
      <c r="C4501">
        <v>279200</v>
      </c>
      <c r="D4501">
        <v>1770031.02</v>
      </c>
    </row>
    <row r="4502" spans="1:4">
      <c r="A4502" s="4">
        <v>41220.465277777781</v>
      </c>
      <c r="B4502">
        <v>6.33</v>
      </c>
      <c r="C4502">
        <v>165210</v>
      </c>
      <c r="D4502">
        <v>1045588.2</v>
      </c>
    </row>
    <row r="4503" spans="1:4">
      <c r="A4503" s="4">
        <v>41220.472222222219</v>
      </c>
      <c r="B4503">
        <v>6.33</v>
      </c>
      <c r="C4503">
        <v>47350</v>
      </c>
      <c r="D4503">
        <v>299831.5</v>
      </c>
    </row>
    <row r="4504" spans="1:4">
      <c r="A4504" s="4">
        <v>41220.479166666664</v>
      </c>
      <c r="B4504">
        <v>6.34</v>
      </c>
      <c r="C4504">
        <v>118080</v>
      </c>
      <c r="D4504">
        <v>749023.2</v>
      </c>
    </row>
    <row r="4505" spans="1:4">
      <c r="A4505" s="4">
        <v>41220.548611111109</v>
      </c>
      <c r="B4505">
        <v>6.36</v>
      </c>
      <c r="C4505">
        <v>230158</v>
      </c>
      <c r="D4505">
        <v>1461789.3</v>
      </c>
    </row>
    <row r="4506" spans="1:4">
      <c r="A4506" s="4">
        <v>41220.555555555555</v>
      </c>
      <c r="B4506">
        <v>6.4</v>
      </c>
      <c r="C4506">
        <v>1180429</v>
      </c>
      <c r="D4506">
        <v>7544551.04</v>
      </c>
    </row>
    <row r="4507" spans="1:4">
      <c r="A4507" s="4">
        <v>41220.5625</v>
      </c>
      <c r="B4507">
        <v>6.39</v>
      </c>
      <c r="C4507">
        <v>336201</v>
      </c>
      <c r="D4507">
        <v>2150569.39</v>
      </c>
    </row>
    <row r="4508" spans="1:4">
      <c r="A4508" s="4">
        <v>41220.569444444445</v>
      </c>
      <c r="B4508">
        <v>6.38</v>
      </c>
      <c r="C4508">
        <v>344706</v>
      </c>
      <c r="D4508">
        <v>2201528.2799999998</v>
      </c>
    </row>
    <row r="4509" spans="1:4">
      <c r="A4509" s="4">
        <v>41220.576388888891</v>
      </c>
      <c r="B4509">
        <v>6.39</v>
      </c>
      <c r="C4509">
        <v>301782</v>
      </c>
      <c r="D4509">
        <v>1929257.22</v>
      </c>
    </row>
    <row r="4510" spans="1:4">
      <c r="A4510" s="4">
        <v>41220.583333333336</v>
      </c>
      <c r="B4510">
        <v>6.36</v>
      </c>
      <c r="C4510">
        <v>508944</v>
      </c>
      <c r="D4510">
        <v>3247239.38</v>
      </c>
    </row>
    <row r="4511" spans="1:4">
      <c r="A4511" s="4">
        <v>41220.590277777781</v>
      </c>
      <c r="B4511">
        <v>6.36</v>
      </c>
      <c r="C4511">
        <v>260723</v>
      </c>
      <c r="D4511">
        <v>1660092.68</v>
      </c>
    </row>
    <row r="4512" spans="1:4">
      <c r="A4512" s="4">
        <v>41220.597222222219</v>
      </c>
      <c r="B4512">
        <v>6.4</v>
      </c>
      <c r="C4512">
        <v>1336562</v>
      </c>
      <c r="D4512">
        <v>8540265.3499999996</v>
      </c>
    </row>
    <row r="4513" spans="1:4">
      <c r="A4513" s="4">
        <v>41220.604166666664</v>
      </c>
      <c r="B4513">
        <v>6.41</v>
      </c>
      <c r="C4513">
        <v>2478339</v>
      </c>
      <c r="D4513">
        <v>15877031.27</v>
      </c>
    </row>
    <row r="4514" spans="1:4">
      <c r="A4514" s="4">
        <v>41220.611111111109</v>
      </c>
      <c r="B4514">
        <v>6.41</v>
      </c>
      <c r="C4514">
        <v>746804</v>
      </c>
      <c r="D4514">
        <v>4782067.43</v>
      </c>
    </row>
    <row r="4515" spans="1:4">
      <c r="A4515" s="4">
        <v>41220.618055555555</v>
      </c>
      <c r="B4515">
        <v>6.4</v>
      </c>
      <c r="C4515">
        <v>286500</v>
      </c>
      <c r="D4515">
        <v>1833498.88</v>
      </c>
    </row>
    <row r="4516" spans="1:4">
      <c r="A4516" s="4">
        <v>41220.625</v>
      </c>
      <c r="B4516">
        <v>6.4</v>
      </c>
      <c r="C4516">
        <v>347500</v>
      </c>
      <c r="D4516">
        <v>2222851</v>
      </c>
    </row>
    <row r="4517" spans="1:4">
      <c r="A4517" s="4">
        <v>41221.402777777781</v>
      </c>
      <c r="B4517">
        <v>6.34</v>
      </c>
      <c r="C4517">
        <v>1065102</v>
      </c>
      <c r="D4517">
        <v>6745937.6600000001</v>
      </c>
    </row>
    <row r="4518" spans="1:4">
      <c r="A4518" s="4">
        <v>41221.409722222219</v>
      </c>
      <c r="B4518">
        <v>6.31</v>
      </c>
      <c r="C4518">
        <v>727286</v>
      </c>
      <c r="D4518">
        <v>4598201.92</v>
      </c>
    </row>
    <row r="4519" spans="1:4">
      <c r="A4519" s="4">
        <v>41221.416666666664</v>
      </c>
      <c r="B4519">
        <v>6.33</v>
      </c>
      <c r="C4519">
        <v>271550</v>
      </c>
      <c r="D4519">
        <v>1717059.62</v>
      </c>
    </row>
    <row r="4520" spans="1:4">
      <c r="A4520" s="4">
        <v>41221.423611111109</v>
      </c>
      <c r="B4520">
        <v>6.32</v>
      </c>
      <c r="C4520">
        <v>241868</v>
      </c>
      <c r="D4520">
        <v>1529002.08</v>
      </c>
    </row>
    <row r="4521" spans="1:4">
      <c r="A4521" s="4">
        <v>41221.430555555555</v>
      </c>
      <c r="B4521">
        <v>6.32</v>
      </c>
      <c r="C4521">
        <v>211611</v>
      </c>
      <c r="D4521">
        <v>1338980.52</v>
      </c>
    </row>
    <row r="4522" spans="1:4">
      <c r="A4522" s="4">
        <v>41221.4375</v>
      </c>
      <c r="B4522">
        <v>6.32</v>
      </c>
      <c r="C4522">
        <v>260286</v>
      </c>
      <c r="D4522">
        <v>1647818.98</v>
      </c>
    </row>
    <row r="4523" spans="1:4">
      <c r="A4523" s="4">
        <v>41221.444444444445</v>
      </c>
      <c r="B4523">
        <v>6.33</v>
      </c>
      <c r="C4523">
        <v>354700</v>
      </c>
      <c r="D4523">
        <v>2244637.65</v>
      </c>
    </row>
    <row r="4524" spans="1:4">
      <c r="A4524" s="4">
        <v>41221.451388888891</v>
      </c>
      <c r="B4524">
        <v>6.32</v>
      </c>
      <c r="C4524">
        <v>154353</v>
      </c>
      <c r="D4524">
        <v>976679.96</v>
      </c>
    </row>
    <row r="4525" spans="1:4">
      <c r="A4525" s="4">
        <v>41221.458333333336</v>
      </c>
      <c r="B4525">
        <v>6.32</v>
      </c>
      <c r="C4525">
        <v>325526</v>
      </c>
      <c r="D4525">
        <v>2059364.55</v>
      </c>
    </row>
    <row r="4526" spans="1:4">
      <c r="A4526" s="4">
        <v>41221.465277777781</v>
      </c>
      <c r="B4526">
        <v>6.33</v>
      </c>
      <c r="C4526">
        <v>170627</v>
      </c>
      <c r="D4526">
        <v>1081092.05</v>
      </c>
    </row>
    <row r="4527" spans="1:4">
      <c r="A4527" s="4">
        <v>41221.472222222219</v>
      </c>
      <c r="B4527">
        <v>6.33</v>
      </c>
      <c r="C4527">
        <v>161863</v>
      </c>
      <c r="D4527">
        <v>1025819.79</v>
      </c>
    </row>
    <row r="4528" spans="1:4">
      <c r="A4528" s="4">
        <v>41221.479166666664</v>
      </c>
      <c r="B4528">
        <v>6.33</v>
      </c>
      <c r="C4528">
        <v>232629</v>
      </c>
      <c r="D4528">
        <v>1471693.89</v>
      </c>
    </row>
    <row r="4529" spans="1:4">
      <c r="A4529" s="4">
        <v>41221.548611111109</v>
      </c>
      <c r="B4529">
        <v>6.32</v>
      </c>
      <c r="C4529">
        <v>196066</v>
      </c>
      <c r="D4529">
        <v>1239983.8500000001</v>
      </c>
    </row>
    <row r="4530" spans="1:4">
      <c r="A4530" s="4">
        <v>41221.555555555555</v>
      </c>
      <c r="B4530">
        <v>6.31</v>
      </c>
      <c r="C4530">
        <v>109342</v>
      </c>
      <c r="D4530">
        <v>690969.56</v>
      </c>
    </row>
    <row r="4531" spans="1:4">
      <c r="A4531" s="4">
        <v>41221.5625</v>
      </c>
      <c r="B4531">
        <v>6.32</v>
      </c>
      <c r="C4531">
        <v>216154</v>
      </c>
      <c r="D4531">
        <v>1366724.94</v>
      </c>
    </row>
    <row r="4532" spans="1:4">
      <c r="A4532" s="4">
        <v>41221.569444444445</v>
      </c>
      <c r="B4532">
        <v>6.32</v>
      </c>
      <c r="C4532">
        <v>278526</v>
      </c>
      <c r="D4532">
        <v>1762399.32</v>
      </c>
    </row>
    <row r="4533" spans="1:4">
      <c r="A4533" s="4">
        <v>41221.576388888891</v>
      </c>
      <c r="B4533">
        <v>6.32</v>
      </c>
      <c r="C4533">
        <v>257857</v>
      </c>
      <c r="D4533">
        <v>1631566.17</v>
      </c>
    </row>
    <row r="4534" spans="1:4">
      <c r="A4534" s="4">
        <v>41221.583333333336</v>
      </c>
      <c r="B4534">
        <v>6.32</v>
      </c>
      <c r="C4534">
        <v>259026</v>
      </c>
      <c r="D4534">
        <v>1638541.32</v>
      </c>
    </row>
    <row r="4535" spans="1:4">
      <c r="A4535" s="4">
        <v>41221.590277777781</v>
      </c>
      <c r="B4535">
        <v>6.31</v>
      </c>
      <c r="C4535">
        <v>318362</v>
      </c>
      <c r="D4535">
        <v>2011790.93</v>
      </c>
    </row>
    <row r="4536" spans="1:4">
      <c r="A4536" s="4">
        <v>41221.597222222219</v>
      </c>
      <c r="B4536">
        <v>6.32</v>
      </c>
      <c r="C4536">
        <v>194717</v>
      </c>
      <c r="D4536">
        <v>1230906.07</v>
      </c>
    </row>
    <row r="4537" spans="1:4">
      <c r="A4537" s="4">
        <v>41221.604166666664</v>
      </c>
      <c r="B4537">
        <v>6.34</v>
      </c>
      <c r="C4537">
        <v>912865</v>
      </c>
      <c r="D4537">
        <v>5792693.6399999997</v>
      </c>
    </row>
    <row r="4538" spans="1:4">
      <c r="A4538" s="4">
        <v>41221.611111111109</v>
      </c>
      <c r="B4538">
        <v>6.33</v>
      </c>
      <c r="C4538">
        <v>639765</v>
      </c>
      <c r="D4538">
        <v>4054843.33</v>
      </c>
    </row>
    <row r="4539" spans="1:4">
      <c r="A4539" s="4">
        <v>41221.618055555555</v>
      </c>
      <c r="B4539">
        <v>6.31</v>
      </c>
      <c r="C4539">
        <v>866788</v>
      </c>
      <c r="D4539">
        <v>5476334.9900000002</v>
      </c>
    </row>
    <row r="4540" spans="1:4">
      <c r="A4540" s="4">
        <v>41221.625</v>
      </c>
      <c r="B4540">
        <v>6.3</v>
      </c>
      <c r="C4540">
        <v>1042508</v>
      </c>
      <c r="D4540">
        <v>6572401.4800000004</v>
      </c>
    </row>
    <row r="4541" spans="1:4">
      <c r="A4541" s="4">
        <v>41222.402777777781</v>
      </c>
      <c r="B4541">
        <v>6.31</v>
      </c>
      <c r="C4541">
        <v>521431</v>
      </c>
      <c r="D4541">
        <v>3282405.32</v>
      </c>
    </row>
    <row r="4542" spans="1:4">
      <c r="A4542" s="4">
        <v>41222.409722222219</v>
      </c>
      <c r="B4542">
        <v>6.29</v>
      </c>
      <c r="C4542">
        <v>488607</v>
      </c>
      <c r="D4542">
        <v>3077729.13</v>
      </c>
    </row>
    <row r="4543" spans="1:4">
      <c r="A4543" s="4">
        <v>41222.416666666664</v>
      </c>
      <c r="B4543">
        <v>6.28</v>
      </c>
      <c r="C4543">
        <v>230490</v>
      </c>
      <c r="D4543">
        <v>1448131.18</v>
      </c>
    </row>
    <row r="4544" spans="1:4">
      <c r="A4544" s="4">
        <v>41222.423611111109</v>
      </c>
      <c r="B4544">
        <v>6.27</v>
      </c>
      <c r="C4544">
        <v>251200</v>
      </c>
      <c r="D4544">
        <v>1576946</v>
      </c>
    </row>
    <row r="4545" spans="1:4">
      <c r="A4545" s="4">
        <v>41222.430555555555</v>
      </c>
      <c r="B4545">
        <v>6.27</v>
      </c>
      <c r="C4545">
        <v>508869</v>
      </c>
      <c r="D4545">
        <v>3187180.25</v>
      </c>
    </row>
    <row r="4546" spans="1:4">
      <c r="A4546" s="4">
        <v>41222.4375</v>
      </c>
      <c r="B4546">
        <v>6.25</v>
      </c>
      <c r="C4546">
        <v>750170</v>
      </c>
      <c r="D4546">
        <v>4696258.5</v>
      </c>
    </row>
    <row r="4547" spans="1:4">
      <c r="A4547" s="4">
        <v>41222.444444444445</v>
      </c>
      <c r="B4547">
        <v>6.26</v>
      </c>
      <c r="C4547">
        <v>322396</v>
      </c>
      <c r="D4547">
        <v>2017015</v>
      </c>
    </row>
    <row r="4548" spans="1:4">
      <c r="A4548" s="4">
        <v>41222.451388888891</v>
      </c>
      <c r="B4548">
        <v>6.26</v>
      </c>
      <c r="C4548">
        <v>322810</v>
      </c>
      <c r="D4548">
        <v>2020836.5</v>
      </c>
    </row>
    <row r="4549" spans="1:4">
      <c r="A4549" s="4">
        <v>41222.458333333336</v>
      </c>
      <c r="B4549">
        <v>6.26</v>
      </c>
      <c r="C4549">
        <v>101017</v>
      </c>
      <c r="D4549">
        <v>632197.25</v>
      </c>
    </row>
    <row r="4550" spans="1:4">
      <c r="A4550" s="4">
        <v>41222.465277777781</v>
      </c>
      <c r="B4550">
        <v>6.27</v>
      </c>
      <c r="C4550">
        <v>296188</v>
      </c>
      <c r="D4550">
        <v>1854986.64</v>
      </c>
    </row>
    <row r="4551" spans="1:4">
      <c r="A4551" s="4">
        <v>41222.472222222219</v>
      </c>
      <c r="B4551">
        <v>6.28</v>
      </c>
      <c r="C4551">
        <v>88582</v>
      </c>
      <c r="D4551">
        <v>555254.64</v>
      </c>
    </row>
    <row r="4552" spans="1:4">
      <c r="A4552" s="4">
        <v>41222.479166666664</v>
      </c>
      <c r="B4552">
        <v>6.28</v>
      </c>
      <c r="C4552">
        <v>182054</v>
      </c>
      <c r="D4552">
        <v>1142270.58</v>
      </c>
    </row>
    <row r="4553" spans="1:4">
      <c r="A4553" s="4">
        <v>41222.548611111109</v>
      </c>
      <c r="B4553">
        <v>6.29</v>
      </c>
      <c r="C4553">
        <v>205953</v>
      </c>
      <c r="D4553">
        <v>1293237.6100000001</v>
      </c>
    </row>
    <row r="4554" spans="1:4">
      <c r="A4554" s="4">
        <v>41222.555555555555</v>
      </c>
      <c r="B4554">
        <v>6.27</v>
      </c>
      <c r="C4554">
        <v>172599</v>
      </c>
      <c r="D4554">
        <v>1084022.02</v>
      </c>
    </row>
    <row r="4555" spans="1:4">
      <c r="A4555" s="4">
        <v>41222.5625</v>
      </c>
      <c r="B4555">
        <v>6.27</v>
      </c>
      <c r="C4555">
        <v>119450</v>
      </c>
      <c r="D4555">
        <v>749151.5</v>
      </c>
    </row>
    <row r="4556" spans="1:4">
      <c r="A4556" s="4">
        <v>41222.569444444445</v>
      </c>
      <c r="B4556">
        <v>6.29</v>
      </c>
      <c r="C4556">
        <v>223010</v>
      </c>
      <c r="D4556">
        <v>1399556.52</v>
      </c>
    </row>
    <row r="4557" spans="1:4">
      <c r="A4557" s="4">
        <v>41222.576388888891</v>
      </c>
      <c r="B4557">
        <v>6.27</v>
      </c>
      <c r="C4557">
        <v>96145</v>
      </c>
      <c r="D4557">
        <v>602768.34</v>
      </c>
    </row>
    <row r="4558" spans="1:4">
      <c r="A4558" s="4">
        <v>41222.583333333336</v>
      </c>
      <c r="B4558">
        <v>6.26</v>
      </c>
      <c r="C4558">
        <v>421474</v>
      </c>
      <c r="D4558">
        <v>2639384.59</v>
      </c>
    </row>
    <row r="4559" spans="1:4">
      <c r="A4559" s="4">
        <v>41222.590277777781</v>
      </c>
      <c r="B4559">
        <v>6.26</v>
      </c>
      <c r="C4559">
        <v>586687</v>
      </c>
      <c r="D4559">
        <v>3670327.44</v>
      </c>
    </row>
    <row r="4560" spans="1:4">
      <c r="A4560" s="4">
        <v>41222.597222222219</v>
      </c>
      <c r="B4560">
        <v>6.25</v>
      </c>
      <c r="C4560">
        <v>208238</v>
      </c>
      <c r="D4560">
        <v>1302206.5</v>
      </c>
    </row>
    <row r="4561" spans="1:4">
      <c r="A4561" s="4">
        <v>41222.604166666664</v>
      </c>
      <c r="B4561">
        <v>6.25</v>
      </c>
      <c r="C4561">
        <v>426566</v>
      </c>
      <c r="D4561">
        <v>2663506.42</v>
      </c>
    </row>
    <row r="4562" spans="1:4">
      <c r="A4562" s="4">
        <v>41222.611111111109</v>
      </c>
      <c r="B4562">
        <v>6.24</v>
      </c>
      <c r="C4562">
        <v>478921</v>
      </c>
      <c r="D4562">
        <v>2990614.04</v>
      </c>
    </row>
    <row r="4563" spans="1:4">
      <c r="A4563" s="4">
        <v>41222.618055555555</v>
      </c>
      <c r="B4563">
        <v>6.25</v>
      </c>
      <c r="C4563">
        <v>310544</v>
      </c>
      <c r="D4563">
        <v>1935806.81</v>
      </c>
    </row>
    <row r="4564" spans="1:4">
      <c r="A4564" s="4">
        <v>41222.625</v>
      </c>
      <c r="B4564">
        <v>6.26</v>
      </c>
      <c r="C4564">
        <v>179541</v>
      </c>
      <c r="D4564">
        <v>1122782.3400000001</v>
      </c>
    </row>
    <row r="4565" spans="1:4">
      <c r="A4565" s="4">
        <v>41225.402777777781</v>
      </c>
      <c r="B4565">
        <v>6.29</v>
      </c>
      <c r="C4565">
        <v>795286</v>
      </c>
      <c r="D4565">
        <v>5004556.42</v>
      </c>
    </row>
    <row r="4566" spans="1:4">
      <c r="A4566" s="4">
        <v>41225.409722222219</v>
      </c>
      <c r="B4566">
        <v>6.29</v>
      </c>
      <c r="C4566">
        <v>1210302</v>
      </c>
      <c r="D4566">
        <v>7617879.96</v>
      </c>
    </row>
    <row r="4567" spans="1:4">
      <c r="A4567" s="4">
        <v>41225.416666666664</v>
      </c>
      <c r="B4567">
        <v>6.28</v>
      </c>
      <c r="C4567">
        <v>416596</v>
      </c>
      <c r="D4567">
        <v>2612968.5699999998</v>
      </c>
    </row>
    <row r="4568" spans="1:4">
      <c r="A4568" s="4">
        <v>41225.423611111109</v>
      </c>
      <c r="B4568">
        <v>6.24</v>
      </c>
      <c r="C4568">
        <v>770349</v>
      </c>
      <c r="D4568">
        <v>4811935.03</v>
      </c>
    </row>
    <row r="4569" spans="1:4">
      <c r="A4569" s="4">
        <v>41225.430555555555</v>
      </c>
      <c r="B4569">
        <v>6.25</v>
      </c>
      <c r="C4569">
        <v>339291</v>
      </c>
      <c r="D4569">
        <v>2116476.9300000002</v>
      </c>
    </row>
    <row r="4570" spans="1:4">
      <c r="A4570" s="4">
        <v>41225.4375</v>
      </c>
      <c r="B4570">
        <v>6.23</v>
      </c>
      <c r="C4570">
        <v>518600</v>
      </c>
      <c r="D4570">
        <v>3237010</v>
      </c>
    </row>
    <row r="4571" spans="1:4">
      <c r="A4571" s="4">
        <v>41225.444444444445</v>
      </c>
      <c r="B4571">
        <v>6.24</v>
      </c>
      <c r="C4571">
        <v>488308</v>
      </c>
      <c r="D4571">
        <v>3046455.64</v>
      </c>
    </row>
    <row r="4572" spans="1:4">
      <c r="A4572" s="4">
        <v>41225.451388888891</v>
      </c>
      <c r="B4572">
        <v>6.24</v>
      </c>
      <c r="C4572">
        <v>949460</v>
      </c>
      <c r="D4572">
        <v>5920169</v>
      </c>
    </row>
    <row r="4573" spans="1:4">
      <c r="A4573" s="4">
        <v>41225.458333333336</v>
      </c>
      <c r="B4573">
        <v>6.22</v>
      </c>
      <c r="C4573">
        <v>1537841</v>
      </c>
      <c r="D4573">
        <v>9569628.4299999997</v>
      </c>
    </row>
    <row r="4574" spans="1:4">
      <c r="A4574" s="4">
        <v>41225.465277777781</v>
      </c>
      <c r="B4574">
        <v>6.22</v>
      </c>
      <c r="C4574">
        <v>1437700</v>
      </c>
      <c r="D4574">
        <v>8940840</v>
      </c>
    </row>
    <row r="4575" spans="1:4">
      <c r="A4575" s="4">
        <v>41225.472222222219</v>
      </c>
      <c r="B4575">
        <v>6.22</v>
      </c>
      <c r="C4575">
        <v>1178605</v>
      </c>
      <c r="D4575">
        <v>7327584.0499999998</v>
      </c>
    </row>
    <row r="4576" spans="1:4">
      <c r="A4576" s="4">
        <v>41225.479166666664</v>
      </c>
      <c r="B4576">
        <v>6.22</v>
      </c>
      <c r="C4576">
        <v>366155</v>
      </c>
      <c r="D4576">
        <v>2274887.5</v>
      </c>
    </row>
    <row r="4577" spans="1:4">
      <c r="A4577" s="4">
        <v>41225.548611111109</v>
      </c>
      <c r="B4577">
        <v>6.21</v>
      </c>
      <c r="C4577">
        <v>523140</v>
      </c>
      <c r="D4577">
        <v>3250449.4</v>
      </c>
    </row>
    <row r="4578" spans="1:4">
      <c r="A4578" s="4">
        <v>41225.555555555555</v>
      </c>
      <c r="B4578">
        <v>6.21</v>
      </c>
      <c r="C4578">
        <v>1043610</v>
      </c>
      <c r="D4578">
        <v>6472933</v>
      </c>
    </row>
    <row r="4579" spans="1:4">
      <c r="A4579" s="4">
        <v>41225.5625</v>
      </c>
      <c r="B4579">
        <v>6.21</v>
      </c>
      <c r="C4579">
        <v>691280</v>
      </c>
      <c r="D4579">
        <v>4296821</v>
      </c>
    </row>
    <row r="4580" spans="1:4">
      <c r="A4580" s="4">
        <v>41225.569444444445</v>
      </c>
      <c r="B4580">
        <v>6.2</v>
      </c>
      <c r="C4580">
        <v>434450</v>
      </c>
      <c r="D4580">
        <v>2695890</v>
      </c>
    </row>
    <row r="4581" spans="1:4">
      <c r="A4581" s="4">
        <v>41225.576388888891</v>
      </c>
      <c r="B4581">
        <v>6.22</v>
      </c>
      <c r="C4581">
        <v>370063</v>
      </c>
      <c r="D4581">
        <v>2302357</v>
      </c>
    </row>
    <row r="4582" spans="1:4">
      <c r="A4582" s="4">
        <v>41225.583333333336</v>
      </c>
      <c r="B4582">
        <v>6.22</v>
      </c>
      <c r="C4582">
        <v>1009297</v>
      </c>
      <c r="D4582">
        <v>6270471.3099999996</v>
      </c>
    </row>
    <row r="4583" spans="1:4">
      <c r="A4583" s="4">
        <v>41225.590277777781</v>
      </c>
      <c r="B4583">
        <v>6.24</v>
      </c>
      <c r="C4583">
        <v>680140</v>
      </c>
      <c r="D4583">
        <v>4239840.1100000003</v>
      </c>
    </row>
    <row r="4584" spans="1:4">
      <c r="A4584" s="4">
        <v>41225.597222222219</v>
      </c>
      <c r="B4584">
        <v>6.25</v>
      </c>
      <c r="C4584">
        <v>349711</v>
      </c>
      <c r="D4584">
        <v>2183156.0299999998</v>
      </c>
    </row>
    <row r="4585" spans="1:4">
      <c r="A4585" s="4">
        <v>41225.604166666664</v>
      </c>
      <c r="B4585">
        <v>6.24</v>
      </c>
      <c r="C4585">
        <v>344132</v>
      </c>
      <c r="D4585">
        <v>2148707.6800000002</v>
      </c>
    </row>
    <row r="4586" spans="1:4">
      <c r="A4586" s="4">
        <v>41225.611111111109</v>
      </c>
      <c r="B4586">
        <v>6.24</v>
      </c>
      <c r="C4586">
        <v>697067</v>
      </c>
      <c r="D4586">
        <v>4357477.08</v>
      </c>
    </row>
    <row r="4587" spans="1:4">
      <c r="A4587" s="4">
        <v>41225.618055555555</v>
      </c>
      <c r="B4587">
        <v>6.27</v>
      </c>
      <c r="C4587">
        <v>1199514</v>
      </c>
      <c r="D4587">
        <v>7495475.7999999998</v>
      </c>
    </row>
    <row r="4588" spans="1:4">
      <c r="A4588" s="4">
        <v>41225.625</v>
      </c>
      <c r="B4588">
        <v>6.24</v>
      </c>
      <c r="C4588">
        <v>898720</v>
      </c>
      <c r="D4588">
        <v>5625849.5999999996</v>
      </c>
    </row>
    <row r="4589" spans="1:4">
      <c r="A4589" s="4">
        <v>41226.402777777781</v>
      </c>
      <c r="B4589">
        <v>6.22</v>
      </c>
      <c r="C4589">
        <v>174709</v>
      </c>
      <c r="D4589">
        <v>1086776.8899999999</v>
      </c>
    </row>
    <row r="4590" spans="1:4">
      <c r="A4590" s="4">
        <v>41226.409722222219</v>
      </c>
      <c r="B4590">
        <v>6.2</v>
      </c>
      <c r="C4590">
        <v>412400</v>
      </c>
      <c r="D4590">
        <v>2558992</v>
      </c>
    </row>
    <row r="4591" spans="1:4">
      <c r="A4591" s="4">
        <v>41226.416666666664</v>
      </c>
      <c r="B4591">
        <v>6.2</v>
      </c>
      <c r="C4591">
        <v>511302</v>
      </c>
      <c r="D4591">
        <v>3168956.38</v>
      </c>
    </row>
    <row r="4592" spans="1:4">
      <c r="A4592" s="4">
        <v>41226.423611111109</v>
      </c>
      <c r="B4592">
        <v>6.2</v>
      </c>
      <c r="C4592">
        <v>1389832</v>
      </c>
      <c r="D4592">
        <v>8589119.4199999999</v>
      </c>
    </row>
    <row r="4593" spans="1:4">
      <c r="A4593" s="4">
        <v>41226.430555555555</v>
      </c>
      <c r="B4593">
        <v>6.2</v>
      </c>
      <c r="C4593">
        <v>409610</v>
      </c>
      <c r="D4593">
        <v>2539310.9</v>
      </c>
    </row>
    <row r="4594" spans="1:4">
      <c r="A4594" s="4">
        <v>41226.4375</v>
      </c>
      <c r="B4594">
        <v>6.2</v>
      </c>
      <c r="C4594">
        <v>312759</v>
      </c>
      <c r="D4594">
        <v>1938677.21</v>
      </c>
    </row>
    <row r="4595" spans="1:4">
      <c r="A4595" s="4">
        <v>41226.444444444445</v>
      </c>
      <c r="B4595">
        <v>6.2</v>
      </c>
      <c r="C4595">
        <v>371018</v>
      </c>
      <c r="D4595">
        <v>2300340.94</v>
      </c>
    </row>
    <row r="4596" spans="1:4">
      <c r="A4596" s="4">
        <v>41226.451388888891</v>
      </c>
      <c r="B4596">
        <v>6.21</v>
      </c>
      <c r="C4596">
        <v>391429</v>
      </c>
      <c r="D4596">
        <v>2427856.15</v>
      </c>
    </row>
    <row r="4597" spans="1:4">
      <c r="A4597" s="4">
        <v>41226.458333333336</v>
      </c>
      <c r="B4597">
        <v>6.2</v>
      </c>
      <c r="C4597">
        <v>222350</v>
      </c>
      <c r="D4597">
        <v>1377883.59</v>
      </c>
    </row>
    <row r="4598" spans="1:4">
      <c r="A4598" s="4">
        <v>41226.465277777781</v>
      </c>
      <c r="B4598">
        <v>6.19</v>
      </c>
      <c r="C4598">
        <v>842374</v>
      </c>
      <c r="D4598">
        <v>5205788.8499999996</v>
      </c>
    </row>
    <row r="4599" spans="1:4">
      <c r="A4599" s="4">
        <v>41226.472222222219</v>
      </c>
      <c r="B4599">
        <v>6.17</v>
      </c>
      <c r="C4599">
        <v>383108</v>
      </c>
      <c r="D4599">
        <v>2365943.15</v>
      </c>
    </row>
    <row r="4600" spans="1:4">
      <c r="A4600" s="4">
        <v>41226.479166666664</v>
      </c>
      <c r="B4600">
        <v>6.17</v>
      </c>
      <c r="C4600">
        <v>1413051</v>
      </c>
      <c r="D4600">
        <v>8697386.9800000004</v>
      </c>
    </row>
    <row r="4601" spans="1:4">
      <c r="A4601" s="4">
        <v>41226.548611111109</v>
      </c>
      <c r="B4601">
        <v>6.15</v>
      </c>
      <c r="C4601">
        <v>925424</v>
      </c>
      <c r="D4601">
        <v>5700736.3099999996</v>
      </c>
    </row>
    <row r="4602" spans="1:4">
      <c r="A4602" s="4">
        <v>41226.555555555555</v>
      </c>
      <c r="B4602">
        <v>6.2</v>
      </c>
      <c r="C4602">
        <v>980859</v>
      </c>
      <c r="D4602">
        <v>6056267.1100000003</v>
      </c>
    </row>
    <row r="4603" spans="1:4">
      <c r="A4603" s="4">
        <v>41226.5625</v>
      </c>
      <c r="B4603">
        <v>6.21</v>
      </c>
      <c r="C4603">
        <v>812452</v>
      </c>
      <c r="D4603">
        <v>5036653.41</v>
      </c>
    </row>
    <row r="4604" spans="1:4">
      <c r="A4604" s="4">
        <v>41226.569444444445</v>
      </c>
      <c r="B4604">
        <v>6.21</v>
      </c>
      <c r="C4604">
        <v>1327684</v>
      </c>
      <c r="D4604">
        <v>8240360.7000000002</v>
      </c>
    </row>
    <row r="4605" spans="1:4">
      <c r="A4605" s="4">
        <v>41226.576388888891</v>
      </c>
      <c r="B4605">
        <v>6.2</v>
      </c>
      <c r="C4605">
        <v>1141255</v>
      </c>
      <c r="D4605">
        <v>7070876.7300000004</v>
      </c>
    </row>
    <row r="4606" spans="1:4">
      <c r="A4606" s="4">
        <v>41226.583333333336</v>
      </c>
      <c r="B4606">
        <v>6.21</v>
      </c>
      <c r="C4606">
        <v>1212751</v>
      </c>
      <c r="D4606">
        <v>7519993.5999999996</v>
      </c>
    </row>
    <row r="4607" spans="1:4">
      <c r="A4607" s="4">
        <v>41226.590277777781</v>
      </c>
      <c r="B4607">
        <v>6.21</v>
      </c>
      <c r="C4607">
        <v>1406098</v>
      </c>
      <c r="D4607">
        <v>8717116.6999999993</v>
      </c>
    </row>
    <row r="4608" spans="1:4">
      <c r="A4608" s="4">
        <v>41226.597222222219</v>
      </c>
      <c r="B4608">
        <v>6.22</v>
      </c>
      <c r="C4608">
        <v>1116494</v>
      </c>
      <c r="D4608">
        <v>6941349.6799999997</v>
      </c>
    </row>
    <row r="4609" spans="1:4">
      <c r="A4609" s="4">
        <v>41226.604166666664</v>
      </c>
      <c r="B4609">
        <v>6.23</v>
      </c>
      <c r="C4609">
        <v>1406639</v>
      </c>
      <c r="D4609">
        <v>8742682.8800000008</v>
      </c>
    </row>
    <row r="4610" spans="1:4">
      <c r="A4610" s="4">
        <v>41226.611111111109</v>
      </c>
      <c r="B4610">
        <v>6.18</v>
      </c>
      <c r="C4610">
        <v>1429632</v>
      </c>
      <c r="D4610">
        <v>8857987.4600000009</v>
      </c>
    </row>
    <row r="4611" spans="1:4">
      <c r="A4611" s="4">
        <v>41226.618055555555</v>
      </c>
      <c r="B4611">
        <v>6.18</v>
      </c>
      <c r="C4611">
        <v>369953</v>
      </c>
      <c r="D4611">
        <v>2284613.0099999998</v>
      </c>
    </row>
    <row r="4612" spans="1:4">
      <c r="A4612" s="4">
        <v>41226.625</v>
      </c>
      <c r="B4612">
        <v>6.19</v>
      </c>
      <c r="C4612">
        <v>210190</v>
      </c>
      <c r="D4612">
        <v>1299551.3</v>
      </c>
    </row>
    <row r="4613" spans="1:4">
      <c r="A4613" s="4">
        <v>41227.402777777781</v>
      </c>
      <c r="B4613">
        <v>6.18</v>
      </c>
      <c r="C4613">
        <v>511920</v>
      </c>
      <c r="D4613">
        <v>3171722.61</v>
      </c>
    </row>
    <row r="4614" spans="1:4">
      <c r="A4614" s="4">
        <v>41227.409722222219</v>
      </c>
      <c r="B4614">
        <v>6.19</v>
      </c>
      <c r="C4614">
        <v>159589</v>
      </c>
      <c r="D4614">
        <v>988093.02</v>
      </c>
    </row>
    <row r="4615" spans="1:4">
      <c r="A4615" s="4">
        <v>41227.416666666664</v>
      </c>
      <c r="B4615">
        <v>6.18</v>
      </c>
      <c r="C4615">
        <v>95511</v>
      </c>
      <c r="D4615">
        <v>590703.47</v>
      </c>
    </row>
    <row r="4616" spans="1:4">
      <c r="A4616" s="4">
        <v>41227.423611111109</v>
      </c>
      <c r="B4616">
        <v>6.19</v>
      </c>
      <c r="C4616">
        <v>197512</v>
      </c>
      <c r="D4616">
        <v>1223224.3700000001</v>
      </c>
    </row>
    <row r="4617" spans="1:4">
      <c r="A4617" s="4">
        <v>41227.430555555555</v>
      </c>
      <c r="B4617">
        <v>6.19</v>
      </c>
      <c r="C4617">
        <v>192427</v>
      </c>
      <c r="D4617">
        <v>1190871.8</v>
      </c>
    </row>
    <row r="4618" spans="1:4">
      <c r="A4618" s="4">
        <v>41227.4375</v>
      </c>
      <c r="B4618">
        <v>6.19</v>
      </c>
      <c r="C4618">
        <v>116317</v>
      </c>
      <c r="D4618">
        <v>719383.06</v>
      </c>
    </row>
    <row r="4619" spans="1:4">
      <c r="A4619" s="4">
        <v>41227.444444444445</v>
      </c>
      <c r="B4619">
        <v>6.19</v>
      </c>
      <c r="C4619">
        <v>147835</v>
      </c>
      <c r="D4619">
        <v>914095.3</v>
      </c>
    </row>
    <row r="4620" spans="1:4">
      <c r="A4620" s="4">
        <v>41227.451388888891</v>
      </c>
      <c r="B4620">
        <v>6.19</v>
      </c>
      <c r="C4620">
        <v>50751</v>
      </c>
      <c r="D4620">
        <v>313834.68</v>
      </c>
    </row>
    <row r="4621" spans="1:4">
      <c r="A4621" s="4">
        <v>41227.458333333336</v>
      </c>
      <c r="B4621">
        <v>6.17</v>
      </c>
      <c r="C4621">
        <v>208200</v>
      </c>
      <c r="D4621">
        <v>1286131</v>
      </c>
    </row>
    <row r="4622" spans="1:4">
      <c r="A4622" s="4">
        <v>41227.465277777781</v>
      </c>
      <c r="B4622">
        <v>6.18</v>
      </c>
      <c r="C4622">
        <v>357700</v>
      </c>
      <c r="D4622">
        <v>2210594</v>
      </c>
    </row>
    <row r="4623" spans="1:4">
      <c r="A4623" s="4">
        <v>41227.472222222219</v>
      </c>
      <c r="B4623">
        <v>6.19</v>
      </c>
      <c r="C4623">
        <v>63900</v>
      </c>
      <c r="D4623">
        <v>394946</v>
      </c>
    </row>
    <row r="4624" spans="1:4">
      <c r="A4624" s="4">
        <v>41227.479166666664</v>
      </c>
      <c r="B4624">
        <v>6.18</v>
      </c>
      <c r="C4624">
        <v>110400</v>
      </c>
      <c r="D4624">
        <v>683099</v>
      </c>
    </row>
    <row r="4625" spans="1:4">
      <c r="A4625" s="4">
        <v>41227.548611111109</v>
      </c>
      <c r="B4625">
        <v>6.18</v>
      </c>
      <c r="C4625">
        <v>181300</v>
      </c>
      <c r="D4625">
        <v>1120682</v>
      </c>
    </row>
    <row r="4626" spans="1:4">
      <c r="A4626" s="4">
        <v>41227.555555555555</v>
      </c>
      <c r="B4626">
        <v>6.17</v>
      </c>
      <c r="C4626">
        <v>1069989</v>
      </c>
      <c r="D4626">
        <v>6604436.7400000002</v>
      </c>
    </row>
    <row r="4627" spans="1:4">
      <c r="A4627" s="4">
        <v>41227.5625</v>
      </c>
      <c r="B4627">
        <v>6.16</v>
      </c>
      <c r="C4627">
        <v>611982</v>
      </c>
      <c r="D4627">
        <v>3771384.12</v>
      </c>
    </row>
    <row r="4628" spans="1:4">
      <c r="A4628" s="4">
        <v>41227.569444444445</v>
      </c>
      <c r="B4628">
        <v>6.16</v>
      </c>
      <c r="C4628">
        <v>885935</v>
      </c>
      <c r="D4628">
        <v>5456414.0700000003</v>
      </c>
    </row>
    <row r="4629" spans="1:4">
      <c r="A4629" s="4">
        <v>41227.576388888891</v>
      </c>
      <c r="B4629">
        <v>6.19</v>
      </c>
      <c r="C4629">
        <v>618009</v>
      </c>
      <c r="D4629">
        <v>3810648.16</v>
      </c>
    </row>
    <row r="4630" spans="1:4">
      <c r="A4630" s="4">
        <v>41227.583333333336</v>
      </c>
      <c r="B4630">
        <v>6.18</v>
      </c>
      <c r="C4630">
        <v>229563</v>
      </c>
      <c r="D4630">
        <v>1420478.34</v>
      </c>
    </row>
    <row r="4631" spans="1:4">
      <c r="A4631" s="4">
        <v>41227.590277777781</v>
      </c>
      <c r="B4631">
        <v>6.17</v>
      </c>
      <c r="C4631">
        <v>373437</v>
      </c>
      <c r="D4631">
        <v>2308254.66</v>
      </c>
    </row>
    <row r="4632" spans="1:4">
      <c r="A4632" s="4">
        <v>41227.597222222219</v>
      </c>
      <c r="B4632">
        <v>6.22</v>
      </c>
      <c r="C4632">
        <v>1407394</v>
      </c>
      <c r="D4632">
        <v>8721951.2400000002</v>
      </c>
    </row>
    <row r="4633" spans="1:4">
      <c r="A4633" s="4">
        <v>41227.604166666664</v>
      </c>
      <c r="B4633">
        <v>6.21</v>
      </c>
      <c r="C4633">
        <v>1349997</v>
      </c>
      <c r="D4633">
        <v>8397402.3900000006</v>
      </c>
    </row>
    <row r="4634" spans="1:4">
      <c r="A4634" s="4">
        <v>41227.611111111109</v>
      </c>
      <c r="B4634">
        <v>6.21</v>
      </c>
      <c r="C4634">
        <v>1189198</v>
      </c>
      <c r="D4634">
        <v>7385098.3099999996</v>
      </c>
    </row>
    <row r="4635" spans="1:4">
      <c r="A4635" s="4">
        <v>41227.618055555555</v>
      </c>
      <c r="B4635">
        <v>6.22</v>
      </c>
      <c r="C4635">
        <v>1334241</v>
      </c>
      <c r="D4635">
        <v>8291811.04</v>
      </c>
    </row>
    <row r="4636" spans="1:4">
      <c r="A4636" s="4">
        <v>41227.625</v>
      </c>
      <c r="B4636">
        <v>6.21</v>
      </c>
      <c r="C4636">
        <v>430971</v>
      </c>
      <c r="D4636">
        <v>2676880.89</v>
      </c>
    </row>
    <row r="4637" spans="1:4">
      <c r="A4637" s="4">
        <v>41228.402777777781</v>
      </c>
      <c r="B4637">
        <v>6.21</v>
      </c>
      <c r="C4637">
        <v>1073775</v>
      </c>
      <c r="D4637">
        <v>6655022.5899999999</v>
      </c>
    </row>
    <row r="4638" spans="1:4">
      <c r="A4638" s="4">
        <v>41228.409722222219</v>
      </c>
      <c r="B4638">
        <v>6.21</v>
      </c>
      <c r="C4638">
        <v>689682</v>
      </c>
      <c r="D4638">
        <v>4277272.47</v>
      </c>
    </row>
    <row r="4639" spans="1:4">
      <c r="A4639" s="4">
        <v>41228.416666666664</v>
      </c>
      <c r="B4639">
        <v>6.19</v>
      </c>
      <c r="C4639">
        <v>1430864</v>
      </c>
      <c r="D4639">
        <v>8853201.2599999998</v>
      </c>
    </row>
    <row r="4640" spans="1:4">
      <c r="A4640" s="4">
        <v>41228.423611111109</v>
      </c>
      <c r="B4640">
        <v>6.2</v>
      </c>
      <c r="C4640">
        <v>240385</v>
      </c>
      <c r="D4640">
        <v>1489046.15</v>
      </c>
    </row>
    <row r="4641" spans="1:4">
      <c r="A4641" s="4">
        <v>41228.430555555555</v>
      </c>
      <c r="B4641">
        <v>6.21</v>
      </c>
      <c r="C4641">
        <v>474707</v>
      </c>
      <c r="D4641">
        <v>2942420.86</v>
      </c>
    </row>
    <row r="4642" spans="1:4">
      <c r="A4642" s="4">
        <v>41228.4375</v>
      </c>
      <c r="B4642">
        <v>6.22</v>
      </c>
      <c r="C4642">
        <v>230719</v>
      </c>
      <c r="D4642">
        <v>1431692.56</v>
      </c>
    </row>
    <row r="4643" spans="1:4">
      <c r="A4643" s="4">
        <v>41228.444444444445</v>
      </c>
      <c r="B4643">
        <v>6.22</v>
      </c>
      <c r="C4643">
        <v>364069</v>
      </c>
      <c r="D4643">
        <v>2263506.11</v>
      </c>
    </row>
    <row r="4644" spans="1:4">
      <c r="A4644" s="4">
        <v>41228.451388888891</v>
      </c>
      <c r="B4644">
        <v>6.24</v>
      </c>
      <c r="C4644">
        <v>589295</v>
      </c>
      <c r="D4644">
        <v>3670987.89</v>
      </c>
    </row>
    <row r="4645" spans="1:4">
      <c r="A4645" s="4">
        <v>41228.458333333336</v>
      </c>
      <c r="B4645">
        <v>6.22</v>
      </c>
      <c r="C4645">
        <v>398800</v>
      </c>
      <c r="D4645">
        <v>2484455</v>
      </c>
    </row>
    <row r="4646" spans="1:4">
      <c r="A4646" s="4">
        <v>41228.465277777781</v>
      </c>
      <c r="B4646">
        <v>6.21</v>
      </c>
      <c r="C4646">
        <v>153692</v>
      </c>
      <c r="D4646">
        <v>955914.75</v>
      </c>
    </row>
    <row r="4647" spans="1:4">
      <c r="A4647" s="4">
        <v>41228.472222222219</v>
      </c>
      <c r="B4647">
        <v>6.21</v>
      </c>
      <c r="C4647">
        <v>169696</v>
      </c>
      <c r="D4647">
        <v>1053942.45</v>
      </c>
    </row>
    <row r="4648" spans="1:4">
      <c r="A4648" s="4">
        <v>41228.479166666664</v>
      </c>
      <c r="B4648">
        <v>6.2</v>
      </c>
      <c r="C4648">
        <v>206995</v>
      </c>
      <c r="D4648">
        <v>1283162.8700000001</v>
      </c>
    </row>
    <row r="4649" spans="1:4">
      <c r="A4649" s="4">
        <v>41228.548611111109</v>
      </c>
      <c r="B4649">
        <v>6.2</v>
      </c>
      <c r="C4649">
        <v>162842</v>
      </c>
      <c r="D4649">
        <v>1010092.89</v>
      </c>
    </row>
    <row r="4650" spans="1:4">
      <c r="A4650" s="4">
        <v>41228.555555555555</v>
      </c>
      <c r="B4650">
        <v>6.23</v>
      </c>
      <c r="C4650">
        <v>1076340</v>
      </c>
      <c r="D4650">
        <v>6690314.9199999999</v>
      </c>
    </row>
    <row r="4651" spans="1:4">
      <c r="A4651" s="4">
        <v>41228.5625</v>
      </c>
      <c r="B4651">
        <v>6.24</v>
      </c>
      <c r="C4651">
        <v>581529</v>
      </c>
      <c r="D4651">
        <v>3628907.67</v>
      </c>
    </row>
    <row r="4652" spans="1:4">
      <c r="A4652" s="4">
        <v>41228.569444444445</v>
      </c>
      <c r="B4652">
        <v>6.24</v>
      </c>
      <c r="C4652">
        <v>635045</v>
      </c>
      <c r="D4652">
        <v>3962050.88</v>
      </c>
    </row>
    <row r="4653" spans="1:4">
      <c r="A4653" s="4">
        <v>41228.576388888891</v>
      </c>
      <c r="B4653">
        <v>6.24</v>
      </c>
      <c r="C4653">
        <v>942412</v>
      </c>
      <c r="D4653">
        <v>5881434.5999999996</v>
      </c>
    </row>
    <row r="4654" spans="1:4">
      <c r="A4654" s="4">
        <v>41228.583333333336</v>
      </c>
      <c r="B4654">
        <v>6.24</v>
      </c>
      <c r="C4654">
        <v>1042531</v>
      </c>
      <c r="D4654">
        <v>6506212.2999999998</v>
      </c>
    </row>
    <row r="4655" spans="1:4">
      <c r="A4655" s="4">
        <v>41228.590277777781</v>
      </c>
      <c r="B4655">
        <v>6.23</v>
      </c>
      <c r="C4655">
        <v>245265</v>
      </c>
      <c r="D4655">
        <v>1527369.41</v>
      </c>
    </row>
    <row r="4656" spans="1:4">
      <c r="A4656" s="4">
        <v>41228.597222222219</v>
      </c>
      <c r="B4656">
        <v>6.21</v>
      </c>
      <c r="C4656">
        <v>320335</v>
      </c>
      <c r="D4656">
        <v>1991719.42</v>
      </c>
    </row>
    <row r="4657" spans="1:4">
      <c r="A4657" s="4">
        <v>41228.604166666664</v>
      </c>
      <c r="B4657">
        <v>6.21</v>
      </c>
      <c r="C4657">
        <v>2017489</v>
      </c>
      <c r="D4657">
        <v>12501194.43</v>
      </c>
    </row>
    <row r="4658" spans="1:4">
      <c r="A4658" s="4">
        <v>41228.611111111109</v>
      </c>
      <c r="B4658">
        <v>6.18</v>
      </c>
      <c r="C4658">
        <v>584208</v>
      </c>
      <c r="D4658">
        <v>3616268.86</v>
      </c>
    </row>
    <row r="4659" spans="1:4">
      <c r="A4659" s="4">
        <v>41228.618055555555</v>
      </c>
      <c r="B4659">
        <v>6.18</v>
      </c>
      <c r="C4659">
        <v>759132</v>
      </c>
      <c r="D4659">
        <v>4689137.4400000004</v>
      </c>
    </row>
    <row r="4660" spans="1:4">
      <c r="A4660" s="4">
        <v>41228.625</v>
      </c>
      <c r="B4660">
        <v>6.16</v>
      </c>
      <c r="C4660">
        <v>1248358</v>
      </c>
      <c r="D4660">
        <v>7689457.0599999996</v>
      </c>
    </row>
    <row r="4661" spans="1:4">
      <c r="A4661" s="4">
        <v>41229.402777777781</v>
      </c>
      <c r="B4661">
        <v>6.13</v>
      </c>
      <c r="C4661">
        <v>541709</v>
      </c>
      <c r="D4661">
        <v>3326760.17</v>
      </c>
    </row>
    <row r="4662" spans="1:4">
      <c r="A4662" s="4">
        <v>41229.409722222219</v>
      </c>
      <c r="B4662">
        <v>6.11</v>
      </c>
      <c r="C4662">
        <v>1172020</v>
      </c>
      <c r="D4662">
        <v>7175719.1399999997</v>
      </c>
    </row>
    <row r="4663" spans="1:4">
      <c r="A4663" s="4">
        <v>41229.416666666664</v>
      </c>
      <c r="B4663">
        <v>6.11</v>
      </c>
      <c r="C4663">
        <v>462343</v>
      </c>
      <c r="D4663">
        <v>2826265.88</v>
      </c>
    </row>
    <row r="4664" spans="1:4">
      <c r="A4664" s="4">
        <v>41229.423611111109</v>
      </c>
      <c r="B4664">
        <v>6.09</v>
      </c>
      <c r="C4664">
        <v>866593</v>
      </c>
      <c r="D4664">
        <v>5284064.08</v>
      </c>
    </row>
    <row r="4665" spans="1:4">
      <c r="A4665" s="4">
        <v>41229.430555555555</v>
      </c>
      <c r="B4665">
        <v>6.1</v>
      </c>
      <c r="C4665">
        <v>548015</v>
      </c>
      <c r="D4665">
        <v>3333491.16</v>
      </c>
    </row>
    <row r="4666" spans="1:4">
      <c r="A4666" s="4">
        <v>41229.4375</v>
      </c>
      <c r="B4666">
        <v>6.09</v>
      </c>
      <c r="C4666">
        <v>475018</v>
      </c>
      <c r="D4666">
        <v>2892529.62</v>
      </c>
    </row>
    <row r="4667" spans="1:4">
      <c r="A4667" s="4">
        <v>41229.444444444445</v>
      </c>
      <c r="B4667">
        <v>6.08</v>
      </c>
      <c r="C4667">
        <v>859789</v>
      </c>
      <c r="D4667">
        <v>5230377.03</v>
      </c>
    </row>
    <row r="4668" spans="1:4">
      <c r="A4668" s="4">
        <v>41229.451388888891</v>
      </c>
      <c r="B4668">
        <v>6.07</v>
      </c>
      <c r="C4668">
        <v>506069</v>
      </c>
      <c r="D4668">
        <v>3074012.03</v>
      </c>
    </row>
    <row r="4669" spans="1:4">
      <c r="A4669" s="4">
        <v>41229.458333333336</v>
      </c>
      <c r="B4669">
        <v>6.08</v>
      </c>
      <c r="C4669">
        <v>396478</v>
      </c>
      <c r="D4669">
        <v>2407294.63</v>
      </c>
    </row>
    <row r="4670" spans="1:4">
      <c r="A4670" s="4">
        <v>41229.465277777781</v>
      </c>
      <c r="B4670">
        <v>6.09</v>
      </c>
      <c r="C4670">
        <v>697112</v>
      </c>
      <c r="D4670">
        <v>4237083.4400000004</v>
      </c>
    </row>
    <row r="4671" spans="1:4">
      <c r="A4671" s="4">
        <v>41229.472222222219</v>
      </c>
      <c r="B4671">
        <v>6.06</v>
      </c>
      <c r="C4671">
        <v>968169</v>
      </c>
      <c r="D4671">
        <v>5873657.4000000004</v>
      </c>
    </row>
    <row r="4672" spans="1:4">
      <c r="A4672" s="4">
        <v>41229.479166666664</v>
      </c>
      <c r="B4672">
        <v>6.03</v>
      </c>
      <c r="C4672">
        <v>1669117</v>
      </c>
      <c r="D4672">
        <v>10068245.449999999</v>
      </c>
    </row>
    <row r="4673" spans="1:4">
      <c r="A4673" s="4">
        <v>41229.548611111109</v>
      </c>
      <c r="B4673">
        <v>6.04</v>
      </c>
      <c r="C4673">
        <v>647155</v>
      </c>
      <c r="D4673">
        <v>3906882.45</v>
      </c>
    </row>
    <row r="4674" spans="1:4">
      <c r="A4674" s="4">
        <v>41229.555555555555</v>
      </c>
      <c r="B4674">
        <v>6</v>
      </c>
      <c r="C4674">
        <v>3057787</v>
      </c>
      <c r="D4674">
        <v>18364926.84</v>
      </c>
    </row>
    <row r="4675" spans="1:4">
      <c r="A4675" s="4">
        <v>41229.5625</v>
      </c>
      <c r="B4675">
        <v>6</v>
      </c>
      <c r="C4675">
        <v>834471</v>
      </c>
      <c r="D4675">
        <v>5016544.1900000004</v>
      </c>
    </row>
    <row r="4676" spans="1:4">
      <c r="A4676" s="4">
        <v>41229.569444444445</v>
      </c>
      <c r="B4676">
        <v>6.02</v>
      </c>
      <c r="C4676">
        <v>440162</v>
      </c>
      <c r="D4676">
        <v>2653739.96</v>
      </c>
    </row>
    <row r="4677" spans="1:4">
      <c r="A4677" s="4">
        <v>41229.576388888891</v>
      </c>
      <c r="B4677">
        <v>6.06</v>
      </c>
      <c r="C4677">
        <v>1380324</v>
      </c>
      <c r="D4677">
        <v>8342702.7400000002</v>
      </c>
    </row>
    <row r="4678" spans="1:4">
      <c r="A4678" s="4">
        <v>41229.583333333336</v>
      </c>
      <c r="B4678">
        <v>6.05</v>
      </c>
      <c r="C4678">
        <v>509673</v>
      </c>
      <c r="D4678">
        <v>3090285.69</v>
      </c>
    </row>
    <row r="4679" spans="1:4">
      <c r="A4679" s="4">
        <v>41229.590277777781</v>
      </c>
      <c r="B4679">
        <v>6.09</v>
      </c>
      <c r="C4679">
        <v>660325</v>
      </c>
      <c r="D4679">
        <v>4015459.07</v>
      </c>
    </row>
    <row r="4680" spans="1:4">
      <c r="A4680" s="4">
        <v>41229.597222222219</v>
      </c>
      <c r="B4680">
        <v>6.08</v>
      </c>
      <c r="C4680">
        <v>779314</v>
      </c>
      <c r="D4680">
        <v>4729443.2699999996</v>
      </c>
    </row>
    <row r="4681" spans="1:4">
      <c r="A4681" s="4">
        <v>41229.604166666664</v>
      </c>
      <c r="B4681">
        <v>6.08</v>
      </c>
      <c r="C4681">
        <v>1449166</v>
      </c>
      <c r="D4681">
        <v>8793643.9199999999</v>
      </c>
    </row>
    <row r="4682" spans="1:4">
      <c r="A4682" s="4">
        <v>41229.611111111109</v>
      </c>
      <c r="B4682">
        <v>6.06</v>
      </c>
      <c r="C4682">
        <v>616189</v>
      </c>
      <c r="D4682">
        <v>3740142.52</v>
      </c>
    </row>
    <row r="4683" spans="1:4">
      <c r="A4683" s="4">
        <v>41229.618055555555</v>
      </c>
      <c r="B4683">
        <v>6.04</v>
      </c>
      <c r="C4683">
        <v>505291</v>
      </c>
      <c r="D4683">
        <v>3057918.26</v>
      </c>
    </row>
    <row r="4684" spans="1:4">
      <c r="A4684" s="4">
        <v>41229.625</v>
      </c>
      <c r="B4684">
        <v>6.04</v>
      </c>
      <c r="C4684">
        <v>748336</v>
      </c>
      <c r="D4684">
        <v>4521326.43</v>
      </c>
    </row>
    <row r="4685" spans="1:4">
      <c r="A4685" s="4">
        <v>41232.402777777781</v>
      </c>
      <c r="B4685">
        <v>6.07</v>
      </c>
      <c r="C4685">
        <v>160775</v>
      </c>
      <c r="D4685">
        <v>973245.04</v>
      </c>
    </row>
    <row r="4686" spans="1:4">
      <c r="A4686" s="4">
        <v>41232.409722222219</v>
      </c>
      <c r="B4686">
        <v>6.08</v>
      </c>
      <c r="C4686">
        <v>300891</v>
      </c>
      <c r="D4686">
        <v>1826208.03</v>
      </c>
    </row>
    <row r="4687" spans="1:4">
      <c r="A4687" s="4">
        <v>41232.416666666664</v>
      </c>
      <c r="B4687">
        <v>6.09</v>
      </c>
      <c r="C4687">
        <v>442550</v>
      </c>
      <c r="D4687">
        <v>2695677</v>
      </c>
    </row>
    <row r="4688" spans="1:4">
      <c r="A4688" s="4">
        <v>41232.423611111109</v>
      </c>
      <c r="B4688">
        <v>6.09</v>
      </c>
      <c r="C4688">
        <v>254291</v>
      </c>
      <c r="D4688">
        <v>1547430.58</v>
      </c>
    </row>
    <row r="4689" spans="1:4">
      <c r="A4689" s="4">
        <v>41232.430555555555</v>
      </c>
      <c r="B4689">
        <v>6.08</v>
      </c>
      <c r="C4689">
        <v>225631</v>
      </c>
      <c r="D4689">
        <v>1373013.45</v>
      </c>
    </row>
    <row r="4690" spans="1:4">
      <c r="A4690" s="4">
        <v>41232.4375</v>
      </c>
      <c r="B4690">
        <v>6.09</v>
      </c>
      <c r="C4690">
        <v>147910</v>
      </c>
      <c r="D4690">
        <v>901134.85</v>
      </c>
    </row>
    <row r="4691" spans="1:4">
      <c r="A4691" s="4">
        <v>41232.444444444445</v>
      </c>
      <c r="B4691">
        <v>6.08</v>
      </c>
      <c r="C4691">
        <v>239801</v>
      </c>
      <c r="D4691">
        <v>1460197.03</v>
      </c>
    </row>
    <row r="4692" spans="1:4">
      <c r="A4692" s="4">
        <v>41232.451388888891</v>
      </c>
      <c r="B4692">
        <v>6.08</v>
      </c>
      <c r="C4692">
        <v>273301</v>
      </c>
      <c r="D4692">
        <v>1663996</v>
      </c>
    </row>
    <row r="4693" spans="1:4">
      <c r="A4693" s="4">
        <v>41232.458333333336</v>
      </c>
      <c r="B4693">
        <v>6.08</v>
      </c>
      <c r="C4693">
        <v>321864</v>
      </c>
      <c r="D4693">
        <v>1957718.86</v>
      </c>
    </row>
    <row r="4694" spans="1:4">
      <c r="A4694" s="4">
        <v>41232.465277777781</v>
      </c>
      <c r="B4694">
        <v>6.09</v>
      </c>
      <c r="C4694">
        <v>215907</v>
      </c>
      <c r="D4694">
        <v>1313340.56</v>
      </c>
    </row>
    <row r="4695" spans="1:4">
      <c r="A4695" s="4">
        <v>41232.472222222219</v>
      </c>
      <c r="B4695">
        <v>6.08</v>
      </c>
      <c r="C4695">
        <v>399160</v>
      </c>
      <c r="D4695">
        <v>2430941.2999999998</v>
      </c>
    </row>
    <row r="4696" spans="1:4">
      <c r="A4696" s="4">
        <v>41232.479166666664</v>
      </c>
      <c r="B4696">
        <v>6.09</v>
      </c>
      <c r="C4696">
        <v>177458</v>
      </c>
      <c r="D4696">
        <v>1079977.6399999999</v>
      </c>
    </row>
    <row r="4697" spans="1:4">
      <c r="A4697" s="4">
        <v>41232.548611111109</v>
      </c>
      <c r="B4697">
        <v>6.09</v>
      </c>
      <c r="C4697">
        <v>349863</v>
      </c>
      <c r="D4697">
        <v>2129858.04</v>
      </c>
    </row>
    <row r="4698" spans="1:4">
      <c r="A4698" s="4">
        <v>41232.555555555555</v>
      </c>
      <c r="B4698">
        <v>6.09</v>
      </c>
      <c r="C4698">
        <v>639987</v>
      </c>
      <c r="D4698">
        <v>3892631.61</v>
      </c>
    </row>
    <row r="4699" spans="1:4">
      <c r="A4699" s="4">
        <v>41232.5625</v>
      </c>
      <c r="B4699">
        <v>6.06</v>
      </c>
      <c r="C4699">
        <v>765801</v>
      </c>
      <c r="D4699">
        <v>4650930.41</v>
      </c>
    </row>
    <row r="4700" spans="1:4">
      <c r="A4700" s="4">
        <v>41232.569444444445</v>
      </c>
      <c r="B4700">
        <v>6.08</v>
      </c>
      <c r="C4700">
        <v>609889</v>
      </c>
      <c r="D4700">
        <v>3709814.27</v>
      </c>
    </row>
    <row r="4701" spans="1:4">
      <c r="A4701" s="4">
        <v>41232.576388888891</v>
      </c>
      <c r="B4701">
        <v>6.06</v>
      </c>
      <c r="C4701">
        <v>194510</v>
      </c>
      <c r="D4701">
        <v>1179622.57</v>
      </c>
    </row>
    <row r="4702" spans="1:4">
      <c r="A4702" s="4">
        <v>41232.583333333336</v>
      </c>
      <c r="B4702">
        <v>6.06</v>
      </c>
      <c r="C4702">
        <v>370988</v>
      </c>
      <c r="D4702">
        <v>2247846.9300000002</v>
      </c>
    </row>
    <row r="4703" spans="1:4">
      <c r="A4703" s="4">
        <v>41232.590277777781</v>
      </c>
      <c r="B4703">
        <v>6.08</v>
      </c>
      <c r="C4703">
        <v>434727</v>
      </c>
      <c r="D4703">
        <v>2641040.4300000002</v>
      </c>
    </row>
    <row r="4704" spans="1:4">
      <c r="A4704" s="4">
        <v>41232.597222222219</v>
      </c>
      <c r="B4704">
        <v>6.08</v>
      </c>
      <c r="C4704">
        <v>423142</v>
      </c>
      <c r="D4704">
        <v>2572141.94</v>
      </c>
    </row>
    <row r="4705" spans="1:4">
      <c r="A4705" s="4">
        <v>41232.604166666664</v>
      </c>
      <c r="B4705">
        <v>6.08</v>
      </c>
      <c r="C4705">
        <v>950628</v>
      </c>
      <c r="D4705">
        <v>5785569.46</v>
      </c>
    </row>
    <row r="4706" spans="1:4">
      <c r="A4706" s="4">
        <v>41232.611111111109</v>
      </c>
      <c r="B4706">
        <v>6.07</v>
      </c>
      <c r="C4706">
        <v>208810</v>
      </c>
      <c r="D4706">
        <v>1269758.2</v>
      </c>
    </row>
    <row r="4707" spans="1:4">
      <c r="A4707" s="4">
        <v>41232.618055555555</v>
      </c>
      <c r="B4707">
        <v>6.07</v>
      </c>
      <c r="C4707">
        <v>367908</v>
      </c>
      <c r="D4707">
        <v>2235893.54</v>
      </c>
    </row>
    <row r="4708" spans="1:4">
      <c r="A4708" s="4">
        <v>41232.625</v>
      </c>
      <c r="B4708">
        <v>6.06</v>
      </c>
      <c r="C4708">
        <v>818012</v>
      </c>
      <c r="D4708">
        <v>4959694.24</v>
      </c>
    </row>
    <row r="4709" spans="1:4">
      <c r="A4709" s="4">
        <v>41233.402777777781</v>
      </c>
      <c r="B4709">
        <v>6.09</v>
      </c>
      <c r="C4709">
        <v>412374</v>
      </c>
      <c r="D4709">
        <v>2510603.89</v>
      </c>
    </row>
    <row r="4710" spans="1:4">
      <c r="A4710" s="4">
        <v>41233.409722222219</v>
      </c>
      <c r="B4710">
        <v>6.09</v>
      </c>
      <c r="C4710">
        <v>408798</v>
      </c>
      <c r="D4710">
        <v>2489621.2400000002</v>
      </c>
    </row>
    <row r="4711" spans="1:4">
      <c r="A4711" s="4">
        <v>41233.416666666664</v>
      </c>
      <c r="B4711">
        <v>6.1</v>
      </c>
      <c r="C4711">
        <v>272372</v>
      </c>
      <c r="D4711">
        <v>1657477.78</v>
      </c>
    </row>
    <row r="4712" spans="1:4">
      <c r="A4712" s="4">
        <v>41233.423611111109</v>
      </c>
      <c r="B4712">
        <v>6.1</v>
      </c>
      <c r="C4712">
        <v>395558</v>
      </c>
      <c r="D4712">
        <v>2410143.66</v>
      </c>
    </row>
    <row r="4713" spans="1:4">
      <c r="A4713" s="4">
        <v>41233.430555555555</v>
      </c>
      <c r="B4713">
        <v>6.11</v>
      </c>
      <c r="C4713">
        <v>278464</v>
      </c>
      <c r="D4713">
        <v>1698080.09</v>
      </c>
    </row>
    <row r="4714" spans="1:4">
      <c r="A4714" s="4">
        <v>41233.4375</v>
      </c>
      <c r="B4714">
        <v>6.08</v>
      </c>
      <c r="C4714">
        <v>760362</v>
      </c>
      <c r="D4714">
        <v>4625337.4000000004</v>
      </c>
    </row>
    <row r="4715" spans="1:4">
      <c r="A4715" s="4">
        <v>41233.444444444445</v>
      </c>
      <c r="B4715">
        <v>6.09</v>
      </c>
      <c r="C4715">
        <v>542638</v>
      </c>
      <c r="D4715">
        <v>3297948.76</v>
      </c>
    </row>
    <row r="4716" spans="1:4">
      <c r="A4716" s="4">
        <v>41233.451388888891</v>
      </c>
      <c r="B4716">
        <v>6.07</v>
      </c>
      <c r="C4716">
        <v>480056</v>
      </c>
      <c r="D4716">
        <v>2913476.84</v>
      </c>
    </row>
    <row r="4717" spans="1:4">
      <c r="A4717" s="4">
        <v>41233.458333333336</v>
      </c>
      <c r="B4717">
        <v>6.05</v>
      </c>
      <c r="C4717">
        <v>912950</v>
      </c>
      <c r="D4717">
        <v>5533777.2000000002</v>
      </c>
    </row>
    <row r="4718" spans="1:4">
      <c r="A4718" s="4">
        <v>41233.465277777781</v>
      </c>
      <c r="B4718">
        <v>6.02</v>
      </c>
      <c r="C4718">
        <v>1898264</v>
      </c>
      <c r="D4718">
        <v>11468166.59</v>
      </c>
    </row>
    <row r="4719" spans="1:4">
      <c r="A4719" s="4">
        <v>41233.472222222219</v>
      </c>
      <c r="B4719">
        <v>6</v>
      </c>
      <c r="C4719">
        <v>1027390</v>
      </c>
      <c r="D4719">
        <v>6181136.0199999996</v>
      </c>
    </row>
    <row r="4720" spans="1:4">
      <c r="A4720" s="4">
        <v>41233.479166666664</v>
      </c>
      <c r="B4720">
        <v>6.02</v>
      </c>
      <c r="C4720">
        <v>357000</v>
      </c>
      <c r="D4720">
        <v>2145306.4900000002</v>
      </c>
    </row>
    <row r="4721" spans="1:4">
      <c r="A4721" s="4">
        <v>41233.548611111109</v>
      </c>
      <c r="B4721">
        <v>6.01</v>
      </c>
      <c r="C4721">
        <v>361337</v>
      </c>
      <c r="D4721">
        <v>2177060.7400000002</v>
      </c>
    </row>
    <row r="4722" spans="1:4">
      <c r="A4722" s="4">
        <v>41233.555555555555</v>
      </c>
      <c r="B4722">
        <v>6.01</v>
      </c>
      <c r="C4722">
        <v>885329</v>
      </c>
      <c r="D4722">
        <v>5322451.9000000004</v>
      </c>
    </row>
    <row r="4723" spans="1:4">
      <c r="A4723" s="4">
        <v>41233.5625</v>
      </c>
      <c r="B4723">
        <v>6.01</v>
      </c>
      <c r="C4723">
        <v>641259</v>
      </c>
      <c r="D4723">
        <v>3851015.31</v>
      </c>
    </row>
    <row r="4724" spans="1:4">
      <c r="A4724" s="4">
        <v>41233.569444444445</v>
      </c>
      <c r="B4724">
        <v>6.01</v>
      </c>
      <c r="C4724">
        <v>1553935</v>
      </c>
      <c r="D4724">
        <v>9339864</v>
      </c>
    </row>
    <row r="4725" spans="1:4">
      <c r="A4725" s="4">
        <v>41233.576388888891</v>
      </c>
      <c r="B4725">
        <v>6.01</v>
      </c>
      <c r="C4725">
        <v>1163892</v>
      </c>
      <c r="D4725">
        <v>6983243.9400000004</v>
      </c>
    </row>
    <row r="4726" spans="1:4">
      <c r="A4726" s="4">
        <v>41233.583333333336</v>
      </c>
      <c r="B4726">
        <v>6.01</v>
      </c>
      <c r="C4726">
        <v>198300</v>
      </c>
      <c r="D4726">
        <v>1190606</v>
      </c>
    </row>
    <row r="4727" spans="1:4">
      <c r="A4727" s="4">
        <v>41233.590277777781</v>
      </c>
      <c r="B4727">
        <v>6.01</v>
      </c>
      <c r="C4727">
        <v>379300</v>
      </c>
      <c r="D4727">
        <v>2279607</v>
      </c>
    </row>
    <row r="4728" spans="1:4">
      <c r="A4728" s="4">
        <v>41233.597222222219</v>
      </c>
      <c r="B4728">
        <v>6.01</v>
      </c>
      <c r="C4728">
        <v>319380</v>
      </c>
      <c r="D4728">
        <v>1919142</v>
      </c>
    </row>
    <row r="4729" spans="1:4">
      <c r="A4729" s="4">
        <v>41233.604166666664</v>
      </c>
      <c r="B4729">
        <v>6.01</v>
      </c>
      <c r="C4729">
        <v>203500</v>
      </c>
      <c r="D4729">
        <v>1222100</v>
      </c>
    </row>
    <row r="4730" spans="1:4">
      <c r="A4730" s="4">
        <v>41233.611111111109</v>
      </c>
      <c r="B4730">
        <v>6.01</v>
      </c>
      <c r="C4730">
        <v>339700</v>
      </c>
      <c r="D4730">
        <v>2039862</v>
      </c>
    </row>
    <row r="4731" spans="1:4">
      <c r="A4731" s="4">
        <v>41233.618055555555</v>
      </c>
      <c r="B4731">
        <v>6.01</v>
      </c>
      <c r="C4731">
        <v>407550</v>
      </c>
      <c r="D4731">
        <v>2448341</v>
      </c>
    </row>
    <row r="4732" spans="1:4">
      <c r="A4732" s="4">
        <v>41233.625</v>
      </c>
      <c r="B4732">
        <v>6.02</v>
      </c>
      <c r="C4732">
        <v>515152</v>
      </c>
      <c r="D4732">
        <v>3096590.49</v>
      </c>
    </row>
    <row r="4733" spans="1:4">
      <c r="A4733" s="4">
        <v>41234.402777777781</v>
      </c>
      <c r="B4733">
        <v>6.04</v>
      </c>
      <c r="C4733">
        <v>1421345</v>
      </c>
      <c r="D4733">
        <v>8602457</v>
      </c>
    </row>
    <row r="4734" spans="1:4">
      <c r="A4734" s="4">
        <v>41234.409722222219</v>
      </c>
      <c r="B4734">
        <v>6.05</v>
      </c>
      <c r="C4734">
        <v>205771</v>
      </c>
      <c r="D4734">
        <v>1245619.72</v>
      </c>
    </row>
    <row r="4735" spans="1:4">
      <c r="A4735" s="4">
        <v>41234.416666666664</v>
      </c>
      <c r="B4735">
        <v>6.04</v>
      </c>
      <c r="C4735">
        <v>163200</v>
      </c>
      <c r="D4735">
        <v>986600.12</v>
      </c>
    </row>
    <row r="4736" spans="1:4">
      <c r="A4736" s="4">
        <v>41234.423611111109</v>
      </c>
      <c r="B4736">
        <v>6.05</v>
      </c>
      <c r="C4736">
        <v>259714</v>
      </c>
      <c r="D4736">
        <v>1569813.56</v>
      </c>
    </row>
    <row r="4737" spans="1:4">
      <c r="A4737" s="4">
        <v>41234.430555555555</v>
      </c>
      <c r="B4737">
        <v>6.04</v>
      </c>
      <c r="C4737">
        <v>330692</v>
      </c>
      <c r="D4737">
        <v>1997978.07</v>
      </c>
    </row>
    <row r="4738" spans="1:4">
      <c r="A4738" s="4">
        <v>41234.4375</v>
      </c>
      <c r="B4738">
        <v>6.04</v>
      </c>
      <c r="C4738">
        <v>420124</v>
      </c>
      <c r="D4738">
        <v>2538370.7799999998</v>
      </c>
    </row>
    <row r="4739" spans="1:4">
      <c r="A4739" s="4">
        <v>41234.444444444445</v>
      </c>
      <c r="B4739">
        <v>6.04</v>
      </c>
      <c r="C4739">
        <v>372955</v>
      </c>
      <c r="D4739">
        <v>2254547.59</v>
      </c>
    </row>
    <row r="4740" spans="1:4">
      <c r="A4740" s="4">
        <v>41234.451388888891</v>
      </c>
      <c r="B4740">
        <v>6.04</v>
      </c>
      <c r="C4740">
        <v>242890</v>
      </c>
      <c r="D4740">
        <v>1466409.7</v>
      </c>
    </row>
    <row r="4741" spans="1:4">
      <c r="A4741" s="4">
        <v>41234.458333333336</v>
      </c>
      <c r="B4741">
        <v>6.04</v>
      </c>
      <c r="C4741">
        <v>201905</v>
      </c>
      <c r="D4741">
        <v>1219720.32</v>
      </c>
    </row>
    <row r="4742" spans="1:4">
      <c r="A4742" s="4">
        <v>41234.465277777781</v>
      </c>
      <c r="B4742">
        <v>6.04</v>
      </c>
      <c r="C4742">
        <v>191710</v>
      </c>
      <c r="D4742">
        <v>1157562.3500000001</v>
      </c>
    </row>
    <row r="4743" spans="1:4">
      <c r="A4743" s="4">
        <v>41234.472222222219</v>
      </c>
      <c r="B4743">
        <v>6.03</v>
      </c>
      <c r="C4743">
        <v>153894</v>
      </c>
      <c r="D4743">
        <v>928781.99</v>
      </c>
    </row>
    <row r="4744" spans="1:4">
      <c r="A4744" s="4">
        <v>41234.479166666664</v>
      </c>
      <c r="B4744">
        <v>6.03</v>
      </c>
      <c r="C4744">
        <v>243815</v>
      </c>
      <c r="D4744">
        <v>1471066.52</v>
      </c>
    </row>
    <row r="4745" spans="1:4">
      <c r="A4745" s="4">
        <v>41234.548611111109</v>
      </c>
      <c r="B4745">
        <v>6.03</v>
      </c>
      <c r="C4745">
        <v>123522</v>
      </c>
      <c r="D4745">
        <v>744678.83</v>
      </c>
    </row>
    <row r="4746" spans="1:4">
      <c r="A4746" s="4">
        <v>41234.555555555555</v>
      </c>
      <c r="B4746">
        <v>6.01</v>
      </c>
      <c r="C4746">
        <v>624552</v>
      </c>
      <c r="D4746">
        <v>3755901.15</v>
      </c>
    </row>
    <row r="4747" spans="1:4">
      <c r="A4747" s="4">
        <v>41234.5625</v>
      </c>
      <c r="B4747">
        <v>6.02</v>
      </c>
      <c r="C4747">
        <v>94700</v>
      </c>
      <c r="D4747">
        <v>570470.43999999994</v>
      </c>
    </row>
    <row r="4748" spans="1:4">
      <c r="A4748" s="4">
        <v>41234.569444444445</v>
      </c>
      <c r="B4748">
        <v>6.05</v>
      </c>
      <c r="C4748">
        <v>813699</v>
      </c>
      <c r="D4748">
        <v>4919092.5999999996</v>
      </c>
    </row>
    <row r="4749" spans="1:4">
      <c r="A4749" s="4">
        <v>41234.576388888891</v>
      </c>
      <c r="B4749">
        <v>6.03</v>
      </c>
      <c r="C4749">
        <v>167377</v>
      </c>
      <c r="D4749">
        <v>1012012.65</v>
      </c>
    </row>
    <row r="4750" spans="1:4">
      <c r="A4750" s="4">
        <v>41234.583333333336</v>
      </c>
      <c r="B4750">
        <v>6.07</v>
      </c>
      <c r="C4750">
        <v>877027</v>
      </c>
      <c r="D4750">
        <v>5315584.5599999996</v>
      </c>
    </row>
    <row r="4751" spans="1:4">
      <c r="A4751" s="4">
        <v>41234.590277777781</v>
      </c>
      <c r="B4751">
        <v>6.05</v>
      </c>
      <c r="C4751">
        <v>262319</v>
      </c>
      <c r="D4751">
        <v>1587201.37</v>
      </c>
    </row>
    <row r="4752" spans="1:4">
      <c r="A4752" s="4">
        <v>41234.597222222219</v>
      </c>
      <c r="B4752">
        <v>6.04</v>
      </c>
      <c r="C4752">
        <v>147798</v>
      </c>
      <c r="D4752">
        <v>894285.31</v>
      </c>
    </row>
    <row r="4753" spans="1:4">
      <c r="A4753" s="4">
        <v>41234.604166666664</v>
      </c>
      <c r="B4753">
        <v>6.06</v>
      </c>
      <c r="C4753">
        <v>254040</v>
      </c>
      <c r="D4753">
        <v>1537150.51</v>
      </c>
    </row>
    <row r="4754" spans="1:4">
      <c r="A4754" s="4">
        <v>41234.611111111109</v>
      </c>
      <c r="B4754">
        <v>6.1</v>
      </c>
      <c r="C4754">
        <v>1838995</v>
      </c>
      <c r="D4754">
        <v>11193102.140000001</v>
      </c>
    </row>
    <row r="4755" spans="1:4">
      <c r="A4755" s="4">
        <v>41234.618055555555</v>
      </c>
      <c r="B4755">
        <v>6.12</v>
      </c>
      <c r="C4755">
        <v>983301</v>
      </c>
      <c r="D4755">
        <v>6007277.3499999996</v>
      </c>
    </row>
    <row r="4756" spans="1:4">
      <c r="A4756" s="4">
        <v>41234.625</v>
      </c>
      <c r="B4756">
        <v>6.11</v>
      </c>
      <c r="C4756">
        <v>262358</v>
      </c>
      <c r="D4756">
        <v>1603982.68</v>
      </c>
    </row>
    <row r="4757" spans="1:4">
      <c r="A4757" s="4">
        <v>41235.402777777781</v>
      </c>
      <c r="B4757">
        <v>6.1</v>
      </c>
      <c r="C4757">
        <v>437422</v>
      </c>
      <c r="D4757">
        <v>2668161.6</v>
      </c>
    </row>
    <row r="4758" spans="1:4">
      <c r="A4758" s="4">
        <v>41235.409722222219</v>
      </c>
      <c r="B4758">
        <v>6.1</v>
      </c>
      <c r="C4758">
        <v>714920</v>
      </c>
      <c r="D4758">
        <v>4361904.8</v>
      </c>
    </row>
    <row r="4759" spans="1:4">
      <c r="A4759" s="4">
        <v>41235.416666666664</v>
      </c>
      <c r="B4759">
        <v>6.07</v>
      </c>
      <c r="C4759">
        <v>1118780</v>
      </c>
      <c r="D4759">
        <v>6810079.2000000002</v>
      </c>
    </row>
    <row r="4760" spans="1:4">
      <c r="A4760" s="4">
        <v>41235.423611111109</v>
      </c>
      <c r="B4760">
        <v>6.08</v>
      </c>
      <c r="C4760">
        <v>852807</v>
      </c>
      <c r="D4760">
        <v>5187508.53</v>
      </c>
    </row>
    <row r="4761" spans="1:4">
      <c r="A4761" s="4">
        <v>41235.430555555555</v>
      </c>
      <c r="B4761">
        <v>6.08</v>
      </c>
      <c r="C4761">
        <v>763627</v>
      </c>
      <c r="D4761">
        <v>4646840.0999999996</v>
      </c>
    </row>
    <row r="4762" spans="1:4">
      <c r="A4762" s="4">
        <v>41235.4375</v>
      </c>
      <c r="B4762">
        <v>6.08</v>
      </c>
      <c r="C4762">
        <v>732795</v>
      </c>
      <c r="D4762">
        <v>4454016.68</v>
      </c>
    </row>
    <row r="4763" spans="1:4">
      <c r="A4763" s="4">
        <v>41235.444444444445</v>
      </c>
      <c r="B4763">
        <v>6.08</v>
      </c>
      <c r="C4763">
        <v>399861</v>
      </c>
      <c r="D4763">
        <v>2431783.98</v>
      </c>
    </row>
    <row r="4764" spans="1:4">
      <c r="A4764" s="4">
        <v>41235.451388888891</v>
      </c>
      <c r="B4764">
        <v>6.09</v>
      </c>
      <c r="C4764">
        <v>416153</v>
      </c>
      <c r="D4764">
        <v>2532058.13</v>
      </c>
    </row>
    <row r="4765" spans="1:4">
      <c r="A4765" s="4">
        <v>41235.458333333336</v>
      </c>
      <c r="B4765">
        <v>6.07</v>
      </c>
      <c r="C4765">
        <v>633347</v>
      </c>
      <c r="D4765">
        <v>3854561.82</v>
      </c>
    </row>
    <row r="4766" spans="1:4">
      <c r="A4766" s="4">
        <v>41235.465277777781</v>
      </c>
      <c r="B4766">
        <v>6.09</v>
      </c>
      <c r="C4766">
        <v>584282</v>
      </c>
      <c r="D4766">
        <v>3556630.37</v>
      </c>
    </row>
    <row r="4767" spans="1:4">
      <c r="A4767" s="4">
        <v>41235.472222222219</v>
      </c>
      <c r="B4767">
        <v>6.09</v>
      </c>
      <c r="C4767">
        <v>737512</v>
      </c>
      <c r="D4767">
        <v>4483139.87</v>
      </c>
    </row>
    <row r="4768" spans="1:4">
      <c r="A4768" s="4">
        <v>41235.479166666664</v>
      </c>
      <c r="B4768">
        <v>6.07</v>
      </c>
      <c r="C4768">
        <v>691739</v>
      </c>
      <c r="D4768">
        <v>4202606.07</v>
      </c>
    </row>
    <row r="4769" spans="1:4">
      <c r="A4769" s="4">
        <v>41235.548611111109</v>
      </c>
      <c r="B4769">
        <v>6.08</v>
      </c>
      <c r="C4769">
        <v>305578</v>
      </c>
      <c r="D4769">
        <v>1858497.53</v>
      </c>
    </row>
    <row r="4770" spans="1:4">
      <c r="A4770" s="4">
        <v>41235.555555555555</v>
      </c>
      <c r="B4770">
        <v>6.08</v>
      </c>
      <c r="C4770">
        <v>308015</v>
      </c>
      <c r="D4770">
        <v>1875020.35</v>
      </c>
    </row>
    <row r="4771" spans="1:4">
      <c r="A4771" s="4">
        <v>41235.5625</v>
      </c>
      <c r="B4771">
        <v>6.08</v>
      </c>
      <c r="C4771">
        <v>384071</v>
      </c>
      <c r="D4771">
        <v>2338832.3199999998</v>
      </c>
    </row>
    <row r="4772" spans="1:4">
      <c r="A4772" s="4">
        <v>41235.569444444445</v>
      </c>
      <c r="B4772">
        <v>6.07</v>
      </c>
      <c r="C4772">
        <v>494155</v>
      </c>
      <c r="D4772">
        <v>3004414.08</v>
      </c>
    </row>
    <row r="4773" spans="1:4">
      <c r="A4773" s="4">
        <v>41235.576388888891</v>
      </c>
      <c r="B4773">
        <v>6.07</v>
      </c>
      <c r="C4773">
        <v>567478</v>
      </c>
      <c r="D4773">
        <v>3447366.46</v>
      </c>
    </row>
    <row r="4774" spans="1:4">
      <c r="A4774" s="4">
        <v>41235.583333333336</v>
      </c>
      <c r="B4774">
        <v>6.07</v>
      </c>
      <c r="C4774">
        <v>1214731</v>
      </c>
      <c r="D4774">
        <v>7357497.6100000003</v>
      </c>
    </row>
    <row r="4775" spans="1:4">
      <c r="A4775" s="4">
        <v>41235.590277777781</v>
      </c>
      <c r="B4775">
        <v>6.05</v>
      </c>
      <c r="C4775">
        <v>771224</v>
      </c>
      <c r="D4775">
        <v>4668471.2</v>
      </c>
    </row>
    <row r="4776" spans="1:4">
      <c r="A4776" s="4">
        <v>41235.597222222219</v>
      </c>
      <c r="B4776">
        <v>6.08</v>
      </c>
      <c r="C4776">
        <v>487722</v>
      </c>
      <c r="D4776">
        <v>2956396.76</v>
      </c>
    </row>
    <row r="4777" spans="1:4">
      <c r="A4777" s="4">
        <v>41235.604166666664</v>
      </c>
      <c r="B4777">
        <v>6.08</v>
      </c>
      <c r="C4777">
        <v>690800</v>
      </c>
      <c r="D4777">
        <v>4193099.77</v>
      </c>
    </row>
    <row r="4778" spans="1:4">
      <c r="A4778" s="4">
        <v>41235.611111111109</v>
      </c>
      <c r="B4778">
        <v>6.07</v>
      </c>
      <c r="C4778">
        <v>627399</v>
      </c>
      <c r="D4778">
        <v>3808048.93</v>
      </c>
    </row>
    <row r="4779" spans="1:4">
      <c r="A4779" s="4">
        <v>41235.618055555555</v>
      </c>
      <c r="B4779">
        <v>6.07</v>
      </c>
      <c r="C4779">
        <v>608801</v>
      </c>
      <c r="D4779">
        <v>3696401.07</v>
      </c>
    </row>
    <row r="4780" spans="1:4">
      <c r="A4780" s="4">
        <v>41235.625</v>
      </c>
      <c r="B4780">
        <v>6.04</v>
      </c>
      <c r="C4780">
        <v>1512508</v>
      </c>
      <c r="D4780">
        <v>9169752.8499999996</v>
      </c>
    </row>
    <row r="4781" spans="1:4">
      <c r="A4781" s="4">
        <v>41236.402777777781</v>
      </c>
      <c r="B4781">
        <v>6.07</v>
      </c>
      <c r="C4781">
        <v>713450</v>
      </c>
      <c r="D4781">
        <v>4330891.04</v>
      </c>
    </row>
    <row r="4782" spans="1:4">
      <c r="A4782" s="4">
        <v>41236.409722222219</v>
      </c>
      <c r="B4782">
        <v>6.08</v>
      </c>
      <c r="C4782">
        <v>145249</v>
      </c>
      <c r="D4782">
        <v>882905.32</v>
      </c>
    </row>
    <row r="4783" spans="1:4">
      <c r="A4783" s="4">
        <v>41236.416666666664</v>
      </c>
      <c r="B4783">
        <v>6.06</v>
      </c>
      <c r="C4783">
        <v>452408</v>
      </c>
      <c r="D4783">
        <v>2750177.88</v>
      </c>
    </row>
    <row r="4784" spans="1:4">
      <c r="A4784" s="4">
        <v>41236.423611111109</v>
      </c>
      <c r="B4784">
        <v>6.09</v>
      </c>
      <c r="C4784">
        <v>780539</v>
      </c>
      <c r="D4784">
        <v>4739347.34</v>
      </c>
    </row>
    <row r="4785" spans="1:4">
      <c r="A4785" s="4">
        <v>41236.430555555555</v>
      </c>
      <c r="B4785">
        <v>6.1</v>
      </c>
      <c r="C4785">
        <v>870121</v>
      </c>
      <c r="D4785">
        <v>5298905.5999999996</v>
      </c>
    </row>
    <row r="4786" spans="1:4">
      <c r="A4786" s="4">
        <v>41236.4375</v>
      </c>
      <c r="B4786">
        <v>6.09</v>
      </c>
      <c r="C4786">
        <v>414465</v>
      </c>
      <c r="D4786">
        <v>2521118.4</v>
      </c>
    </row>
    <row r="4787" spans="1:4">
      <c r="A4787" s="4">
        <v>41236.444444444445</v>
      </c>
      <c r="B4787">
        <v>6.08</v>
      </c>
      <c r="C4787">
        <v>365511</v>
      </c>
      <c r="D4787">
        <v>2220715.7599999998</v>
      </c>
    </row>
    <row r="4788" spans="1:4">
      <c r="A4788" s="4">
        <v>41236.451388888891</v>
      </c>
      <c r="B4788">
        <v>6.08</v>
      </c>
      <c r="C4788">
        <v>665710</v>
      </c>
      <c r="D4788">
        <v>4040277.66</v>
      </c>
    </row>
    <row r="4789" spans="1:4">
      <c r="A4789" s="4">
        <v>41236.458333333336</v>
      </c>
      <c r="B4789">
        <v>6.07</v>
      </c>
      <c r="C4789">
        <v>178152</v>
      </c>
      <c r="D4789">
        <v>1080274.1299999999</v>
      </c>
    </row>
    <row r="4790" spans="1:4">
      <c r="A4790" s="4">
        <v>41236.465277777781</v>
      </c>
      <c r="B4790">
        <v>6.07</v>
      </c>
      <c r="C4790">
        <v>275080</v>
      </c>
      <c r="D4790">
        <v>1668385.82</v>
      </c>
    </row>
    <row r="4791" spans="1:4">
      <c r="A4791" s="4">
        <v>41236.472222222219</v>
      </c>
      <c r="B4791">
        <v>6.09</v>
      </c>
      <c r="C4791">
        <v>597777</v>
      </c>
      <c r="D4791">
        <v>3637013.76</v>
      </c>
    </row>
    <row r="4792" spans="1:4">
      <c r="A4792" s="4">
        <v>41236.479166666664</v>
      </c>
      <c r="B4792">
        <v>6.09</v>
      </c>
      <c r="C4792">
        <v>184310</v>
      </c>
      <c r="D4792">
        <v>1122651.8999999999</v>
      </c>
    </row>
    <row r="4793" spans="1:4">
      <c r="A4793" s="4">
        <v>41236.548611111109</v>
      </c>
      <c r="B4793">
        <v>6.1</v>
      </c>
      <c r="C4793">
        <v>721114</v>
      </c>
      <c r="D4793">
        <v>4400128.4000000004</v>
      </c>
    </row>
    <row r="4794" spans="1:4">
      <c r="A4794" s="4">
        <v>41236.555555555555</v>
      </c>
      <c r="B4794">
        <v>6.11</v>
      </c>
      <c r="C4794">
        <v>375890</v>
      </c>
      <c r="D4794">
        <v>2293803</v>
      </c>
    </row>
    <row r="4795" spans="1:4">
      <c r="A4795" s="4">
        <v>41236.5625</v>
      </c>
      <c r="B4795">
        <v>6.08</v>
      </c>
      <c r="C4795">
        <v>735402</v>
      </c>
      <c r="D4795">
        <v>4482997.09</v>
      </c>
    </row>
    <row r="4796" spans="1:4">
      <c r="A4796" s="4">
        <v>41236.569444444445</v>
      </c>
      <c r="B4796">
        <v>6.1</v>
      </c>
      <c r="C4796">
        <v>542508</v>
      </c>
      <c r="D4796">
        <v>3307082.63</v>
      </c>
    </row>
    <row r="4797" spans="1:4">
      <c r="A4797" s="4">
        <v>41236.576388888891</v>
      </c>
      <c r="B4797">
        <v>6.12</v>
      </c>
      <c r="C4797">
        <v>875920</v>
      </c>
      <c r="D4797">
        <v>5353681.97</v>
      </c>
    </row>
    <row r="4798" spans="1:4">
      <c r="A4798" s="4">
        <v>41236.583333333336</v>
      </c>
      <c r="B4798">
        <v>6.09</v>
      </c>
      <c r="C4798">
        <v>1362706</v>
      </c>
      <c r="D4798">
        <v>8345270.5</v>
      </c>
    </row>
    <row r="4799" spans="1:4">
      <c r="A4799" s="4">
        <v>41236.590277777781</v>
      </c>
      <c r="B4799">
        <v>6.1</v>
      </c>
      <c r="C4799">
        <v>518760</v>
      </c>
      <c r="D4799">
        <v>3162275.4</v>
      </c>
    </row>
    <row r="4800" spans="1:4">
      <c r="A4800" s="4">
        <v>41236.597222222219</v>
      </c>
      <c r="B4800">
        <v>6.09</v>
      </c>
      <c r="C4800">
        <v>669035</v>
      </c>
      <c r="D4800">
        <v>4073840.37</v>
      </c>
    </row>
    <row r="4801" spans="1:4">
      <c r="A4801" s="4">
        <v>41236.604166666664</v>
      </c>
      <c r="B4801">
        <v>6.09</v>
      </c>
      <c r="C4801">
        <v>594242</v>
      </c>
      <c r="D4801">
        <v>3613592.33</v>
      </c>
    </row>
    <row r="4802" spans="1:4">
      <c r="A4802" s="4">
        <v>41236.611111111109</v>
      </c>
      <c r="B4802">
        <v>6.07</v>
      </c>
      <c r="C4802">
        <v>1851851</v>
      </c>
      <c r="D4802">
        <v>11246590.119999999</v>
      </c>
    </row>
    <row r="4803" spans="1:4">
      <c r="A4803" s="4">
        <v>41236.618055555555</v>
      </c>
      <c r="B4803">
        <v>6.06</v>
      </c>
      <c r="C4803">
        <v>937242</v>
      </c>
      <c r="D4803">
        <v>5683795.5199999996</v>
      </c>
    </row>
    <row r="4804" spans="1:4">
      <c r="A4804" s="4">
        <v>41236.625</v>
      </c>
      <c r="B4804">
        <v>6.06</v>
      </c>
      <c r="C4804">
        <v>1155467</v>
      </c>
      <c r="D4804">
        <v>7002918</v>
      </c>
    </row>
    <row r="4805" spans="1:4">
      <c r="A4805" s="4">
        <v>41239.402777777781</v>
      </c>
      <c r="B4805">
        <v>6.06</v>
      </c>
      <c r="C4805">
        <v>450453</v>
      </c>
      <c r="D4805">
        <v>2732419.65</v>
      </c>
    </row>
    <row r="4806" spans="1:4">
      <c r="A4806" s="4">
        <v>41239.409722222219</v>
      </c>
      <c r="B4806">
        <v>6.07</v>
      </c>
      <c r="C4806">
        <v>206100</v>
      </c>
      <c r="D4806">
        <v>1250965.3999999999</v>
      </c>
    </row>
    <row r="4807" spans="1:4">
      <c r="A4807" s="4">
        <v>41239.416666666664</v>
      </c>
      <c r="B4807">
        <v>6.07</v>
      </c>
      <c r="C4807">
        <v>529407</v>
      </c>
      <c r="D4807">
        <v>3215616.49</v>
      </c>
    </row>
    <row r="4808" spans="1:4">
      <c r="A4808" s="4">
        <v>41239.423611111109</v>
      </c>
      <c r="B4808">
        <v>6.06</v>
      </c>
      <c r="C4808">
        <v>352230</v>
      </c>
      <c r="D4808">
        <v>2136436.73</v>
      </c>
    </row>
    <row r="4809" spans="1:4">
      <c r="A4809" s="4">
        <v>41239.430555555555</v>
      </c>
      <c r="B4809">
        <v>6.05</v>
      </c>
      <c r="C4809">
        <v>359899</v>
      </c>
      <c r="D4809">
        <v>2179465.5699999998</v>
      </c>
    </row>
    <row r="4810" spans="1:4">
      <c r="A4810" s="4">
        <v>41239.4375</v>
      </c>
      <c r="B4810">
        <v>6.08</v>
      </c>
      <c r="C4810">
        <v>887841</v>
      </c>
      <c r="D4810">
        <v>5375974.5099999998</v>
      </c>
    </row>
    <row r="4811" spans="1:4">
      <c r="A4811" s="4">
        <v>41239.444444444445</v>
      </c>
      <c r="B4811">
        <v>6.05</v>
      </c>
      <c r="C4811">
        <v>812230</v>
      </c>
      <c r="D4811">
        <v>4926288.5</v>
      </c>
    </row>
    <row r="4812" spans="1:4">
      <c r="A4812" s="4">
        <v>41239.451388888891</v>
      </c>
      <c r="B4812">
        <v>6.07</v>
      </c>
      <c r="C4812">
        <v>353621</v>
      </c>
      <c r="D4812">
        <v>2142276.7599999998</v>
      </c>
    </row>
    <row r="4813" spans="1:4">
      <c r="A4813" s="4">
        <v>41239.458333333336</v>
      </c>
      <c r="B4813">
        <v>6.06</v>
      </c>
      <c r="C4813">
        <v>437808</v>
      </c>
      <c r="D4813">
        <v>2654236.48</v>
      </c>
    </row>
    <row r="4814" spans="1:4">
      <c r="A4814" s="4">
        <v>41239.465277777781</v>
      </c>
      <c r="B4814">
        <v>6.06</v>
      </c>
      <c r="C4814">
        <v>288134</v>
      </c>
      <c r="D4814">
        <v>1746984.04</v>
      </c>
    </row>
    <row r="4815" spans="1:4">
      <c r="A4815" s="4">
        <v>41239.472222222219</v>
      </c>
      <c r="B4815">
        <v>6.06</v>
      </c>
      <c r="C4815">
        <v>511130</v>
      </c>
      <c r="D4815">
        <v>3101412.8</v>
      </c>
    </row>
    <row r="4816" spans="1:4">
      <c r="A4816" s="4">
        <v>41239.479166666664</v>
      </c>
      <c r="B4816">
        <v>6.08</v>
      </c>
      <c r="C4816">
        <v>853124</v>
      </c>
      <c r="D4816">
        <v>5189466.88</v>
      </c>
    </row>
    <row r="4817" spans="1:4">
      <c r="A4817" s="4">
        <v>41239.548611111109</v>
      </c>
      <c r="B4817">
        <v>6.09</v>
      </c>
      <c r="C4817">
        <v>348003</v>
      </c>
      <c r="D4817">
        <v>2120085.2400000002</v>
      </c>
    </row>
    <row r="4818" spans="1:4">
      <c r="A4818" s="4">
        <v>41239.555555555555</v>
      </c>
      <c r="B4818">
        <v>6.1</v>
      </c>
      <c r="C4818">
        <v>855852</v>
      </c>
      <c r="D4818">
        <v>5209425.2</v>
      </c>
    </row>
    <row r="4819" spans="1:4">
      <c r="A4819" s="4">
        <v>41239.5625</v>
      </c>
      <c r="B4819">
        <v>6.09</v>
      </c>
      <c r="C4819">
        <v>139502</v>
      </c>
      <c r="D4819">
        <v>849645.12</v>
      </c>
    </row>
    <row r="4820" spans="1:4">
      <c r="A4820" s="4">
        <v>41239.569444444445</v>
      </c>
      <c r="B4820">
        <v>6.08</v>
      </c>
      <c r="C4820">
        <v>399293</v>
      </c>
      <c r="D4820">
        <v>2428811.25</v>
      </c>
    </row>
    <row r="4821" spans="1:4">
      <c r="A4821" s="4">
        <v>41239.576388888891</v>
      </c>
      <c r="B4821">
        <v>6.09</v>
      </c>
      <c r="C4821">
        <v>186409</v>
      </c>
      <c r="D4821">
        <v>1132850.6200000001</v>
      </c>
    </row>
    <row r="4822" spans="1:4">
      <c r="A4822" s="4">
        <v>41239.583333333336</v>
      </c>
      <c r="B4822">
        <v>6.08</v>
      </c>
      <c r="C4822">
        <v>268805</v>
      </c>
      <c r="D4822">
        <v>1635813.37</v>
      </c>
    </row>
    <row r="4823" spans="1:4">
      <c r="A4823" s="4">
        <v>41239.590277777781</v>
      </c>
      <c r="B4823">
        <v>6.09</v>
      </c>
      <c r="C4823">
        <v>159750</v>
      </c>
      <c r="D4823">
        <v>972131</v>
      </c>
    </row>
    <row r="4824" spans="1:4">
      <c r="A4824" s="4">
        <v>41239.597222222219</v>
      </c>
      <c r="B4824">
        <v>6.1</v>
      </c>
      <c r="C4824">
        <v>380877</v>
      </c>
      <c r="D4824">
        <v>2320124.61</v>
      </c>
    </row>
    <row r="4825" spans="1:4">
      <c r="A4825" s="4">
        <v>41239.604166666664</v>
      </c>
      <c r="B4825">
        <v>6.09</v>
      </c>
      <c r="C4825">
        <v>740910</v>
      </c>
      <c r="D4825">
        <v>4506022</v>
      </c>
    </row>
    <row r="4826" spans="1:4">
      <c r="A4826" s="4">
        <v>41239.611111111109</v>
      </c>
      <c r="B4826">
        <v>6.09</v>
      </c>
      <c r="C4826">
        <v>262010</v>
      </c>
      <c r="D4826">
        <v>1594523.8</v>
      </c>
    </row>
    <row r="4827" spans="1:4">
      <c r="A4827" s="4">
        <v>41239.618055555555</v>
      </c>
      <c r="B4827">
        <v>6.08</v>
      </c>
      <c r="C4827">
        <v>1120552</v>
      </c>
      <c r="D4827">
        <v>6814425.7199999997</v>
      </c>
    </row>
    <row r="4828" spans="1:4">
      <c r="A4828" s="4">
        <v>41239.625</v>
      </c>
      <c r="B4828">
        <v>6.08</v>
      </c>
      <c r="C4828">
        <v>821100</v>
      </c>
      <c r="D4828">
        <v>5002026.53</v>
      </c>
    </row>
    <row r="4829" spans="1:4">
      <c r="A4829" s="4">
        <v>41240.402777777781</v>
      </c>
      <c r="B4829">
        <v>6.08</v>
      </c>
      <c r="C4829">
        <v>303958</v>
      </c>
      <c r="D4829">
        <v>1845053.06</v>
      </c>
    </row>
    <row r="4830" spans="1:4">
      <c r="A4830" s="4">
        <v>41240.409722222219</v>
      </c>
      <c r="B4830">
        <v>6.09</v>
      </c>
      <c r="C4830">
        <v>1393291</v>
      </c>
      <c r="D4830">
        <v>8492686.2799999993</v>
      </c>
    </row>
    <row r="4831" spans="1:4">
      <c r="A4831" s="4">
        <v>41240.416666666664</v>
      </c>
      <c r="B4831">
        <v>6.06</v>
      </c>
      <c r="C4831">
        <v>1608629</v>
      </c>
      <c r="D4831">
        <v>9772226.4199999999</v>
      </c>
    </row>
    <row r="4832" spans="1:4">
      <c r="A4832" s="4">
        <v>41240.423611111109</v>
      </c>
      <c r="B4832">
        <v>6.06</v>
      </c>
      <c r="C4832">
        <v>637741</v>
      </c>
      <c r="D4832">
        <v>3867084.01</v>
      </c>
    </row>
    <row r="4833" spans="1:4">
      <c r="A4833" s="4">
        <v>41240.430555555555</v>
      </c>
      <c r="B4833">
        <v>6.05</v>
      </c>
      <c r="C4833">
        <v>1549219</v>
      </c>
      <c r="D4833">
        <v>9380784.9199999999</v>
      </c>
    </row>
    <row r="4834" spans="1:4">
      <c r="A4834" s="4">
        <v>41240.4375</v>
      </c>
      <c r="B4834">
        <v>6.05</v>
      </c>
      <c r="C4834">
        <v>1049554</v>
      </c>
      <c r="D4834">
        <v>6347328.3300000001</v>
      </c>
    </row>
    <row r="4835" spans="1:4">
      <c r="A4835" s="4">
        <v>41240.444444444445</v>
      </c>
      <c r="B4835">
        <v>6.07</v>
      </c>
      <c r="C4835">
        <v>340175</v>
      </c>
      <c r="D4835">
        <v>2065155.78</v>
      </c>
    </row>
    <row r="4836" spans="1:4">
      <c r="A4836" s="4">
        <v>41240.451388888891</v>
      </c>
      <c r="B4836">
        <v>6.06</v>
      </c>
      <c r="C4836">
        <v>391938</v>
      </c>
      <c r="D4836">
        <v>2377462.66</v>
      </c>
    </row>
    <row r="4837" spans="1:4">
      <c r="A4837" s="4">
        <v>41240.458333333336</v>
      </c>
      <c r="B4837">
        <v>6.06</v>
      </c>
      <c r="C4837">
        <v>586606</v>
      </c>
      <c r="D4837">
        <v>3557628.07</v>
      </c>
    </row>
    <row r="4838" spans="1:4">
      <c r="A4838" s="4">
        <v>41240.465277777781</v>
      </c>
      <c r="B4838">
        <v>6.06</v>
      </c>
      <c r="C4838">
        <v>306744</v>
      </c>
      <c r="D4838">
        <v>1860890.07</v>
      </c>
    </row>
    <row r="4839" spans="1:4">
      <c r="A4839" s="4">
        <v>41240.472222222219</v>
      </c>
      <c r="B4839">
        <v>6.07</v>
      </c>
      <c r="C4839">
        <v>343872</v>
      </c>
      <c r="D4839">
        <v>2088514.59</v>
      </c>
    </row>
    <row r="4840" spans="1:4">
      <c r="A4840" s="4">
        <v>41240.479166666664</v>
      </c>
      <c r="B4840">
        <v>6.05</v>
      </c>
      <c r="C4840">
        <v>447548</v>
      </c>
      <c r="D4840">
        <v>2713839.65</v>
      </c>
    </row>
    <row r="4841" spans="1:4">
      <c r="A4841" s="4">
        <v>41240.548611111109</v>
      </c>
      <c r="B4841">
        <v>6.06</v>
      </c>
      <c r="C4841">
        <v>391286</v>
      </c>
      <c r="D4841">
        <v>2370630.2400000002</v>
      </c>
    </row>
    <row r="4842" spans="1:4">
      <c r="A4842" s="4">
        <v>41240.555555555555</v>
      </c>
      <c r="B4842">
        <v>6.06</v>
      </c>
      <c r="C4842">
        <v>493313</v>
      </c>
      <c r="D4842">
        <v>2989547.2</v>
      </c>
    </row>
    <row r="4843" spans="1:4">
      <c r="A4843" s="4">
        <v>41240.5625</v>
      </c>
      <c r="B4843">
        <v>6.07</v>
      </c>
      <c r="C4843">
        <v>800729</v>
      </c>
      <c r="D4843">
        <v>4848841.84</v>
      </c>
    </row>
    <row r="4844" spans="1:4">
      <c r="A4844" s="4">
        <v>41240.569444444445</v>
      </c>
      <c r="B4844">
        <v>6.06</v>
      </c>
      <c r="C4844">
        <v>293937</v>
      </c>
      <c r="D4844">
        <v>1783086.22</v>
      </c>
    </row>
    <row r="4845" spans="1:4">
      <c r="A4845" s="4">
        <v>41240.576388888891</v>
      </c>
      <c r="B4845">
        <v>6.07</v>
      </c>
      <c r="C4845">
        <v>1516153</v>
      </c>
      <c r="D4845">
        <v>9192858.1799999997</v>
      </c>
    </row>
    <row r="4846" spans="1:4">
      <c r="A4846" s="4">
        <v>41240.583333333336</v>
      </c>
      <c r="B4846">
        <v>6.08</v>
      </c>
      <c r="C4846">
        <v>693290</v>
      </c>
      <c r="D4846">
        <v>4216717.08</v>
      </c>
    </row>
    <row r="4847" spans="1:4">
      <c r="A4847" s="4">
        <v>41240.590277777781</v>
      </c>
      <c r="B4847">
        <v>6.08</v>
      </c>
      <c r="C4847">
        <v>436972</v>
      </c>
      <c r="D4847">
        <v>2659595.7599999998</v>
      </c>
    </row>
    <row r="4848" spans="1:4">
      <c r="A4848" s="4">
        <v>41240.597222222219</v>
      </c>
      <c r="B4848">
        <v>6.08</v>
      </c>
      <c r="C4848">
        <v>481786</v>
      </c>
      <c r="D4848">
        <v>2932546.8</v>
      </c>
    </row>
    <row r="4849" spans="1:4">
      <c r="A4849" s="4">
        <v>41240.604166666664</v>
      </c>
      <c r="B4849">
        <v>6.07</v>
      </c>
      <c r="C4849">
        <v>652083</v>
      </c>
      <c r="D4849">
        <v>3961236.99</v>
      </c>
    </row>
    <row r="4850" spans="1:4">
      <c r="A4850" s="4">
        <v>41240.611111111109</v>
      </c>
      <c r="B4850">
        <v>6.01</v>
      </c>
      <c r="C4850">
        <v>5332844</v>
      </c>
      <c r="D4850">
        <v>32215472.84</v>
      </c>
    </row>
    <row r="4851" spans="1:4">
      <c r="A4851" s="4">
        <v>41240.618055555555</v>
      </c>
      <c r="B4851">
        <v>6.08</v>
      </c>
      <c r="C4851">
        <v>1696996</v>
      </c>
      <c r="D4851">
        <v>10212703.949999999</v>
      </c>
    </row>
    <row r="4852" spans="1:4">
      <c r="A4852" s="4">
        <v>41240.625</v>
      </c>
      <c r="B4852">
        <v>6.03</v>
      </c>
      <c r="C4852">
        <v>614929</v>
      </c>
      <c r="D4852">
        <v>3715993.92</v>
      </c>
    </row>
    <row r="4853" spans="1:4">
      <c r="A4853" s="4">
        <v>41241.402777777781</v>
      </c>
      <c r="B4853">
        <v>6.03</v>
      </c>
      <c r="C4853">
        <v>388429</v>
      </c>
      <c r="D4853">
        <v>2337033.9900000002</v>
      </c>
    </row>
    <row r="4854" spans="1:4">
      <c r="A4854" s="4">
        <v>41241.409722222219</v>
      </c>
      <c r="B4854">
        <v>6.03</v>
      </c>
      <c r="C4854">
        <v>742044</v>
      </c>
      <c r="D4854">
        <v>4468697.04</v>
      </c>
    </row>
    <row r="4855" spans="1:4">
      <c r="A4855" s="4">
        <v>41241.416666666664</v>
      </c>
      <c r="B4855">
        <v>6.03</v>
      </c>
      <c r="C4855">
        <v>729150</v>
      </c>
      <c r="D4855">
        <v>4391952.4000000004</v>
      </c>
    </row>
    <row r="4856" spans="1:4">
      <c r="A4856" s="4">
        <v>41241.423611111109</v>
      </c>
      <c r="B4856">
        <v>6.02</v>
      </c>
      <c r="C4856">
        <v>390792</v>
      </c>
      <c r="D4856">
        <v>2353864.8199999998</v>
      </c>
    </row>
    <row r="4857" spans="1:4">
      <c r="A4857" s="4">
        <v>41241.430555555555</v>
      </c>
      <c r="B4857">
        <v>6.03</v>
      </c>
      <c r="C4857">
        <v>994825</v>
      </c>
      <c r="D4857">
        <v>5995659.4900000002</v>
      </c>
    </row>
    <row r="4858" spans="1:4">
      <c r="A4858" s="4">
        <v>41241.4375</v>
      </c>
      <c r="B4858">
        <v>6.02</v>
      </c>
      <c r="C4858">
        <v>250510</v>
      </c>
      <c r="D4858">
        <v>1509032.2</v>
      </c>
    </row>
    <row r="4859" spans="1:4">
      <c r="A4859" s="4">
        <v>41241.444444444445</v>
      </c>
      <c r="B4859">
        <v>6.02</v>
      </c>
      <c r="C4859">
        <v>294385</v>
      </c>
      <c r="D4859">
        <v>1772588.7</v>
      </c>
    </row>
    <row r="4860" spans="1:4">
      <c r="A4860" s="4">
        <v>41241.451388888891</v>
      </c>
      <c r="B4860">
        <v>6.03</v>
      </c>
      <c r="C4860">
        <v>436247</v>
      </c>
      <c r="D4860">
        <v>2628201.94</v>
      </c>
    </row>
    <row r="4861" spans="1:4">
      <c r="A4861" s="4">
        <v>41241.458333333336</v>
      </c>
      <c r="B4861">
        <v>6.02</v>
      </c>
      <c r="C4861">
        <v>259533</v>
      </c>
      <c r="D4861">
        <v>1563834.66</v>
      </c>
    </row>
    <row r="4862" spans="1:4">
      <c r="A4862" s="4">
        <v>41241.465277777781</v>
      </c>
      <c r="B4862">
        <v>6.01</v>
      </c>
      <c r="C4862">
        <v>570136</v>
      </c>
      <c r="D4862">
        <v>3430963.37</v>
      </c>
    </row>
    <row r="4863" spans="1:4">
      <c r="A4863" s="4">
        <v>41241.472222222219</v>
      </c>
      <c r="B4863">
        <v>6.01</v>
      </c>
      <c r="C4863">
        <v>414791</v>
      </c>
      <c r="D4863">
        <v>2496132.91</v>
      </c>
    </row>
    <row r="4864" spans="1:4">
      <c r="A4864" s="4">
        <v>41241.479166666664</v>
      </c>
      <c r="B4864">
        <v>6.01</v>
      </c>
      <c r="C4864">
        <v>328310</v>
      </c>
      <c r="D4864">
        <v>1976050.1</v>
      </c>
    </row>
    <row r="4865" spans="1:4">
      <c r="A4865" s="4">
        <v>41241.548611111109</v>
      </c>
      <c r="B4865">
        <v>6.01</v>
      </c>
      <c r="C4865">
        <v>683382</v>
      </c>
      <c r="D4865">
        <v>4108607.78</v>
      </c>
    </row>
    <row r="4866" spans="1:4">
      <c r="A4866" s="4">
        <v>41241.555555555555</v>
      </c>
      <c r="B4866">
        <v>6.01</v>
      </c>
      <c r="C4866">
        <v>512482</v>
      </c>
      <c r="D4866">
        <v>3078190</v>
      </c>
    </row>
    <row r="4867" spans="1:4">
      <c r="A4867" s="4">
        <v>41241.5625</v>
      </c>
      <c r="B4867">
        <v>6.01</v>
      </c>
      <c r="C4867">
        <v>512480</v>
      </c>
      <c r="D4867">
        <v>3080147</v>
      </c>
    </row>
    <row r="4868" spans="1:4">
      <c r="A4868" s="4">
        <v>41241.569444444445</v>
      </c>
      <c r="B4868">
        <v>6.01</v>
      </c>
      <c r="C4868">
        <v>464418</v>
      </c>
      <c r="D4868">
        <v>2790783</v>
      </c>
    </row>
    <row r="4869" spans="1:4">
      <c r="A4869" s="4">
        <v>41241.576388888891</v>
      </c>
      <c r="B4869">
        <v>6.02</v>
      </c>
      <c r="C4869">
        <v>500985</v>
      </c>
      <c r="D4869">
        <v>3010207.88</v>
      </c>
    </row>
    <row r="4870" spans="1:4">
      <c r="A4870" s="4">
        <v>41241.583333333336</v>
      </c>
      <c r="B4870">
        <v>6.01</v>
      </c>
      <c r="C4870">
        <v>259717</v>
      </c>
      <c r="D4870">
        <v>1561405.4</v>
      </c>
    </row>
    <row r="4871" spans="1:4">
      <c r="A4871" s="4">
        <v>41241.590277777781</v>
      </c>
      <c r="B4871">
        <v>6.01</v>
      </c>
      <c r="C4871">
        <v>324287</v>
      </c>
      <c r="D4871">
        <v>1949712.85</v>
      </c>
    </row>
    <row r="4872" spans="1:4">
      <c r="A4872" s="4">
        <v>41241.597222222219</v>
      </c>
      <c r="B4872">
        <v>5.99</v>
      </c>
      <c r="C4872">
        <v>2346228</v>
      </c>
      <c r="D4872">
        <v>14048537.91</v>
      </c>
    </row>
    <row r="4873" spans="1:4">
      <c r="A4873" s="4">
        <v>41241.604166666664</v>
      </c>
      <c r="B4873">
        <v>6.02</v>
      </c>
      <c r="C4873">
        <v>1221752</v>
      </c>
      <c r="D4873">
        <v>7342008.4299999997</v>
      </c>
    </row>
    <row r="4874" spans="1:4">
      <c r="A4874" s="4">
        <v>41241.611111111109</v>
      </c>
      <c r="B4874">
        <v>6.04</v>
      </c>
      <c r="C4874">
        <v>2626122</v>
      </c>
      <c r="D4874">
        <v>15846740.039999999</v>
      </c>
    </row>
    <row r="4875" spans="1:4">
      <c r="A4875" s="4">
        <v>41241.618055555555</v>
      </c>
      <c r="B4875">
        <v>6.05</v>
      </c>
      <c r="C4875">
        <v>1843617</v>
      </c>
      <c r="D4875">
        <v>11145580.15</v>
      </c>
    </row>
    <row r="4876" spans="1:4">
      <c r="A4876" s="4">
        <v>41241.625</v>
      </c>
      <c r="B4876">
        <v>6.05</v>
      </c>
      <c r="C4876">
        <v>1274868</v>
      </c>
      <c r="D4876">
        <v>7712173.04</v>
      </c>
    </row>
    <row r="4877" spans="1:4">
      <c r="A4877" s="4">
        <v>41242.402777777781</v>
      </c>
      <c r="B4877">
        <v>6.03</v>
      </c>
      <c r="C4877">
        <v>659182</v>
      </c>
      <c r="D4877">
        <v>3974141.34</v>
      </c>
    </row>
    <row r="4878" spans="1:4">
      <c r="A4878" s="4">
        <v>41242.409722222219</v>
      </c>
      <c r="B4878">
        <v>6.03</v>
      </c>
      <c r="C4878">
        <v>384951</v>
      </c>
      <c r="D4878">
        <v>2317716.08</v>
      </c>
    </row>
    <row r="4879" spans="1:4">
      <c r="A4879" s="4">
        <v>41242.416666666664</v>
      </c>
      <c r="B4879">
        <v>6.01</v>
      </c>
      <c r="C4879">
        <v>409507</v>
      </c>
      <c r="D4879">
        <v>2464694.81</v>
      </c>
    </row>
    <row r="4880" spans="1:4">
      <c r="A4880" s="4">
        <v>41242.423611111109</v>
      </c>
      <c r="B4880">
        <v>6.01</v>
      </c>
      <c r="C4880">
        <v>442992</v>
      </c>
      <c r="D4880">
        <v>2665933.2799999998</v>
      </c>
    </row>
    <row r="4881" spans="1:4">
      <c r="A4881" s="4">
        <v>41242.430555555555</v>
      </c>
      <c r="B4881">
        <v>5.99</v>
      </c>
      <c r="C4881">
        <v>1046868</v>
      </c>
      <c r="D4881">
        <v>6282174.6799999997</v>
      </c>
    </row>
    <row r="4882" spans="1:4">
      <c r="A4882" s="4">
        <v>41242.4375</v>
      </c>
      <c r="B4882">
        <v>6</v>
      </c>
      <c r="C4882">
        <v>803572</v>
      </c>
      <c r="D4882">
        <v>4811514.6100000003</v>
      </c>
    </row>
    <row r="4883" spans="1:4">
      <c r="A4883" s="4">
        <v>41242.444444444445</v>
      </c>
      <c r="B4883">
        <v>5.99</v>
      </c>
      <c r="C4883">
        <v>467950</v>
      </c>
      <c r="D4883">
        <v>2800642.86</v>
      </c>
    </row>
    <row r="4884" spans="1:4">
      <c r="A4884" s="4">
        <v>41242.451388888891</v>
      </c>
      <c r="B4884">
        <v>6</v>
      </c>
      <c r="C4884">
        <v>670026</v>
      </c>
      <c r="D4884">
        <v>4019374.94</v>
      </c>
    </row>
    <row r="4885" spans="1:4">
      <c r="A4885" s="4">
        <v>41242.458333333336</v>
      </c>
      <c r="B4885">
        <v>6</v>
      </c>
      <c r="C4885">
        <v>360401</v>
      </c>
      <c r="D4885">
        <v>2163746.67</v>
      </c>
    </row>
    <row r="4886" spans="1:4">
      <c r="A4886" s="4">
        <v>41242.465277777781</v>
      </c>
      <c r="B4886">
        <v>6.01</v>
      </c>
      <c r="C4886">
        <v>293087</v>
      </c>
      <c r="D4886">
        <v>1759543.34</v>
      </c>
    </row>
    <row r="4887" spans="1:4">
      <c r="A4887" s="4">
        <v>41242.472222222219</v>
      </c>
      <c r="B4887">
        <v>6</v>
      </c>
      <c r="C4887">
        <v>226590</v>
      </c>
      <c r="D4887">
        <v>1361852</v>
      </c>
    </row>
    <row r="4888" spans="1:4">
      <c r="A4888" s="4">
        <v>41242.479166666664</v>
      </c>
      <c r="B4888">
        <v>6.01</v>
      </c>
      <c r="C4888">
        <v>214550</v>
      </c>
      <c r="D4888">
        <v>1288683</v>
      </c>
    </row>
    <row r="4889" spans="1:4">
      <c r="A4889" s="4">
        <v>41242.548611111109</v>
      </c>
      <c r="B4889">
        <v>6.01</v>
      </c>
      <c r="C4889">
        <v>408490</v>
      </c>
      <c r="D4889">
        <v>2454239</v>
      </c>
    </row>
    <row r="4890" spans="1:4">
      <c r="A4890" s="4">
        <v>41242.555555555555</v>
      </c>
      <c r="B4890">
        <v>6.01</v>
      </c>
      <c r="C4890">
        <v>165800</v>
      </c>
      <c r="D4890">
        <v>996049</v>
      </c>
    </row>
    <row r="4891" spans="1:4">
      <c r="A4891" s="4">
        <v>41242.5625</v>
      </c>
      <c r="B4891">
        <v>6</v>
      </c>
      <c r="C4891">
        <v>428370</v>
      </c>
      <c r="D4891">
        <v>2569971</v>
      </c>
    </row>
    <row r="4892" spans="1:4">
      <c r="A4892" s="4">
        <v>41242.569444444445</v>
      </c>
      <c r="B4892">
        <v>5.99</v>
      </c>
      <c r="C4892">
        <v>221100</v>
      </c>
      <c r="D4892">
        <v>1325239</v>
      </c>
    </row>
    <row r="4893" spans="1:4">
      <c r="A4893" s="4">
        <v>41242.576388888891</v>
      </c>
      <c r="B4893">
        <v>5.99</v>
      </c>
      <c r="C4893">
        <v>179700</v>
      </c>
      <c r="D4893">
        <v>1077918</v>
      </c>
    </row>
    <row r="4894" spans="1:4">
      <c r="A4894" s="4">
        <v>41242.583333333336</v>
      </c>
      <c r="B4894">
        <v>6</v>
      </c>
      <c r="C4894">
        <v>752996</v>
      </c>
      <c r="D4894">
        <v>4512451</v>
      </c>
    </row>
    <row r="4895" spans="1:4">
      <c r="A4895" s="4">
        <v>41242.590277777781</v>
      </c>
      <c r="B4895">
        <v>6</v>
      </c>
      <c r="C4895">
        <v>519700</v>
      </c>
      <c r="D4895">
        <v>3115132</v>
      </c>
    </row>
    <row r="4896" spans="1:4">
      <c r="A4896" s="4">
        <v>41242.597222222219</v>
      </c>
      <c r="B4896">
        <v>5.98</v>
      </c>
      <c r="C4896">
        <v>1331876</v>
      </c>
      <c r="D4896">
        <v>7978741.1600000001</v>
      </c>
    </row>
    <row r="4897" spans="1:4">
      <c r="A4897" s="4">
        <v>41242.604166666664</v>
      </c>
      <c r="B4897">
        <v>5.98</v>
      </c>
      <c r="C4897">
        <v>2103558</v>
      </c>
      <c r="D4897">
        <v>12592595.84</v>
      </c>
    </row>
    <row r="4898" spans="1:4">
      <c r="A4898" s="4">
        <v>41242.611111111109</v>
      </c>
      <c r="B4898">
        <v>5.98</v>
      </c>
      <c r="C4898">
        <v>1117093</v>
      </c>
      <c r="D4898">
        <v>6680848.21</v>
      </c>
    </row>
    <row r="4899" spans="1:4">
      <c r="A4899" s="4">
        <v>41242.618055555555</v>
      </c>
      <c r="B4899">
        <v>5.98</v>
      </c>
      <c r="C4899">
        <v>2002290</v>
      </c>
      <c r="D4899">
        <v>11971698.300000001</v>
      </c>
    </row>
    <row r="4900" spans="1:4">
      <c r="A4900" s="4">
        <v>41242.625</v>
      </c>
      <c r="B4900">
        <v>5.97</v>
      </c>
      <c r="C4900">
        <v>1693298</v>
      </c>
      <c r="D4900">
        <v>10127072.59</v>
      </c>
    </row>
    <row r="4901" spans="1:4">
      <c r="A4901" s="4">
        <v>41243.402777777781</v>
      </c>
      <c r="B4901">
        <v>5.98</v>
      </c>
      <c r="C4901">
        <v>580696</v>
      </c>
      <c r="D4901">
        <v>3472823.29</v>
      </c>
    </row>
    <row r="4902" spans="1:4">
      <c r="A4902" s="4">
        <v>41243.409722222219</v>
      </c>
      <c r="B4902">
        <v>5.99</v>
      </c>
      <c r="C4902">
        <v>487750</v>
      </c>
      <c r="D4902">
        <v>2921473.6</v>
      </c>
    </row>
    <row r="4903" spans="1:4">
      <c r="A4903" s="4">
        <v>41243.416666666664</v>
      </c>
      <c r="B4903">
        <v>6.01</v>
      </c>
      <c r="C4903">
        <v>397497</v>
      </c>
      <c r="D4903">
        <v>2385487.39</v>
      </c>
    </row>
    <row r="4904" spans="1:4">
      <c r="A4904" s="4">
        <v>41243.423611111109</v>
      </c>
      <c r="B4904">
        <v>6</v>
      </c>
      <c r="C4904">
        <v>195772</v>
      </c>
      <c r="D4904">
        <v>1175771</v>
      </c>
    </row>
    <row r="4905" spans="1:4">
      <c r="A4905" s="4">
        <v>41243.430555555555</v>
      </c>
      <c r="B4905">
        <v>6</v>
      </c>
      <c r="C4905">
        <v>204833</v>
      </c>
      <c r="D4905">
        <v>1228832.3600000001</v>
      </c>
    </row>
    <row r="4906" spans="1:4">
      <c r="A4906" s="4">
        <v>41243.4375</v>
      </c>
      <c r="B4906">
        <v>5.99</v>
      </c>
      <c r="C4906">
        <v>184115</v>
      </c>
      <c r="D4906">
        <v>1103184.3899999999</v>
      </c>
    </row>
    <row r="4907" spans="1:4">
      <c r="A4907" s="4">
        <v>41243.444444444445</v>
      </c>
      <c r="B4907">
        <v>5.99</v>
      </c>
      <c r="C4907">
        <v>294975</v>
      </c>
      <c r="D4907">
        <v>1767495.81</v>
      </c>
    </row>
    <row r="4908" spans="1:4">
      <c r="A4908" s="4">
        <v>41243.451388888891</v>
      </c>
      <c r="B4908">
        <v>6</v>
      </c>
      <c r="C4908">
        <v>311535</v>
      </c>
      <c r="D4908">
        <v>1868367.65</v>
      </c>
    </row>
    <row r="4909" spans="1:4">
      <c r="A4909" s="4">
        <v>41243.458333333336</v>
      </c>
      <c r="B4909">
        <v>5.99</v>
      </c>
      <c r="C4909">
        <v>537219</v>
      </c>
      <c r="D4909">
        <v>3219396.81</v>
      </c>
    </row>
    <row r="4910" spans="1:4">
      <c r="A4910" s="4">
        <v>41243.465277777781</v>
      </c>
      <c r="B4910">
        <v>5.99</v>
      </c>
      <c r="C4910">
        <v>314773</v>
      </c>
      <c r="D4910">
        <v>1886231.27</v>
      </c>
    </row>
    <row r="4911" spans="1:4">
      <c r="A4911" s="4">
        <v>41243.472222222219</v>
      </c>
      <c r="B4911">
        <v>6</v>
      </c>
      <c r="C4911">
        <v>209010</v>
      </c>
      <c r="D4911">
        <v>1253009.8999999999</v>
      </c>
    </row>
    <row r="4912" spans="1:4">
      <c r="A4912" s="4">
        <v>41243.479166666664</v>
      </c>
      <c r="B4912">
        <v>6</v>
      </c>
      <c r="C4912">
        <v>573652</v>
      </c>
      <c r="D4912">
        <v>3436599.74</v>
      </c>
    </row>
    <row r="4913" spans="1:4">
      <c r="A4913" s="4">
        <v>41243.548611111109</v>
      </c>
      <c r="B4913">
        <v>5.99</v>
      </c>
      <c r="C4913">
        <v>283966</v>
      </c>
      <c r="D4913">
        <v>1702492.34</v>
      </c>
    </row>
    <row r="4914" spans="1:4">
      <c r="A4914" s="4">
        <v>41243.555555555555</v>
      </c>
      <c r="B4914">
        <v>5.99</v>
      </c>
      <c r="C4914">
        <v>340941</v>
      </c>
      <c r="D4914">
        <v>2043334.59</v>
      </c>
    </row>
    <row r="4915" spans="1:4">
      <c r="A4915" s="4">
        <v>41243.5625</v>
      </c>
      <c r="B4915">
        <v>6</v>
      </c>
      <c r="C4915">
        <v>260550</v>
      </c>
      <c r="D4915">
        <v>1562503.56</v>
      </c>
    </row>
    <row r="4916" spans="1:4">
      <c r="A4916" s="4">
        <v>41243.569444444445</v>
      </c>
      <c r="B4916">
        <v>6</v>
      </c>
      <c r="C4916">
        <v>359079</v>
      </c>
      <c r="D4916">
        <v>2154308.35</v>
      </c>
    </row>
    <row r="4917" spans="1:4">
      <c r="A4917" s="4">
        <v>41243.576388888891</v>
      </c>
      <c r="B4917">
        <v>6</v>
      </c>
      <c r="C4917">
        <v>266993</v>
      </c>
      <c r="D4917">
        <v>1602738</v>
      </c>
    </row>
    <row r="4918" spans="1:4">
      <c r="A4918" s="4">
        <v>41243.583333333336</v>
      </c>
      <c r="B4918">
        <v>6.02</v>
      </c>
      <c r="C4918">
        <v>305729</v>
      </c>
      <c r="D4918">
        <v>1837165.85</v>
      </c>
    </row>
    <row r="4919" spans="1:4">
      <c r="A4919" s="4">
        <v>41243.590277777781</v>
      </c>
      <c r="B4919">
        <v>6.02</v>
      </c>
      <c r="C4919">
        <v>200312</v>
      </c>
      <c r="D4919">
        <v>1205174.1200000001</v>
      </c>
    </row>
    <row r="4920" spans="1:4">
      <c r="A4920" s="4">
        <v>41243.597222222219</v>
      </c>
      <c r="B4920">
        <v>6.02</v>
      </c>
      <c r="C4920">
        <v>1134896</v>
      </c>
      <c r="D4920">
        <v>6833791.5</v>
      </c>
    </row>
    <row r="4921" spans="1:4">
      <c r="A4921" s="4">
        <v>41243.604166666664</v>
      </c>
      <c r="B4921">
        <v>6.02</v>
      </c>
      <c r="C4921">
        <v>359166</v>
      </c>
      <c r="D4921">
        <v>2164439.3199999998</v>
      </c>
    </row>
    <row r="4922" spans="1:4">
      <c r="A4922" s="4">
        <v>41243.611111111109</v>
      </c>
      <c r="B4922">
        <v>6.02</v>
      </c>
      <c r="C4922">
        <v>633036</v>
      </c>
      <c r="D4922">
        <v>3812841.16</v>
      </c>
    </row>
    <row r="4923" spans="1:4">
      <c r="A4923" s="4">
        <v>41243.618055555555</v>
      </c>
      <c r="B4923">
        <v>6.03</v>
      </c>
      <c r="C4923">
        <v>772407</v>
      </c>
      <c r="D4923">
        <v>4649978.1900000004</v>
      </c>
    </row>
    <row r="4924" spans="1:4">
      <c r="A4924" s="4">
        <v>41243.625</v>
      </c>
      <c r="B4924">
        <v>6.02</v>
      </c>
      <c r="C4924">
        <v>834589</v>
      </c>
      <c r="D4924">
        <v>5021452.9800000004</v>
      </c>
    </row>
    <row r="4925" spans="1:4">
      <c r="A4925" s="4">
        <v>41246.402777777781</v>
      </c>
      <c r="B4925">
        <v>6.02</v>
      </c>
      <c r="C4925">
        <v>171416</v>
      </c>
      <c r="D4925">
        <v>1032111.32</v>
      </c>
    </row>
    <row r="4926" spans="1:4">
      <c r="A4926" s="4">
        <v>41246.409722222219</v>
      </c>
      <c r="B4926">
        <v>6.03</v>
      </c>
      <c r="C4926">
        <v>434714</v>
      </c>
      <c r="D4926">
        <v>2617023.71</v>
      </c>
    </row>
    <row r="4927" spans="1:4">
      <c r="A4927" s="4">
        <v>41246.416666666664</v>
      </c>
      <c r="B4927">
        <v>6.05</v>
      </c>
      <c r="C4927">
        <v>900786</v>
      </c>
      <c r="D4927">
        <v>5441729.1699999999</v>
      </c>
    </row>
    <row r="4928" spans="1:4">
      <c r="A4928" s="4">
        <v>41246.423611111109</v>
      </c>
      <c r="B4928">
        <v>6.05</v>
      </c>
      <c r="C4928">
        <v>655201</v>
      </c>
      <c r="D4928">
        <v>3964575.04</v>
      </c>
    </row>
    <row r="4929" spans="1:4">
      <c r="A4929" s="4">
        <v>41246.430555555555</v>
      </c>
      <c r="B4929">
        <v>6.05</v>
      </c>
      <c r="C4929">
        <v>495659</v>
      </c>
      <c r="D4929">
        <v>2999960.45</v>
      </c>
    </row>
    <row r="4930" spans="1:4">
      <c r="A4930" s="4">
        <v>41246.4375</v>
      </c>
      <c r="B4930">
        <v>6.07</v>
      </c>
      <c r="C4930">
        <v>1178796</v>
      </c>
      <c r="D4930">
        <v>7138923.9400000004</v>
      </c>
    </row>
    <row r="4931" spans="1:4">
      <c r="A4931" s="4">
        <v>41246.444444444445</v>
      </c>
      <c r="B4931">
        <v>6.1</v>
      </c>
      <c r="C4931">
        <v>3354613</v>
      </c>
      <c r="D4931">
        <v>20446299.609999999</v>
      </c>
    </row>
    <row r="4932" spans="1:4">
      <c r="A4932" s="4">
        <v>41246.451388888891</v>
      </c>
      <c r="B4932">
        <v>6.1</v>
      </c>
      <c r="C4932">
        <v>1708335</v>
      </c>
      <c r="D4932">
        <v>10416984.68</v>
      </c>
    </row>
    <row r="4933" spans="1:4">
      <c r="A4933" s="4">
        <v>41246.458333333336</v>
      </c>
      <c r="B4933">
        <v>6.11</v>
      </c>
      <c r="C4933">
        <v>1493884</v>
      </c>
      <c r="D4933">
        <v>9110406.3300000001</v>
      </c>
    </row>
    <row r="4934" spans="1:4">
      <c r="A4934" s="4">
        <v>41246.465277777781</v>
      </c>
      <c r="B4934">
        <v>6.09</v>
      </c>
      <c r="C4934">
        <v>320074</v>
      </c>
      <c r="D4934">
        <v>1950521.66</v>
      </c>
    </row>
    <row r="4935" spans="1:4">
      <c r="A4935" s="4">
        <v>41246.472222222219</v>
      </c>
      <c r="B4935">
        <v>6.1</v>
      </c>
      <c r="C4935">
        <v>444129</v>
      </c>
      <c r="D4935">
        <v>2706990.88</v>
      </c>
    </row>
    <row r="4936" spans="1:4">
      <c r="A4936" s="4">
        <v>41246.479166666664</v>
      </c>
      <c r="B4936">
        <v>6.1</v>
      </c>
      <c r="C4936">
        <v>223046</v>
      </c>
      <c r="D4936">
        <v>1359806.14</v>
      </c>
    </row>
    <row r="4937" spans="1:4">
      <c r="A4937" s="4">
        <v>41246.548611111109</v>
      </c>
      <c r="B4937">
        <v>6.11</v>
      </c>
      <c r="C4937">
        <v>548186</v>
      </c>
      <c r="D4937">
        <v>3344194.1</v>
      </c>
    </row>
    <row r="4938" spans="1:4">
      <c r="A4938" s="4">
        <v>41246.555555555555</v>
      </c>
      <c r="B4938">
        <v>6.1</v>
      </c>
      <c r="C4938">
        <v>579418</v>
      </c>
      <c r="D4938">
        <v>3534625.52</v>
      </c>
    </row>
    <row r="4939" spans="1:4">
      <c r="A4939" s="4">
        <v>41246.5625</v>
      </c>
      <c r="B4939">
        <v>6.1</v>
      </c>
      <c r="C4939">
        <v>1689018</v>
      </c>
      <c r="D4939">
        <v>10296277.24</v>
      </c>
    </row>
    <row r="4940" spans="1:4">
      <c r="A4940" s="4">
        <v>41246.569444444445</v>
      </c>
      <c r="B4940">
        <v>6.12</v>
      </c>
      <c r="C4940">
        <v>1507173</v>
      </c>
      <c r="D4940">
        <v>9209429.8399999999</v>
      </c>
    </row>
    <row r="4941" spans="1:4">
      <c r="A4941" s="4">
        <v>41246.576388888891</v>
      </c>
      <c r="B4941">
        <v>6.13</v>
      </c>
      <c r="C4941">
        <v>1445556</v>
      </c>
      <c r="D4941">
        <v>8842202.0800000001</v>
      </c>
    </row>
    <row r="4942" spans="1:4">
      <c r="A4942" s="4">
        <v>41246.583333333336</v>
      </c>
      <c r="B4942">
        <v>6.12</v>
      </c>
      <c r="C4942">
        <v>524869</v>
      </c>
      <c r="D4942">
        <v>3213421.53</v>
      </c>
    </row>
    <row r="4943" spans="1:4">
      <c r="A4943" s="4">
        <v>41246.590277777781</v>
      </c>
      <c r="B4943">
        <v>6.13</v>
      </c>
      <c r="C4943">
        <v>1696952</v>
      </c>
      <c r="D4943">
        <v>10364608.75</v>
      </c>
    </row>
    <row r="4944" spans="1:4">
      <c r="A4944" s="4">
        <v>41246.597222222219</v>
      </c>
      <c r="B4944">
        <v>6.12</v>
      </c>
      <c r="C4944">
        <v>904925</v>
      </c>
      <c r="D4944">
        <v>5546606.0599999996</v>
      </c>
    </row>
    <row r="4945" spans="1:4">
      <c r="A4945" s="4">
        <v>41246.604166666664</v>
      </c>
      <c r="B4945">
        <v>6.12</v>
      </c>
      <c r="C4945">
        <v>889040</v>
      </c>
      <c r="D4945">
        <v>5446042.4900000002</v>
      </c>
    </row>
    <row r="4946" spans="1:4">
      <c r="A4946" s="4">
        <v>41246.611111111109</v>
      </c>
      <c r="B4946">
        <v>6.12</v>
      </c>
      <c r="C4946">
        <v>886714</v>
      </c>
      <c r="D4946">
        <v>5428886.4299999997</v>
      </c>
    </row>
    <row r="4947" spans="1:4">
      <c r="A4947" s="4">
        <v>41246.618055555555</v>
      </c>
      <c r="B4947">
        <v>6.1</v>
      </c>
      <c r="C4947">
        <v>862116</v>
      </c>
      <c r="D4947">
        <v>5269746.2300000004</v>
      </c>
    </row>
    <row r="4948" spans="1:4">
      <c r="A4948" s="4">
        <v>41246.625</v>
      </c>
      <c r="B4948">
        <v>6.11</v>
      </c>
      <c r="C4948">
        <v>1034216</v>
      </c>
      <c r="D4948">
        <v>6316534.7199999997</v>
      </c>
    </row>
    <row r="4949" spans="1:4">
      <c r="A4949" s="4">
        <v>41247.402777777781</v>
      </c>
      <c r="B4949">
        <v>6.11</v>
      </c>
      <c r="C4949">
        <v>578024</v>
      </c>
      <c r="D4949">
        <v>3531981.63</v>
      </c>
    </row>
    <row r="4950" spans="1:4">
      <c r="A4950" s="4">
        <v>41247.409722222219</v>
      </c>
      <c r="B4950">
        <v>6.12</v>
      </c>
      <c r="C4950">
        <v>1204698</v>
      </c>
      <c r="D4950">
        <v>7360225.8099999996</v>
      </c>
    </row>
    <row r="4951" spans="1:4">
      <c r="A4951" s="4">
        <v>41247.416666666664</v>
      </c>
      <c r="B4951">
        <v>6.09</v>
      </c>
      <c r="C4951">
        <v>671443</v>
      </c>
      <c r="D4951">
        <v>4094256.9</v>
      </c>
    </row>
    <row r="4952" spans="1:4">
      <c r="A4952" s="4">
        <v>41247.423611111109</v>
      </c>
      <c r="B4952">
        <v>6.1</v>
      </c>
      <c r="C4952">
        <v>749587</v>
      </c>
      <c r="D4952">
        <v>4572370.7</v>
      </c>
    </row>
    <row r="4953" spans="1:4">
      <c r="A4953" s="4">
        <v>41247.430555555555</v>
      </c>
      <c r="B4953">
        <v>6.11</v>
      </c>
      <c r="C4953">
        <v>1665571</v>
      </c>
      <c r="D4953">
        <v>10168747.1</v>
      </c>
    </row>
    <row r="4954" spans="1:4">
      <c r="A4954" s="4">
        <v>41247.4375</v>
      </c>
      <c r="B4954">
        <v>6.09</v>
      </c>
      <c r="C4954">
        <v>826902</v>
      </c>
      <c r="D4954">
        <v>5044686.2</v>
      </c>
    </row>
    <row r="4955" spans="1:4">
      <c r="A4955" s="4">
        <v>41247.444444444445</v>
      </c>
      <c r="B4955">
        <v>6.09</v>
      </c>
      <c r="C4955">
        <v>689200</v>
      </c>
      <c r="D4955">
        <v>4197421</v>
      </c>
    </row>
    <row r="4956" spans="1:4">
      <c r="A4956" s="4">
        <v>41247.451388888891</v>
      </c>
      <c r="B4956">
        <v>6.1</v>
      </c>
      <c r="C4956">
        <v>291200</v>
      </c>
      <c r="D4956">
        <v>1772916</v>
      </c>
    </row>
    <row r="4957" spans="1:4">
      <c r="A4957" s="4">
        <v>41247.458333333336</v>
      </c>
      <c r="B4957">
        <v>6.1</v>
      </c>
      <c r="C4957">
        <v>164200</v>
      </c>
      <c r="D4957">
        <v>1001530</v>
      </c>
    </row>
    <row r="4958" spans="1:4">
      <c r="A4958" s="4">
        <v>41247.465277777781</v>
      </c>
      <c r="B4958">
        <v>6.09</v>
      </c>
      <c r="C4958">
        <v>173541</v>
      </c>
      <c r="D4958">
        <v>1058370.69</v>
      </c>
    </row>
    <row r="4959" spans="1:4">
      <c r="A4959" s="4">
        <v>41247.472222222219</v>
      </c>
      <c r="B4959">
        <v>6.1</v>
      </c>
      <c r="C4959">
        <v>871859</v>
      </c>
      <c r="D4959">
        <v>5310262.9000000004</v>
      </c>
    </row>
    <row r="4960" spans="1:4">
      <c r="A4960" s="4">
        <v>41247.479166666664</v>
      </c>
      <c r="B4960">
        <v>6.09</v>
      </c>
      <c r="C4960">
        <v>449400</v>
      </c>
      <c r="D4960">
        <v>2737635</v>
      </c>
    </row>
    <row r="4961" spans="1:4">
      <c r="A4961" s="4">
        <v>41247.548611111109</v>
      </c>
      <c r="B4961">
        <v>6.09</v>
      </c>
      <c r="C4961">
        <v>405000</v>
      </c>
      <c r="D4961">
        <v>2463537</v>
      </c>
    </row>
    <row r="4962" spans="1:4">
      <c r="A4962" s="4">
        <v>41247.555555555555</v>
      </c>
      <c r="B4962">
        <v>6.08</v>
      </c>
      <c r="C4962">
        <v>341400</v>
      </c>
      <c r="D4962">
        <v>2079059</v>
      </c>
    </row>
    <row r="4963" spans="1:4">
      <c r="A4963" s="4">
        <v>41247.5625</v>
      </c>
      <c r="B4963">
        <v>6.1</v>
      </c>
      <c r="C4963">
        <v>397200</v>
      </c>
      <c r="D4963">
        <v>2420409</v>
      </c>
    </row>
    <row r="4964" spans="1:4">
      <c r="A4964" s="4">
        <v>41247.569444444445</v>
      </c>
      <c r="B4964">
        <v>6.08</v>
      </c>
      <c r="C4964">
        <v>349200</v>
      </c>
      <c r="D4964">
        <v>2124842</v>
      </c>
    </row>
    <row r="4965" spans="1:4">
      <c r="A4965" s="4">
        <v>41247.576388888891</v>
      </c>
      <c r="B4965">
        <v>6.08</v>
      </c>
      <c r="C4965">
        <v>152700</v>
      </c>
      <c r="D4965">
        <v>929266</v>
      </c>
    </row>
    <row r="4966" spans="1:4">
      <c r="A4966" s="4">
        <v>41247.583333333336</v>
      </c>
      <c r="B4966">
        <v>6.09</v>
      </c>
      <c r="C4966">
        <v>615900</v>
      </c>
      <c r="D4966">
        <v>3750059</v>
      </c>
    </row>
    <row r="4967" spans="1:4">
      <c r="A4967" s="4">
        <v>41247.590277777781</v>
      </c>
      <c r="B4967">
        <v>6.1</v>
      </c>
      <c r="C4967">
        <v>503683</v>
      </c>
      <c r="D4967">
        <v>3065015.64</v>
      </c>
    </row>
    <row r="4968" spans="1:4">
      <c r="A4968" s="4">
        <v>41247.597222222219</v>
      </c>
      <c r="B4968">
        <v>6.11</v>
      </c>
      <c r="C4968">
        <v>1112165</v>
      </c>
      <c r="D4968">
        <v>6784734.7300000004</v>
      </c>
    </row>
    <row r="4969" spans="1:4">
      <c r="A4969" s="4">
        <v>41247.604166666664</v>
      </c>
      <c r="B4969">
        <v>6.11</v>
      </c>
      <c r="C4969">
        <v>699182</v>
      </c>
      <c r="D4969">
        <v>4266550.2</v>
      </c>
    </row>
    <row r="4970" spans="1:4">
      <c r="A4970" s="4">
        <v>41247.611111111109</v>
      </c>
      <c r="B4970">
        <v>6.12</v>
      </c>
      <c r="C4970">
        <v>1875020</v>
      </c>
      <c r="D4970">
        <v>11453169</v>
      </c>
    </row>
    <row r="4971" spans="1:4">
      <c r="A4971" s="4">
        <v>41247.618055555555</v>
      </c>
      <c r="B4971">
        <v>6.13</v>
      </c>
      <c r="C4971">
        <v>1821383</v>
      </c>
      <c r="D4971">
        <v>11170847.800000001</v>
      </c>
    </row>
    <row r="4972" spans="1:4">
      <c r="A4972" s="4">
        <v>41247.625</v>
      </c>
      <c r="B4972">
        <v>6.11</v>
      </c>
      <c r="C4972">
        <v>817536</v>
      </c>
      <c r="D4972">
        <v>4999967.96</v>
      </c>
    </row>
    <row r="4973" spans="1:4">
      <c r="A4973" s="4">
        <v>41248.402777777781</v>
      </c>
      <c r="B4973">
        <v>6.15</v>
      </c>
      <c r="C4973">
        <v>1686420</v>
      </c>
      <c r="D4973">
        <v>10352188.140000001</v>
      </c>
    </row>
    <row r="4974" spans="1:4">
      <c r="A4974" s="4">
        <v>41248.409722222219</v>
      </c>
      <c r="B4974">
        <v>6.19</v>
      </c>
      <c r="C4974">
        <v>2694056</v>
      </c>
      <c r="D4974">
        <v>16671527.800000001</v>
      </c>
    </row>
    <row r="4975" spans="1:4">
      <c r="A4975" s="4">
        <v>41248.416666666664</v>
      </c>
      <c r="B4975">
        <v>6.21</v>
      </c>
      <c r="C4975">
        <v>3141647</v>
      </c>
      <c r="D4975">
        <v>19472684.690000001</v>
      </c>
    </row>
    <row r="4976" spans="1:4">
      <c r="A4976" s="4">
        <v>41248.423611111109</v>
      </c>
      <c r="B4976">
        <v>6.19</v>
      </c>
      <c r="C4976">
        <v>1542581</v>
      </c>
      <c r="D4976">
        <v>9551093.4800000004</v>
      </c>
    </row>
    <row r="4977" spans="1:4">
      <c r="A4977" s="4">
        <v>41248.430555555555</v>
      </c>
      <c r="B4977">
        <v>6.24</v>
      </c>
      <c r="C4977">
        <v>1850156</v>
      </c>
      <c r="D4977">
        <v>11483728.17</v>
      </c>
    </row>
    <row r="4978" spans="1:4">
      <c r="A4978" s="4">
        <v>41248.4375</v>
      </c>
      <c r="B4978">
        <v>6.23</v>
      </c>
      <c r="C4978">
        <v>2096319</v>
      </c>
      <c r="D4978">
        <v>13094264.52</v>
      </c>
    </row>
    <row r="4979" spans="1:4">
      <c r="A4979" s="4">
        <v>41248.444444444445</v>
      </c>
      <c r="B4979">
        <v>6.22</v>
      </c>
      <c r="C4979">
        <v>1040267</v>
      </c>
      <c r="D4979">
        <v>6461890.7999999998</v>
      </c>
    </row>
    <row r="4980" spans="1:4">
      <c r="A4980" s="4">
        <v>41248.451388888891</v>
      </c>
      <c r="B4980">
        <v>6.24</v>
      </c>
      <c r="C4980">
        <v>1397128</v>
      </c>
      <c r="D4980">
        <v>8684217.9800000004</v>
      </c>
    </row>
    <row r="4981" spans="1:4">
      <c r="A4981" s="4">
        <v>41248.458333333336</v>
      </c>
      <c r="B4981">
        <v>6.22</v>
      </c>
      <c r="C4981">
        <v>1914929</v>
      </c>
      <c r="D4981">
        <v>11932175.869999999</v>
      </c>
    </row>
    <row r="4982" spans="1:4">
      <c r="A4982" s="4">
        <v>41248.465277777781</v>
      </c>
      <c r="B4982">
        <v>6.2</v>
      </c>
      <c r="C4982">
        <v>1402428</v>
      </c>
      <c r="D4982">
        <v>8710384.8399999999</v>
      </c>
    </row>
    <row r="4983" spans="1:4">
      <c r="A4983" s="4">
        <v>41248.472222222219</v>
      </c>
      <c r="B4983">
        <v>6.21</v>
      </c>
      <c r="C4983">
        <v>1210898</v>
      </c>
      <c r="D4983">
        <v>7511197.5199999996</v>
      </c>
    </row>
    <row r="4984" spans="1:4">
      <c r="A4984" s="4">
        <v>41248.479166666664</v>
      </c>
      <c r="B4984">
        <v>6.25</v>
      </c>
      <c r="C4984">
        <v>3741000</v>
      </c>
      <c r="D4984">
        <v>23335202.489999998</v>
      </c>
    </row>
    <row r="4985" spans="1:4">
      <c r="A4985" s="4">
        <v>41248.548611111109</v>
      </c>
      <c r="B4985">
        <v>6.27</v>
      </c>
      <c r="C4985">
        <v>3399652</v>
      </c>
      <c r="D4985">
        <v>21284694.02</v>
      </c>
    </row>
    <row r="4986" spans="1:4">
      <c r="A4986" s="4">
        <v>41248.555555555555</v>
      </c>
      <c r="B4986">
        <v>6.29</v>
      </c>
      <c r="C4986">
        <v>4925761</v>
      </c>
      <c r="D4986">
        <v>31001851.399999999</v>
      </c>
    </row>
    <row r="4987" spans="1:4">
      <c r="A4987" s="4">
        <v>41248.5625</v>
      </c>
      <c r="B4987">
        <v>6.24</v>
      </c>
      <c r="C4987">
        <v>5110138</v>
      </c>
      <c r="D4987">
        <v>32082508.149999999</v>
      </c>
    </row>
    <row r="4988" spans="1:4">
      <c r="A4988" s="4">
        <v>41248.569444444445</v>
      </c>
      <c r="B4988">
        <v>6.3</v>
      </c>
      <c r="C4988">
        <v>2479748</v>
      </c>
      <c r="D4988">
        <v>15544939.07</v>
      </c>
    </row>
    <row r="4989" spans="1:4">
      <c r="A4989" s="4">
        <v>41248.576388888891</v>
      </c>
      <c r="B4989">
        <v>6.3</v>
      </c>
      <c r="C4989">
        <v>1895219</v>
      </c>
      <c r="D4989">
        <v>11943283.34</v>
      </c>
    </row>
    <row r="4990" spans="1:4">
      <c r="A4990" s="4">
        <v>41248.583333333336</v>
      </c>
      <c r="B4990">
        <v>6.31</v>
      </c>
      <c r="C4990">
        <v>2756945</v>
      </c>
      <c r="D4990">
        <v>17403668.199999999</v>
      </c>
    </row>
    <row r="4991" spans="1:4">
      <c r="A4991" s="4">
        <v>41248.590277777781</v>
      </c>
      <c r="B4991">
        <v>6.33</v>
      </c>
      <c r="C4991">
        <v>4420100</v>
      </c>
      <c r="D4991">
        <v>27961205.809999999</v>
      </c>
    </row>
    <row r="4992" spans="1:4">
      <c r="A4992" s="4">
        <v>41248.597222222219</v>
      </c>
      <c r="B4992">
        <v>6.29</v>
      </c>
      <c r="C4992">
        <v>2985700</v>
      </c>
      <c r="D4992">
        <v>18864353.02</v>
      </c>
    </row>
    <row r="4993" spans="1:4">
      <c r="A4993" s="4">
        <v>41248.604166666664</v>
      </c>
      <c r="B4993">
        <v>6.28</v>
      </c>
      <c r="C4993">
        <v>3436246</v>
      </c>
      <c r="D4993">
        <v>21632684.52</v>
      </c>
    </row>
    <row r="4994" spans="1:4">
      <c r="A4994" s="4">
        <v>41248.611111111109</v>
      </c>
      <c r="B4994">
        <v>6.28</v>
      </c>
      <c r="C4994">
        <v>605073</v>
      </c>
      <c r="D4994">
        <v>3802092.44</v>
      </c>
    </row>
    <row r="4995" spans="1:4">
      <c r="A4995" s="4">
        <v>41248.618055555555</v>
      </c>
      <c r="B4995">
        <v>6.27</v>
      </c>
      <c r="C4995">
        <v>1314981</v>
      </c>
      <c r="D4995">
        <v>8263005.1399999997</v>
      </c>
    </row>
    <row r="4996" spans="1:4">
      <c r="A4996" s="4">
        <v>41248.625</v>
      </c>
      <c r="B4996">
        <v>6.29</v>
      </c>
      <c r="C4996">
        <v>2951819</v>
      </c>
      <c r="D4996">
        <v>18513504.16</v>
      </c>
    </row>
    <row r="4997" spans="1:4">
      <c r="A4997" s="4">
        <v>41249.402777777781</v>
      </c>
      <c r="B4997">
        <v>6.27</v>
      </c>
      <c r="C4997">
        <v>1508249</v>
      </c>
      <c r="D4997">
        <v>9457884.2300000004</v>
      </c>
    </row>
    <row r="4998" spans="1:4">
      <c r="A4998" s="4">
        <v>41249.409722222219</v>
      </c>
      <c r="B4998">
        <v>6.3</v>
      </c>
      <c r="C4998">
        <v>1555943</v>
      </c>
      <c r="D4998">
        <v>9786600.7100000009</v>
      </c>
    </row>
    <row r="4999" spans="1:4">
      <c r="A4999" s="4">
        <v>41249.416666666664</v>
      </c>
      <c r="B4999">
        <v>6.33</v>
      </c>
      <c r="C4999">
        <v>2599049</v>
      </c>
      <c r="D4999">
        <v>16390393.49</v>
      </c>
    </row>
    <row r="5000" spans="1:4">
      <c r="A5000" s="4">
        <v>41249.423611111109</v>
      </c>
      <c r="B5000">
        <v>6.29</v>
      </c>
      <c r="C5000">
        <v>1054811</v>
      </c>
      <c r="D5000">
        <v>6657932.1799999997</v>
      </c>
    </row>
    <row r="5001" spans="1:4">
      <c r="A5001" s="4">
        <v>41249.430555555555</v>
      </c>
      <c r="B5001">
        <v>6.27</v>
      </c>
      <c r="C5001">
        <v>884944</v>
      </c>
      <c r="D5001">
        <v>5557243</v>
      </c>
    </row>
    <row r="5002" spans="1:4">
      <c r="A5002" s="4">
        <v>41249.4375</v>
      </c>
      <c r="B5002">
        <v>6.26</v>
      </c>
      <c r="C5002">
        <v>1168624</v>
      </c>
      <c r="D5002">
        <v>7335441.4800000004</v>
      </c>
    </row>
    <row r="5003" spans="1:4">
      <c r="A5003" s="4">
        <v>41249.444444444445</v>
      </c>
      <c r="B5003">
        <v>6.24</v>
      </c>
      <c r="C5003">
        <v>2048359</v>
      </c>
      <c r="D5003">
        <v>12808444.710000001</v>
      </c>
    </row>
    <row r="5004" spans="1:4">
      <c r="A5004" s="4">
        <v>41249.451388888891</v>
      </c>
      <c r="B5004">
        <v>6.23</v>
      </c>
      <c r="C5004">
        <v>1361268</v>
      </c>
      <c r="D5004">
        <v>8480151.8599999994</v>
      </c>
    </row>
    <row r="5005" spans="1:4">
      <c r="A5005" s="4">
        <v>41249.458333333336</v>
      </c>
      <c r="B5005">
        <v>6.23</v>
      </c>
      <c r="C5005">
        <v>1145258</v>
      </c>
      <c r="D5005">
        <v>7135734.2400000002</v>
      </c>
    </row>
    <row r="5006" spans="1:4">
      <c r="A5006" s="4">
        <v>41249.465277777781</v>
      </c>
      <c r="B5006">
        <v>6.25</v>
      </c>
      <c r="C5006">
        <v>634143</v>
      </c>
      <c r="D5006">
        <v>3957348.49</v>
      </c>
    </row>
    <row r="5007" spans="1:4">
      <c r="A5007" s="4">
        <v>41249.472222222219</v>
      </c>
      <c r="B5007">
        <v>6.23</v>
      </c>
      <c r="C5007">
        <v>957655</v>
      </c>
      <c r="D5007">
        <v>5968624.1399999997</v>
      </c>
    </row>
    <row r="5008" spans="1:4">
      <c r="A5008" s="4">
        <v>41249.479166666664</v>
      </c>
      <c r="B5008">
        <v>6.24</v>
      </c>
      <c r="C5008">
        <v>803941</v>
      </c>
      <c r="D5008">
        <v>5006540.0199999996</v>
      </c>
    </row>
    <row r="5009" spans="1:4">
      <c r="A5009" s="4">
        <v>41249.548611111109</v>
      </c>
      <c r="B5009">
        <v>6.22</v>
      </c>
      <c r="C5009">
        <v>443952</v>
      </c>
      <c r="D5009">
        <v>2765207.44</v>
      </c>
    </row>
    <row r="5010" spans="1:4">
      <c r="A5010" s="4">
        <v>41249.555555555555</v>
      </c>
      <c r="B5010">
        <v>6.23</v>
      </c>
      <c r="C5010">
        <v>519980</v>
      </c>
      <c r="D5010">
        <v>3238158.6</v>
      </c>
    </row>
    <row r="5011" spans="1:4">
      <c r="A5011" s="4">
        <v>41249.5625</v>
      </c>
      <c r="B5011">
        <v>6.24</v>
      </c>
      <c r="C5011">
        <v>643618</v>
      </c>
      <c r="D5011">
        <v>4009168.95</v>
      </c>
    </row>
    <row r="5012" spans="1:4">
      <c r="A5012" s="4">
        <v>41249.569444444445</v>
      </c>
      <c r="B5012">
        <v>6.23</v>
      </c>
      <c r="C5012">
        <v>696810</v>
      </c>
      <c r="D5012">
        <v>4343504.3</v>
      </c>
    </row>
    <row r="5013" spans="1:4">
      <c r="A5013" s="4">
        <v>41249.576388888891</v>
      </c>
      <c r="B5013">
        <v>6.24</v>
      </c>
      <c r="C5013">
        <v>331134</v>
      </c>
      <c r="D5013">
        <v>2063620.18</v>
      </c>
    </row>
    <row r="5014" spans="1:4">
      <c r="A5014" s="4">
        <v>41249.583333333336</v>
      </c>
      <c r="B5014">
        <v>6.23</v>
      </c>
      <c r="C5014">
        <v>549613</v>
      </c>
      <c r="D5014">
        <v>3428431.76</v>
      </c>
    </row>
    <row r="5015" spans="1:4">
      <c r="A5015" s="4">
        <v>41249.590277777781</v>
      </c>
      <c r="B5015">
        <v>6.27</v>
      </c>
      <c r="C5015">
        <v>1096095</v>
      </c>
      <c r="D5015">
        <v>6847572.3899999997</v>
      </c>
    </row>
    <row r="5016" spans="1:4">
      <c r="A5016" s="4">
        <v>41249.597222222219</v>
      </c>
      <c r="B5016">
        <v>6.27</v>
      </c>
      <c r="C5016">
        <v>878236</v>
      </c>
      <c r="D5016">
        <v>5496059.7000000002</v>
      </c>
    </row>
    <row r="5017" spans="1:4">
      <c r="A5017" s="4">
        <v>41249.604166666664</v>
      </c>
      <c r="B5017">
        <v>6.23</v>
      </c>
      <c r="C5017">
        <v>914496</v>
      </c>
      <c r="D5017">
        <v>5714724.5599999996</v>
      </c>
    </row>
    <row r="5018" spans="1:4">
      <c r="A5018" s="4">
        <v>41249.611111111109</v>
      </c>
      <c r="B5018">
        <v>6.27</v>
      </c>
      <c r="C5018">
        <v>1651098</v>
      </c>
      <c r="D5018">
        <v>10344173.800000001</v>
      </c>
    </row>
    <row r="5019" spans="1:4">
      <c r="A5019" s="4">
        <v>41249.618055555555</v>
      </c>
      <c r="B5019">
        <v>6.25</v>
      </c>
      <c r="C5019">
        <v>979671</v>
      </c>
      <c r="D5019">
        <v>6127640.7000000002</v>
      </c>
    </row>
    <row r="5020" spans="1:4">
      <c r="A5020" s="4">
        <v>41249.625</v>
      </c>
      <c r="B5020">
        <v>6.26</v>
      </c>
      <c r="C5020">
        <v>707261</v>
      </c>
      <c r="D5020">
        <v>4428608.8600000003</v>
      </c>
    </row>
    <row r="5021" spans="1:4">
      <c r="A5021" s="4">
        <v>41250.402777777781</v>
      </c>
      <c r="B5021">
        <v>6.26</v>
      </c>
      <c r="C5021">
        <v>454095</v>
      </c>
      <c r="D5021">
        <v>2835616.83</v>
      </c>
    </row>
    <row r="5022" spans="1:4">
      <c r="A5022" s="4">
        <v>41250.409722222219</v>
      </c>
      <c r="B5022">
        <v>6.25</v>
      </c>
      <c r="C5022">
        <v>857212</v>
      </c>
      <c r="D5022">
        <v>5361183.88</v>
      </c>
    </row>
    <row r="5023" spans="1:4">
      <c r="A5023" s="4">
        <v>41250.416666666664</v>
      </c>
      <c r="B5023">
        <v>6.28</v>
      </c>
      <c r="C5023">
        <v>1114423</v>
      </c>
      <c r="D5023">
        <v>6987633.4199999999</v>
      </c>
    </row>
    <row r="5024" spans="1:4">
      <c r="A5024" s="4">
        <v>41250.423611111109</v>
      </c>
      <c r="B5024">
        <v>6.28</v>
      </c>
      <c r="C5024">
        <v>992583</v>
      </c>
      <c r="D5024">
        <v>6224183.2599999998</v>
      </c>
    </row>
    <row r="5025" spans="1:4">
      <c r="A5025" s="4">
        <v>41250.430555555555</v>
      </c>
      <c r="B5025">
        <v>6.28</v>
      </c>
      <c r="C5025">
        <v>1016290</v>
      </c>
      <c r="D5025">
        <v>6377487.2999999998</v>
      </c>
    </row>
    <row r="5026" spans="1:4">
      <c r="A5026" s="4">
        <v>41250.4375</v>
      </c>
      <c r="B5026">
        <v>6.27</v>
      </c>
      <c r="C5026">
        <v>1696515</v>
      </c>
      <c r="D5026">
        <v>10638178.699999999</v>
      </c>
    </row>
    <row r="5027" spans="1:4">
      <c r="A5027" s="4">
        <v>41250.444444444445</v>
      </c>
      <c r="B5027">
        <v>6.28</v>
      </c>
      <c r="C5027">
        <v>1813903</v>
      </c>
      <c r="D5027">
        <v>11364900.810000001</v>
      </c>
    </row>
    <row r="5028" spans="1:4">
      <c r="A5028" s="4">
        <v>41250.451388888891</v>
      </c>
      <c r="B5028">
        <v>6.25</v>
      </c>
      <c r="C5028">
        <v>1990042</v>
      </c>
      <c r="D5028">
        <v>12447144.35</v>
      </c>
    </row>
    <row r="5029" spans="1:4">
      <c r="A5029" s="4">
        <v>41250.458333333336</v>
      </c>
      <c r="B5029">
        <v>6.26</v>
      </c>
      <c r="C5029">
        <v>1026095</v>
      </c>
      <c r="D5029">
        <v>6426900.1799999997</v>
      </c>
    </row>
    <row r="5030" spans="1:4">
      <c r="A5030" s="4">
        <v>41250.465277777781</v>
      </c>
      <c r="B5030">
        <v>6.28</v>
      </c>
      <c r="C5030">
        <v>1147380</v>
      </c>
      <c r="D5030">
        <v>7198643.8600000003</v>
      </c>
    </row>
    <row r="5031" spans="1:4">
      <c r="A5031" s="4">
        <v>41250.472222222219</v>
      </c>
      <c r="B5031">
        <v>6.28</v>
      </c>
      <c r="C5031">
        <v>1878754</v>
      </c>
      <c r="D5031">
        <v>11813239.33</v>
      </c>
    </row>
    <row r="5032" spans="1:4">
      <c r="A5032" s="4">
        <v>41250.479166666664</v>
      </c>
      <c r="B5032">
        <v>6.29</v>
      </c>
      <c r="C5032">
        <v>573126</v>
      </c>
      <c r="D5032">
        <v>3604076.14</v>
      </c>
    </row>
    <row r="5033" spans="1:4">
      <c r="A5033" s="4">
        <v>41250.548611111109</v>
      </c>
      <c r="B5033">
        <v>6.32</v>
      </c>
      <c r="C5033">
        <v>881651</v>
      </c>
      <c r="D5033">
        <v>5556621.9900000002</v>
      </c>
    </row>
    <row r="5034" spans="1:4">
      <c r="A5034" s="4">
        <v>41250.555555555555</v>
      </c>
      <c r="B5034">
        <v>6.32</v>
      </c>
      <c r="C5034">
        <v>1775114</v>
      </c>
      <c r="D5034">
        <v>11218438.970000001</v>
      </c>
    </row>
    <row r="5035" spans="1:4">
      <c r="A5035" s="4">
        <v>41250.5625</v>
      </c>
      <c r="B5035">
        <v>6.31</v>
      </c>
      <c r="C5035">
        <v>709174</v>
      </c>
      <c r="D5035">
        <v>4481084.29</v>
      </c>
    </row>
    <row r="5036" spans="1:4">
      <c r="A5036" s="4">
        <v>41250.569444444445</v>
      </c>
      <c r="B5036">
        <v>6.32</v>
      </c>
      <c r="C5036">
        <v>983253</v>
      </c>
      <c r="D5036">
        <v>6212716.4699999997</v>
      </c>
    </row>
    <row r="5037" spans="1:4">
      <c r="A5037" s="4">
        <v>41250.576388888891</v>
      </c>
      <c r="B5037">
        <v>6.34</v>
      </c>
      <c r="C5037">
        <v>2097798</v>
      </c>
      <c r="D5037">
        <v>13290418.560000001</v>
      </c>
    </row>
    <row r="5038" spans="1:4">
      <c r="A5038" s="4">
        <v>41250.583333333336</v>
      </c>
      <c r="B5038">
        <v>6.34</v>
      </c>
      <c r="C5038">
        <v>2151992</v>
      </c>
      <c r="D5038">
        <v>13644059.640000001</v>
      </c>
    </row>
    <row r="5039" spans="1:4">
      <c r="A5039" s="4">
        <v>41250.590277777781</v>
      </c>
      <c r="B5039">
        <v>6.33</v>
      </c>
      <c r="C5039">
        <v>1693322</v>
      </c>
      <c r="D5039">
        <v>10738601.68</v>
      </c>
    </row>
    <row r="5040" spans="1:4">
      <c r="A5040" s="4">
        <v>41250.597222222219</v>
      </c>
      <c r="B5040">
        <v>6.35</v>
      </c>
      <c r="C5040">
        <v>1726347</v>
      </c>
      <c r="D5040">
        <v>10961099.609999999</v>
      </c>
    </row>
    <row r="5041" spans="1:4">
      <c r="A5041" s="4">
        <v>41250.604166666664</v>
      </c>
      <c r="B5041">
        <v>6.35</v>
      </c>
      <c r="C5041">
        <v>1754997</v>
      </c>
      <c r="D5041">
        <v>11146655.23</v>
      </c>
    </row>
    <row r="5042" spans="1:4">
      <c r="A5042" s="4">
        <v>41250.611111111109</v>
      </c>
      <c r="B5042">
        <v>6.4</v>
      </c>
      <c r="C5042">
        <v>6524598</v>
      </c>
      <c r="D5042">
        <v>41669890.07</v>
      </c>
    </row>
    <row r="5043" spans="1:4">
      <c r="A5043" s="4">
        <v>41250.618055555555</v>
      </c>
      <c r="B5043">
        <v>6.4</v>
      </c>
      <c r="C5043">
        <v>2756236</v>
      </c>
      <c r="D5043">
        <v>17636803.030000001</v>
      </c>
    </row>
    <row r="5044" spans="1:4">
      <c r="A5044" s="4">
        <v>41250.625</v>
      </c>
      <c r="B5044">
        <v>6.39</v>
      </c>
      <c r="C5044">
        <v>2230237</v>
      </c>
      <c r="D5044">
        <v>14271710.83</v>
      </c>
    </row>
    <row r="5045" spans="1:4">
      <c r="A5045" s="4">
        <v>41253.402777777781</v>
      </c>
      <c r="B5045">
        <v>6.41</v>
      </c>
      <c r="C5045">
        <v>2486202</v>
      </c>
      <c r="D5045">
        <v>15927242.560000001</v>
      </c>
    </row>
    <row r="5046" spans="1:4">
      <c r="A5046" s="4">
        <v>41253.409722222219</v>
      </c>
      <c r="B5046">
        <v>6.39</v>
      </c>
      <c r="C5046">
        <v>2218770</v>
      </c>
      <c r="D5046">
        <v>14202511.58</v>
      </c>
    </row>
    <row r="5047" spans="1:4">
      <c r="A5047" s="4">
        <v>41253.416666666664</v>
      </c>
      <c r="B5047">
        <v>6.38</v>
      </c>
      <c r="C5047">
        <v>1945317</v>
      </c>
      <c r="D5047">
        <v>12436927.689999999</v>
      </c>
    </row>
    <row r="5048" spans="1:4">
      <c r="A5048" s="4">
        <v>41253.423611111109</v>
      </c>
      <c r="B5048">
        <v>6.35</v>
      </c>
      <c r="C5048">
        <v>1214175</v>
      </c>
      <c r="D5048">
        <v>7744620.5800000001</v>
      </c>
    </row>
    <row r="5049" spans="1:4">
      <c r="A5049" s="4">
        <v>41253.430555555555</v>
      </c>
      <c r="B5049">
        <v>6.35</v>
      </c>
      <c r="C5049">
        <v>968552</v>
      </c>
      <c r="D5049">
        <v>6154354.0800000001</v>
      </c>
    </row>
    <row r="5050" spans="1:4">
      <c r="A5050" s="4">
        <v>41253.4375</v>
      </c>
      <c r="B5050">
        <v>6.37</v>
      </c>
      <c r="C5050">
        <v>1487529</v>
      </c>
      <c r="D5050">
        <v>9464911.6199999992</v>
      </c>
    </row>
    <row r="5051" spans="1:4">
      <c r="A5051" s="4">
        <v>41253.444444444445</v>
      </c>
      <c r="B5051">
        <v>6.39</v>
      </c>
      <c r="C5051">
        <v>907294</v>
      </c>
      <c r="D5051">
        <v>5785673.1900000004</v>
      </c>
    </row>
    <row r="5052" spans="1:4">
      <c r="A5052" s="4">
        <v>41253.451388888891</v>
      </c>
      <c r="B5052">
        <v>6.39</v>
      </c>
      <c r="C5052">
        <v>782783</v>
      </c>
      <c r="D5052">
        <v>4996552.54</v>
      </c>
    </row>
    <row r="5053" spans="1:4">
      <c r="A5053" s="4">
        <v>41253.458333333336</v>
      </c>
      <c r="B5053">
        <v>6.37</v>
      </c>
      <c r="C5053">
        <v>1143583</v>
      </c>
      <c r="D5053">
        <v>7287586.9800000004</v>
      </c>
    </row>
    <row r="5054" spans="1:4">
      <c r="A5054" s="4">
        <v>41253.465277777781</v>
      </c>
      <c r="B5054">
        <v>6.37</v>
      </c>
      <c r="C5054">
        <v>642582</v>
      </c>
      <c r="D5054">
        <v>4087768.25</v>
      </c>
    </row>
    <row r="5055" spans="1:4">
      <c r="A5055" s="4">
        <v>41253.472222222219</v>
      </c>
      <c r="B5055">
        <v>6.37</v>
      </c>
      <c r="C5055">
        <v>761720</v>
      </c>
      <c r="D5055">
        <v>4845066.4800000004</v>
      </c>
    </row>
    <row r="5056" spans="1:4">
      <c r="A5056" s="4">
        <v>41253.479166666664</v>
      </c>
      <c r="B5056">
        <v>6.37</v>
      </c>
      <c r="C5056">
        <v>410520</v>
      </c>
      <c r="D5056">
        <v>2609818.62</v>
      </c>
    </row>
    <row r="5057" spans="1:4">
      <c r="A5057" s="4" t="s">
        <v>12</v>
      </c>
      <c r="B5057">
        <v>6.42</v>
      </c>
      <c r="C5057">
        <v>201008</v>
      </c>
      <c r="D5057">
        <v>1291606.3600000001</v>
      </c>
    </row>
    <row r="5058" spans="1:4">
      <c r="A5058" s="4">
        <v>41253.611111111109</v>
      </c>
      <c r="B5058">
        <v>6.42</v>
      </c>
      <c r="C5058">
        <v>2246800</v>
      </c>
      <c r="D5058">
        <v>14415052.539999999</v>
      </c>
    </row>
    <row r="5059" spans="1:4">
      <c r="A5059" s="4">
        <v>41253.618055555555</v>
      </c>
      <c r="B5059">
        <v>6.4</v>
      </c>
      <c r="C5059">
        <v>2232810</v>
      </c>
      <c r="D5059">
        <v>14314451.310000001</v>
      </c>
    </row>
    <row r="5060" spans="1:4">
      <c r="A5060" s="4">
        <v>41253.625</v>
      </c>
      <c r="B5060">
        <v>6.4</v>
      </c>
      <c r="C5060">
        <v>1555702</v>
      </c>
      <c r="D5060">
        <v>9965457.8000000007</v>
      </c>
    </row>
    <row r="5061" spans="1:4">
      <c r="A5061" s="4">
        <v>41254.402777777781</v>
      </c>
      <c r="B5061">
        <v>6.37</v>
      </c>
      <c r="C5061">
        <v>801643</v>
      </c>
      <c r="D5061">
        <v>5116317.91</v>
      </c>
    </row>
    <row r="5062" spans="1:4">
      <c r="A5062" s="4">
        <v>41254.409722222219</v>
      </c>
      <c r="B5062">
        <v>6.37</v>
      </c>
      <c r="C5062">
        <v>490375</v>
      </c>
      <c r="D5062">
        <v>3121720.57</v>
      </c>
    </row>
    <row r="5063" spans="1:4">
      <c r="A5063" s="4">
        <v>41254.416666666664</v>
      </c>
      <c r="B5063">
        <v>6.37</v>
      </c>
      <c r="C5063">
        <v>573504</v>
      </c>
      <c r="D5063">
        <v>3653775.48</v>
      </c>
    </row>
    <row r="5064" spans="1:4">
      <c r="A5064" s="4">
        <v>41254.423611111109</v>
      </c>
      <c r="B5064">
        <v>6.4</v>
      </c>
      <c r="C5064">
        <v>1200833</v>
      </c>
      <c r="D5064">
        <v>7667888.25</v>
      </c>
    </row>
    <row r="5065" spans="1:4">
      <c r="A5065" s="4">
        <v>41254.430555555555</v>
      </c>
      <c r="B5065">
        <v>6.36</v>
      </c>
      <c r="C5065">
        <v>1125845</v>
      </c>
      <c r="D5065">
        <v>7169317.79</v>
      </c>
    </row>
    <row r="5066" spans="1:4">
      <c r="A5066" s="4">
        <v>41254.4375</v>
      </c>
      <c r="B5066">
        <v>6.37</v>
      </c>
      <c r="C5066">
        <v>1343385</v>
      </c>
      <c r="D5066">
        <v>8556783.5399999991</v>
      </c>
    </row>
    <row r="5067" spans="1:4">
      <c r="A5067" s="4">
        <v>41254.444444444445</v>
      </c>
      <c r="B5067">
        <v>6.37</v>
      </c>
      <c r="C5067">
        <v>502340</v>
      </c>
      <c r="D5067">
        <v>3195520.46</v>
      </c>
    </row>
    <row r="5068" spans="1:4">
      <c r="A5068" s="4">
        <v>41254.451388888891</v>
      </c>
      <c r="B5068">
        <v>6.36</v>
      </c>
      <c r="C5068">
        <v>770101</v>
      </c>
      <c r="D5068">
        <v>4893577.01</v>
      </c>
    </row>
    <row r="5069" spans="1:4">
      <c r="A5069" s="4">
        <v>41254.458333333336</v>
      </c>
      <c r="B5069">
        <v>6.34</v>
      </c>
      <c r="C5069">
        <v>902207</v>
      </c>
      <c r="D5069">
        <v>5723452.6100000003</v>
      </c>
    </row>
    <row r="5070" spans="1:4">
      <c r="A5070" s="4">
        <v>41254.465277777781</v>
      </c>
      <c r="B5070">
        <v>6.34</v>
      </c>
      <c r="C5070">
        <v>670172</v>
      </c>
      <c r="D5070">
        <v>4242739.7</v>
      </c>
    </row>
    <row r="5071" spans="1:4">
      <c r="A5071" s="4">
        <v>41254.472222222219</v>
      </c>
      <c r="B5071">
        <v>6.34</v>
      </c>
      <c r="C5071">
        <v>514530</v>
      </c>
      <c r="D5071">
        <v>3258595.9</v>
      </c>
    </row>
    <row r="5072" spans="1:4">
      <c r="A5072" s="4">
        <v>41254.479166666664</v>
      </c>
      <c r="B5072">
        <v>6.34</v>
      </c>
      <c r="C5072">
        <v>340491</v>
      </c>
      <c r="D5072">
        <v>2155853.27</v>
      </c>
    </row>
    <row r="5073" spans="1:4">
      <c r="A5073" s="4">
        <v>41254.548611111109</v>
      </c>
      <c r="B5073">
        <v>6.34</v>
      </c>
      <c r="C5073">
        <v>259552</v>
      </c>
      <c r="D5073">
        <v>1643902.16</v>
      </c>
    </row>
    <row r="5074" spans="1:4">
      <c r="A5074" s="4">
        <v>41254.555555555555</v>
      </c>
      <c r="B5074">
        <v>6.33</v>
      </c>
      <c r="C5074">
        <v>507700</v>
      </c>
      <c r="D5074">
        <v>3213991</v>
      </c>
    </row>
    <row r="5075" spans="1:4">
      <c r="A5075" s="4">
        <v>41254.5625</v>
      </c>
      <c r="B5075">
        <v>6.32</v>
      </c>
      <c r="C5075">
        <v>751393</v>
      </c>
      <c r="D5075">
        <v>4749230.13</v>
      </c>
    </row>
    <row r="5076" spans="1:4">
      <c r="A5076" s="4">
        <v>41254.569444444445</v>
      </c>
      <c r="B5076">
        <v>6.32</v>
      </c>
      <c r="C5076">
        <v>269984</v>
      </c>
      <c r="D5076">
        <v>1706990.88</v>
      </c>
    </row>
    <row r="5077" spans="1:4">
      <c r="A5077" s="4">
        <v>41254.576388888891</v>
      </c>
      <c r="B5077">
        <v>6.33</v>
      </c>
      <c r="C5077">
        <v>1572214</v>
      </c>
      <c r="D5077">
        <v>9954996.6199999992</v>
      </c>
    </row>
    <row r="5078" spans="1:4">
      <c r="A5078" s="4">
        <v>41254.583333333336</v>
      </c>
      <c r="B5078">
        <v>6.36</v>
      </c>
      <c r="C5078">
        <v>781178</v>
      </c>
      <c r="D5078">
        <v>4959586.62</v>
      </c>
    </row>
    <row r="5079" spans="1:4">
      <c r="A5079" s="4">
        <v>41254.590277777781</v>
      </c>
      <c r="B5079">
        <v>6.37</v>
      </c>
      <c r="C5079">
        <v>3075411</v>
      </c>
      <c r="D5079">
        <v>19557174.390000001</v>
      </c>
    </row>
    <row r="5080" spans="1:4">
      <c r="A5080" s="4">
        <v>41254.597222222219</v>
      </c>
      <c r="B5080">
        <v>6.38</v>
      </c>
      <c r="C5080">
        <v>1436876</v>
      </c>
      <c r="D5080">
        <v>9159885.1199999992</v>
      </c>
    </row>
    <row r="5081" spans="1:4">
      <c r="A5081" s="4">
        <v>41254.604166666664</v>
      </c>
      <c r="B5081">
        <v>6.38</v>
      </c>
      <c r="C5081">
        <v>1025103</v>
      </c>
      <c r="D5081">
        <v>6538217.9000000004</v>
      </c>
    </row>
    <row r="5082" spans="1:4">
      <c r="A5082" s="4">
        <v>41254.611111111109</v>
      </c>
      <c r="B5082">
        <v>6.37</v>
      </c>
      <c r="C5082">
        <v>1790329</v>
      </c>
      <c r="D5082">
        <v>11406146.07</v>
      </c>
    </row>
    <row r="5083" spans="1:4">
      <c r="A5083" s="4">
        <v>41254.618055555555</v>
      </c>
      <c r="B5083">
        <v>6.35</v>
      </c>
      <c r="C5083">
        <v>1982800</v>
      </c>
      <c r="D5083">
        <v>12622127.82</v>
      </c>
    </row>
    <row r="5084" spans="1:4">
      <c r="A5084" s="4">
        <v>41254.625</v>
      </c>
      <c r="B5084">
        <v>6.34</v>
      </c>
      <c r="C5084">
        <v>586070</v>
      </c>
      <c r="D5084">
        <v>3725168.81</v>
      </c>
    </row>
    <row r="5085" spans="1:4">
      <c r="A5085" s="4">
        <v>41255.402777777781</v>
      </c>
      <c r="B5085">
        <v>6.35</v>
      </c>
      <c r="C5085">
        <v>335573</v>
      </c>
      <c r="D5085">
        <v>2130891.7200000002</v>
      </c>
    </row>
    <row r="5086" spans="1:4">
      <c r="A5086" s="4">
        <v>41255.409722222219</v>
      </c>
      <c r="B5086">
        <v>6.34</v>
      </c>
      <c r="C5086">
        <v>459966</v>
      </c>
      <c r="D5086">
        <v>2919961.05</v>
      </c>
    </row>
    <row r="5087" spans="1:4">
      <c r="A5087" s="4">
        <v>41255.416666666664</v>
      </c>
      <c r="B5087">
        <v>6.34</v>
      </c>
      <c r="C5087">
        <v>319240</v>
      </c>
      <c r="D5087">
        <v>2024317.22</v>
      </c>
    </row>
    <row r="5088" spans="1:4">
      <c r="A5088" s="4">
        <v>41255.423611111109</v>
      </c>
      <c r="B5088">
        <v>6.33</v>
      </c>
      <c r="C5088">
        <v>304412</v>
      </c>
      <c r="D5088">
        <v>1929679.76</v>
      </c>
    </row>
    <row r="5089" spans="1:4">
      <c r="A5089" s="4">
        <v>41255.430555555555</v>
      </c>
      <c r="B5089">
        <v>6.36</v>
      </c>
      <c r="C5089">
        <v>583586</v>
      </c>
      <c r="D5089">
        <v>3706246.18</v>
      </c>
    </row>
    <row r="5090" spans="1:4">
      <c r="A5090" s="4">
        <v>41255.4375</v>
      </c>
      <c r="B5090">
        <v>6.33</v>
      </c>
      <c r="C5090">
        <v>1359174</v>
      </c>
      <c r="D5090">
        <v>8627250.7599999998</v>
      </c>
    </row>
    <row r="5091" spans="1:4">
      <c r="A5091" s="4">
        <v>41255.444444444445</v>
      </c>
      <c r="B5091">
        <v>6.31</v>
      </c>
      <c r="C5091">
        <v>1623657</v>
      </c>
      <c r="D5091">
        <v>10271016.539999999</v>
      </c>
    </row>
    <row r="5092" spans="1:4">
      <c r="A5092" s="4">
        <v>41255.451388888891</v>
      </c>
      <c r="B5092">
        <v>6.32</v>
      </c>
      <c r="C5092">
        <v>984808</v>
      </c>
      <c r="D5092">
        <v>6220071.5700000003</v>
      </c>
    </row>
    <row r="5093" spans="1:4">
      <c r="A5093" s="4">
        <v>41255.458333333336</v>
      </c>
      <c r="B5093">
        <v>6.31</v>
      </c>
      <c r="C5093">
        <v>606574</v>
      </c>
      <c r="D5093">
        <v>3831372.94</v>
      </c>
    </row>
    <row r="5094" spans="1:4">
      <c r="A5094" s="4">
        <v>41255.465277777781</v>
      </c>
      <c r="B5094">
        <v>6.3</v>
      </c>
      <c r="C5094">
        <v>1621135</v>
      </c>
      <c r="D5094">
        <v>10214326.76</v>
      </c>
    </row>
    <row r="5095" spans="1:4">
      <c r="A5095" s="4">
        <v>41255.472222222219</v>
      </c>
      <c r="B5095">
        <v>6.31</v>
      </c>
      <c r="C5095">
        <v>2116665</v>
      </c>
      <c r="D5095">
        <v>13306149.199999999</v>
      </c>
    </row>
    <row r="5096" spans="1:4">
      <c r="A5096" s="4">
        <v>41255.479166666664</v>
      </c>
      <c r="B5096">
        <v>6.31</v>
      </c>
      <c r="C5096">
        <v>461800</v>
      </c>
      <c r="D5096">
        <v>2915616</v>
      </c>
    </row>
    <row r="5097" spans="1:4">
      <c r="A5097" s="4">
        <v>41255.548611111109</v>
      </c>
      <c r="B5097">
        <v>6.31</v>
      </c>
      <c r="C5097">
        <v>1440170</v>
      </c>
      <c r="D5097">
        <v>9114480.8000000007</v>
      </c>
    </row>
    <row r="5098" spans="1:4">
      <c r="A5098" s="4">
        <v>41255.555555555555</v>
      </c>
      <c r="B5098">
        <v>6.3</v>
      </c>
      <c r="C5098">
        <v>1353531</v>
      </c>
      <c r="D5098">
        <v>8552439.9900000002</v>
      </c>
    </row>
    <row r="5099" spans="1:4">
      <c r="A5099" s="4">
        <v>41255.5625</v>
      </c>
      <c r="B5099">
        <v>6.3</v>
      </c>
      <c r="C5099">
        <v>485200</v>
      </c>
      <c r="D5099">
        <v>3056013</v>
      </c>
    </row>
    <row r="5100" spans="1:4">
      <c r="A5100" s="4">
        <v>41255.569444444445</v>
      </c>
      <c r="B5100">
        <v>6.32</v>
      </c>
      <c r="C5100">
        <v>666900</v>
      </c>
      <c r="D5100">
        <v>4200238.68</v>
      </c>
    </row>
    <row r="5101" spans="1:4">
      <c r="A5101" s="4">
        <v>41255.576388888891</v>
      </c>
      <c r="B5101">
        <v>6.32</v>
      </c>
      <c r="C5101">
        <v>1017803</v>
      </c>
      <c r="D5101">
        <v>6411142.8600000003</v>
      </c>
    </row>
    <row r="5102" spans="1:4">
      <c r="A5102" s="4">
        <v>41255.583333333336</v>
      </c>
      <c r="B5102">
        <v>6.31</v>
      </c>
      <c r="C5102">
        <v>771200</v>
      </c>
      <c r="D5102">
        <v>4863225</v>
      </c>
    </row>
    <row r="5103" spans="1:4">
      <c r="A5103" s="4">
        <v>41255.590277777781</v>
      </c>
      <c r="B5103">
        <v>6.34</v>
      </c>
      <c r="C5103">
        <v>424800</v>
      </c>
      <c r="D5103">
        <v>2687879.3</v>
      </c>
    </row>
    <row r="5104" spans="1:4">
      <c r="A5104" s="4">
        <v>41255.597222222219</v>
      </c>
      <c r="B5104">
        <v>6.33</v>
      </c>
      <c r="C5104">
        <v>856788</v>
      </c>
      <c r="D5104">
        <v>5419236.1600000001</v>
      </c>
    </row>
    <row r="5105" spans="1:4">
      <c r="A5105" s="4">
        <v>41255.604166666664</v>
      </c>
      <c r="B5105">
        <v>6.33</v>
      </c>
      <c r="C5105">
        <v>432600</v>
      </c>
      <c r="D5105">
        <v>2736887</v>
      </c>
    </row>
    <row r="5106" spans="1:4">
      <c r="A5106" s="4">
        <v>41255.611111111109</v>
      </c>
      <c r="B5106">
        <v>6.33</v>
      </c>
      <c r="C5106">
        <v>803299</v>
      </c>
      <c r="D5106">
        <v>5078305.3099999996</v>
      </c>
    </row>
    <row r="5107" spans="1:4">
      <c r="A5107" s="4">
        <v>41255.618055555555</v>
      </c>
      <c r="B5107">
        <v>6.33</v>
      </c>
      <c r="C5107">
        <v>1416704</v>
      </c>
      <c r="D5107">
        <v>8973828.3200000003</v>
      </c>
    </row>
    <row r="5108" spans="1:4">
      <c r="A5108" s="4">
        <v>41255.625</v>
      </c>
      <c r="B5108">
        <v>6.33</v>
      </c>
      <c r="C5108">
        <v>779500</v>
      </c>
      <c r="D5108">
        <v>4943552</v>
      </c>
    </row>
    <row r="5109" spans="1:4">
      <c r="A5109" s="4">
        <v>41256.402777777781</v>
      </c>
      <c r="B5109">
        <v>6.32</v>
      </c>
      <c r="C5109">
        <v>565691</v>
      </c>
      <c r="D5109">
        <v>3562704.69</v>
      </c>
    </row>
    <row r="5110" spans="1:4">
      <c r="A5110" s="4">
        <v>41256.409722222219</v>
      </c>
      <c r="B5110">
        <v>6.31</v>
      </c>
      <c r="C5110">
        <v>445461</v>
      </c>
      <c r="D5110">
        <v>2809080.3</v>
      </c>
    </row>
    <row r="5111" spans="1:4">
      <c r="A5111" s="4">
        <v>41256.416666666664</v>
      </c>
      <c r="B5111">
        <v>6.31</v>
      </c>
      <c r="C5111">
        <v>562955</v>
      </c>
      <c r="D5111">
        <v>3548252.64</v>
      </c>
    </row>
    <row r="5112" spans="1:4">
      <c r="A5112" s="4">
        <v>41256.423611111109</v>
      </c>
      <c r="B5112">
        <v>6.29</v>
      </c>
      <c r="C5112">
        <v>975764</v>
      </c>
      <c r="D5112">
        <v>6139759.5599999996</v>
      </c>
    </row>
    <row r="5113" spans="1:4">
      <c r="A5113" s="4">
        <v>41256.430555555555</v>
      </c>
      <c r="B5113">
        <v>6.3</v>
      </c>
      <c r="C5113">
        <v>415193</v>
      </c>
      <c r="D5113">
        <v>2611954.3199999998</v>
      </c>
    </row>
    <row r="5114" spans="1:4">
      <c r="A5114" s="4">
        <v>41256.4375</v>
      </c>
      <c r="B5114">
        <v>6.31</v>
      </c>
      <c r="C5114">
        <v>442883</v>
      </c>
      <c r="D5114">
        <v>2790611.9</v>
      </c>
    </row>
    <row r="5115" spans="1:4">
      <c r="A5115" s="4">
        <v>41256.444444444445</v>
      </c>
      <c r="B5115">
        <v>6.3</v>
      </c>
      <c r="C5115">
        <v>1314155</v>
      </c>
      <c r="D5115">
        <v>8277404.1200000001</v>
      </c>
    </row>
    <row r="5116" spans="1:4">
      <c r="A5116" s="4">
        <v>41256.451388888891</v>
      </c>
      <c r="B5116">
        <v>6.3</v>
      </c>
      <c r="C5116">
        <v>1046323</v>
      </c>
      <c r="D5116">
        <v>6581953.8399999999</v>
      </c>
    </row>
    <row r="5117" spans="1:4">
      <c r="A5117" s="4">
        <v>41256.458333333336</v>
      </c>
      <c r="B5117">
        <v>6.29</v>
      </c>
      <c r="C5117">
        <v>552858</v>
      </c>
      <c r="D5117">
        <v>3476904.82</v>
      </c>
    </row>
    <row r="5118" spans="1:4">
      <c r="A5118" s="4">
        <v>41256.465277777781</v>
      </c>
      <c r="B5118">
        <v>6.27</v>
      </c>
      <c r="C5118">
        <v>593038</v>
      </c>
      <c r="D5118">
        <v>3724424.14</v>
      </c>
    </row>
    <row r="5119" spans="1:4">
      <c r="A5119" s="4">
        <v>41256.472222222219</v>
      </c>
      <c r="B5119">
        <v>6.27</v>
      </c>
      <c r="C5119">
        <v>1940550</v>
      </c>
      <c r="D5119">
        <v>12181370.5</v>
      </c>
    </row>
    <row r="5120" spans="1:4">
      <c r="A5120" s="4">
        <v>41256.479166666664</v>
      </c>
      <c r="B5120">
        <v>6.27</v>
      </c>
      <c r="C5120">
        <v>991420</v>
      </c>
      <c r="D5120">
        <v>6210852.2000000002</v>
      </c>
    </row>
    <row r="5121" spans="1:4">
      <c r="A5121" s="4">
        <v>41256.548611111109</v>
      </c>
      <c r="B5121">
        <v>6.27</v>
      </c>
      <c r="C5121">
        <v>628850</v>
      </c>
      <c r="D5121">
        <v>3940451</v>
      </c>
    </row>
    <row r="5122" spans="1:4">
      <c r="A5122" s="4">
        <v>41256.555555555555</v>
      </c>
      <c r="B5122">
        <v>6.26</v>
      </c>
      <c r="C5122">
        <v>899157</v>
      </c>
      <c r="D5122">
        <v>5629438.5499999998</v>
      </c>
    </row>
    <row r="5123" spans="1:4">
      <c r="A5123" s="4">
        <v>41256.5625</v>
      </c>
      <c r="B5123">
        <v>6.27</v>
      </c>
      <c r="C5123">
        <v>800800</v>
      </c>
      <c r="D5123">
        <v>5013162</v>
      </c>
    </row>
    <row r="5124" spans="1:4">
      <c r="A5124" s="4">
        <v>41256.569444444445</v>
      </c>
      <c r="B5124">
        <v>6.26</v>
      </c>
      <c r="C5124">
        <v>637609</v>
      </c>
      <c r="D5124">
        <v>3991377.25</v>
      </c>
    </row>
    <row r="5125" spans="1:4">
      <c r="A5125" s="4">
        <v>41256.576388888891</v>
      </c>
      <c r="B5125">
        <v>6.27</v>
      </c>
      <c r="C5125">
        <v>734991</v>
      </c>
      <c r="D5125">
        <v>4600898.76</v>
      </c>
    </row>
    <row r="5126" spans="1:4">
      <c r="A5126" s="4">
        <v>41256.583333333336</v>
      </c>
      <c r="B5126">
        <v>6.25</v>
      </c>
      <c r="C5126">
        <v>521812</v>
      </c>
      <c r="D5126">
        <v>3267281.99</v>
      </c>
    </row>
    <row r="5127" spans="1:4">
      <c r="A5127" s="4">
        <v>41256.590277777781</v>
      </c>
      <c r="B5127">
        <v>6.26</v>
      </c>
      <c r="C5127">
        <v>536114</v>
      </c>
      <c r="D5127">
        <v>3355554.5</v>
      </c>
    </row>
    <row r="5128" spans="1:4">
      <c r="A5128" s="4">
        <v>41256.597222222219</v>
      </c>
      <c r="B5128">
        <v>6.27</v>
      </c>
      <c r="C5128">
        <v>1104565</v>
      </c>
      <c r="D5128">
        <v>6913876.6100000003</v>
      </c>
    </row>
    <row r="5129" spans="1:4">
      <c r="A5129" s="4">
        <v>41256.604166666664</v>
      </c>
      <c r="B5129">
        <v>6.27</v>
      </c>
      <c r="C5129">
        <v>1058900</v>
      </c>
      <c r="D5129">
        <v>6628860</v>
      </c>
    </row>
    <row r="5130" spans="1:4">
      <c r="A5130" s="4">
        <v>41256.611111111109</v>
      </c>
      <c r="B5130">
        <v>6.3</v>
      </c>
      <c r="C5130">
        <v>3425905</v>
      </c>
      <c r="D5130">
        <v>21445013.77</v>
      </c>
    </row>
    <row r="5131" spans="1:4">
      <c r="A5131" s="4">
        <v>41256.618055555555</v>
      </c>
      <c r="B5131">
        <v>6.28</v>
      </c>
      <c r="C5131">
        <v>855774</v>
      </c>
      <c r="D5131">
        <v>5368907.9800000004</v>
      </c>
    </row>
    <row r="5132" spans="1:4">
      <c r="A5132" s="4">
        <v>41256.625</v>
      </c>
      <c r="B5132">
        <v>6.28</v>
      </c>
      <c r="C5132">
        <v>1294100</v>
      </c>
      <c r="D5132">
        <v>8119025.8399999999</v>
      </c>
    </row>
    <row r="5133" spans="1:4">
      <c r="A5133" s="4">
        <v>41257.402777777781</v>
      </c>
      <c r="B5133">
        <v>6.3</v>
      </c>
      <c r="C5133">
        <v>785711</v>
      </c>
      <c r="D5133">
        <v>4946074.2300000004</v>
      </c>
    </row>
    <row r="5134" spans="1:4">
      <c r="A5134" s="4">
        <v>41257.409722222219</v>
      </c>
      <c r="B5134">
        <v>6.3</v>
      </c>
      <c r="C5134">
        <v>728936</v>
      </c>
      <c r="D5134">
        <v>4583098.87</v>
      </c>
    </row>
    <row r="5135" spans="1:4">
      <c r="A5135" s="4">
        <v>41257.416666666664</v>
      </c>
      <c r="B5135">
        <v>6.34</v>
      </c>
      <c r="C5135">
        <v>2485591</v>
      </c>
      <c r="D5135">
        <v>15718899.550000001</v>
      </c>
    </row>
    <row r="5136" spans="1:4">
      <c r="A5136" s="4">
        <v>41257.423611111109</v>
      </c>
      <c r="B5136">
        <v>6.34</v>
      </c>
      <c r="C5136">
        <v>2024291</v>
      </c>
      <c r="D5136">
        <v>12840591.810000001</v>
      </c>
    </row>
    <row r="5137" spans="1:4">
      <c r="A5137" s="4">
        <v>41257.430555555555</v>
      </c>
      <c r="B5137">
        <v>6.35</v>
      </c>
      <c r="C5137">
        <v>2070932</v>
      </c>
      <c r="D5137">
        <v>13146275.27</v>
      </c>
    </row>
    <row r="5138" spans="1:4">
      <c r="A5138" s="4">
        <v>41257.4375</v>
      </c>
      <c r="B5138">
        <v>6.34</v>
      </c>
      <c r="C5138">
        <v>775777</v>
      </c>
      <c r="D5138">
        <v>4916532.18</v>
      </c>
    </row>
    <row r="5139" spans="1:4">
      <c r="A5139" s="4">
        <v>41257.444444444445</v>
      </c>
      <c r="B5139">
        <v>6.36</v>
      </c>
      <c r="C5139">
        <v>1305190</v>
      </c>
      <c r="D5139">
        <v>8286467.6500000004</v>
      </c>
    </row>
    <row r="5140" spans="1:4">
      <c r="A5140" s="4">
        <v>41257.451388888891</v>
      </c>
      <c r="B5140">
        <v>6.4</v>
      </c>
      <c r="C5140">
        <v>4565239</v>
      </c>
      <c r="D5140">
        <v>29168416.960000001</v>
      </c>
    </row>
    <row r="5141" spans="1:4">
      <c r="A5141" s="4">
        <v>41257.458333333336</v>
      </c>
      <c r="B5141">
        <v>6.4</v>
      </c>
      <c r="C5141">
        <v>1359503</v>
      </c>
      <c r="D5141">
        <v>8697217.1899999995</v>
      </c>
    </row>
    <row r="5142" spans="1:4">
      <c r="A5142" s="4">
        <v>41257.465277777781</v>
      </c>
      <c r="B5142">
        <v>6.42</v>
      </c>
      <c r="C5142">
        <v>3746630</v>
      </c>
      <c r="D5142">
        <v>24034367.510000002</v>
      </c>
    </row>
    <row r="5143" spans="1:4">
      <c r="A5143" s="4">
        <v>41257.472222222219</v>
      </c>
      <c r="B5143">
        <v>6.42</v>
      </c>
      <c r="C5143">
        <v>1485443</v>
      </c>
      <c r="D5143">
        <v>9555247.6300000008</v>
      </c>
    </row>
    <row r="5144" spans="1:4">
      <c r="A5144" s="4">
        <v>41257.479166666664</v>
      </c>
      <c r="B5144">
        <v>6.43</v>
      </c>
      <c r="C5144">
        <v>1394884</v>
      </c>
      <c r="D5144">
        <v>8953462.8399999999</v>
      </c>
    </row>
    <row r="5145" spans="1:4">
      <c r="A5145" s="4">
        <v>41257.548611111109</v>
      </c>
      <c r="B5145">
        <v>6.46</v>
      </c>
      <c r="C5145">
        <v>6038762</v>
      </c>
      <c r="D5145">
        <v>38950867.369999997</v>
      </c>
    </row>
    <row r="5146" spans="1:4">
      <c r="A5146" s="4">
        <v>41257.555555555555</v>
      </c>
      <c r="B5146">
        <v>6.45</v>
      </c>
      <c r="C5146">
        <v>2977079</v>
      </c>
      <c r="D5146">
        <v>19160824.899999999</v>
      </c>
    </row>
    <row r="5147" spans="1:4">
      <c r="A5147" s="4">
        <v>41257.5625</v>
      </c>
      <c r="B5147">
        <v>6.54</v>
      </c>
      <c r="C5147">
        <v>7813801</v>
      </c>
      <c r="D5147">
        <v>50674981.299999997</v>
      </c>
    </row>
    <row r="5148" spans="1:4">
      <c r="A5148" s="4">
        <v>41257.569444444445</v>
      </c>
      <c r="B5148">
        <v>6.49</v>
      </c>
      <c r="C5148">
        <v>4850073</v>
      </c>
      <c r="D5148">
        <v>31585981.949999999</v>
      </c>
    </row>
    <row r="5149" spans="1:4">
      <c r="A5149" s="4">
        <v>41257.576388888891</v>
      </c>
      <c r="B5149">
        <v>6.51</v>
      </c>
      <c r="C5149">
        <v>1426319</v>
      </c>
      <c r="D5149">
        <v>9265400.1699999999</v>
      </c>
    </row>
    <row r="5150" spans="1:4">
      <c r="A5150" s="4">
        <v>41257.583333333336</v>
      </c>
      <c r="B5150">
        <v>6.5</v>
      </c>
      <c r="C5150">
        <v>1107396</v>
      </c>
      <c r="D5150">
        <v>7202513.8300000001</v>
      </c>
    </row>
    <row r="5151" spans="1:4">
      <c r="A5151" s="4">
        <v>41257.590277777781</v>
      </c>
      <c r="B5151">
        <v>6.53</v>
      </c>
      <c r="C5151">
        <v>3375114</v>
      </c>
      <c r="D5151">
        <v>22011824.5</v>
      </c>
    </row>
    <row r="5152" spans="1:4">
      <c r="A5152" s="4">
        <v>41257.597222222219</v>
      </c>
      <c r="B5152">
        <v>6.51</v>
      </c>
      <c r="C5152">
        <v>1195499</v>
      </c>
      <c r="D5152">
        <v>7801838.0599999996</v>
      </c>
    </row>
    <row r="5153" spans="1:4">
      <c r="A5153" s="4">
        <v>41257.604166666664</v>
      </c>
      <c r="B5153">
        <v>6.55</v>
      </c>
      <c r="C5153">
        <v>3202197</v>
      </c>
      <c r="D5153">
        <v>20953266.559999999</v>
      </c>
    </row>
    <row r="5154" spans="1:4">
      <c r="A5154" s="4">
        <v>41257.611111111109</v>
      </c>
      <c r="B5154">
        <v>6.55</v>
      </c>
      <c r="C5154">
        <v>2988225</v>
      </c>
      <c r="D5154">
        <v>19574878.68</v>
      </c>
    </row>
    <row r="5155" spans="1:4">
      <c r="A5155" s="4">
        <v>41257.618055555555</v>
      </c>
      <c r="B5155">
        <v>6.55</v>
      </c>
      <c r="C5155">
        <v>2274641</v>
      </c>
      <c r="D5155">
        <v>14896797.890000001</v>
      </c>
    </row>
    <row r="5156" spans="1:4">
      <c r="A5156" s="4">
        <v>41257.625</v>
      </c>
      <c r="B5156">
        <v>6.53</v>
      </c>
      <c r="C5156">
        <v>2738103</v>
      </c>
      <c r="D5156">
        <v>17936093.300000001</v>
      </c>
    </row>
    <row r="5157" spans="1:4">
      <c r="A5157" s="4">
        <v>41260.402777777781</v>
      </c>
      <c r="B5157">
        <v>6.53</v>
      </c>
      <c r="C5157">
        <v>3322882</v>
      </c>
      <c r="D5157">
        <v>21686046.57</v>
      </c>
    </row>
    <row r="5158" spans="1:4">
      <c r="A5158" s="4">
        <v>41260.409722222219</v>
      </c>
      <c r="B5158">
        <v>6.6</v>
      </c>
      <c r="C5158">
        <v>4229628</v>
      </c>
      <c r="D5158">
        <v>27783361.629999999</v>
      </c>
    </row>
    <row r="5159" spans="1:4">
      <c r="A5159" s="4">
        <v>41260.416666666664</v>
      </c>
      <c r="B5159">
        <v>6.63</v>
      </c>
      <c r="C5159">
        <v>5415691</v>
      </c>
      <c r="D5159">
        <v>35874271.539999999</v>
      </c>
    </row>
    <row r="5160" spans="1:4">
      <c r="A5160" s="4">
        <v>41260.423611111109</v>
      </c>
      <c r="B5160">
        <v>6.68</v>
      </c>
      <c r="C5160">
        <v>7453514</v>
      </c>
      <c r="D5160">
        <v>49699249.549999997</v>
      </c>
    </row>
    <row r="5161" spans="1:4">
      <c r="A5161" s="4">
        <v>41260.430555555555</v>
      </c>
      <c r="B5161">
        <v>6.63</v>
      </c>
      <c r="C5161">
        <v>5727451</v>
      </c>
      <c r="D5161">
        <v>38098766.130000003</v>
      </c>
    </row>
    <row r="5162" spans="1:4">
      <c r="A5162" s="4">
        <v>41260.4375</v>
      </c>
      <c r="B5162">
        <v>6.66</v>
      </c>
      <c r="C5162">
        <v>1320524</v>
      </c>
      <c r="D5162">
        <v>8786183.6099999994</v>
      </c>
    </row>
    <row r="5163" spans="1:4">
      <c r="A5163" s="4">
        <v>41260.444444444445</v>
      </c>
      <c r="B5163">
        <v>6.63</v>
      </c>
      <c r="C5163">
        <v>1167816</v>
      </c>
      <c r="D5163">
        <v>7765010.6200000001</v>
      </c>
    </row>
    <row r="5164" spans="1:4">
      <c r="A5164" s="4">
        <v>41260.451388888891</v>
      </c>
      <c r="B5164">
        <v>6.6</v>
      </c>
      <c r="C5164">
        <v>2397238</v>
      </c>
      <c r="D5164">
        <v>15841157.550000001</v>
      </c>
    </row>
    <row r="5165" spans="1:4">
      <c r="A5165" s="4">
        <v>41260.458333333336</v>
      </c>
      <c r="B5165">
        <v>6.6</v>
      </c>
      <c r="C5165">
        <v>1849554</v>
      </c>
      <c r="D5165">
        <v>12172092.41</v>
      </c>
    </row>
    <row r="5166" spans="1:4">
      <c r="A5166" s="4">
        <v>41260.465277777781</v>
      </c>
      <c r="B5166">
        <v>6.59</v>
      </c>
      <c r="C5166">
        <v>675068</v>
      </c>
      <c r="D5166">
        <v>4450966.12</v>
      </c>
    </row>
    <row r="5167" spans="1:4">
      <c r="A5167" s="4">
        <v>41260.472222222219</v>
      </c>
      <c r="B5167">
        <v>6.62</v>
      </c>
      <c r="C5167">
        <v>1409033</v>
      </c>
      <c r="D5167">
        <v>9305320.3300000001</v>
      </c>
    </row>
    <row r="5168" spans="1:4">
      <c r="A5168" s="4">
        <v>41260.479166666664</v>
      </c>
      <c r="B5168">
        <v>6.64</v>
      </c>
      <c r="C5168">
        <v>822200</v>
      </c>
      <c r="D5168">
        <v>5444767.1699999999</v>
      </c>
    </row>
    <row r="5169" spans="1:4">
      <c r="A5169" s="4">
        <v>41260.548611111109</v>
      </c>
      <c r="B5169">
        <v>6.64</v>
      </c>
      <c r="C5169">
        <v>937961</v>
      </c>
      <c r="D5169">
        <v>6227546.7300000004</v>
      </c>
    </row>
    <row r="5170" spans="1:4">
      <c r="A5170" s="4">
        <v>41260.555555555555</v>
      </c>
      <c r="B5170">
        <v>6.64</v>
      </c>
      <c r="C5170">
        <v>1013867</v>
      </c>
      <c r="D5170">
        <v>6730417.4199999999</v>
      </c>
    </row>
    <row r="5171" spans="1:4">
      <c r="A5171" s="4">
        <v>41260.5625</v>
      </c>
      <c r="B5171">
        <v>6.62</v>
      </c>
      <c r="C5171">
        <v>1153191</v>
      </c>
      <c r="D5171">
        <v>7651548.29</v>
      </c>
    </row>
    <row r="5172" spans="1:4">
      <c r="A5172" s="4">
        <v>41260.569444444445</v>
      </c>
      <c r="B5172">
        <v>6.65</v>
      </c>
      <c r="C5172">
        <v>1158652</v>
      </c>
      <c r="D5172">
        <v>7694633.0300000003</v>
      </c>
    </row>
    <row r="5173" spans="1:4">
      <c r="A5173" s="4">
        <v>41260.576388888891</v>
      </c>
      <c r="B5173">
        <v>6.62</v>
      </c>
      <c r="C5173">
        <v>1167496</v>
      </c>
      <c r="D5173">
        <v>7749799.8700000001</v>
      </c>
    </row>
    <row r="5174" spans="1:4">
      <c r="A5174" s="4">
        <v>41260.583333333336</v>
      </c>
      <c r="B5174">
        <v>6.63</v>
      </c>
      <c r="C5174">
        <v>1294175</v>
      </c>
      <c r="D5174">
        <v>8569288.3300000001</v>
      </c>
    </row>
    <row r="5175" spans="1:4">
      <c r="A5175" s="4">
        <v>41260.590277777781</v>
      </c>
      <c r="B5175">
        <v>6.65</v>
      </c>
      <c r="C5175">
        <v>2344755</v>
      </c>
      <c r="D5175">
        <v>15571050.35</v>
      </c>
    </row>
    <row r="5176" spans="1:4">
      <c r="A5176" s="4">
        <v>41260.597222222219</v>
      </c>
      <c r="B5176">
        <v>6.71</v>
      </c>
      <c r="C5176">
        <v>6307572</v>
      </c>
      <c r="D5176">
        <v>42189808.07</v>
      </c>
    </row>
    <row r="5177" spans="1:4">
      <c r="A5177" s="4">
        <v>41260.604166666664</v>
      </c>
      <c r="B5177">
        <v>6.67</v>
      </c>
      <c r="C5177">
        <v>2956369</v>
      </c>
      <c r="D5177">
        <v>19788994.210000001</v>
      </c>
    </row>
    <row r="5178" spans="1:4">
      <c r="A5178" s="4">
        <v>41260.611111111109</v>
      </c>
      <c r="B5178">
        <v>6.65</v>
      </c>
      <c r="C5178">
        <v>787472</v>
      </c>
      <c r="D5178">
        <v>5239973.67</v>
      </c>
    </row>
    <row r="5179" spans="1:4">
      <c r="A5179" s="4">
        <v>41260.618055555555</v>
      </c>
      <c r="B5179">
        <v>6.65</v>
      </c>
      <c r="C5179">
        <v>1138087</v>
      </c>
      <c r="D5179">
        <v>7565199.1799999997</v>
      </c>
    </row>
    <row r="5180" spans="1:4">
      <c r="A5180" s="4">
        <v>41260.625</v>
      </c>
      <c r="B5180">
        <v>6.61</v>
      </c>
      <c r="C5180">
        <v>1850259</v>
      </c>
      <c r="D5180">
        <v>12262449.029999999</v>
      </c>
    </row>
    <row r="5181" spans="1:4">
      <c r="A5181" s="4">
        <v>41261.402777777781</v>
      </c>
      <c r="B5181">
        <v>6.63</v>
      </c>
      <c r="C5181">
        <v>1301006</v>
      </c>
      <c r="D5181">
        <v>8603973.6799999997</v>
      </c>
    </row>
    <row r="5182" spans="1:4">
      <c r="A5182" s="4">
        <v>41261.409722222219</v>
      </c>
      <c r="B5182">
        <v>6.66</v>
      </c>
      <c r="C5182">
        <v>1380957</v>
      </c>
      <c r="D5182">
        <v>9187933.6199999992</v>
      </c>
    </row>
    <row r="5183" spans="1:4">
      <c r="A5183" s="4">
        <v>41261.416666666664</v>
      </c>
      <c r="B5183">
        <v>6.66</v>
      </c>
      <c r="C5183">
        <v>1934491</v>
      </c>
      <c r="D5183">
        <v>12905080.060000001</v>
      </c>
    </row>
    <row r="5184" spans="1:4">
      <c r="A5184" s="4">
        <v>41261.423611111109</v>
      </c>
      <c r="B5184">
        <v>6.6</v>
      </c>
      <c r="C5184">
        <v>2496613</v>
      </c>
      <c r="D5184">
        <v>16559687.23</v>
      </c>
    </row>
    <row r="5185" spans="1:4">
      <c r="A5185" s="4">
        <v>41261.430555555555</v>
      </c>
      <c r="B5185">
        <v>6.57</v>
      </c>
      <c r="C5185">
        <v>2926580</v>
      </c>
      <c r="D5185">
        <v>19257729.199999999</v>
      </c>
    </row>
    <row r="5186" spans="1:4">
      <c r="A5186" s="4">
        <v>41261.4375</v>
      </c>
      <c r="B5186">
        <v>6.56</v>
      </c>
      <c r="C5186">
        <v>2267796</v>
      </c>
      <c r="D5186">
        <v>14861994.800000001</v>
      </c>
    </row>
    <row r="5187" spans="1:4">
      <c r="A5187" s="4">
        <v>41261.444444444445</v>
      </c>
      <c r="B5187">
        <v>6.58</v>
      </c>
      <c r="C5187">
        <v>1115296</v>
      </c>
      <c r="D5187">
        <v>7324855.2800000003</v>
      </c>
    </row>
    <row r="5188" spans="1:4">
      <c r="A5188" s="4">
        <v>41261.451388888891</v>
      </c>
      <c r="B5188">
        <v>6.59</v>
      </c>
      <c r="C5188">
        <v>823580</v>
      </c>
      <c r="D5188">
        <v>5408003.8300000001</v>
      </c>
    </row>
    <row r="5189" spans="1:4">
      <c r="A5189" s="4">
        <v>41261.458333333336</v>
      </c>
      <c r="B5189">
        <v>6.57</v>
      </c>
      <c r="C5189">
        <v>483507</v>
      </c>
      <c r="D5189">
        <v>3183403.59</v>
      </c>
    </row>
    <row r="5190" spans="1:4">
      <c r="A5190" s="4">
        <v>41261.465277777781</v>
      </c>
      <c r="B5190">
        <v>6.55</v>
      </c>
      <c r="C5190">
        <v>1927661</v>
      </c>
      <c r="D5190">
        <v>12648934.58</v>
      </c>
    </row>
    <row r="5191" spans="1:4">
      <c r="A5191" s="4">
        <v>41261.472222222219</v>
      </c>
      <c r="B5191">
        <v>6.66</v>
      </c>
      <c r="C5191">
        <v>2391744</v>
      </c>
      <c r="D5191">
        <v>15788712.439999999</v>
      </c>
    </row>
    <row r="5192" spans="1:4">
      <c r="A5192" s="4">
        <v>41261.479166666664</v>
      </c>
      <c r="B5192">
        <v>6.64</v>
      </c>
      <c r="C5192">
        <v>2598745</v>
      </c>
      <c r="D5192">
        <v>17315831.68</v>
      </c>
    </row>
    <row r="5193" spans="1:4">
      <c r="A5193" s="4">
        <v>41261.548611111109</v>
      </c>
      <c r="B5193">
        <v>6.64</v>
      </c>
      <c r="C5193">
        <v>904820</v>
      </c>
      <c r="D5193">
        <v>6013387.4100000001</v>
      </c>
    </row>
    <row r="5194" spans="1:4">
      <c r="A5194" s="4">
        <v>41261.555555555555</v>
      </c>
      <c r="B5194">
        <v>6.64</v>
      </c>
      <c r="C5194">
        <v>492261</v>
      </c>
      <c r="D5194">
        <v>3264602.21</v>
      </c>
    </row>
    <row r="5195" spans="1:4">
      <c r="A5195" s="4">
        <v>41261.5625</v>
      </c>
      <c r="B5195">
        <v>6.66</v>
      </c>
      <c r="C5195">
        <v>788933</v>
      </c>
      <c r="D5195">
        <v>5242862.34</v>
      </c>
    </row>
    <row r="5196" spans="1:4">
      <c r="A5196" s="4">
        <v>41261.569444444445</v>
      </c>
      <c r="B5196">
        <v>6.65</v>
      </c>
      <c r="C5196">
        <v>2122250</v>
      </c>
      <c r="D5196">
        <v>14135631.640000001</v>
      </c>
    </row>
    <row r="5197" spans="1:4">
      <c r="A5197" s="4">
        <v>41261.576388888891</v>
      </c>
      <c r="B5197">
        <v>6.64</v>
      </c>
      <c r="C5197">
        <v>803001</v>
      </c>
      <c r="D5197">
        <v>5342859.1500000004</v>
      </c>
    </row>
    <row r="5198" spans="1:4">
      <c r="A5198" s="4">
        <v>41261.583333333336</v>
      </c>
      <c r="B5198">
        <v>6.62</v>
      </c>
      <c r="C5198">
        <v>1294031</v>
      </c>
      <c r="D5198">
        <v>8567326.7899999991</v>
      </c>
    </row>
    <row r="5199" spans="1:4">
      <c r="A5199" s="4">
        <v>41261.590277777781</v>
      </c>
      <c r="B5199">
        <v>6.6</v>
      </c>
      <c r="C5199">
        <v>1553416</v>
      </c>
      <c r="D5199">
        <v>10257458.59</v>
      </c>
    </row>
    <row r="5200" spans="1:4">
      <c r="A5200" s="4">
        <v>41261.597222222219</v>
      </c>
      <c r="B5200">
        <v>6.6</v>
      </c>
      <c r="C5200">
        <v>871255</v>
      </c>
      <c r="D5200">
        <v>5753169.54</v>
      </c>
    </row>
    <row r="5201" spans="1:4">
      <c r="A5201" s="4">
        <v>41261.604166666664</v>
      </c>
      <c r="B5201">
        <v>6.62</v>
      </c>
      <c r="C5201">
        <v>1689311</v>
      </c>
      <c r="D5201">
        <v>11171853.060000001</v>
      </c>
    </row>
    <row r="5202" spans="1:4">
      <c r="A5202" s="4">
        <v>41261.611111111109</v>
      </c>
      <c r="B5202">
        <v>6.63</v>
      </c>
      <c r="C5202">
        <v>1442555</v>
      </c>
      <c r="D5202">
        <v>9556870</v>
      </c>
    </row>
    <row r="5203" spans="1:4">
      <c r="A5203" s="4">
        <v>41261.618055555555</v>
      </c>
      <c r="B5203">
        <v>6.58</v>
      </c>
      <c r="C5203">
        <v>2291778</v>
      </c>
      <c r="D5203">
        <v>15123231.58</v>
      </c>
    </row>
    <row r="5204" spans="1:4">
      <c r="A5204" s="4">
        <v>41261.625</v>
      </c>
      <c r="B5204">
        <v>6.6</v>
      </c>
      <c r="C5204">
        <v>800462</v>
      </c>
      <c r="D5204">
        <v>5272498.2699999996</v>
      </c>
    </row>
    <row r="5205" spans="1:4">
      <c r="A5205" s="4">
        <v>41262.402777777781</v>
      </c>
      <c r="B5205">
        <v>6.62</v>
      </c>
      <c r="C5205">
        <v>994177</v>
      </c>
      <c r="D5205">
        <v>6565171.2000000002</v>
      </c>
    </row>
    <row r="5206" spans="1:4">
      <c r="A5206" s="4">
        <v>41262.409722222219</v>
      </c>
      <c r="B5206">
        <v>6.66</v>
      </c>
      <c r="C5206">
        <v>2353742</v>
      </c>
      <c r="D5206">
        <v>15661543.210000001</v>
      </c>
    </row>
    <row r="5207" spans="1:4">
      <c r="A5207" s="4">
        <v>41262.416666666664</v>
      </c>
      <c r="B5207">
        <v>6.68</v>
      </c>
      <c r="C5207">
        <v>2507932</v>
      </c>
      <c r="D5207">
        <v>16725201.84</v>
      </c>
    </row>
    <row r="5208" spans="1:4">
      <c r="A5208" s="4">
        <v>41262.423611111109</v>
      </c>
      <c r="B5208">
        <v>6.66</v>
      </c>
      <c r="C5208">
        <v>1918492</v>
      </c>
      <c r="D5208">
        <v>12780253.970000001</v>
      </c>
    </row>
    <row r="5209" spans="1:4">
      <c r="A5209" s="4">
        <v>41262.430555555555</v>
      </c>
      <c r="B5209">
        <v>6.65</v>
      </c>
      <c r="C5209">
        <v>1155597</v>
      </c>
      <c r="D5209">
        <v>7675475.2599999998</v>
      </c>
    </row>
    <row r="5210" spans="1:4">
      <c r="A5210" s="4">
        <v>41262.4375</v>
      </c>
      <c r="B5210">
        <v>6.65</v>
      </c>
      <c r="C5210">
        <v>1673687</v>
      </c>
      <c r="D5210">
        <v>11137381.43</v>
      </c>
    </row>
    <row r="5211" spans="1:4">
      <c r="A5211" s="4">
        <v>41262.444444444445</v>
      </c>
      <c r="B5211">
        <v>6.64</v>
      </c>
      <c r="C5211">
        <v>899446</v>
      </c>
      <c r="D5211">
        <v>5976331.8099999996</v>
      </c>
    </row>
    <row r="5212" spans="1:4">
      <c r="A5212" s="4">
        <v>41262.451388888891</v>
      </c>
      <c r="B5212">
        <v>6.63</v>
      </c>
      <c r="C5212">
        <v>658312</v>
      </c>
      <c r="D5212">
        <v>4368428.5199999996</v>
      </c>
    </row>
    <row r="5213" spans="1:4">
      <c r="A5213" s="4">
        <v>41262.458333333336</v>
      </c>
      <c r="B5213">
        <v>6.63</v>
      </c>
      <c r="C5213">
        <v>617510</v>
      </c>
      <c r="D5213">
        <v>4091763.2</v>
      </c>
    </row>
    <row r="5214" spans="1:4">
      <c r="A5214" s="4">
        <v>41262.465277777781</v>
      </c>
      <c r="B5214">
        <v>6.64</v>
      </c>
      <c r="C5214">
        <v>761778</v>
      </c>
      <c r="D5214">
        <v>5059169.34</v>
      </c>
    </row>
    <row r="5215" spans="1:4">
      <c r="A5215" s="4">
        <v>41262.472222222219</v>
      </c>
      <c r="B5215">
        <v>6.62</v>
      </c>
      <c r="C5215">
        <v>375063</v>
      </c>
      <c r="D5215">
        <v>2484293.17</v>
      </c>
    </row>
    <row r="5216" spans="1:4">
      <c r="A5216" s="4">
        <v>41262.479166666664</v>
      </c>
      <c r="B5216">
        <v>6.61</v>
      </c>
      <c r="C5216">
        <v>604437</v>
      </c>
      <c r="D5216">
        <v>3993891.89</v>
      </c>
    </row>
    <row r="5217" spans="1:4">
      <c r="A5217" s="4">
        <v>41262.548611111109</v>
      </c>
      <c r="B5217">
        <v>6.62</v>
      </c>
      <c r="C5217">
        <v>1011543</v>
      </c>
      <c r="D5217">
        <v>6684703.5599999996</v>
      </c>
    </row>
    <row r="5218" spans="1:4">
      <c r="A5218" s="4">
        <v>41262.555555555555</v>
      </c>
      <c r="B5218">
        <v>6.65</v>
      </c>
      <c r="C5218">
        <v>889370</v>
      </c>
      <c r="D5218">
        <v>5905348.5999999996</v>
      </c>
    </row>
    <row r="5219" spans="1:4">
      <c r="A5219" s="4">
        <v>41262.5625</v>
      </c>
      <c r="B5219">
        <v>6.6</v>
      </c>
      <c r="C5219">
        <v>1630149</v>
      </c>
      <c r="D5219">
        <v>10774648.119999999</v>
      </c>
    </row>
    <row r="5220" spans="1:4">
      <c r="A5220" s="4">
        <v>41262.569444444445</v>
      </c>
      <c r="B5220">
        <v>6.61</v>
      </c>
      <c r="C5220">
        <v>359763</v>
      </c>
      <c r="D5220">
        <v>2376696.7999999998</v>
      </c>
    </row>
    <row r="5221" spans="1:4">
      <c r="A5221" s="4">
        <v>41262.576388888891</v>
      </c>
      <c r="B5221">
        <v>6.62</v>
      </c>
      <c r="C5221">
        <v>664477</v>
      </c>
      <c r="D5221">
        <v>4391679.79</v>
      </c>
    </row>
    <row r="5222" spans="1:4">
      <c r="A5222" s="4">
        <v>41262.583333333336</v>
      </c>
      <c r="B5222">
        <v>6.61</v>
      </c>
      <c r="C5222">
        <v>330235</v>
      </c>
      <c r="D5222">
        <v>2184255.06</v>
      </c>
    </row>
    <row r="5223" spans="1:4">
      <c r="A5223" s="4">
        <v>41262.590277777781</v>
      </c>
      <c r="B5223">
        <v>6.63</v>
      </c>
      <c r="C5223">
        <v>1260024</v>
      </c>
      <c r="D5223">
        <v>8346735.71</v>
      </c>
    </row>
    <row r="5224" spans="1:4">
      <c r="A5224" s="4">
        <v>41262.597222222219</v>
      </c>
      <c r="B5224">
        <v>6.64</v>
      </c>
      <c r="C5224">
        <v>1406818</v>
      </c>
      <c r="D5224">
        <v>9331132.6899999995</v>
      </c>
    </row>
    <row r="5225" spans="1:4">
      <c r="A5225" s="4">
        <v>41262.604166666664</v>
      </c>
      <c r="B5225">
        <v>6.64</v>
      </c>
      <c r="C5225">
        <v>1118519</v>
      </c>
      <c r="D5225">
        <v>7419239.3099999996</v>
      </c>
    </row>
    <row r="5226" spans="1:4">
      <c r="A5226" s="4">
        <v>41262.611111111109</v>
      </c>
      <c r="B5226">
        <v>6.65</v>
      </c>
      <c r="C5226">
        <v>1466082</v>
      </c>
      <c r="D5226">
        <v>9721384.2400000002</v>
      </c>
    </row>
    <row r="5227" spans="1:4">
      <c r="A5227" s="4">
        <v>41262.618055555555</v>
      </c>
      <c r="B5227">
        <v>6.63</v>
      </c>
      <c r="C5227">
        <v>2127111</v>
      </c>
      <c r="D5227">
        <v>14108142.52</v>
      </c>
    </row>
    <row r="5228" spans="1:4">
      <c r="A5228" s="4">
        <v>41262.625</v>
      </c>
      <c r="B5228">
        <v>6.62</v>
      </c>
      <c r="C5228">
        <v>1283311</v>
      </c>
      <c r="D5228">
        <v>8488693.7400000002</v>
      </c>
    </row>
    <row r="5229" spans="1:4">
      <c r="A5229" s="4">
        <v>41263.402777777781</v>
      </c>
      <c r="B5229">
        <v>6.62</v>
      </c>
      <c r="C5229">
        <v>903608</v>
      </c>
      <c r="D5229">
        <v>5981129.6399999997</v>
      </c>
    </row>
    <row r="5230" spans="1:4">
      <c r="A5230" s="4">
        <v>41263.409722222219</v>
      </c>
      <c r="B5230">
        <v>6.61</v>
      </c>
      <c r="C5230">
        <v>794919</v>
      </c>
      <c r="D5230">
        <v>5250035.3099999996</v>
      </c>
    </row>
    <row r="5231" spans="1:4">
      <c r="A5231" s="4">
        <v>41263.416666666664</v>
      </c>
      <c r="B5231">
        <v>6.65</v>
      </c>
      <c r="C5231">
        <v>1400655</v>
      </c>
      <c r="D5231">
        <v>9308901.7300000004</v>
      </c>
    </row>
    <row r="5232" spans="1:4">
      <c r="A5232" s="4">
        <v>41263.423611111109</v>
      </c>
      <c r="B5232">
        <v>6.65</v>
      </c>
      <c r="C5232">
        <v>1011960</v>
      </c>
      <c r="D5232">
        <v>6730779.7199999997</v>
      </c>
    </row>
    <row r="5233" spans="1:4">
      <c r="A5233" s="4">
        <v>41263.430555555555</v>
      </c>
      <c r="B5233">
        <v>6.69</v>
      </c>
      <c r="C5233">
        <v>3712394</v>
      </c>
      <c r="D5233">
        <v>24807296.469999999</v>
      </c>
    </row>
    <row r="5234" spans="1:4">
      <c r="A5234" s="4">
        <v>41263.4375</v>
      </c>
      <c r="B5234">
        <v>6.72</v>
      </c>
      <c r="C5234">
        <v>3879405</v>
      </c>
      <c r="D5234">
        <v>26014581.859999999</v>
      </c>
    </row>
    <row r="5235" spans="1:4">
      <c r="A5235" s="4">
        <v>41263.444444444445</v>
      </c>
      <c r="B5235">
        <v>6.75</v>
      </c>
      <c r="C5235">
        <v>4274079</v>
      </c>
      <c r="D5235">
        <v>28835507.829999998</v>
      </c>
    </row>
    <row r="5236" spans="1:4">
      <c r="A5236" s="4">
        <v>41263.451388888891</v>
      </c>
      <c r="B5236">
        <v>6.74</v>
      </c>
      <c r="C5236">
        <v>1922372</v>
      </c>
      <c r="D5236">
        <v>12971598.279999999</v>
      </c>
    </row>
    <row r="5237" spans="1:4">
      <c r="A5237" s="4">
        <v>41263.458333333336</v>
      </c>
      <c r="B5237">
        <v>6.74</v>
      </c>
      <c r="C5237">
        <v>1700288</v>
      </c>
      <c r="D5237">
        <v>11452966.85</v>
      </c>
    </row>
    <row r="5238" spans="1:4">
      <c r="A5238" s="4">
        <v>41263.465277777781</v>
      </c>
      <c r="B5238">
        <v>6.73</v>
      </c>
      <c r="C5238">
        <v>1279090</v>
      </c>
      <c r="D5238">
        <v>8615180.6899999995</v>
      </c>
    </row>
    <row r="5239" spans="1:4">
      <c r="A5239" s="4">
        <v>41263.472222222219</v>
      </c>
      <c r="B5239">
        <v>6.73</v>
      </c>
      <c r="C5239">
        <v>1362994</v>
      </c>
      <c r="D5239">
        <v>9192516.2400000002</v>
      </c>
    </row>
    <row r="5240" spans="1:4">
      <c r="A5240" s="4">
        <v>41263.479166666664</v>
      </c>
      <c r="B5240">
        <v>6.72</v>
      </c>
      <c r="C5240">
        <v>558491</v>
      </c>
      <c r="D5240">
        <v>3758882.8</v>
      </c>
    </row>
    <row r="5241" spans="1:4">
      <c r="A5241" s="4">
        <v>41263.548611111109</v>
      </c>
      <c r="B5241">
        <v>6.71</v>
      </c>
      <c r="C5241">
        <v>935241</v>
      </c>
      <c r="D5241">
        <v>6275491.4400000004</v>
      </c>
    </row>
    <row r="5242" spans="1:4">
      <c r="A5242" s="4">
        <v>41263.555555555555</v>
      </c>
      <c r="B5242">
        <v>6.7</v>
      </c>
      <c r="C5242">
        <v>1485059</v>
      </c>
      <c r="D5242">
        <v>9954824.3000000007</v>
      </c>
    </row>
    <row r="5243" spans="1:4">
      <c r="A5243" s="4">
        <v>41263.5625</v>
      </c>
      <c r="B5243">
        <v>6.7</v>
      </c>
      <c r="C5243">
        <v>1746155</v>
      </c>
      <c r="D5243">
        <v>11696155.33</v>
      </c>
    </row>
    <row r="5244" spans="1:4">
      <c r="A5244" s="4">
        <v>41263.569444444445</v>
      </c>
      <c r="B5244">
        <v>6.7</v>
      </c>
      <c r="C5244">
        <v>796258</v>
      </c>
      <c r="D5244">
        <v>5336769.5999999996</v>
      </c>
    </row>
    <row r="5245" spans="1:4">
      <c r="A5245" s="4">
        <v>41263.576388888891</v>
      </c>
      <c r="B5245">
        <v>6.72</v>
      </c>
      <c r="C5245">
        <v>687510</v>
      </c>
      <c r="D5245">
        <v>4611986.43</v>
      </c>
    </row>
    <row r="5246" spans="1:4">
      <c r="A5246" s="4">
        <v>41263.583333333336</v>
      </c>
      <c r="B5246">
        <v>6.71</v>
      </c>
      <c r="C5246">
        <v>1392186</v>
      </c>
      <c r="D5246">
        <v>9347349.8000000007</v>
      </c>
    </row>
    <row r="5247" spans="1:4">
      <c r="A5247" s="4">
        <v>41263.590277777781</v>
      </c>
      <c r="B5247">
        <v>6.72</v>
      </c>
      <c r="C5247">
        <v>714673</v>
      </c>
      <c r="D5247">
        <v>4798668.83</v>
      </c>
    </row>
    <row r="5248" spans="1:4">
      <c r="A5248" s="4">
        <v>41263.597222222219</v>
      </c>
      <c r="B5248">
        <v>6.74</v>
      </c>
      <c r="C5248">
        <v>2156344</v>
      </c>
      <c r="D5248">
        <v>14499799.74</v>
      </c>
    </row>
    <row r="5249" spans="1:4">
      <c r="A5249" s="4">
        <v>41263.604166666664</v>
      </c>
      <c r="B5249">
        <v>6.72</v>
      </c>
      <c r="C5249">
        <v>1183247</v>
      </c>
      <c r="D5249">
        <v>7959596.3600000003</v>
      </c>
    </row>
    <row r="5250" spans="1:4">
      <c r="A5250" s="4">
        <v>41263.611111111109</v>
      </c>
      <c r="B5250">
        <v>6.71</v>
      </c>
      <c r="C5250">
        <v>1343071</v>
      </c>
      <c r="D5250">
        <v>9009184.0700000003</v>
      </c>
    </row>
    <row r="5251" spans="1:4">
      <c r="A5251" s="4">
        <v>41263.618055555555</v>
      </c>
      <c r="B5251">
        <v>6.72</v>
      </c>
      <c r="C5251">
        <v>1900262</v>
      </c>
      <c r="D5251">
        <v>12731706.35</v>
      </c>
    </row>
    <row r="5252" spans="1:4">
      <c r="A5252" s="4">
        <v>41263.625</v>
      </c>
      <c r="B5252">
        <v>6.72</v>
      </c>
      <c r="C5252">
        <v>1214345</v>
      </c>
      <c r="D5252">
        <v>8162846.6399999997</v>
      </c>
    </row>
    <row r="5253" spans="1:4">
      <c r="A5253" s="4">
        <v>41264.402777777781</v>
      </c>
      <c r="B5253">
        <v>6.68</v>
      </c>
      <c r="C5253">
        <v>1546632</v>
      </c>
      <c r="D5253">
        <v>10372946.48</v>
      </c>
    </row>
    <row r="5254" spans="1:4">
      <c r="A5254" s="4">
        <v>41264.409722222219</v>
      </c>
      <c r="B5254">
        <v>6.66</v>
      </c>
      <c r="C5254">
        <v>1463515</v>
      </c>
      <c r="D5254">
        <v>9775640.3000000007</v>
      </c>
    </row>
    <row r="5255" spans="1:4">
      <c r="A5255" s="4">
        <v>41264.416666666664</v>
      </c>
      <c r="B5255">
        <v>6.68</v>
      </c>
      <c r="C5255">
        <v>1359620</v>
      </c>
      <c r="D5255">
        <v>9086710.9499999993</v>
      </c>
    </row>
    <row r="5256" spans="1:4">
      <c r="A5256" s="4">
        <v>41264.423611111109</v>
      </c>
      <c r="B5256">
        <v>6.7</v>
      </c>
      <c r="C5256">
        <v>1184276</v>
      </c>
      <c r="D5256">
        <v>7918171.2300000004</v>
      </c>
    </row>
    <row r="5257" spans="1:4">
      <c r="A5257" s="4">
        <v>41264.430555555555</v>
      </c>
      <c r="B5257">
        <v>6.72</v>
      </c>
      <c r="C5257">
        <v>3134358</v>
      </c>
      <c r="D5257">
        <v>21014180.629999999</v>
      </c>
    </row>
    <row r="5258" spans="1:4">
      <c r="A5258" s="4">
        <v>41264.4375</v>
      </c>
      <c r="B5258">
        <v>6.69</v>
      </c>
      <c r="C5258">
        <v>3025710</v>
      </c>
      <c r="D5258">
        <v>20313705.73</v>
      </c>
    </row>
    <row r="5259" spans="1:4">
      <c r="A5259" s="4">
        <v>41264.444444444445</v>
      </c>
      <c r="B5259">
        <v>6.69</v>
      </c>
      <c r="C5259">
        <v>2067069</v>
      </c>
      <c r="D5259">
        <v>13814116.65</v>
      </c>
    </row>
    <row r="5260" spans="1:4">
      <c r="A5260" s="4">
        <v>41264.451388888891</v>
      </c>
      <c r="B5260">
        <v>6.65</v>
      </c>
      <c r="C5260">
        <v>2576080</v>
      </c>
      <c r="D5260">
        <v>17186273.02</v>
      </c>
    </row>
    <row r="5261" spans="1:4">
      <c r="A5261" s="4">
        <v>41264.458333333336</v>
      </c>
      <c r="B5261">
        <v>6.66</v>
      </c>
      <c r="C5261">
        <v>1117363</v>
      </c>
      <c r="D5261">
        <v>7441717.5199999996</v>
      </c>
    </row>
    <row r="5262" spans="1:4">
      <c r="A5262" s="4">
        <v>41264.465277777781</v>
      </c>
      <c r="B5262">
        <v>6.65</v>
      </c>
      <c r="C5262">
        <v>1529733</v>
      </c>
      <c r="D5262">
        <v>10192699.77</v>
      </c>
    </row>
    <row r="5263" spans="1:4">
      <c r="A5263" s="4">
        <v>41264.472222222219</v>
      </c>
      <c r="B5263">
        <v>6.65</v>
      </c>
      <c r="C5263">
        <v>1340384</v>
      </c>
      <c r="D5263">
        <v>8926093.7200000007</v>
      </c>
    </row>
    <row r="5264" spans="1:4">
      <c r="A5264" s="4">
        <v>41264.479166666664</v>
      </c>
      <c r="B5264">
        <v>6.64</v>
      </c>
      <c r="C5264">
        <v>1731205</v>
      </c>
      <c r="D5264">
        <v>11510280.560000001</v>
      </c>
    </row>
    <row r="5265" spans="1:4">
      <c r="A5265" s="4">
        <v>41264.548611111109</v>
      </c>
      <c r="B5265">
        <v>6.67</v>
      </c>
      <c r="C5265">
        <v>1132393</v>
      </c>
      <c r="D5265">
        <v>7529510.0199999996</v>
      </c>
    </row>
    <row r="5266" spans="1:4">
      <c r="A5266" s="4">
        <v>41264.555555555555</v>
      </c>
      <c r="B5266">
        <v>6.66</v>
      </c>
      <c r="C5266">
        <v>478925</v>
      </c>
      <c r="D5266">
        <v>3187644.46</v>
      </c>
    </row>
    <row r="5267" spans="1:4">
      <c r="A5267" s="4">
        <v>41264.5625</v>
      </c>
      <c r="B5267">
        <v>6.66</v>
      </c>
      <c r="C5267">
        <v>348557</v>
      </c>
      <c r="D5267">
        <v>2319581.0499999998</v>
      </c>
    </row>
    <row r="5268" spans="1:4">
      <c r="A5268" s="4">
        <v>41264.569444444445</v>
      </c>
      <c r="B5268">
        <v>6.65</v>
      </c>
      <c r="C5268">
        <v>605755</v>
      </c>
      <c r="D5268">
        <v>4027639.26</v>
      </c>
    </row>
    <row r="5269" spans="1:4">
      <c r="A5269" s="4">
        <v>41264.576388888891</v>
      </c>
      <c r="B5269">
        <v>6.65</v>
      </c>
      <c r="C5269">
        <v>612962</v>
      </c>
      <c r="D5269">
        <v>4071819.68</v>
      </c>
    </row>
    <row r="5270" spans="1:4">
      <c r="A5270" s="4">
        <v>41264.583333333336</v>
      </c>
      <c r="B5270">
        <v>6.65</v>
      </c>
      <c r="C5270">
        <v>583032</v>
      </c>
      <c r="D5270">
        <v>3874396.48</v>
      </c>
    </row>
    <row r="5271" spans="1:4">
      <c r="A5271" s="4">
        <v>41264.590277777781</v>
      </c>
      <c r="B5271">
        <v>6.65</v>
      </c>
      <c r="C5271">
        <v>1000078</v>
      </c>
      <c r="D5271">
        <v>6652099.9699999997</v>
      </c>
    </row>
    <row r="5272" spans="1:4">
      <c r="A5272" s="4">
        <v>41264.597222222219</v>
      </c>
      <c r="B5272">
        <v>6.64</v>
      </c>
      <c r="C5272">
        <v>577969</v>
      </c>
      <c r="D5272">
        <v>3841850.11</v>
      </c>
    </row>
    <row r="5273" spans="1:4">
      <c r="A5273" s="4">
        <v>41264.604166666664</v>
      </c>
      <c r="B5273">
        <v>6.63</v>
      </c>
      <c r="C5273">
        <v>900551</v>
      </c>
      <c r="D5273">
        <v>5976191.2699999996</v>
      </c>
    </row>
    <row r="5274" spans="1:4">
      <c r="A5274" s="4">
        <v>41264.611111111109</v>
      </c>
      <c r="B5274">
        <v>6.65</v>
      </c>
      <c r="C5274">
        <v>2486745</v>
      </c>
      <c r="D5274">
        <v>16467347.449999999</v>
      </c>
    </row>
    <row r="5275" spans="1:4">
      <c r="A5275" s="4">
        <v>41264.618055555555</v>
      </c>
      <c r="B5275">
        <v>6.65</v>
      </c>
      <c r="C5275">
        <v>2829573</v>
      </c>
      <c r="D5275">
        <v>18799997.719999999</v>
      </c>
    </row>
    <row r="5276" spans="1:4">
      <c r="A5276" s="4">
        <v>41264.625</v>
      </c>
      <c r="B5276">
        <v>6.66</v>
      </c>
      <c r="C5276">
        <v>4733783</v>
      </c>
      <c r="D5276">
        <v>31485846.98</v>
      </c>
    </row>
    <row r="5277" spans="1:4">
      <c r="A5277" s="4">
        <v>41267.402777777781</v>
      </c>
      <c r="B5277">
        <v>6.66</v>
      </c>
      <c r="C5277">
        <v>797464</v>
      </c>
      <c r="D5277">
        <v>5324221.97</v>
      </c>
    </row>
    <row r="5278" spans="1:4">
      <c r="A5278" s="4">
        <v>41267.409722222219</v>
      </c>
      <c r="B5278">
        <v>6.66</v>
      </c>
      <c r="C5278">
        <v>711327</v>
      </c>
      <c r="D5278">
        <v>4741294.12</v>
      </c>
    </row>
    <row r="5279" spans="1:4">
      <c r="A5279" s="4">
        <v>41267.416666666664</v>
      </c>
      <c r="B5279">
        <v>6.67</v>
      </c>
      <c r="C5279">
        <v>498721</v>
      </c>
      <c r="D5279">
        <v>3325897.77</v>
      </c>
    </row>
    <row r="5280" spans="1:4">
      <c r="A5280" s="4">
        <v>41267.423611111109</v>
      </c>
      <c r="B5280">
        <v>6.67</v>
      </c>
      <c r="C5280">
        <v>752698</v>
      </c>
      <c r="D5280">
        <v>5015840.1500000004</v>
      </c>
    </row>
    <row r="5281" spans="1:4">
      <c r="A5281" s="4">
        <v>41267.430555555555</v>
      </c>
      <c r="B5281">
        <v>6.65</v>
      </c>
      <c r="C5281">
        <v>409421</v>
      </c>
      <c r="D5281">
        <v>2721546.95</v>
      </c>
    </row>
    <row r="5282" spans="1:4">
      <c r="A5282" s="4">
        <v>41267.4375</v>
      </c>
      <c r="B5282">
        <v>6.66</v>
      </c>
      <c r="C5282">
        <v>381868</v>
      </c>
      <c r="D5282">
        <v>2542143.7000000002</v>
      </c>
    </row>
    <row r="5283" spans="1:4">
      <c r="A5283" s="4">
        <v>41267.444444444445</v>
      </c>
      <c r="B5283">
        <v>6.67</v>
      </c>
      <c r="C5283">
        <v>502438</v>
      </c>
      <c r="D5283">
        <v>3346039.2</v>
      </c>
    </row>
    <row r="5284" spans="1:4">
      <c r="A5284" s="4">
        <v>41267.451388888891</v>
      </c>
      <c r="B5284">
        <v>6.64</v>
      </c>
      <c r="C5284">
        <v>818708</v>
      </c>
      <c r="D5284">
        <v>5436870.71</v>
      </c>
    </row>
    <row r="5285" spans="1:4">
      <c r="A5285" s="4">
        <v>41267.458333333336</v>
      </c>
      <c r="B5285">
        <v>6.63</v>
      </c>
      <c r="C5285">
        <v>1201231</v>
      </c>
      <c r="D5285">
        <v>7967538.1900000004</v>
      </c>
    </row>
    <row r="5286" spans="1:4">
      <c r="A5286" s="4">
        <v>41267.465277777781</v>
      </c>
      <c r="B5286">
        <v>6.67</v>
      </c>
      <c r="C5286">
        <v>623231</v>
      </c>
      <c r="D5286">
        <v>4141079.26</v>
      </c>
    </row>
    <row r="5287" spans="1:4">
      <c r="A5287" s="4">
        <v>41267.472222222219</v>
      </c>
      <c r="B5287">
        <v>6.66</v>
      </c>
      <c r="C5287">
        <v>763450</v>
      </c>
      <c r="D5287">
        <v>5087591.04</v>
      </c>
    </row>
    <row r="5288" spans="1:4">
      <c r="A5288" s="4">
        <v>41267.479166666664</v>
      </c>
      <c r="B5288">
        <v>6.67</v>
      </c>
      <c r="C5288">
        <v>408303</v>
      </c>
      <c r="D5288">
        <v>2719823.77</v>
      </c>
    </row>
    <row r="5289" spans="1:4">
      <c r="A5289" s="4">
        <v>41267.548611111109</v>
      </c>
      <c r="B5289">
        <v>6.65</v>
      </c>
      <c r="C5289">
        <v>108133</v>
      </c>
      <c r="D5289">
        <v>719420.45</v>
      </c>
    </row>
    <row r="5290" spans="1:4">
      <c r="A5290" s="4">
        <v>41267.555555555555</v>
      </c>
      <c r="B5290">
        <v>6.64</v>
      </c>
      <c r="C5290">
        <v>204918</v>
      </c>
      <c r="D5290">
        <v>1363539.35</v>
      </c>
    </row>
    <row r="5291" spans="1:4">
      <c r="A5291" s="4">
        <v>41267.5625</v>
      </c>
      <c r="B5291">
        <v>6.66</v>
      </c>
      <c r="C5291">
        <v>131387</v>
      </c>
      <c r="D5291">
        <v>874164.83</v>
      </c>
    </row>
    <row r="5292" spans="1:4">
      <c r="A5292" s="4">
        <v>41267.569444444445</v>
      </c>
      <c r="B5292">
        <v>6.64</v>
      </c>
      <c r="C5292">
        <v>191336</v>
      </c>
      <c r="D5292">
        <v>1271518.98</v>
      </c>
    </row>
    <row r="5293" spans="1:4">
      <c r="A5293" s="4">
        <v>41267.576388888891</v>
      </c>
      <c r="B5293">
        <v>6.66</v>
      </c>
      <c r="C5293">
        <v>264140</v>
      </c>
      <c r="D5293">
        <v>1755798.6</v>
      </c>
    </row>
    <row r="5294" spans="1:4">
      <c r="A5294" s="4">
        <v>41267.583333333336</v>
      </c>
      <c r="B5294">
        <v>6.65</v>
      </c>
      <c r="C5294">
        <v>462078</v>
      </c>
      <c r="D5294">
        <v>3074096.92</v>
      </c>
    </row>
    <row r="5295" spans="1:4">
      <c r="A5295" s="4">
        <v>41267.590277777781</v>
      </c>
      <c r="B5295">
        <v>6.65</v>
      </c>
      <c r="C5295">
        <v>417578</v>
      </c>
      <c r="D5295">
        <v>2774715.92</v>
      </c>
    </row>
    <row r="5296" spans="1:4">
      <c r="A5296" s="4">
        <v>41267.597222222219</v>
      </c>
      <c r="B5296">
        <v>6.63</v>
      </c>
      <c r="C5296">
        <v>404389</v>
      </c>
      <c r="D5296">
        <v>2685449.16</v>
      </c>
    </row>
    <row r="5297" spans="1:4">
      <c r="A5297" s="4">
        <v>41267.604166666664</v>
      </c>
      <c r="B5297">
        <v>6.62</v>
      </c>
      <c r="C5297">
        <v>2547043</v>
      </c>
      <c r="D5297">
        <v>16844686.710000001</v>
      </c>
    </row>
    <row r="5298" spans="1:4">
      <c r="A5298" s="4">
        <v>41267.611111111109</v>
      </c>
      <c r="B5298">
        <v>6.61</v>
      </c>
      <c r="C5298">
        <v>678303</v>
      </c>
      <c r="D5298">
        <v>4485099.75</v>
      </c>
    </row>
    <row r="5299" spans="1:4">
      <c r="A5299" s="4">
        <v>41267.618055555555</v>
      </c>
      <c r="B5299">
        <v>6.62</v>
      </c>
      <c r="C5299">
        <v>939868</v>
      </c>
      <c r="D5299">
        <v>6210003.6699999999</v>
      </c>
    </row>
    <row r="5300" spans="1:4">
      <c r="A5300" s="4">
        <v>41267.625</v>
      </c>
      <c r="B5300">
        <v>6.6</v>
      </c>
      <c r="C5300">
        <v>1788619</v>
      </c>
      <c r="D5300">
        <v>11809944.98</v>
      </c>
    </row>
    <row r="5301" spans="1:4">
      <c r="A5301" s="4">
        <v>41268.402777777781</v>
      </c>
      <c r="B5301">
        <v>6.61</v>
      </c>
      <c r="C5301">
        <v>454000</v>
      </c>
      <c r="D5301">
        <v>2996816</v>
      </c>
    </row>
    <row r="5302" spans="1:4">
      <c r="A5302" s="4">
        <v>41268.409722222219</v>
      </c>
      <c r="B5302">
        <v>6.6</v>
      </c>
      <c r="C5302">
        <v>1814860</v>
      </c>
      <c r="D5302">
        <v>11963742.26</v>
      </c>
    </row>
    <row r="5303" spans="1:4">
      <c r="A5303" s="4">
        <v>41268.416666666664</v>
      </c>
      <c r="B5303">
        <v>6.59</v>
      </c>
      <c r="C5303">
        <v>627121</v>
      </c>
      <c r="D5303">
        <v>4124813.97</v>
      </c>
    </row>
    <row r="5304" spans="1:4">
      <c r="A5304" s="4">
        <v>41268.423611111109</v>
      </c>
      <c r="B5304">
        <v>6.57</v>
      </c>
      <c r="C5304">
        <v>832665</v>
      </c>
      <c r="D5304">
        <v>5480554.0499999998</v>
      </c>
    </row>
    <row r="5305" spans="1:4">
      <c r="A5305" s="4">
        <v>41268.430555555555</v>
      </c>
      <c r="B5305">
        <v>6.6</v>
      </c>
      <c r="C5305">
        <v>1287579</v>
      </c>
      <c r="D5305">
        <v>8480379.3900000006</v>
      </c>
    </row>
    <row r="5306" spans="1:4">
      <c r="A5306" s="4">
        <v>41268.4375</v>
      </c>
      <c r="B5306">
        <v>6.6</v>
      </c>
      <c r="C5306">
        <v>652627</v>
      </c>
      <c r="D5306">
        <v>4305010.93</v>
      </c>
    </row>
    <row r="5307" spans="1:4">
      <c r="A5307" s="4">
        <v>41268.444444444445</v>
      </c>
      <c r="B5307">
        <v>6.65</v>
      </c>
      <c r="C5307">
        <v>2296610</v>
      </c>
      <c r="D5307">
        <v>15212106.359999999</v>
      </c>
    </row>
    <row r="5308" spans="1:4">
      <c r="A5308" s="4">
        <v>41268.451388888891</v>
      </c>
      <c r="B5308">
        <v>6.65</v>
      </c>
      <c r="C5308">
        <v>1885714</v>
      </c>
      <c r="D5308">
        <v>12552319.1</v>
      </c>
    </row>
    <row r="5309" spans="1:4">
      <c r="A5309" s="4">
        <v>41268.458333333336</v>
      </c>
      <c r="B5309">
        <v>6.65</v>
      </c>
      <c r="C5309">
        <v>1039086</v>
      </c>
      <c r="D5309">
        <v>6903324.9900000002</v>
      </c>
    </row>
    <row r="5310" spans="1:4">
      <c r="A5310" s="4">
        <v>41268.465277777781</v>
      </c>
      <c r="B5310">
        <v>6.67</v>
      </c>
      <c r="C5310">
        <v>2269188</v>
      </c>
      <c r="D5310">
        <v>15109592.67</v>
      </c>
    </row>
    <row r="5311" spans="1:4">
      <c r="A5311" s="4">
        <v>41268.472222222219</v>
      </c>
      <c r="B5311">
        <v>6.69</v>
      </c>
      <c r="C5311">
        <v>3162417</v>
      </c>
      <c r="D5311">
        <v>21120611.34</v>
      </c>
    </row>
    <row r="5312" spans="1:4">
      <c r="A5312" s="4">
        <v>41268.479166666664</v>
      </c>
      <c r="B5312">
        <v>6.73</v>
      </c>
      <c r="C5312">
        <v>4774082</v>
      </c>
      <c r="D5312">
        <v>32138372.02</v>
      </c>
    </row>
    <row r="5313" spans="1:4">
      <c r="A5313" s="4">
        <v>41268.548611111109</v>
      </c>
      <c r="B5313">
        <v>6.73</v>
      </c>
      <c r="C5313">
        <v>1377873</v>
      </c>
      <c r="D5313">
        <v>9272070.7599999998</v>
      </c>
    </row>
    <row r="5314" spans="1:4">
      <c r="A5314" s="4">
        <v>41268.555555555555</v>
      </c>
      <c r="B5314">
        <v>6.75</v>
      </c>
      <c r="C5314">
        <v>2471042</v>
      </c>
      <c r="D5314">
        <v>16638174.439999999</v>
      </c>
    </row>
    <row r="5315" spans="1:4">
      <c r="A5315" s="4">
        <v>41268.5625</v>
      </c>
      <c r="B5315">
        <v>6.76</v>
      </c>
      <c r="C5315">
        <v>3025716</v>
      </c>
      <c r="D5315">
        <v>20418130.960000001</v>
      </c>
    </row>
    <row r="5316" spans="1:4">
      <c r="A5316" s="4">
        <v>41268.569444444445</v>
      </c>
      <c r="B5316">
        <v>6.73</v>
      </c>
      <c r="C5316">
        <v>1014272</v>
      </c>
      <c r="D5316">
        <v>6838065.7699999996</v>
      </c>
    </row>
    <row r="5317" spans="1:4">
      <c r="A5317" s="4">
        <v>41268.576388888891</v>
      </c>
      <c r="B5317">
        <v>6.74</v>
      </c>
      <c r="C5317">
        <v>1944243</v>
      </c>
      <c r="D5317">
        <v>13105477.189999999</v>
      </c>
    </row>
    <row r="5318" spans="1:4">
      <c r="A5318" s="4">
        <v>41268.583333333336</v>
      </c>
      <c r="B5318">
        <v>6.74</v>
      </c>
      <c r="C5318">
        <v>2021782</v>
      </c>
      <c r="D5318">
        <v>13613182.25</v>
      </c>
    </row>
    <row r="5319" spans="1:4">
      <c r="A5319" s="4">
        <v>41268.590277777781</v>
      </c>
      <c r="B5319">
        <v>6.75</v>
      </c>
      <c r="C5319">
        <v>2128960</v>
      </c>
      <c r="D5319">
        <v>14357934.939999999</v>
      </c>
    </row>
    <row r="5320" spans="1:4">
      <c r="A5320" s="4">
        <v>41268.597222222219</v>
      </c>
      <c r="B5320">
        <v>6.76</v>
      </c>
      <c r="C5320">
        <v>2160433</v>
      </c>
      <c r="D5320">
        <v>14573906.68</v>
      </c>
    </row>
    <row r="5321" spans="1:4">
      <c r="A5321" s="4">
        <v>41268.604166666664</v>
      </c>
      <c r="B5321">
        <v>6.78</v>
      </c>
      <c r="C5321">
        <v>2639426</v>
      </c>
      <c r="D5321">
        <v>17848883.809999999</v>
      </c>
    </row>
    <row r="5322" spans="1:4">
      <c r="A5322" s="4">
        <v>41268.611111111109</v>
      </c>
      <c r="B5322">
        <v>6.8</v>
      </c>
      <c r="C5322">
        <v>4320545</v>
      </c>
      <c r="D5322">
        <v>29311382.390000001</v>
      </c>
    </row>
    <row r="5323" spans="1:4">
      <c r="A5323" s="4">
        <v>41268.618055555555</v>
      </c>
      <c r="B5323">
        <v>6.77</v>
      </c>
      <c r="C5323">
        <v>7153696</v>
      </c>
      <c r="D5323">
        <v>48534013.039999999</v>
      </c>
    </row>
    <row r="5324" spans="1:4">
      <c r="A5324" s="4">
        <v>41268.625</v>
      </c>
      <c r="B5324">
        <v>6.76</v>
      </c>
      <c r="C5324">
        <v>1447323</v>
      </c>
      <c r="D5324">
        <v>9780572.8499999996</v>
      </c>
    </row>
    <row r="5325" spans="1:4">
      <c r="A5325" s="4">
        <v>41269.402777777781</v>
      </c>
      <c r="B5325">
        <v>6.74</v>
      </c>
      <c r="C5325">
        <v>1549467</v>
      </c>
      <c r="D5325">
        <v>10451588.73</v>
      </c>
    </row>
    <row r="5326" spans="1:4">
      <c r="A5326" s="4">
        <v>41269.409722222219</v>
      </c>
      <c r="B5326">
        <v>6.77</v>
      </c>
      <c r="C5326">
        <v>2449458</v>
      </c>
      <c r="D5326">
        <v>16548744.630000001</v>
      </c>
    </row>
    <row r="5327" spans="1:4">
      <c r="A5327" s="4">
        <v>41269.416666666664</v>
      </c>
      <c r="B5327">
        <v>6.81</v>
      </c>
      <c r="C5327">
        <v>2490268</v>
      </c>
      <c r="D5327">
        <v>16909083.41</v>
      </c>
    </row>
    <row r="5328" spans="1:4">
      <c r="A5328" s="4">
        <v>41269.423611111109</v>
      </c>
      <c r="B5328">
        <v>6.8</v>
      </c>
      <c r="C5328">
        <v>1141494</v>
      </c>
      <c r="D5328">
        <v>7760412.1500000004</v>
      </c>
    </row>
    <row r="5329" spans="1:4">
      <c r="A5329" s="4">
        <v>41269.430555555555</v>
      </c>
      <c r="B5329">
        <v>6.86</v>
      </c>
      <c r="C5329">
        <v>2988989</v>
      </c>
      <c r="D5329">
        <v>20401512.030000001</v>
      </c>
    </row>
    <row r="5330" spans="1:4">
      <c r="A5330" s="4">
        <v>41269.4375</v>
      </c>
      <c r="B5330">
        <v>6.87</v>
      </c>
      <c r="C5330">
        <v>4878127</v>
      </c>
      <c r="D5330">
        <v>33569854.460000001</v>
      </c>
    </row>
    <row r="5331" spans="1:4">
      <c r="A5331" s="4">
        <v>41269.444444444445</v>
      </c>
      <c r="B5331">
        <v>6.9</v>
      </c>
      <c r="C5331">
        <v>7214118</v>
      </c>
      <c r="D5331">
        <v>49688003.960000001</v>
      </c>
    </row>
    <row r="5332" spans="1:4">
      <c r="A5332" s="4">
        <v>41269.451388888891</v>
      </c>
      <c r="B5332">
        <v>6.89</v>
      </c>
      <c r="C5332">
        <v>1545753</v>
      </c>
      <c r="D5332">
        <v>10640807.640000001</v>
      </c>
    </row>
    <row r="5333" spans="1:4">
      <c r="A5333" s="4">
        <v>41269.458333333336</v>
      </c>
      <c r="B5333">
        <v>6.89</v>
      </c>
      <c r="C5333">
        <v>1536770</v>
      </c>
      <c r="D5333">
        <v>10599585.75</v>
      </c>
    </row>
    <row r="5334" spans="1:4">
      <c r="A5334" s="4">
        <v>41269.465277777781</v>
      </c>
      <c r="B5334">
        <v>6.89</v>
      </c>
      <c r="C5334">
        <v>947408</v>
      </c>
      <c r="D5334">
        <v>6522205.3300000001</v>
      </c>
    </row>
    <row r="5335" spans="1:4">
      <c r="A5335" s="4">
        <v>41269.472222222219</v>
      </c>
      <c r="B5335">
        <v>6.85</v>
      </c>
      <c r="C5335">
        <v>2175433</v>
      </c>
      <c r="D5335">
        <v>14951112.26</v>
      </c>
    </row>
    <row r="5336" spans="1:4">
      <c r="A5336" s="4">
        <v>41269.479166666664</v>
      </c>
      <c r="B5336">
        <v>6.83</v>
      </c>
      <c r="C5336">
        <v>1717211</v>
      </c>
      <c r="D5336">
        <v>11759111.74</v>
      </c>
    </row>
    <row r="5337" spans="1:4">
      <c r="A5337" s="4">
        <v>41269.548611111109</v>
      </c>
      <c r="B5337">
        <v>6.84</v>
      </c>
      <c r="C5337">
        <v>671613</v>
      </c>
      <c r="D5337">
        <v>4587588.13</v>
      </c>
    </row>
    <row r="5338" spans="1:4">
      <c r="A5338" s="4">
        <v>41269.555555555555</v>
      </c>
      <c r="B5338">
        <v>6.86</v>
      </c>
      <c r="C5338">
        <v>1232343</v>
      </c>
      <c r="D5338">
        <v>8434694.3000000007</v>
      </c>
    </row>
    <row r="5339" spans="1:4">
      <c r="A5339" s="4">
        <v>41269.5625</v>
      </c>
      <c r="B5339">
        <v>6.85</v>
      </c>
      <c r="C5339">
        <v>680204</v>
      </c>
      <c r="D5339">
        <v>4662579.4000000004</v>
      </c>
    </row>
    <row r="5340" spans="1:4">
      <c r="A5340" s="4">
        <v>41269.569444444445</v>
      </c>
      <c r="B5340">
        <v>6.83</v>
      </c>
      <c r="C5340">
        <v>693756</v>
      </c>
      <c r="D5340">
        <v>4742343.4000000004</v>
      </c>
    </row>
    <row r="5341" spans="1:4">
      <c r="A5341" s="4">
        <v>41269.576388888891</v>
      </c>
      <c r="B5341">
        <v>6.85</v>
      </c>
      <c r="C5341">
        <v>862649</v>
      </c>
      <c r="D5341">
        <v>5899536.5300000003</v>
      </c>
    </row>
    <row r="5342" spans="1:4">
      <c r="A5342" s="4">
        <v>41269.583333333336</v>
      </c>
      <c r="B5342">
        <v>6.85</v>
      </c>
      <c r="C5342">
        <v>899114</v>
      </c>
      <c r="D5342">
        <v>6163931.9000000004</v>
      </c>
    </row>
    <row r="5343" spans="1:4">
      <c r="A5343" s="4">
        <v>41269.590277777781</v>
      </c>
      <c r="B5343">
        <v>6.84</v>
      </c>
      <c r="C5343">
        <v>486614</v>
      </c>
      <c r="D5343">
        <v>3329633.1</v>
      </c>
    </row>
    <row r="5344" spans="1:4">
      <c r="A5344" s="4">
        <v>41269.597222222219</v>
      </c>
      <c r="B5344">
        <v>6.84</v>
      </c>
      <c r="C5344">
        <v>507122</v>
      </c>
      <c r="D5344">
        <v>3471773.07</v>
      </c>
    </row>
    <row r="5345" spans="1:4">
      <c r="A5345" s="4">
        <v>41269.604166666664</v>
      </c>
      <c r="B5345">
        <v>6.86</v>
      </c>
      <c r="C5345">
        <v>505299</v>
      </c>
      <c r="D5345">
        <v>3460146.3</v>
      </c>
    </row>
    <row r="5346" spans="1:4">
      <c r="A5346" s="4">
        <v>41269.611111111109</v>
      </c>
      <c r="B5346">
        <v>6.86</v>
      </c>
      <c r="C5346">
        <v>1117471</v>
      </c>
      <c r="D5346">
        <v>7664209.0999999996</v>
      </c>
    </row>
    <row r="5347" spans="1:4">
      <c r="A5347" s="4">
        <v>41269.618055555555</v>
      </c>
      <c r="B5347">
        <v>6.85</v>
      </c>
      <c r="C5347">
        <v>968500</v>
      </c>
      <c r="D5347">
        <v>6636293.6900000004</v>
      </c>
    </row>
    <row r="5348" spans="1:4">
      <c r="A5348" s="4">
        <v>41269.625</v>
      </c>
      <c r="B5348">
        <v>6.85</v>
      </c>
      <c r="C5348">
        <v>1109165</v>
      </c>
      <c r="D5348">
        <v>7598570.25</v>
      </c>
    </row>
    <row r="5349" spans="1:4">
      <c r="A5349" s="4">
        <v>41270.402777777781</v>
      </c>
      <c r="B5349">
        <v>6.9</v>
      </c>
      <c r="C5349">
        <v>2266965</v>
      </c>
      <c r="D5349">
        <v>15594094.720000001</v>
      </c>
    </row>
    <row r="5350" spans="1:4">
      <c r="A5350" s="4">
        <v>41270.409722222219</v>
      </c>
      <c r="B5350">
        <v>6.85</v>
      </c>
      <c r="C5350">
        <v>1496639</v>
      </c>
      <c r="D5350">
        <v>10278227.810000001</v>
      </c>
    </row>
    <row r="5351" spans="1:4">
      <c r="A5351" s="4">
        <v>41270.416666666664</v>
      </c>
      <c r="B5351">
        <v>6.82</v>
      </c>
      <c r="C5351">
        <v>723942</v>
      </c>
      <c r="D5351">
        <v>4946092.79</v>
      </c>
    </row>
    <row r="5352" spans="1:4">
      <c r="A5352" s="4">
        <v>41270.423611111109</v>
      </c>
      <c r="B5352">
        <v>6.82</v>
      </c>
      <c r="C5352">
        <v>1850497</v>
      </c>
      <c r="D5352">
        <v>12639612.560000001</v>
      </c>
    </row>
    <row r="5353" spans="1:4">
      <c r="A5353" s="4">
        <v>41270.430555555555</v>
      </c>
      <c r="B5353">
        <v>6.82</v>
      </c>
      <c r="C5353">
        <v>2299033</v>
      </c>
      <c r="D5353">
        <v>15654311.5</v>
      </c>
    </row>
    <row r="5354" spans="1:4">
      <c r="A5354" s="4">
        <v>41270.4375</v>
      </c>
      <c r="B5354">
        <v>6.82</v>
      </c>
      <c r="C5354">
        <v>628517</v>
      </c>
      <c r="D5354">
        <v>4281094.66</v>
      </c>
    </row>
    <row r="5355" spans="1:4">
      <c r="A5355" s="4">
        <v>41270.444444444445</v>
      </c>
      <c r="B5355">
        <v>6.81</v>
      </c>
      <c r="C5355">
        <v>510443</v>
      </c>
      <c r="D5355">
        <v>3477026.21</v>
      </c>
    </row>
    <row r="5356" spans="1:4">
      <c r="A5356" s="4">
        <v>41270.451388888891</v>
      </c>
      <c r="B5356">
        <v>6.79</v>
      </c>
      <c r="C5356">
        <v>1390391</v>
      </c>
      <c r="D5356">
        <v>9444505.4600000009</v>
      </c>
    </row>
    <row r="5357" spans="1:4">
      <c r="A5357" s="4">
        <v>41270.458333333336</v>
      </c>
      <c r="B5357">
        <v>6.78</v>
      </c>
      <c r="C5357">
        <v>1557920</v>
      </c>
      <c r="D5357">
        <v>10561062.84</v>
      </c>
    </row>
    <row r="5358" spans="1:4">
      <c r="A5358" s="4">
        <v>41270.465277777781</v>
      </c>
      <c r="B5358">
        <v>6.78</v>
      </c>
      <c r="C5358">
        <v>1953916</v>
      </c>
      <c r="D5358">
        <v>13214003.43</v>
      </c>
    </row>
    <row r="5359" spans="1:4">
      <c r="A5359" s="4">
        <v>41270.472222222219</v>
      </c>
      <c r="B5359">
        <v>6.78</v>
      </c>
      <c r="C5359">
        <v>771257</v>
      </c>
      <c r="D5359">
        <v>5222313.47</v>
      </c>
    </row>
    <row r="5360" spans="1:4">
      <c r="A5360" s="4">
        <v>41270.479166666664</v>
      </c>
      <c r="B5360">
        <v>6.79</v>
      </c>
      <c r="C5360">
        <v>1069734</v>
      </c>
      <c r="D5360">
        <v>7239094.4900000002</v>
      </c>
    </row>
    <row r="5361" spans="1:4">
      <c r="A5361" s="4">
        <v>41270.548611111109</v>
      </c>
      <c r="B5361">
        <v>6.79</v>
      </c>
      <c r="C5361">
        <v>985233</v>
      </c>
      <c r="D5361">
        <v>6678282.6600000001</v>
      </c>
    </row>
    <row r="5362" spans="1:4">
      <c r="A5362" s="4">
        <v>41270.555555555555</v>
      </c>
      <c r="B5362">
        <v>6.77</v>
      </c>
      <c r="C5362">
        <v>817030</v>
      </c>
      <c r="D5362">
        <v>5534141.3899999997</v>
      </c>
    </row>
    <row r="5363" spans="1:4">
      <c r="A5363" s="4">
        <v>41270.5625</v>
      </c>
      <c r="B5363">
        <v>6.8</v>
      </c>
      <c r="C5363">
        <v>781265</v>
      </c>
      <c r="D5363">
        <v>5298476</v>
      </c>
    </row>
    <row r="5364" spans="1:4">
      <c r="A5364" s="4">
        <v>41270.569444444445</v>
      </c>
      <c r="B5364">
        <v>6.8</v>
      </c>
      <c r="C5364">
        <v>744719</v>
      </c>
      <c r="D5364">
        <v>5059392.8</v>
      </c>
    </row>
    <row r="5365" spans="1:4">
      <c r="A5365" s="4">
        <v>41270.576388888891</v>
      </c>
      <c r="B5365">
        <v>6.82</v>
      </c>
      <c r="C5365">
        <v>692075</v>
      </c>
      <c r="D5365">
        <v>4704552.1900000004</v>
      </c>
    </row>
    <row r="5366" spans="1:4">
      <c r="A5366" s="4">
        <v>41270.583333333336</v>
      </c>
      <c r="B5366">
        <v>6.8</v>
      </c>
      <c r="C5366">
        <v>647956</v>
      </c>
      <c r="D5366">
        <v>4403498.72</v>
      </c>
    </row>
    <row r="5367" spans="1:4">
      <c r="A5367" s="4">
        <v>41270.590277777781</v>
      </c>
      <c r="B5367">
        <v>6.76</v>
      </c>
      <c r="C5367">
        <v>1297391</v>
      </c>
      <c r="D5367">
        <v>8812106.9000000004</v>
      </c>
    </row>
    <row r="5368" spans="1:4">
      <c r="A5368" s="4">
        <v>41270.597222222219</v>
      </c>
      <c r="B5368">
        <v>6.76</v>
      </c>
      <c r="C5368">
        <v>2425437</v>
      </c>
      <c r="D5368">
        <v>16416157.960000001</v>
      </c>
    </row>
    <row r="5369" spans="1:4">
      <c r="A5369" s="4">
        <v>41270.604166666664</v>
      </c>
      <c r="B5369">
        <v>6.76</v>
      </c>
      <c r="C5369">
        <v>2058218</v>
      </c>
      <c r="D5369">
        <v>13908934.890000001</v>
      </c>
    </row>
    <row r="5370" spans="1:4">
      <c r="A5370" s="4">
        <v>41270.611111111109</v>
      </c>
      <c r="B5370">
        <v>6.75</v>
      </c>
      <c r="C5370">
        <v>970772</v>
      </c>
      <c r="D5370">
        <v>6563911.8300000001</v>
      </c>
    </row>
    <row r="5371" spans="1:4">
      <c r="A5371" s="4">
        <v>41270.618055555555</v>
      </c>
      <c r="B5371">
        <v>6.77</v>
      </c>
      <c r="C5371">
        <v>995641</v>
      </c>
      <c r="D5371">
        <v>6737041.8200000003</v>
      </c>
    </row>
    <row r="5372" spans="1:4">
      <c r="A5372" s="4">
        <v>41270.625</v>
      </c>
      <c r="B5372">
        <v>6.79</v>
      </c>
      <c r="C5372">
        <v>3072944</v>
      </c>
      <c r="D5372">
        <v>20874587.050000001</v>
      </c>
    </row>
    <row r="5373" spans="1:4">
      <c r="A5373" s="4">
        <v>41271.402777777781</v>
      </c>
      <c r="B5373">
        <v>6.78</v>
      </c>
      <c r="C5373">
        <v>2048188</v>
      </c>
      <c r="D5373">
        <v>13926938.1</v>
      </c>
    </row>
    <row r="5374" spans="1:4">
      <c r="A5374" s="4">
        <v>41271.409722222219</v>
      </c>
      <c r="B5374">
        <v>6.8</v>
      </c>
      <c r="C5374">
        <v>671211</v>
      </c>
      <c r="D5374">
        <v>4559842.2699999996</v>
      </c>
    </row>
    <row r="5375" spans="1:4">
      <c r="A5375" s="4">
        <v>41271.416666666664</v>
      </c>
      <c r="B5375">
        <v>6.79</v>
      </c>
      <c r="C5375">
        <v>672420</v>
      </c>
      <c r="D5375">
        <v>4572256.8899999997</v>
      </c>
    </row>
    <row r="5376" spans="1:4">
      <c r="A5376" s="4">
        <v>41271.423611111109</v>
      </c>
      <c r="B5376">
        <v>6.79</v>
      </c>
      <c r="C5376">
        <v>358258</v>
      </c>
      <c r="D5376">
        <v>2428845.31</v>
      </c>
    </row>
    <row r="5377" spans="1:4">
      <c r="A5377" s="4">
        <v>41271.430555555555</v>
      </c>
      <c r="B5377">
        <v>6.73</v>
      </c>
      <c r="C5377">
        <v>5583233</v>
      </c>
      <c r="D5377">
        <v>37548214.329999998</v>
      </c>
    </row>
    <row r="5378" spans="1:4">
      <c r="A5378" s="4">
        <v>41271.4375</v>
      </c>
      <c r="B5378">
        <v>6.73</v>
      </c>
      <c r="C5378">
        <v>3142229</v>
      </c>
      <c r="D5378">
        <v>21117569.579999998</v>
      </c>
    </row>
    <row r="5379" spans="1:4">
      <c r="A5379" s="4">
        <v>41271.444444444445</v>
      </c>
      <c r="B5379">
        <v>6.73</v>
      </c>
      <c r="C5379">
        <v>3879724</v>
      </c>
      <c r="D5379">
        <v>26017991</v>
      </c>
    </row>
    <row r="5380" spans="1:4">
      <c r="A5380" s="4">
        <v>41271.451388888891</v>
      </c>
      <c r="B5380">
        <v>6.73</v>
      </c>
      <c r="C5380">
        <v>478601</v>
      </c>
      <c r="D5380">
        <v>3226587.81</v>
      </c>
    </row>
    <row r="5381" spans="1:4">
      <c r="A5381" s="4">
        <v>41271.458333333336</v>
      </c>
      <c r="B5381">
        <v>6.74</v>
      </c>
      <c r="C5381">
        <v>1115079</v>
      </c>
      <c r="D5381">
        <v>7524247.4000000004</v>
      </c>
    </row>
    <row r="5382" spans="1:4">
      <c r="A5382" s="4">
        <v>41271.465277777781</v>
      </c>
      <c r="B5382">
        <v>6.73</v>
      </c>
      <c r="C5382">
        <v>969848</v>
      </c>
      <c r="D5382">
        <v>6528315.5599999996</v>
      </c>
    </row>
    <row r="5383" spans="1:4">
      <c r="A5383" s="4">
        <v>41271.472222222219</v>
      </c>
      <c r="B5383">
        <v>6.73</v>
      </c>
      <c r="C5383">
        <v>1790313</v>
      </c>
      <c r="D5383">
        <v>12037119.859999999</v>
      </c>
    </row>
    <row r="5384" spans="1:4">
      <c r="A5384" s="4">
        <v>41271.479166666664</v>
      </c>
      <c r="B5384">
        <v>6.73</v>
      </c>
      <c r="C5384">
        <v>534828</v>
      </c>
      <c r="D5384">
        <v>3597192.98</v>
      </c>
    </row>
    <row r="5385" spans="1:4">
      <c r="A5385" s="4">
        <v>41271.548611111109</v>
      </c>
      <c r="B5385">
        <v>6.78</v>
      </c>
      <c r="C5385">
        <v>1328683</v>
      </c>
      <c r="D5385">
        <v>8973537.9700000007</v>
      </c>
    </row>
    <row r="5386" spans="1:4">
      <c r="A5386" s="4">
        <v>41271.555555555555</v>
      </c>
      <c r="B5386">
        <v>6.77</v>
      </c>
      <c r="C5386">
        <v>304872</v>
      </c>
      <c r="D5386">
        <v>2062758.18</v>
      </c>
    </row>
    <row r="5387" spans="1:4">
      <c r="A5387" s="4">
        <v>41271.5625</v>
      </c>
      <c r="B5387">
        <v>6.76</v>
      </c>
      <c r="C5387">
        <v>1775508</v>
      </c>
      <c r="D5387">
        <v>12024431.26</v>
      </c>
    </row>
    <row r="5388" spans="1:4">
      <c r="A5388" s="4">
        <v>41271.569444444445</v>
      </c>
      <c r="B5388">
        <v>6.79</v>
      </c>
      <c r="C5388">
        <v>1734126</v>
      </c>
      <c r="D5388">
        <v>11744920.27</v>
      </c>
    </row>
    <row r="5389" spans="1:4">
      <c r="A5389" s="4">
        <v>41271.576388888891</v>
      </c>
      <c r="B5389">
        <v>6.78</v>
      </c>
      <c r="C5389">
        <v>3076266</v>
      </c>
      <c r="D5389">
        <v>20911502.48</v>
      </c>
    </row>
    <row r="5390" spans="1:4">
      <c r="A5390" s="4">
        <v>41271.583333333336</v>
      </c>
      <c r="B5390">
        <v>6.76</v>
      </c>
      <c r="C5390">
        <v>1888491</v>
      </c>
      <c r="D5390">
        <v>12773700.539999999</v>
      </c>
    </row>
    <row r="5391" spans="1:4">
      <c r="A5391" s="4">
        <v>41271.590277777781</v>
      </c>
      <c r="B5391">
        <v>6.79</v>
      </c>
      <c r="C5391">
        <v>4416410</v>
      </c>
      <c r="D5391">
        <v>29837498.48</v>
      </c>
    </row>
    <row r="5392" spans="1:4">
      <c r="A5392" s="4">
        <v>41271.597222222219</v>
      </c>
      <c r="B5392">
        <v>6.8</v>
      </c>
      <c r="C5392">
        <v>1706478</v>
      </c>
      <c r="D5392">
        <v>11599855.369999999</v>
      </c>
    </row>
    <row r="5393" spans="1:4">
      <c r="A5393" s="4">
        <v>41271.604166666664</v>
      </c>
      <c r="B5393">
        <v>6.81</v>
      </c>
      <c r="C5393">
        <v>1451563</v>
      </c>
      <c r="D5393">
        <v>9870434</v>
      </c>
    </row>
    <row r="5394" spans="1:4">
      <c r="A5394" s="4">
        <v>41271.611111111109</v>
      </c>
      <c r="B5394">
        <v>6.79</v>
      </c>
      <c r="C5394">
        <v>1720555</v>
      </c>
      <c r="D5394">
        <v>11697216.09</v>
      </c>
    </row>
    <row r="5395" spans="1:4">
      <c r="A5395" s="4">
        <v>41271.618055555555</v>
      </c>
      <c r="B5395">
        <v>6.79</v>
      </c>
      <c r="C5395">
        <v>2372897</v>
      </c>
      <c r="D5395">
        <v>16099846.66</v>
      </c>
    </row>
    <row r="5396" spans="1:4">
      <c r="A5396" s="4">
        <v>41271.625</v>
      </c>
      <c r="B5396">
        <v>6.8</v>
      </c>
      <c r="C5396">
        <v>2141856</v>
      </c>
      <c r="D5396">
        <v>14550372.529999999</v>
      </c>
    </row>
    <row r="5397" spans="1:4">
      <c r="A5397" s="4">
        <v>41274.402777777781</v>
      </c>
      <c r="B5397">
        <v>6.8</v>
      </c>
      <c r="C5397">
        <v>1227670</v>
      </c>
      <c r="D5397">
        <v>8345492.2599999998</v>
      </c>
    </row>
    <row r="5398" spans="1:4">
      <c r="A5398" s="4">
        <v>41274.409722222219</v>
      </c>
      <c r="B5398">
        <v>6.81</v>
      </c>
      <c r="C5398">
        <v>1816555</v>
      </c>
      <c r="D5398">
        <v>12351326.91</v>
      </c>
    </row>
    <row r="5399" spans="1:4">
      <c r="A5399" s="4">
        <v>41274.416666666664</v>
      </c>
      <c r="B5399">
        <v>6.82</v>
      </c>
      <c r="C5399">
        <v>3525589</v>
      </c>
      <c r="D5399">
        <v>24049173.030000001</v>
      </c>
    </row>
    <row r="5400" spans="1:4">
      <c r="A5400" s="4">
        <v>41274.423611111109</v>
      </c>
      <c r="B5400">
        <v>6.85</v>
      </c>
      <c r="C5400">
        <v>2850984</v>
      </c>
      <c r="D5400">
        <v>19479363</v>
      </c>
    </row>
    <row r="5401" spans="1:4">
      <c r="A5401" s="4">
        <v>41274.430555555555</v>
      </c>
      <c r="B5401">
        <v>6.83</v>
      </c>
      <c r="C5401">
        <v>3254184</v>
      </c>
      <c r="D5401">
        <v>22202485.059999999</v>
      </c>
    </row>
    <row r="5402" spans="1:4">
      <c r="A5402" s="4">
        <v>41274.4375</v>
      </c>
      <c r="B5402">
        <v>6.84</v>
      </c>
      <c r="C5402">
        <v>618969</v>
      </c>
      <c r="D5402">
        <v>4226761.3899999997</v>
      </c>
    </row>
    <row r="5403" spans="1:4">
      <c r="A5403" s="4">
        <v>41274.444444444445</v>
      </c>
      <c r="B5403">
        <v>6.85</v>
      </c>
      <c r="C5403">
        <v>833640</v>
      </c>
      <c r="D5403">
        <v>5700938.7199999997</v>
      </c>
    </row>
    <row r="5404" spans="1:4">
      <c r="A5404" s="4">
        <v>41274.451388888891</v>
      </c>
      <c r="B5404">
        <v>6.84</v>
      </c>
      <c r="C5404">
        <v>1143791</v>
      </c>
      <c r="D5404">
        <v>7835121.9500000002</v>
      </c>
    </row>
    <row r="5405" spans="1:4">
      <c r="A5405" s="4">
        <v>41274.458333333336</v>
      </c>
      <c r="B5405">
        <v>6.87</v>
      </c>
      <c r="C5405">
        <v>1118327</v>
      </c>
      <c r="D5405">
        <v>7668409.9400000004</v>
      </c>
    </row>
    <row r="5406" spans="1:4">
      <c r="A5406" s="4">
        <v>41274.465277777781</v>
      </c>
      <c r="B5406">
        <v>6.87</v>
      </c>
      <c r="C5406">
        <v>1074418</v>
      </c>
      <c r="D5406">
        <v>7381371.2999999998</v>
      </c>
    </row>
    <row r="5407" spans="1:4">
      <c r="A5407" s="4">
        <v>41274.472222222219</v>
      </c>
      <c r="B5407">
        <v>6.88</v>
      </c>
      <c r="C5407">
        <v>675851</v>
      </c>
      <c r="D5407">
        <v>4643706.1900000004</v>
      </c>
    </row>
    <row r="5408" spans="1:4">
      <c r="A5408" s="4">
        <v>41274.479166666664</v>
      </c>
      <c r="B5408">
        <v>6.88</v>
      </c>
      <c r="C5408">
        <v>1430075</v>
      </c>
      <c r="D5408">
        <v>9837598.6899999995</v>
      </c>
    </row>
    <row r="5409" spans="1:4">
      <c r="A5409" s="4">
        <v>41274.548611111109</v>
      </c>
      <c r="B5409">
        <v>6.84</v>
      </c>
      <c r="C5409">
        <v>1294603</v>
      </c>
      <c r="D5409">
        <v>8874328.25</v>
      </c>
    </row>
    <row r="5410" spans="1:4">
      <c r="A5410" s="4">
        <v>41274.555555555555</v>
      </c>
      <c r="B5410">
        <v>6.85</v>
      </c>
      <c r="C5410">
        <v>1124011</v>
      </c>
      <c r="D5410">
        <v>7701419.29</v>
      </c>
    </row>
    <row r="5411" spans="1:4">
      <c r="A5411" s="4">
        <v>41274.5625</v>
      </c>
      <c r="B5411">
        <v>6.84</v>
      </c>
      <c r="C5411">
        <v>510019</v>
      </c>
      <c r="D5411">
        <v>3491395.01</v>
      </c>
    </row>
    <row r="5412" spans="1:4">
      <c r="A5412" s="4">
        <v>41274.569444444445</v>
      </c>
      <c r="B5412">
        <v>6.84</v>
      </c>
      <c r="C5412">
        <v>972411</v>
      </c>
      <c r="D5412">
        <v>6658026.75</v>
      </c>
    </row>
    <row r="5413" spans="1:4">
      <c r="A5413" s="4">
        <v>41274.576388888891</v>
      </c>
      <c r="B5413">
        <v>6.84</v>
      </c>
      <c r="C5413">
        <v>463729</v>
      </c>
      <c r="D5413">
        <v>3169347.13</v>
      </c>
    </row>
    <row r="5414" spans="1:4">
      <c r="A5414" s="4">
        <v>41274.583333333336</v>
      </c>
      <c r="B5414">
        <v>6.86</v>
      </c>
      <c r="C5414">
        <v>1183292</v>
      </c>
      <c r="D5414">
        <v>8090543.9900000002</v>
      </c>
    </row>
    <row r="5415" spans="1:4">
      <c r="A5415" s="4">
        <v>41274.590277777781</v>
      </c>
      <c r="B5415">
        <v>6.87</v>
      </c>
      <c r="C5415">
        <v>852389</v>
      </c>
      <c r="D5415">
        <v>5850114.5300000003</v>
      </c>
    </row>
    <row r="5416" spans="1:4">
      <c r="A5416" s="4">
        <v>41274.597222222219</v>
      </c>
      <c r="B5416">
        <v>6.86</v>
      </c>
      <c r="C5416">
        <v>2243811</v>
      </c>
      <c r="D5416">
        <v>15421357.76</v>
      </c>
    </row>
    <row r="5417" spans="1:4">
      <c r="A5417" s="4">
        <v>41274.604166666664</v>
      </c>
      <c r="B5417">
        <v>6.98</v>
      </c>
      <c r="C5417">
        <v>16996794</v>
      </c>
      <c r="D5417">
        <v>118230914.78</v>
      </c>
    </row>
    <row r="5418" spans="1:4">
      <c r="A5418" s="4">
        <v>41274.611111111109</v>
      </c>
      <c r="B5418">
        <v>6.94</v>
      </c>
      <c r="C5418">
        <v>3316438</v>
      </c>
      <c r="D5418">
        <v>23095314.399999999</v>
      </c>
    </row>
    <row r="5419" spans="1:4">
      <c r="A5419" s="4">
        <v>41274.618055555555</v>
      </c>
      <c r="B5419">
        <v>6.92</v>
      </c>
      <c r="C5419">
        <v>1720181</v>
      </c>
      <c r="D5419">
        <v>11905748.939999999</v>
      </c>
    </row>
    <row r="5420" spans="1:4">
      <c r="A5420" s="4">
        <v>41274.625</v>
      </c>
      <c r="B5420">
        <v>6.92</v>
      </c>
      <c r="C5420">
        <v>1707625</v>
      </c>
      <c r="D5420">
        <v>11821606.32</v>
      </c>
    </row>
    <row r="5421" spans="1:4">
      <c r="A5421" s="4">
        <v>41277.402777777781</v>
      </c>
      <c r="B5421">
        <v>7.2</v>
      </c>
      <c r="C5421">
        <v>5600</v>
      </c>
      <c r="D5421">
        <v>39554</v>
      </c>
    </row>
    <row r="5422" spans="1:4">
      <c r="A5422" s="4">
        <v>41277.409722222219</v>
      </c>
      <c r="B5422">
        <v>7.2</v>
      </c>
      <c r="C5422">
        <v>6500</v>
      </c>
      <c r="D5422">
        <v>47055</v>
      </c>
    </row>
    <row r="5423" spans="1:4">
      <c r="A5423" s="4">
        <v>41277.416666666664</v>
      </c>
      <c r="B5423">
        <v>6.93</v>
      </c>
      <c r="C5423">
        <v>31000</v>
      </c>
      <c r="D5423">
        <v>216877</v>
      </c>
    </row>
    <row r="5424" spans="1:4">
      <c r="A5424" s="4">
        <v>41277.423611111109</v>
      </c>
      <c r="B5424">
        <v>6.93</v>
      </c>
      <c r="C5424">
        <v>92900</v>
      </c>
      <c r="D5424">
        <v>643368</v>
      </c>
    </row>
    <row r="5425" spans="1:4">
      <c r="A5425" s="4">
        <v>41277.430555555555</v>
      </c>
      <c r="B5425">
        <v>7</v>
      </c>
      <c r="C5425">
        <v>5500</v>
      </c>
      <c r="D5425">
        <v>39621</v>
      </c>
    </row>
    <row r="5426" spans="1:4">
      <c r="A5426" s="4">
        <v>41277.4375</v>
      </c>
      <c r="B5426">
        <v>7</v>
      </c>
      <c r="C5426">
        <v>25100</v>
      </c>
      <c r="D5426">
        <v>175496</v>
      </c>
    </row>
    <row r="5427" spans="1:4">
      <c r="A5427" s="4">
        <v>41277.444444444445</v>
      </c>
      <c r="B5427">
        <v>7.61</v>
      </c>
      <c r="C5427">
        <v>52300</v>
      </c>
      <c r="D5427">
        <v>383725</v>
      </c>
    </row>
    <row r="5428" spans="1:4">
      <c r="A5428" s="4">
        <v>41277.451388888891</v>
      </c>
      <c r="B5428">
        <v>7.61</v>
      </c>
      <c r="C5428">
        <v>9100</v>
      </c>
      <c r="D5428">
        <v>69251</v>
      </c>
    </row>
    <row r="5429" spans="1:4">
      <c r="A5429" s="4">
        <v>41277.458333333336</v>
      </c>
      <c r="B5429">
        <v>7.61</v>
      </c>
      <c r="C5429">
        <v>7500</v>
      </c>
      <c r="D5429">
        <v>57075</v>
      </c>
    </row>
    <row r="5430" spans="1:4">
      <c r="A5430" s="4">
        <v>41277.465277777781</v>
      </c>
      <c r="B5430">
        <v>7.61</v>
      </c>
      <c r="C5430">
        <v>700</v>
      </c>
      <c r="D5430">
        <v>5327</v>
      </c>
    </row>
    <row r="5431" spans="1:4">
      <c r="A5431" s="4">
        <v>41277.472222222219</v>
      </c>
      <c r="B5431">
        <v>7</v>
      </c>
      <c r="C5431">
        <v>202300</v>
      </c>
      <c r="D5431">
        <v>1488292</v>
      </c>
    </row>
    <row r="5432" spans="1:4">
      <c r="A5432" s="4">
        <v>41277.479166666664</v>
      </c>
      <c r="B5432">
        <v>6.96</v>
      </c>
      <c r="C5432">
        <v>700</v>
      </c>
      <c r="D5432">
        <v>4888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6.97</v>
      </c>
      <c r="C5445">
        <v>4361950</v>
      </c>
      <c r="D5445">
        <v>30448563.43</v>
      </c>
    </row>
    <row r="5446" spans="1:4">
      <c r="A5446" s="4">
        <v>41278.409722222219</v>
      </c>
      <c r="B5446">
        <v>6.97</v>
      </c>
      <c r="C5446">
        <v>1898049</v>
      </c>
      <c r="D5446">
        <v>13206060.77</v>
      </c>
    </row>
    <row r="5447" spans="1:4">
      <c r="A5447" s="4">
        <v>41278.416666666664</v>
      </c>
      <c r="B5447">
        <v>7.01</v>
      </c>
      <c r="C5447">
        <v>5378894</v>
      </c>
      <c r="D5447">
        <v>37594619.280000001</v>
      </c>
    </row>
    <row r="5448" spans="1:4">
      <c r="A5448" s="4">
        <v>41278.423611111109</v>
      </c>
      <c r="B5448">
        <v>6.96</v>
      </c>
      <c r="C5448">
        <v>2019695</v>
      </c>
      <c r="D5448">
        <v>14116757.85</v>
      </c>
    </row>
    <row r="5449" spans="1:4">
      <c r="A5449" s="4">
        <v>41278.430555555555</v>
      </c>
      <c r="B5449">
        <v>6.99</v>
      </c>
      <c r="C5449">
        <v>1179694</v>
      </c>
      <c r="D5449">
        <v>8232459.8099999996</v>
      </c>
    </row>
    <row r="5450" spans="1:4">
      <c r="A5450" s="4">
        <v>41278.4375</v>
      </c>
      <c r="B5450">
        <v>7.01</v>
      </c>
      <c r="C5450">
        <v>2537692</v>
      </c>
      <c r="D5450">
        <v>17789799.510000002</v>
      </c>
    </row>
    <row r="5451" spans="1:4">
      <c r="A5451" s="4">
        <v>41278.444444444445</v>
      </c>
      <c r="B5451">
        <v>6.96</v>
      </c>
      <c r="C5451">
        <v>2448770</v>
      </c>
      <c r="D5451">
        <v>17099369.289999999</v>
      </c>
    </row>
    <row r="5452" spans="1:4">
      <c r="A5452" s="4">
        <v>41278.451388888891</v>
      </c>
      <c r="B5452">
        <v>6.96</v>
      </c>
      <c r="C5452">
        <v>582520</v>
      </c>
      <c r="D5452">
        <v>4051318</v>
      </c>
    </row>
    <row r="5453" spans="1:4">
      <c r="A5453" s="4">
        <v>41278.458333333336</v>
      </c>
      <c r="B5453">
        <v>6.92</v>
      </c>
      <c r="C5453">
        <v>2342334</v>
      </c>
      <c r="D5453">
        <v>16238343.039999999</v>
      </c>
    </row>
    <row r="5454" spans="1:4">
      <c r="A5454" s="4">
        <v>41278.465277777781</v>
      </c>
      <c r="B5454">
        <v>6.93</v>
      </c>
      <c r="C5454">
        <v>451295</v>
      </c>
      <c r="D5454">
        <v>3122110.65</v>
      </c>
    </row>
    <row r="5455" spans="1:4">
      <c r="A5455" s="4">
        <v>41278.472222222219</v>
      </c>
      <c r="B5455">
        <v>6.92</v>
      </c>
      <c r="C5455">
        <v>1513649</v>
      </c>
      <c r="D5455">
        <v>10457357.02</v>
      </c>
    </row>
    <row r="5456" spans="1:4">
      <c r="A5456" s="4">
        <v>41278.479166666664</v>
      </c>
      <c r="B5456">
        <v>6.92</v>
      </c>
      <c r="C5456">
        <v>466425</v>
      </c>
      <c r="D5456">
        <v>3230014.79</v>
      </c>
    </row>
    <row r="5457" spans="1:4">
      <c r="A5457" s="4">
        <v>41278.548611111109</v>
      </c>
      <c r="B5457">
        <v>6.95</v>
      </c>
      <c r="C5457">
        <v>1287739</v>
      </c>
      <c r="D5457">
        <v>8930929.5399999991</v>
      </c>
    </row>
    <row r="5458" spans="1:4">
      <c r="A5458" s="4">
        <v>41278.555555555555</v>
      </c>
      <c r="B5458">
        <v>6.95</v>
      </c>
      <c r="C5458">
        <v>1000459</v>
      </c>
      <c r="D5458">
        <v>6952328.5599999996</v>
      </c>
    </row>
    <row r="5459" spans="1:4">
      <c r="A5459" s="4">
        <v>41278.5625</v>
      </c>
      <c r="B5459">
        <v>6.96</v>
      </c>
      <c r="C5459">
        <v>443662</v>
      </c>
      <c r="D5459">
        <v>3084757.93</v>
      </c>
    </row>
    <row r="5460" spans="1:4">
      <c r="A5460" s="4">
        <v>41278.569444444445</v>
      </c>
      <c r="B5460">
        <v>6.95</v>
      </c>
      <c r="C5460">
        <v>908799</v>
      </c>
      <c r="D5460">
        <v>6319469.4100000001</v>
      </c>
    </row>
    <row r="5461" spans="1:4">
      <c r="A5461" s="4">
        <v>41278.576388888891</v>
      </c>
      <c r="B5461">
        <v>6.95</v>
      </c>
      <c r="C5461">
        <v>994637</v>
      </c>
      <c r="D5461">
        <v>6909911.2699999996</v>
      </c>
    </row>
    <row r="5462" spans="1:4">
      <c r="A5462" s="4">
        <v>41278.583333333336</v>
      </c>
      <c r="B5462">
        <v>6.95</v>
      </c>
      <c r="C5462">
        <v>967713</v>
      </c>
      <c r="D5462">
        <v>6724867.2400000002</v>
      </c>
    </row>
    <row r="5463" spans="1:4">
      <c r="A5463" s="4">
        <v>41278.590277777781</v>
      </c>
      <c r="B5463">
        <v>6.95</v>
      </c>
      <c r="C5463">
        <v>850496</v>
      </c>
      <c r="D5463">
        <v>5913463.4100000001</v>
      </c>
    </row>
    <row r="5464" spans="1:4">
      <c r="A5464" s="4">
        <v>41278.597222222219</v>
      </c>
      <c r="B5464">
        <v>6.95</v>
      </c>
      <c r="C5464">
        <v>1493676</v>
      </c>
      <c r="D5464">
        <v>10378582.300000001</v>
      </c>
    </row>
    <row r="5465" spans="1:4">
      <c r="A5465" s="4">
        <v>41278.604166666664</v>
      </c>
      <c r="B5465">
        <v>6.95</v>
      </c>
      <c r="C5465">
        <v>977750</v>
      </c>
      <c r="D5465">
        <v>6792304.3499999996</v>
      </c>
    </row>
    <row r="5466" spans="1:4">
      <c r="A5466" s="4">
        <v>41278.611111111109</v>
      </c>
      <c r="B5466">
        <v>6.96</v>
      </c>
      <c r="C5466">
        <v>724662</v>
      </c>
      <c r="D5466">
        <v>5039758.8</v>
      </c>
    </row>
    <row r="5467" spans="1:4">
      <c r="A5467" s="4">
        <v>41278.618055555555</v>
      </c>
      <c r="B5467">
        <v>6.95</v>
      </c>
      <c r="C5467">
        <v>974383</v>
      </c>
      <c r="D5467">
        <v>6771945.6900000004</v>
      </c>
    </row>
    <row r="5468" spans="1:4">
      <c r="A5468" s="4">
        <v>41278.625</v>
      </c>
      <c r="B5468">
        <v>6.96</v>
      </c>
      <c r="C5468">
        <v>825951</v>
      </c>
      <c r="D5468">
        <v>5744564.4500000002</v>
      </c>
    </row>
    <row r="5469" spans="1:4">
      <c r="A5469" s="4">
        <v>41281.402777777781</v>
      </c>
      <c r="B5469">
        <v>6.99</v>
      </c>
      <c r="C5469">
        <v>2651272</v>
      </c>
      <c r="D5469">
        <v>18463309.98</v>
      </c>
    </row>
    <row r="5470" spans="1:4">
      <c r="A5470" s="4">
        <v>41281.409722222219</v>
      </c>
      <c r="B5470">
        <v>6.98</v>
      </c>
      <c r="C5470">
        <v>1323831</v>
      </c>
      <c r="D5470">
        <v>9258774.2100000009</v>
      </c>
    </row>
    <row r="5471" spans="1:4">
      <c r="A5471" s="4">
        <v>41281.416666666664</v>
      </c>
      <c r="B5471">
        <v>6.93</v>
      </c>
      <c r="C5471">
        <v>846350</v>
      </c>
      <c r="D5471">
        <v>5892750.5</v>
      </c>
    </row>
    <row r="5472" spans="1:4">
      <c r="A5472" s="4">
        <v>41281.423611111109</v>
      </c>
      <c r="B5472">
        <v>6.93</v>
      </c>
      <c r="C5472">
        <v>2059782</v>
      </c>
      <c r="D5472">
        <v>14239996.76</v>
      </c>
    </row>
    <row r="5473" spans="1:4">
      <c r="A5473" s="4">
        <v>41281.430555555555</v>
      </c>
      <c r="B5473">
        <v>6.94</v>
      </c>
      <c r="C5473">
        <v>570883</v>
      </c>
      <c r="D5473">
        <v>3960594.37</v>
      </c>
    </row>
    <row r="5474" spans="1:4">
      <c r="A5474" s="4">
        <v>41281.4375</v>
      </c>
      <c r="B5474">
        <v>6.93</v>
      </c>
      <c r="C5474">
        <v>470158</v>
      </c>
      <c r="D5474">
        <v>3261499.94</v>
      </c>
    </row>
    <row r="5475" spans="1:4">
      <c r="A5475" s="4">
        <v>41281.444444444445</v>
      </c>
      <c r="B5475">
        <v>6.94</v>
      </c>
      <c r="C5475">
        <v>1162823</v>
      </c>
      <c r="D5475">
        <v>8055100.4900000002</v>
      </c>
    </row>
    <row r="5476" spans="1:4">
      <c r="A5476" s="4">
        <v>41281.451388888891</v>
      </c>
      <c r="B5476">
        <v>6.94</v>
      </c>
      <c r="C5476">
        <v>765478</v>
      </c>
      <c r="D5476">
        <v>5313460.7300000004</v>
      </c>
    </row>
    <row r="5477" spans="1:4">
      <c r="A5477" s="4">
        <v>41281.458333333336</v>
      </c>
      <c r="B5477">
        <v>6.94</v>
      </c>
      <c r="C5477">
        <v>1562613</v>
      </c>
      <c r="D5477">
        <v>10845993.16</v>
      </c>
    </row>
    <row r="5478" spans="1:4">
      <c r="A5478" s="4">
        <v>41281.465277777781</v>
      </c>
      <c r="B5478">
        <v>6.89</v>
      </c>
      <c r="C5478">
        <v>2771911</v>
      </c>
      <c r="D5478">
        <v>19158340.420000002</v>
      </c>
    </row>
    <row r="5479" spans="1:4">
      <c r="A5479" s="4">
        <v>41281.472222222219</v>
      </c>
      <c r="B5479">
        <v>6.9</v>
      </c>
      <c r="C5479">
        <v>709551</v>
      </c>
      <c r="D5479">
        <v>4900141.04</v>
      </c>
    </row>
    <row r="5480" spans="1:4">
      <c r="A5480" s="4">
        <v>41281.479166666664</v>
      </c>
      <c r="B5480">
        <v>6.9</v>
      </c>
      <c r="C5480">
        <v>1149435</v>
      </c>
      <c r="D5480">
        <v>7911724.9699999997</v>
      </c>
    </row>
    <row r="5481" spans="1:4">
      <c r="A5481" s="4">
        <v>41281.548611111109</v>
      </c>
      <c r="B5481">
        <v>6.94</v>
      </c>
      <c r="C5481">
        <v>2678029</v>
      </c>
      <c r="D5481">
        <v>18577502.989999998</v>
      </c>
    </row>
    <row r="5482" spans="1:4">
      <c r="A5482" s="4">
        <v>41281.555555555555</v>
      </c>
      <c r="B5482">
        <v>6.9</v>
      </c>
      <c r="C5482">
        <v>2327318</v>
      </c>
      <c r="D5482">
        <v>16111179.52</v>
      </c>
    </row>
    <row r="5483" spans="1:4">
      <c r="A5483" s="4">
        <v>41281.5625</v>
      </c>
      <c r="B5483">
        <v>6.9</v>
      </c>
      <c r="C5483">
        <v>1494582</v>
      </c>
      <c r="D5483">
        <v>10329008.939999999</v>
      </c>
    </row>
    <row r="5484" spans="1:4">
      <c r="A5484" s="4">
        <v>41281.569444444445</v>
      </c>
      <c r="B5484">
        <v>6.89</v>
      </c>
      <c r="C5484">
        <v>837034</v>
      </c>
      <c r="D5484">
        <v>5765289.8799999999</v>
      </c>
    </row>
    <row r="5485" spans="1:4">
      <c r="A5485" s="4">
        <v>41281.576388888891</v>
      </c>
      <c r="B5485">
        <v>6.89</v>
      </c>
      <c r="C5485">
        <v>777124</v>
      </c>
      <c r="D5485">
        <v>5361485.3600000003</v>
      </c>
    </row>
    <row r="5486" spans="1:4">
      <c r="A5486" s="4">
        <v>41281.583333333336</v>
      </c>
      <c r="B5486">
        <v>6.9</v>
      </c>
      <c r="C5486">
        <v>506711</v>
      </c>
      <c r="D5486">
        <v>3495305.82</v>
      </c>
    </row>
    <row r="5487" spans="1:4">
      <c r="A5487" s="4">
        <v>41281.590277777781</v>
      </c>
      <c r="B5487">
        <v>6.91</v>
      </c>
      <c r="C5487">
        <v>483497</v>
      </c>
      <c r="D5487">
        <v>3336695.57</v>
      </c>
    </row>
    <row r="5488" spans="1:4">
      <c r="A5488" s="4">
        <v>41281.597222222219</v>
      </c>
      <c r="B5488">
        <v>6.91</v>
      </c>
      <c r="C5488">
        <v>339065</v>
      </c>
      <c r="D5488">
        <v>2340176.16</v>
      </c>
    </row>
    <row r="5489" spans="1:4">
      <c r="A5489" s="4">
        <v>41281.604166666664</v>
      </c>
      <c r="B5489">
        <v>6.88</v>
      </c>
      <c r="C5489">
        <v>1788107</v>
      </c>
      <c r="D5489">
        <v>12299157.539999999</v>
      </c>
    </row>
    <row r="5490" spans="1:4">
      <c r="A5490" s="4">
        <v>41281.611111111109</v>
      </c>
      <c r="B5490">
        <v>6.88</v>
      </c>
      <c r="C5490">
        <v>2269595</v>
      </c>
      <c r="D5490">
        <v>15609603.25</v>
      </c>
    </row>
    <row r="5491" spans="1:4">
      <c r="A5491" s="4">
        <v>41281.618055555555</v>
      </c>
      <c r="B5491">
        <v>6.88</v>
      </c>
      <c r="C5491">
        <v>538970</v>
      </c>
      <c r="D5491">
        <v>3707357.07</v>
      </c>
    </row>
    <row r="5492" spans="1:4">
      <c r="A5492" s="4">
        <v>41281.625</v>
      </c>
      <c r="B5492">
        <v>6.88</v>
      </c>
      <c r="C5492">
        <v>1340843</v>
      </c>
      <c r="D5492">
        <v>9239869.0500000007</v>
      </c>
    </row>
    <row r="5493" spans="1:4">
      <c r="A5493" s="4">
        <v>41282.402777777781</v>
      </c>
      <c r="B5493">
        <v>6.91</v>
      </c>
      <c r="C5493">
        <v>3359117</v>
      </c>
      <c r="D5493">
        <v>23323097.879999999</v>
      </c>
    </row>
    <row r="5494" spans="1:4">
      <c r="A5494" s="4">
        <v>41282.409722222219</v>
      </c>
      <c r="B5494">
        <v>6.96</v>
      </c>
      <c r="C5494">
        <v>2820968</v>
      </c>
      <c r="D5494">
        <v>19600006.699999999</v>
      </c>
    </row>
    <row r="5495" spans="1:4">
      <c r="A5495" s="4">
        <v>41282.416666666664</v>
      </c>
      <c r="B5495">
        <v>6.98</v>
      </c>
      <c r="C5495">
        <v>10866482</v>
      </c>
      <c r="D5495">
        <v>76145971.739999995</v>
      </c>
    </row>
    <row r="5496" spans="1:4">
      <c r="A5496" s="4">
        <v>41282.423611111109</v>
      </c>
      <c r="B5496">
        <v>7</v>
      </c>
      <c r="C5496">
        <v>3338493</v>
      </c>
      <c r="D5496">
        <v>23306030.280000001</v>
      </c>
    </row>
    <row r="5497" spans="1:4">
      <c r="A5497" s="4">
        <v>41282.430555555555</v>
      </c>
      <c r="B5497">
        <v>6.98</v>
      </c>
      <c r="C5497">
        <v>3690113</v>
      </c>
      <c r="D5497">
        <v>25833435</v>
      </c>
    </row>
    <row r="5498" spans="1:4">
      <c r="A5498" s="4">
        <v>41282.4375</v>
      </c>
      <c r="B5498">
        <v>6.97</v>
      </c>
      <c r="C5498">
        <v>547355</v>
      </c>
      <c r="D5498">
        <v>3810433.25</v>
      </c>
    </row>
    <row r="5499" spans="1:4">
      <c r="A5499" s="4">
        <v>41282.444444444445</v>
      </c>
      <c r="B5499">
        <v>6.97</v>
      </c>
      <c r="C5499">
        <v>540735</v>
      </c>
      <c r="D5499">
        <v>3765766.77</v>
      </c>
    </row>
    <row r="5500" spans="1:4">
      <c r="A5500" s="4">
        <v>41282.451388888891</v>
      </c>
      <c r="B5500">
        <v>6.96</v>
      </c>
      <c r="C5500">
        <v>632392</v>
      </c>
      <c r="D5500">
        <v>4402589.29</v>
      </c>
    </row>
    <row r="5501" spans="1:4">
      <c r="A5501" s="4">
        <v>41282.458333333336</v>
      </c>
      <c r="B5501">
        <v>6.96</v>
      </c>
      <c r="C5501">
        <v>546838</v>
      </c>
      <c r="D5501">
        <v>3809652.97</v>
      </c>
    </row>
    <row r="5502" spans="1:4">
      <c r="A5502" s="4">
        <v>41282.465277777781</v>
      </c>
      <c r="B5502">
        <v>6.93</v>
      </c>
      <c r="C5502">
        <v>1579911</v>
      </c>
      <c r="D5502">
        <v>10977391.460000001</v>
      </c>
    </row>
    <row r="5503" spans="1:4">
      <c r="A5503" s="4">
        <v>41282.472222222219</v>
      </c>
      <c r="B5503">
        <v>6.92</v>
      </c>
      <c r="C5503">
        <v>1285019</v>
      </c>
      <c r="D5503">
        <v>8903007.0899999999</v>
      </c>
    </row>
    <row r="5504" spans="1:4">
      <c r="A5504" s="4">
        <v>41282.479166666664</v>
      </c>
      <c r="B5504">
        <v>6.92</v>
      </c>
      <c r="C5504">
        <v>2065493</v>
      </c>
      <c r="D5504">
        <v>14306573.039999999</v>
      </c>
    </row>
    <row r="5505" spans="1:4">
      <c r="A5505" s="4">
        <v>41282.548611111109</v>
      </c>
      <c r="B5505">
        <v>6.91</v>
      </c>
      <c r="C5505">
        <v>1525602</v>
      </c>
      <c r="D5505">
        <v>10550186.74</v>
      </c>
    </row>
    <row r="5506" spans="1:4">
      <c r="A5506" s="4">
        <v>41282.555555555555</v>
      </c>
      <c r="B5506">
        <v>6.9</v>
      </c>
      <c r="C5506">
        <v>2235577</v>
      </c>
      <c r="D5506">
        <v>15429370.49</v>
      </c>
    </row>
    <row r="5507" spans="1:4">
      <c r="A5507" s="4">
        <v>41282.5625</v>
      </c>
      <c r="B5507">
        <v>6.91</v>
      </c>
      <c r="C5507">
        <v>628901</v>
      </c>
      <c r="D5507">
        <v>4345945.68</v>
      </c>
    </row>
    <row r="5508" spans="1:4">
      <c r="A5508" s="4">
        <v>41282.569444444445</v>
      </c>
      <c r="B5508">
        <v>6.91</v>
      </c>
      <c r="C5508">
        <v>766700</v>
      </c>
      <c r="D5508">
        <v>5307857</v>
      </c>
    </row>
    <row r="5509" spans="1:4">
      <c r="A5509" s="4">
        <v>41282.576388888891</v>
      </c>
      <c r="B5509">
        <v>6.92</v>
      </c>
      <c r="C5509">
        <v>909842</v>
      </c>
      <c r="D5509">
        <v>6289066.71</v>
      </c>
    </row>
    <row r="5510" spans="1:4">
      <c r="A5510" s="4">
        <v>41282.583333333336</v>
      </c>
      <c r="B5510">
        <v>6.91</v>
      </c>
      <c r="C5510">
        <v>900989</v>
      </c>
      <c r="D5510">
        <v>6224157.8200000003</v>
      </c>
    </row>
    <row r="5511" spans="1:4">
      <c r="A5511" s="4">
        <v>41282.590277777781</v>
      </c>
      <c r="B5511">
        <v>6.92</v>
      </c>
      <c r="C5511">
        <v>5784775</v>
      </c>
      <c r="D5511">
        <v>40138748.340000004</v>
      </c>
    </row>
    <row r="5512" spans="1:4">
      <c r="A5512" s="4">
        <v>41282.597222222219</v>
      </c>
      <c r="B5512">
        <v>6.91</v>
      </c>
      <c r="C5512">
        <v>2318670</v>
      </c>
      <c r="D5512">
        <v>16065011.82</v>
      </c>
    </row>
    <row r="5513" spans="1:4">
      <c r="A5513" s="4">
        <v>41282.604166666664</v>
      </c>
      <c r="B5513">
        <v>6.9</v>
      </c>
      <c r="C5513">
        <v>1458735</v>
      </c>
      <c r="D5513">
        <v>10092175.970000001</v>
      </c>
    </row>
    <row r="5514" spans="1:4">
      <c r="A5514" s="4">
        <v>41282.611111111109</v>
      </c>
      <c r="B5514">
        <v>6.91</v>
      </c>
      <c r="C5514">
        <v>2056048</v>
      </c>
      <c r="D5514">
        <v>14193471.93</v>
      </c>
    </row>
    <row r="5515" spans="1:4">
      <c r="A5515" s="4">
        <v>41282.618055555555</v>
      </c>
      <c r="B5515">
        <v>6.91</v>
      </c>
      <c r="C5515">
        <v>983162</v>
      </c>
      <c r="D5515">
        <v>6791018.7000000002</v>
      </c>
    </row>
    <row r="5516" spans="1:4">
      <c r="A5516" s="4">
        <v>41282.625</v>
      </c>
      <c r="B5516">
        <v>6.91</v>
      </c>
      <c r="C5516">
        <v>714967</v>
      </c>
      <c r="D5516">
        <v>4938831.3</v>
      </c>
    </row>
    <row r="5517" spans="1:4">
      <c r="A5517" s="4">
        <v>41283.402777777781</v>
      </c>
      <c r="B5517">
        <v>6.97</v>
      </c>
      <c r="C5517">
        <v>2258074</v>
      </c>
      <c r="D5517">
        <v>15702759.92</v>
      </c>
    </row>
    <row r="5518" spans="1:4">
      <c r="A5518" s="4">
        <v>41283.409722222219</v>
      </c>
      <c r="B5518">
        <v>6.95</v>
      </c>
      <c r="C5518">
        <v>1246108</v>
      </c>
      <c r="D5518">
        <v>8660793.6300000008</v>
      </c>
    </row>
    <row r="5519" spans="1:4">
      <c r="A5519" s="4">
        <v>41283.416666666664</v>
      </c>
      <c r="B5519">
        <v>6.91</v>
      </c>
      <c r="C5519">
        <v>1602686</v>
      </c>
      <c r="D5519">
        <v>11096668.33</v>
      </c>
    </row>
    <row r="5520" spans="1:4">
      <c r="A5520" s="4">
        <v>41283.423611111109</v>
      </c>
      <c r="B5520">
        <v>6.92</v>
      </c>
      <c r="C5520">
        <v>744820</v>
      </c>
      <c r="D5520">
        <v>5164810.5999999996</v>
      </c>
    </row>
    <row r="5521" spans="1:4">
      <c r="A5521" s="4">
        <v>41283.430555555555</v>
      </c>
      <c r="B5521">
        <v>6.93</v>
      </c>
      <c r="C5521">
        <v>380790</v>
      </c>
      <c r="D5521">
        <v>2639324.7999999998</v>
      </c>
    </row>
    <row r="5522" spans="1:4">
      <c r="A5522" s="4">
        <v>41283.4375</v>
      </c>
      <c r="B5522">
        <v>6.94</v>
      </c>
      <c r="C5522">
        <v>768019</v>
      </c>
      <c r="D5522">
        <v>5321081.3600000003</v>
      </c>
    </row>
    <row r="5523" spans="1:4">
      <c r="A5523" s="4">
        <v>41283.444444444445</v>
      </c>
      <c r="B5523">
        <v>6.91</v>
      </c>
      <c r="C5523">
        <v>1391101</v>
      </c>
      <c r="D5523">
        <v>9623876.0399999991</v>
      </c>
    </row>
    <row r="5524" spans="1:4">
      <c r="A5524" s="4">
        <v>41283.451388888891</v>
      </c>
      <c r="B5524">
        <v>6.92</v>
      </c>
      <c r="C5524">
        <v>574214</v>
      </c>
      <c r="D5524">
        <v>3974059.81</v>
      </c>
    </row>
    <row r="5525" spans="1:4">
      <c r="A5525" s="4">
        <v>41283.458333333336</v>
      </c>
      <c r="B5525">
        <v>6.9</v>
      </c>
      <c r="C5525">
        <v>1242079</v>
      </c>
      <c r="D5525">
        <v>8574527.5500000007</v>
      </c>
    </row>
    <row r="5526" spans="1:4">
      <c r="A5526" s="4">
        <v>41283.465277777781</v>
      </c>
      <c r="B5526">
        <v>6.91</v>
      </c>
      <c r="C5526">
        <v>504498</v>
      </c>
      <c r="D5526">
        <v>3486252.97</v>
      </c>
    </row>
    <row r="5527" spans="1:4">
      <c r="A5527" s="4">
        <v>41283.472222222219</v>
      </c>
      <c r="B5527">
        <v>6.91</v>
      </c>
      <c r="C5527">
        <v>1368255</v>
      </c>
      <c r="D5527">
        <v>9459700.7300000004</v>
      </c>
    </row>
    <row r="5528" spans="1:4">
      <c r="A5528" s="4">
        <v>41283.479166666664</v>
      </c>
      <c r="B5528">
        <v>6.92</v>
      </c>
      <c r="C5528">
        <v>1432295</v>
      </c>
      <c r="D5528">
        <v>9902025.25</v>
      </c>
    </row>
    <row r="5529" spans="1:4">
      <c r="A5529" s="4">
        <v>41283.548611111109</v>
      </c>
      <c r="B5529">
        <v>6.9</v>
      </c>
      <c r="C5529">
        <v>1032283</v>
      </c>
      <c r="D5529">
        <v>7129582.4699999997</v>
      </c>
    </row>
    <row r="5530" spans="1:4">
      <c r="A5530" s="4">
        <v>41283.555555555555</v>
      </c>
      <c r="B5530">
        <v>6.88</v>
      </c>
      <c r="C5530">
        <v>1401980</v>
      </c>
      <c r="D5530">
        <v>9654696.4700000007</v>
      </c>
    </row>
    <row r="5531" spans="1:4">
      <c r="A5531" s="4">
        <v>41283.5625</v>
      </c>
      <c r="B5531">
        <v>6.89</v>
      </c>
      <c r="C5531">
        <v>584659</v>
      </c>
      <c r="D5531">
        <v>4024463.24</v>
      </c>
    </row>
    <row r="5532" spans="1:4">
      <c r="A5532" s="4">
        <v>41283.569444444445</v>
      </c>
      <c r="B5532">
        <v>6.94</v>
      </c>
      <c r="C5532">
        <v>2356021</v>
      </c>
      <c r="D5532">
        <v>16325604.75</v>
      </c>
    </row>
    <row r="5533" spans="1:4">
      <c r="A5533" s="4">
        <v>41283.576388888891</v>
      </c>
      <c r="B5533">
        <v>6.93</v>
      </c>
      <c r="C5533">
        <v>1881443</v>
      </c>
      <c r="D5533">
        <v>13061254.779999999</v>
      </c>
    </row>
    <row r="5534" spans="1:4">
      <c r="A5534" s="4">
        <v>41283.583333333336</v>
      </c>
      <c r="B5534">
        <v>6.93</v>
      </c>
      <c r="C5534">
        <v>2459147</v>
      </c>
      <c r="D5534">
        <v>17046807.390000001</v>
      </c>
    </row>
    <row r="5535" spans="1:4">
      <c r="A5535" s="4">
        <v>41283.590277777781</v>
      </c>
      <c r="B5535">
        <v>6.89</v>
      </c>
      <c r="C5535">
        <v>2140968</v>
      </c>
      <c r="D5535">
        <v>14790564.630000001</v>
      </c>
    </row>
    <row r="5536" spans="1:4">
      <c r="A5536" s="4">
        <v>41283.597222222219</v>
      </c>
      <c r="B5536">
        <v>6.87</v>
      </c>
      <c r="C5536">
        <v>1480067</v>
      </c>
      <c r="D5536">
        <v>10181379.01</v>
      </c>
    </row>
    <row r="5537" spans="1:4">
      <c r="A5537" s="4">
        <v>41283.604166666664</v>
      </c>
      <c r="B5537">
        <v>6.88</v>
      </c>
      <c r="C5537">
        <v>2422697</v>
      </c>
      <c r="D5537">
        <v>16641681.01</v>
      </c>
    </row>
    <row r="5538" spans="1:4">
      <c r="A5538" s="4">
        <v>41283.611111111109</v>
      </c>
      <c r="B5538">
        <v>6.9</v>
      </c>
      <c r="C5538">
        <v>3403996</v>
      </c>
      <c r="D5538">
        <v>23470894.969999999</v>
      </c>
    </row>
    <row r="5539" spans="1:4">
      <c r="A5539" s="4">
        <v>41283.618055555555</v>
      </c>
      <c r="B5539">
        <v>6.9</v>
      </c>
      <c r="C5539">
        <v>1257058</v>
      </c>
      <c r="D5539">
        <v>8669300.8900000006</v>
      </c>
    </row>
    <row r="5540" spans="1:4">
      <c r="A5540" s="4">
        <v>41283.625</v>
      </c>
      <c r="B5540">
        <v>6.9</v>
      </c>
      <c r="C5540">
        <v>1924363</v>
      </c>
      <c r="D5540">
        <v>13275102.060000001</v>
      </c>
    </row>
    <row r="5541" spans="1:4">
      <c r="A5541" s="4">
        <v>41284.402777777781</v>
      </c>
      <c r="B5541">
        <v>6.93</v>
      </c>
      <c r="C5541">
        <v>1299167</v>
      </c>
      <c r="D5541">
        <v>8951631.1899999995</v>
      </c>
    </row>
    <row r="5542" spans="1:4">
      <c r="A5542" s="4">
        <v>41284.409722222219</v>
      </c>
      <c r="B5542">
        <v>6.87</v>
      </c>
      <c r="C5542">
        <v>1638844</v>
      </c>
      <c r="D5542">
        <v>11323859.01</v>
      </c>
    </row>
    <row r="5543" spans="1:4">
      <c r="A5543" s="4">
        <v>41284.416666666664</v>
      </c>
      <c r="B5543">
        <v>6.9</v>
      </c>
      <c r="C5543">
        <v>675674</v>
      </c>
      <c r="D5543">
        <v>4650492.95</v>
      </c>
    </row>
    <row r="5544" spans="1:4">
      <c r="A5544" s="4">
        <v>41284.423611111109</v>
      </c>
      <c r="B5544">
        <v>6.92</v>
      </c>
      <c r="C5544">
        <v>2674334</v>
      </c>
      <c r="D5544">
        <v>18432241.760000002</v>
      </c>
    </row>
    <row r="5545" spans="1:4">
      <c r="A5545" s="4">
        <v>41284.430555555555</v>
      </c>
      <c r="B5545">
        <v>6.94</v>
      </c>
      <c r="C5545">
        <v>1941306</v>
      </c>
      <c r="D5545">
        <v>13445299.880000001</v>
      </c>
    </row>
    <row r="5546" spans="1:4">
      <c r="A5546" s="4">
        <v>41284.4375</v>
      </c>
      <c r="B5546">
        <v>6.93</v>
      </c>
      <c r="C5546">
        <v>2803848</v>
      </c>
      <c r="D5546">
        <v>19472019.75</v>
      </c>
    </row>
    <row r="5547" spans="1:4">
      <c r="A5547" s="4">
        <v>41284.444444444445</v>
      </c>
      <c r="B5547">
        <v>6.93</v>
      </c>
      <c r="C5547">
        <v>2245346</v>
      </c>
      <c r="D5547">
        <v>15555801.630000001</v>
      </c>
    </row>
    <row r="5548" spans="1:4">
      <c r="A5548" s="4">
        <v>41284.451388888891</v>
      </c>
      <c r="B5548">
        <v>6.9</v>
      </c>
      <c r="C5548">
        <v>1668857</v>
      </c>
      <c r="D5548">
        <v>11528666.5</v>
      </c>
    </row>
    <row r="5549" spans="1:4">
      <c r="A5549" s="4">
        <v>41284.458333333336</v>
      </c>
      <c r="B5549">
        <v>6.89</v>
      </c>
      <c r="C5549">
        <v>1362792</v>
      </c>
      <c r="D5549">
        <v>9396448.2799999993</v>
      </c>
    </row>
    <row r="5550" spans="1:4">
      <c r="A5550" s="4">
        <v>41284.465277777781</v>
      </c>
      <c r="B5550">
        <v>6.92</v>
      </c>
      <c r="C5550">
        <v>462326</v>
      </c>
      <c r="D5550">
        <v>3192346.21</v>
      </c>
    </row>
    <row r="5551" spans="1:4">
      <c r="A5551" s="4">
        <v>41284.472222222219</v>
      </c>
      <c r="B5551">
        <v>6.92</v>
      </c>
      <c r="C5551">
        <v>1448380</v>
      </c>
      <c r="D5551">
        <v>10005014.74</v>
      </c>
    </row>
    <row r="5552" spans="1:4">
      <c r="A5552" s="4">
        <v>41284.479166666664</v>
      </c>
      <c r="B5552">
        <v>6.95</v>
      </c>
      <c r="C5552">
        <v>1360224</v>
      </c>
      <c r="D5552">
        <v>9442014.9100000001</v>
      </c>
    </row>
    <row r="5553" spans="1:4">
      <c r="A5553" s="4">
        <v>41284.548611111109</v>
      </c>
      <c r="B5553">
        <v>6.97</v>
      </c>
      <c r="C5553">
        <v>7349923</v>
      </c>
      <c r="D5553">
        <v>51137721.759999998</v>
      </c>
    </row>
    <row r="5554" spans="1:4">
      <c r="A5554" s="4">
        <v>41284.555555555555</v>
      </c>
      <c r="B5554">
        <v>7</v>
      </c>
      <c r="C5554">
        <v>5202616</v>
      </c>
      <c r="D5554">
        <v>36342722.710000001</v>
      </c>
    </row>
    <row r="5555" spans="1:4">
      <c r="A5555" s="4">
        <v>41284.5625</v>
      </c>
      <c r="B5555">
        <v>7.01</v>
      </c>
      <c r="C5555">
        <v>3203917</v>
      </c>
      <c r="D5555">
        <v>22448942.690000001</v>
      </c>
    </row>
    <row r="5556" spans="1:4">
      <c r="A5556" s="4">
        <v>41284.569444444445</v>
      </c>
      <c r="B5556">
        <v>7.01</v>
      </c>
      <c r="C5556">
        <v>3300896</v>
      </c>
      <c r="D5556">
        <v>23161900.489999998</v>
      </c>
    </row>
    <row r="5557" spans="1:4">
      <c r="A5557" s="4">
        <v>41284.576388888891</v>
      </c>
      <c r="B5557">
        <v>7</v>
      </c>
      <c r="C5557">
        <v>4917275</v>
      </c>
      <c r="D5557">
        <v>34442546.539999999</v>
      </c>
    </row>
    <row r="5558" spans="1:4">
      <c r="A5558" s="4">
        <v>41284.583333333336</v>
      </c>
      <c r="B5558">
        <v>6.99</v>
      </c>
      <c r="C5558">
        <v>3352525</v>
      </c>
      <c r="D5558">
        <v>23452860.949999999</v>
      </c>
    </row>
    <row r="5559" spans="1:4">
      <c r="A5559" s="4">
        <v>41284.590277777781</v>
      </c>
      <c r="B5559">
        <v>7.01</v>
      </c>
      <c r="C5559">
        <v>3043671</v>
      </c>
      <c r="D5559">
        <v>21312450.969999999</v>
      </c>
    </row>
    <row r="5560" spans="1:4">
      <c r="A5560" s="4">
        <v>41284.597222222219</v>
      </c>
      <c r="B5560">
        <v>7</v>
      </c>
      <c r="C5560">
        <v>1535378</v>
      </c>
      <c r="D5560">
        <v>10755860.76</v>
      </c>
    </row>
    <row r="5561" spans="1:4">
      <c r="A5561" s="4">
        <v>41284.604166666664</v>
      </c>
      <c r="B5561">
        <v>6.99</v>
      </c>
      <c r="C5561">
        <v>1607350</v>
      </c>
      <c r="D5561">
        <v>11253221.57</v>
      </c>
    </row>
    <row r="5562" spans="1:4">
      <c r="A5562" s="4">
        <v>41284.611111111109</v>
      </c>
      <c r="B5562">
        <v>7.01</v>
      </c>
      <c r="C5562">
        <v>2347253</v>
      </c>
      <c r="D5562">
        <v>16419880.32</v>
      </c>
    </row>
    <row r="5563" spans="1:4">
      <c r="A5563" s="4">
        <v>41284.618055555555</v>
      </c>
      <c r="B5563">
        <v>7.04</v>
      </c>
      <c r="C5563">
        <v>8201635</v>
      </c>
      <c r="D5563">
        <v>57649371.030000001</v>
      </c>
    </row>
    <row r="5564" spans="1:4">
      <c r="A5564" s="4">
        <v>41284.625</v>
      </c>
      <c r="B5564">
        <v>7.04</v>
      </c>
      <c r="C5564">
        <v>2124135</v>
      </c>
      <c r="D5564">
        <v>14953661.4</v>
      </c>
    </row>
    <row r="5565" spans="1:4">
      <c r="A5565" s="4">
        <v>41285.402777777781</v>
      </c>
      <c r="B5565">
        <v>7.06</v>
      </c>
      <c r="C5565">
        <v>3936621</v>
      </c>
      <c r="D5565">
        <v>27879720.260000002</v>
      </c>
    </row>
    <row r="5566" spans="1:4">
      <c r="A5566" s="4">
        <v>41285.409722222219</v>
      </c>
      <c r="B5566">
        <v>7.06</v>
      </c>
      <c r="C5566">
        <v>2502956</v>
      </c>
      <c r="D5566">
        <v>17639229.199999999</v>
      </c>
    </row>
    <row r="5567" spans="1:4">
      <c r="A5567" s="4">
        <v>41285.416666666664</v>
      </c>
      <c r="B5567">
        <v>7.03</v>
      </c>
      <c r="C5567">
        <v>2522325</v>
      </c>
      <c r="D5567">
        <v>17752451.98</v>
      </c>
    </row>
    <row r="5568" spans="1:4">
      <c r="A5568" s="4">
        <v>41285.423611111109</v>
      </c>
      <c r="B5568">
        <v>7.06</v>
      </c>
      <c r="C5568">
        <v>1494013</v>
      </c>
      <c r="D5568">
        <v>10546296.4</v>
      </c>
    </row>
    <row r="5569" spans="1:4">
      <c r="A5569" s="4">
        <v>41285.430555555555</v>
      </c>
      <c r="B5569">
        <v>7.06</v>
      </c>
      <c r="C5569">
        <v>1429000</v>
      </c>
      <c r="D5569">
        <v>10071581.82</v>
      </c>
    </row>
    <row r="5570" spans="1:4">
      <c r="A5570" s="4">
        <v>41285.4375</v>
      </c>
      <c r="B5570">
        <v>7.06</v>
      </c>
      <c r="C5570">
        <v>1179420</v>
      </c>
      <c r="D5570">
        <v>8317185.2000000002</v>
      </c>
    </row>
    <row r="5571" spans="1:4">
      <c r="A5571" s="4">
        <v>41285.444444444445</v>
      </c>
      <c r="B5571">
        <v>7.05</v>
      </c>
      <c r="C5571">
        <v>2733111</v>
      </c>
      <c r="D5571">
        <v>19260815.760000002</v>
      </c>
    </row>
    <row r="5572" spans="1:4">
      <c r="A5572" s="4">
        <v>41285.451388888891</v>
      </c>
      <c r="B5572">
        <v>7.1</v>
      </c>
      <c r="C5572">
        <v>3361831</v>
      </c>
      <c r="D5572">
        <v>23825408.859999999</v>
      </c>
    </row>
    <row r="5573" spans="1:4">
      <c r="A5573" s="4">
        <v>41285.458333333336</v>
      </c>
      <c r="B5573">
        <v>7.09</v>
      </c>
      <c r="C5573">
        <v>8641500</v>
      </c>
      <c r="D5573">
        <v>61350049</v>
      </c>
    </row>
    <row r="5574" spans="1:4">
      <c r="A5574" s="4">
        <v>41285.465277777781</v>
      </c>
      <c r="B5574">
        <v>7.07</v>
      </c>
      <c r="C5574">
        <v>3421476</v>
      </c>
      <c r="D5574">
        <v>24187776.399999999</v>
      </c>
    </row>
    <row r="5575" spans="1:4">
      <c r="A5575" s="4">
        <v>41285.472222222219</v>
      </c>
      <c r="B5575">
        <v>7.04</v>
      </c>
      <c r="C5575">
        <v>2729544</v>
      </c>
      <c r="D5575">
        <v>19223980.329999998</v>
      </c>
    </row>
    <row r="5576" spans="1:4">
      <c r="A5576" s="4">
        <v>41285.479166666664</v>
      </c>
      <c r="B5576">
        <v>7.03</v>
      </c>
      <c r="C5576">
        <v>539450</v>
      </c>
      <c r="D5576">
        <v>3795885.5</v>
      </c>
    </row>
    <row r="5577" spans="1:4">
      <c r="A5577" s="4">
        <v>41285.548611111109</v>
      </c>
      <c r="B5577">
        <v>7.03</v>
      </c>
      <c r="C5577">
        <v>690001</v>
      </c>
      <c r="D5577">
        <v>4852029.03</v>
      </c>
    </row>
    <row r="5578" spans="1:4">
      <c r="A5578" s="4">
        <v>41285.555555555555</v>
      </c>
      <c r="B5578">
        <v>7.03</v>
      </c>
      <c r="C5578">
        <v>746038</v>
      </c>
      <c r="D5578">
        <v>5241086.62</v>
      </c>
    </row>
    <row r="5579" spans="1:4">
      <c r="A5579" s="4">
        <v>41285.5625</v>
      </c>
      <c r="B5579">
        <v>7.02</v>
      </c>
      <c r="C5579">
        <v>2230362</v>
      </c>
      <c r="D5579">
        <v>15671024.76</v>
      </c>
    </row>
    <row r="5580" spans="1:4">
      <c r="A5580" s="4">
        <v>41285.569444444445</v>
      </c>
      <c r="B5580">
        <v>6.99</v>
      </c>
      <c r="C5580">
        <v>2443080</v>
      </c>
      <c r="D5580">
        <v>17096933.359999999</v>
      </c>
    </row>
    <row r="5581" spans="1:4">
      <c r="A5581" s="4">
        <v>41285.576388888891</v>
      </c>
      <c r="B5581">
        <v>7</v>
      </c>
      <c r="C5581">
        <v>2114183</v>
      </c>
      <c r="D5581">
        <v>14812720.17</v>
      </c>
    </row>
    <row r="5582" spans="1:4">
      <c r="A5582" s="4">
        <v>41285.583333333336</v>
      </c>
      <c r="B5582">
        <v>6.99</v>
      </c>
      <c r="C5582">
        <v>1397876</v>
      </c>
      <c r="D5582">
        <v>9778382.2400000002</v>
      </c>
    </row>
    <row r="5583" spans="1:4">
      <c r="A5583" s="4">
        <v>41285.590277777781</v>
      </c>
      <c r="B5583">
        <v>7.02</v>
      </c>
      <c r="C5583">
        <v>2829892</v>
      </c>
      <c r="D5583">
        <v>19800095.359999999</v>
      </c>
    </row>
    <row r="5584" spans="1:4">
      <c r="A5584" s="4">
        <v>41285.597222222219</v>
      </c>
      <c r="B5584">
        <v>7</v>
      </c>
      <c r="C5584">
        <v>1955836</v>
      </c>
      <c r="D5584">
        <v>13694136.6</v>
      </c>
    </row>
    <row r="5585" spans="1:4">
      <c r="A5585" s="4">
        <v>41285.604166666664</v>
      </c>
      <c r="B5585">
        <v>6.92</v>
      </c>
      <c r="C5585">
        <v>2701549</v>
      </c>
      <c r="D5585">
        <v>18786600.5</v>
      </c>
    </row>
    <row r="5586" spans="1:4">
      <c r="A5586" s="4">
        <v>41285.611111111109</v>
      </c>
      <c r="B5586">
        <v>6.94</v>
      </c>
      <c r="C5586">
        <v>1601255</v>
      </c>
      <c r="D5586">
        <v>11106148.32</v>
      </c>
    </row>
    <row r="5587" spans="1:4">
      <c r="A5587" s="4">
        <v>41285.618055555555</v>
      </c>
      <c r="B5587">
        <v>6.93</v>
      </c>
      <c r="C5587">
        <v>2363100</v>
      </c>
      <c r="D5587">
        <v>16398847.58</v>
      </c>
    </row>
    <row r="5588" spans="1:4">
      <c r="A5588" s="4">
        <v>41285.625</v>
      </c>
      <c r="B5588">
        <v>6.94</v>
      </c>
      <c r="C5588">
        <v>1730100</v>
      </c>
      <c r="D5588">
        <v>11991525.77</v>
      </c>
    </row>
    <row r="5589" spans="1:4">
      <c r="A5589" s="4">
        <v>41288.402777777781</v>
      </c>
      <c r="B5589">
        <v>6.96</v>
      </c>
      <c r="C5589">
        <v>1173481</v>
      </c>
      <c r="D5589">
        <v>8157782.1500000004</v>
      </c>
    </row>
    <row r="5590" spans="1:4">
      <c r="A5590" s="4">
        <v>41288.409722222219</v>
      </c>
      <c r="B5590">
        <v>6.96</v>
      </c>
      <c r="C5590">
        <v>614905</v>
      </c>
      <c r="D5590">
        <v>4278416.57</v>
      </c>
    </row>
    <row r="5591" spans="1:4">
      <c r="A5591" s="4">
        <v>41288.416666666664</v>
      </c>
      <c r="B5591">
        <v>6.97</v>
      </c>
      <c r="C5591">
        <v>807105</v>
      </c>
      <c r="D5591">
        <v>5622121.9500000002</v>
      </c>
    </row>
    <row r="5592" spans="1:4">
      <c r="A5592" s="4">
        <v>41288.423611111109</v>
      </c>
      <c r="B5592">
        <v>7.02</v>
      </c>
      <c r="C5592">
        <v>1562924</v>
      </c>
      <c r="D5592">
        <v>10932871.380000001</v>
      </c>
    </row>
    <row r="5593" spans="1:4">
      <c r="A5593" s="4">
        <v>41288.430555555555</v>
      </c>
      <c r="B5593">
        <v>7.02</v>
      </c>
      <c r="C5593">
        <v>1799447</v>
      </c>
      <c r="D5593">
        <v>12651849.27</v>
      </c>
    </row>
    <row r="5594" spans="1:4">
      <c r="A5594" s="4">
        <v>41288.4375</v>
      </c>
      <c r="B5594">
        <v>7.03</v>
      </c>
      <c r="C5594">
        <v>590218</v>
      </c>
      <c r="D5594">
        <v>4145575.47</v>
      </c>
    </row>
    <row r="5595" spans="1:4">
      <c r="A5595" s="4">
        <v>41288.444444444445</v>
      </c>
      <c r="B5595">
        <v>7.04</v>
      </c>
      <c r="C5595">
        <v>1054543</v>
      </c>
      <c r="D5595">
        <v>7420137.29</v>
      </c>
    </row>
    <row r="5596" spans="1:4">
      <c r="A5596" s="4">
        <v>41288.451388888891</v>
      </c>
      <c r="B5596">
        <v>7.02</v>
      </c>
      <c r="C5596">
        <v>2653069</v>
      </c>
      <c r="D5596">
        <v>18657092.760000002</v>
      </c>
    </row>
    <row r="5597" spans="1:4">
      <c r="A5597" s="4">
        <v>41288.458333333336</v>
      </c>
      <c r="B5597">
        <v>7.01</v>
      </c>
      <c r="C5597">
        <v>2472794</v>
      </c>
      <c r="D5597">
        <v>17379591.649999999</v>
      </c>
    </row>
    <row r="5598" spans="1:4">
      <c r="A5598" s="4">
        <v>41288.465277777781</v>
      </c>
      <c r="B5598">
        <v>7.02</v>
      </c>
      <c r="C5598">
        <v>2395772</v>
      </c>
      <c r="D5598">
        <v>16842518.16</v>
      </c>
    </row>
    <row r="5599" spans="1:4">
      <c r="A5599" s="4">
        <v>41288.472222222219</v>
      </c>
      <c r="B5599">
        <v>7.02</v>
      </c>
      <c r="C5599">
        <v>1750311</v>
      </c>
      <c r="D5599">
        <v>12290555.01</v>
      </c>
    </row>
    <row r="5600" spans="1:4">
      <c r="A5600" s="4">
        <v>41288.479166666664</v>
      </c>
      <c r="B5600">
        <v>7.04</v>
      </c>
      <c r="C5600">
        <v>1695710</v>
      </c>
      <c r="D5600">
        <v>11914847.24</v>
      </c>
    </row>
    <row r="5601" spans="1:4">
      <c r="A5601" s="4">
        <v>41288.548611111109</v>
      </c>
      <c r="B5601">
        <v>7.01</v>
      </c>
      <c r="C5601">
        <v>2162039</v>
      </c>
      <c r="D5601">
        <v>15242770.24</v>
      </c>
    </row>
    <row r="5602" spans="1:4">
      <c r="A5602" s="4">
        <v>41288.555555555555</v>
      </c>
      <c r="B5602">
        <v>7.05</v>
      </c>
      <c r="C5602">
        <v>1413143</v>
      </c>
      <c r="D5602">
        <v>9956272.3499999996</v>
      </c>
    </row>
    <row r="5603" spans="1:4">
      <c r="A5603" s="4">
        <v>41288.5625</v>
      </c>
      <c r="B5603">
        <v>7.04</v>
      </c>
      <c r="C5603">
        <v>2761060</v>
      </c>
      <c r="D5603">
        <v>19454334</v>
      </c>
    </row>
    <row r="5604" spans="1:4">
      <c r="A5604" s="4">
        <v>41288.569444444445</v>
      </c>
      <c r="B5604">
        <v>7.05</v>
      </c>
      <c r="C5604">
        <v>2596421</v>
      </c>
      <c r="D5604">
        <v>18253127.780000001</v>
      </c>
    </row>
    <row r="5605" spans="1:4">
      <c r="A5605" s="4">
        <v>41288.576388888891</v>
      </c>
      <c r="B5605">
        <v>7.04</v>
      </c>
      <c r="C5605">
        <v>2643841</v>
      </c>
      <c r="D5605">
        <v>18571258.329999998</v>
      </c>
    </row>
    <row r="5606" spans="1:4">
      <c r="A5606" s="4">
        <v>41288.583333333336</v>
      </c>
      <c r="B5606">
        <v>7.02</v>
      </c>
      <c r="C5606">
        <v>1383129</v>
      </c>
      <c r="D5606">
        <v>9718197.6199999992</v>
      </c>
    </row>
    <row r="5607" spans="1:4">
      <c r="A5607" s="4">
        <v>41288.590277777781</v>
      </c>
      <c r="B5607">
        <v>7.02</v>
      </c>
      <c r="C5607">
        <v>1619266</v>
      </c>
      <c r="D5607">
        <v>11364160.220000001</v>
      </c>
    </row>
    <row r="5608" spans="1:4">
      <c r="A5608" s="4">
        <v>41288.597222222219</v>
      </c>
      <c r="B5608">
        <v>7.07</v>
      </c>
      <c r="C5608">
        <v>3286476</v>
      </c>
      <c r="D5608">
        <v>23168491.129999999</v>
      </c>
    </row>
    <row r="5609" spans="1:4">
      <c r="A5609" s="4">
        <v>41288.604166666664</v>
      </c>
      <c r="B5609">
        <v>7.08</v>
      </c>
      <c r="C5609">
        <v>3273592</v>
      </c>
      <c r="D5609">
        <v>23152213.100000001</v>
      </c>
    </row>
    <row r="5610" spans="1:4">
      <c r="A5610" s="4">
        <v>41288.611111111109</v>
      </c>
      <c r="B5610">
        <v>7.1</v>
      </c>
      <c r="C5610">
        <v>5980509</v>
      </c>
      <c r="D5610">
        <v>42430077.189999998</v>
      </c>
    </row>
    <row r="5611" spans="1:4">
      <c r="A5611" s="4">
        <v>41288.618055555555</v>
      </c>
      <c r="B5611">
        <v>7.11</v>
      </c>
      <c r="C5611">
        <v>4397645</v>
      </c>
      <c r="D5611">
        <v>31229778.699999999</v>
      </c>
    </row>
    <row r="5612" spans="1:4">
      <c r="A5612" s="4">
        <v>41288.625</v>
      </c>
      <c r="B5612">
        <v>7.11</v>
      </c>
      <c r="C5612">
        <v>4101522</v>
      </c>
      <c r="D5612">
        <v>29155520.73</v>
      </c>
    </row>
    <row r="5613" spans="1:4">
      <c r="A5613" s="4">
        <v>41289.402777777781</v>
      </c>
      <c r="B5613">
        <v>7.19</v>
      </c>
      <c r="C5613">
        <v>4087263</v>
      </c>
      <c r="D5613">
        <v>29122306.449999999</v>
      </c>
    </row>
    <row r="5614" spans="1:4">
      <c r="A5614" s="4">
        <v>41289.409722222219</v>
      </c>
      <c r="B5614">
        <v>7.13</v>
      </c>
      <c r="C5614">
        <v>2953613</v>
      </c>
      <c r="D5614">
        <v>21121631.34</v>
      </c>
    </row>
    <row r="5615" spans="1:4">
      <c r="A5615" s="4">
        <v>41289.416666666664</v>
      </c>
      <c r="B5615">
        <v>7.15</v>
      </c>
      <c r="C5615">
        <v>3399953</v>
      </c>
      <c r="D5615">
        <v>24303961.469999999</v>
      </c>
    </row>
    <row r="5616" spans="1:4">
      <c r="A5616" s="4">
        <v>41289.423611111109</v>
      </c>
      <c r="B5616">
        <v>7.12</v>
      </c>
      <c r="C5616">
        <v>3697593</v>
      </c>
      <c r="D5616">
        <v>26408797.390000001</v>
      </c>
    </row>
    <row r="5617" spans="1:4">
      <c r="A5617" s="4">
        <v>41289.430555555555</v>
      </c>
      <c r="B5617">
        <v>7.14</v>
      </c>
      <c r="C5617">
        <v>1527901</v>
      </c>
      <c r="D5617">
        <v>10895734.16</v>
      </c>
    </row>
    <row r="5618" spans="1:4">
      <c r="A5618" s="4">
        <v>41289.4375</v>
      </c>
      <c r="B5618">
        <v>7.13</v>
      </c>
      <c r="C5618">
        <v>920221</v>
      </c>
      <c r="D5618">
        <v>6564438.7300000004</v>
      </c>
    </row>
    <row r="5619" spans="1:4">
      <c r="A5619" s="4">
        <v>41289.444444444445</v>
      </c>
      <c r="B5619">
        <v>7.14</v>
      </c>
      <c r="C5619">
        <v>1518734</v>
      </c>
      <c r="D5619">
        <v>10839362.859999999</v>
      </c>
    </row>
    <row r="5620" spans="1:4">
      <c r="A5620" s="4">
        <v>41289.451388888891</v>
      </c>
      <c r="B5620">
        <v>7.11</v>
      </c>
      <c r="C5620">
        <v>1838210</v>
      </c>
      <c r="D5620">
        <v>13094669.460000001</v>
      </c>
    </row>
    <row r="5621" spans="1:4">
      <c r="A5621" s="4">
        <v>41289.458333333336</v>
      </c>
      <c r="B5621">
        <v>7.12</v>
      </c>
      <c r="C5621">
        <v>1380348</v>
      </c>
      <c r="D5621">
        <v>9812202.3499999996</v>
      </c>
    </row>
    <row r="5622" spans="1:4">
      <c r="A5622" s="4">
        <v>41289.465277777781</v>
      </c>
      <c r="B5622">
        <v>7.1</v>
      </c>
      <c r="C5622">
        <v>2432050</v>
      </c>
      <c r="D5622">
        <v>17283173.57</v>
      </c>
    </row>
    <row r="5623" spans="1:4">
      <c r="A5623" s="4">
        <v>41289.472222222219</v>
      </c>
      <c r="B5623">
        <v>7.09</v>
      </c>
      <c r="C5623">
        <v>1817030</v>
      </c>
      <c r="D5623">
        <v>12897893.07</v>
      </c>
    </row>
    <row r="5624" spans="1:4">
      <c r="A5624" s="4">
        <v>41289.479166666664</v>
      </c>
      <c r="B5624">
        <v>7.08</v>
      </c>
      <c r="C5624">
        <v>2749190</v>
      </c>
      <c r="D5624">
        <v>19454997.579999998</v>
      </c>
    </row>
    <row r="5625" spans="1:4">
      <c r="A5625" s="4">
        <v>41289.548611111109</v>
      </c>
      <c r="B5625">
        <v>7.04</v>
      </c>
      <c r="C5625">
        <v>3186170</v>
      </c>
      <c r="D5625">
        <v>22477491.940000001</v>
      </c>
    </row>
    <row r="5626" spans="1:4">
      <c r="A5626" s="4">
        <v>41289.555555555555</v>
      </c>
      <c r="B5626">
        <v>7.01</v>
      </c>
      <c r="C5626">
        <v>4767495</v>
      </c>
      <c r="D5626">
        <v>33421136.370000001</v>
      </c>
    </row>
    <row r="5627" spans="1:4">
      <c r="A5627" s="4">
        <v>41289.5625</v>
      </c>
      <c r="B5627">
        <v>7.01</v>
      </c>
      <c r="C5627">
        <v>3552847</v>
      </c>
      <c r="D5627">
        <v>24887555.550000001</v>
      </c>
    </row>
    <row r="5628" spans="1:4">
      <c r="A5628" s="4">
        <v>41289.569444444445</v>
      </c>
      <c r="B5628">
        <v>7.01</v>
      </c>
      <c r="C5628">
        <v>3822498</v>
      </c>
      <c r="D5628">
        <v>26759881.68</v>
      </c>
    </row>
    <row r="5629" spans="1:4">
      <c r="A5629" s="4">
        <v>41289.576388888891</v>
      </c>
      <c r="B5629">
        <v>7.01</v>
      </c>
      <c r="C5629">
        <v>3122030</v>
      </c>
      <c r="D5629">
        <v>21910352.969999999</v>
      </c>
    </row>
    <row r="5630" spans="1:4">
      <c r="A5630" s="4">
        <v>41289.583333333336</v>
      </c>
      <c r="B5630">
        <v>7.04</v>
      </c>
      <c r="C5630">
        <v>3202659</v>
      </c>
      <c r="D5630">
        <v>22491750.43</v>
      </c>
    </row>
    <row r="5631" spans="1:4">
      <c r="A5631" s="4">
        <v>41289.590277777781</v>
      </c>
      <c r="B5631">
        <v>7.04</v>
      </c>
      <c r="C5631">
        <v>1301774</v>
      </c>
      <c r="D5631">
        <v>9152137.4600000009</v>
      </c>
    </row>
    <row r="5632" spans="1:4">
      <c r="A5632" s="4">
        <v>41289.597222222219</v>
      </c>
      <c r="B5632">
        <v>7.06</v>
      </c>
      <c r="C5632">
        <v>1707066</v>
      </c>
      <c r="D5632">
        <v>12035135.82</v>
      </c>
    </row>
    <row r="5633" spans="1:4">
      <c r="A5633" s="4">
        <v>41289.604166666664</v>
      </c>
      <c r="B5633">
        <v>7.05</v>
      </c>
      <c r="C5633">
        <v>1076555</v>
      </c>
      <c r="D5633">
        <v>7592251.1500000004</v>
      </c>
    </row>
    <row r="5634" spans="1:4">
      <c r="A5634" s="4">
        <v>41289.611111111109</v>
      </c>
      <c r="B5634">
        <v>7.07</v>
      </c>
      <c r="C5634">
        <v>1404957</v>
      </c>
      <c r="D5634">
        <v>9917999.2300000004</v>
      </c>
    </row>
    <row r="5635" spans="1:4">
      <c r="A5635" s="4">
        <v>41289.618055555555</v>
      </c>
      <c r="B5635">
        <v>7.06</v>
      </c>
      <c r="C5635">
        <v>2134302</v>
      </c>
      <c r="D5635">
        <v>15075244.51</v>
      </c>
    </row>
    <row r="5636" spans="1:4">
      <c r="A5636" s="4">
        <v>41289.625</v>
      </c>
      <c r="B5636">
        <v>7.07</v>
      </c>
      <c r="C5636">
        <v>1346350</v>
      </c>
      <c r="D5636">
        <v>9511805.0299999993</v>
      </c>
    </row>
    <row r="5637" spans="1:4">
      <c r="A5637" s="4">
        <v>41290.402777777781</v>
      </c>
      <c r="B5637">
        <v>7.06</v>
      </c>
      <c r="C5637">
        <v>1208039</v>
      </c>
      <c r="D5637">
        <v>8517955.3800000008</v>
      </c>
    </row>
    <row r="5638" spans="1:4">
      <c r="A5638" s="4">
        <v>41290.409722222219</v>
      </c>
      <c r="B5638">
        <v>7.05</v>
      </c>
      <c r="C5638">
        <v>1483115</v>
      </c>
      <c r="D5638">
        <v>10460289.41</v>
      </c>
    </row>
    <row r="5639" spans="1:4">
      <c r="A5639" s="4">
        <v>41290.416666666664</v>
      </c>
      <c r="B5639">
        <v>7.04</v>
      </c>
      <c r="C5639">
        <v>1412219</v>
      </c>
      <c r="D5639">
        <v>9962115.9399999995</v>
      </c>
    </row>
    <row r="5640" spans="1:4">
      <c r="A5640" s="4">
        <v>41290.423611111109</v>
      </c>
      <c r="B5640">
        <v>7.06</v>
      </c>
      <c r="C5640">
        <v>2187868</v>
      </c>
      <c r="D5640">
        <v>15454424.779999999</v>
      </c>
    </row>
    <row r="5641" spans="1:4">
      <c r="A5641" s="4">
        <v>41290.430555555555</v>
      </c>
      <c r="B5641">
        <v>7.02</v>
      </c>
      <c r="C5641">
        <v>2950103</v>
      </c>
      <c r="D5641">
        <v>20720394.379999999</v>
      </c>
    </row>
    <row r="5642" spans="1:4">
      <c r="A5642" s="4">
        <v>41290.4375</v>
      </c>
      <c r="B5642">
        <v>7.02</v>
      </c>
      <c r="C5642">
        <v>4070711</v>
      </c>
      <c r="D5642">
        <v>28521933.940000001</v>
      </c>
    </row>
    <row r="5643" spans="1:4">
      <c r="A5643" s="4">
        <v>41290.444444444445</v>
      </c>
      <c r="B5643">
        <v>7.05</v>
      </c>
      <c r="C5643">
        <v>1420715</v>
      </c>
      <c r="D5643">
        <v>9992318.2200000007</v>
      </c>
    </row>
    <row r="5644" spans="1:4">
      <c r="A5644" s="4">
        <v>41290.451388888891</v>
      </c>
      <c r="B5644">
        <v>6.99</v>
      </c>
      <c r="C5644">
        <v>5414819</v>
      </c>
      <c r="D5644">
        <v>37978256.340000004</v>
      </c>
    </row>
    <row r="5645" spans="1:4">
      <c r="A5645" s="4">
        <v>41290.458333333336</v>
      </c>
      <c r="B5645">
        <v>7</v>
      </c>
      <c r="C5645">
        <v>1789406</v>
      </c>
      <c r="D5645">
        <v>12511730.960000001</v>
      </c>
    </row>
    <row r="5646" spans="1:4">
      <c r="A5646" s="4">
        <v>41290.465277777781</v>
      </c>
      <c r="B5646">
        <v>6.99</v>
      </c>
      <c r="C5646">
        <v>1137023</v>
      </c>
      <c r="D5646">
        <v>7949932.4699999997</v>
      </c>
    </row>
    <row r="5647" spans="1:4">
      <c r="A5647" s="4">
        <v>41290.472222222219</v>
      </c>
      <c r="B5647">
        <v>7</v>
      </c>
      <c r="C5647">
        <v>1441423</v>
      </c>
      <c r="D5647">
        <v>10085781.92</v>
      </c>
    </row>
    <row r="5648" spans="1:4">
      <c r="A5648" s="4">
        <v>41290.479166666664</v>
      </c>
      <c r="B5648">
        <v>6.99</v>
      </c>
      <c r="C5648">
        <v>1519723</v>
      </c>
      <c r="D5648">
        <v>10623128.380000001</v>
      </c>
    </row>
    <row r="5649" spans="1:4">
      <c r="A5649" s="4">
        <v>41290.548611111109</v>
      </c>
      <c r="B5649">
        <v>6.97</v>
      </c>
      <c r="C5649">
        <v>3657223</v>
      </c>
      <c r="D5649">
        <v>25455479.5</v>
      </c>
    </row>
    <row r="5650" spans="1:4">
      <c r="A5650" s="4">
        <v>41290.555555555555</v>
      </c>
      <c r="B5650">
        <v>6.94</v>
      </c>
      <c r="C5650">
        <v>942227</v>
      </c>
      <c r="D5650">
        <v>6551714.46</v>
      </c>
    </row>
    <row r="5651" spans="1:4">
      <c r="A5651" s="4">
        <v>41290.5625</v>
      </c>
      <c r="B5651">
        <v>6.85</v>
      </c>
      <c r="C5651">
        <v>6851175</v>
      </c>
      <c r="D5651">
        <v>47239294.539999999</v>
      </c>
    </row>
    <row r="5652" spans="1:4">
      <c r="A5652" s="4">
        <v>41290.569444444445</v>
      </c>
      <c r="B5652">
        <v>6.82</v>
      </c>
      <c r="C5652">
        <v>6220104</v>
      </c>
      <c r="D5652">
        <v>42562201.520000003</v>
      </c>
    </row>
    <row r="5653" spans="1:4">
      <c r="A5653" s="4">
        <v>41290.576388888891</v>
      </c>
      <c r="B5653">
        <v>6.84</v>
      </c>
      <c r="C5653">
        <v>6998515</v>
      </c>
      <c r="D5653">
        <v>47696034.479999997</v>
      </c>
    </row>
    <row r="5654" spans="1:4">
      <c r="A5654" s="4">
        <v>41290.583333333336</v>
      </c>
      <c r="B5654">
        <v>6.82</v>
      </c>
      <c r="C5654">
        <v>4598497</v>
      </c>
      <c r="D5654">
        <v>31356895.210000001</v>
      </c>
    </row>
    <row r="5655" spans="1:4">
      <c r="A5655" s="4">
        <v>41290.590277777781</v>
      </c>
      <c r="B5655">
        <v>6.85</v>
      </c>
      <c r="C5655">
        <v>2711485</v>
      </c>
      <c r="D5655">
        <v>18533975.609999999</v>
      </c>
    </row>
    <row r="5656" spans="1:4">
      <c r="A5656" s="4">
        <v>41290.597222222219</v>
      </c>
      <c r="B5656">
        <v>6.82</v>
      </c>
      <c r="C5656">
        <v>2881737</v>
      </c>
      <c r="D5656">
        <v>19722613.260000002</v>
      </c>
    </row>
    <row r="5657" spans="1:4">
      <c r="A5657" s="4">
        <v>41290.604166666664</v>
      </c>
      <c r="B5657">
        <v>6.88</v>
      </c>
      <c r="C5657">
        <v>1960430</v>
      </c>
      <c r="D5657">
        <v>13419091.16</v>
      </c>
    </row>
    <row r="5658" spans="1:4">
      <c r="A5658" s="4">
        <v>41290.611111111109</v>
      </c>
      <c r="B5658">
        <v>6.87</v>
      </c>
      <c r="C5658">
        <v>1144939</v>
      </c>
      <c r="D5658">
        <v>7874104.9299999997</v>
      </c>
    </row>
    <row r="5659" spans="1:4">
      <c r="A5659" s="4">
        <v>41290.618055555555</v>
      </c>
      <c r="B5659">
        <v>6.85</v>
      </c>
      <c r="C5659">
        <v>2106132</v>
      </c>
      <c r="D5659">
        <v>14451695.6</v>
      </c>
    </row>
    <row r="5660" spans="1:4">
      <c r="A5660" s="4">
        <v>41290.625</v>
      </c>
      <c r="B5660">
        <v>6.89</v>
      </c>
      <c r="C5660">
        <v>2532837</v>
      </c>
      <c r="D5660">
        <v>17440392.239999998</v>
      </c>
    </row>
    <row r="5661" spans="1:4">
      <c r="A5661" s="4">
        <v>41291.402777777781</v>
      </c>
      <c r="B5661">
        <v>6.81</v>
      </c>
      <c r="C5661">
        <v>3268906</v>
      </c>
      <c r="D5661">
        <v>22290747.850000001</v>
      </c>
    </row>
    <row r="5662" spans="1:4">
      <c r="A5662" s="4">
        <v>41291.409722222219</v>
      </c>
      <c r="B5662">
        <v>6.79</v>
      </c>
      <c r="C5662">
        <v>4273111</v>
      </c>
      <c r="D5662">
        <v>29005895.239999998</v>
      </c>
    </row>
    <row r="5663" spans="1:4">
      <c r="A5663" s="4">
        <v>41291.416666666664</v>
      </c>
      <c r="B5663">
        <v>6.8</v>
      </c>
      <c r="C5663">
        <v>3763561</v>
      </c>
      <c r="D5663">
        <v>25526707.23</v>
      </c>
    </row>
    <row r="5664" spans="1:4">
      <c r="A5664" s="4">
        <v>41291.423611111109</v>
      </c>
      <c r="B5664">
        <v>6.83</v>
      </c>
      <c r="C5664">
        <v>2334227</v>
      </c>
      <c r="D5664">
        <v>15892235.199999999</v>
      </c>
    </row>
    <row r="5665" spans="1:4">
      <c r="A5665" s="4">
        <v>41291.430555555555</v>
      </c>
      <c r="B5665">
        <v>6.79</v>
      </c>
      <c r="C5665">
        <v>2043091</v>
      </c>
      <c r="D5665">
        <v>13882943</v>
      </c>
    </row>
    <row r="5666" spans="1:4">
      <c r="A5666" s="4">
        <v>41291.4375</v>
      </c>
      <c r="B5666">
        <v>6.82</v>
      </c>
      <c r="C5666">
        <v>1267322</v>
      </c>
      <c r="D5666">
        <v>8630211.2300000004</v>
      </c>
    </row>
    <row r="5667" spans="1:4">
      <c r="A5667" s="4">
        <v>41291.444444444445</v>
      </c>
      <c r="B5667">
        <v>6.77</v>
      </c>
      <c r="C5667">
        <v>5001820</v>
      </c>
      <c r="D5667">
        <v>33884517.909999996</v>
      </c>
    </row>
    <row r="5668" spans="1:4">
      <c r="A5668" s="4">
        <v>41291.451388888891</v>
      </c>
      <c r="B5668">
        <v>6.77</v>
      </c>
      <c r="C5668">
        <v>1998734</v>
      </c>
      <c r="D5668">
        <v>13515517.77</v>
      </c>
    </row>
    <row r="5669" spans="1:4">
      <c r="A5669" s="4">
        <v>41291.458333333336</v>
      </c>
      <c r="B5669">
        <v>6.77</v>
      </c>
      <c r="C5669">
        <v>486287</v>
      </c>
      <c r="D5669">
        <v>3296557.7</v>
      </c>
    </row>
    <row r="5670" spans="1:4">
      <c r="A5670" s="4">
        <v>41291.465277777781</v>
      </c>
      <c r="B5670">
        <v>6.76</v>
      </c>
      <c r="C5670">
        <v>1080226</v>
      </c>
      <c r="D5670">
        <v>7317981.3700000001</v>
      </c>
    </row>
    <row r="5671" spans="1:4">
      <c r="A5671" s="4">
        <v>41291.472222222219</v>
      </c>
      <c r="B5671">
        <v>6.76</v>
      </c>
      <c r="C5671">
        <v>707583</v>
      </c>
      <c r="D5671">
        <v>4786245.08</v>
      </c>
    </row>
    <row r="5672" spans="1:4">
      <c r="A5672" s="4">
        <v>41291.479166666664</v>
      </c>
      <c r="B5672">
        <v>6.76</v>
      </c>
      <c r="C5672">
        <v>4026967</v>
      </c>
      <c r="D5672">
        <v>27178562.390000001</v>
      </c>
    </row>
    <row r="5673" spans="1:4">
      <c r="A5673" s="4">
        <v>41291.548611111109</v>
      </c>
      <c r="B5673">
        <v>6.75</v>
      </c>
      <c r="C5673">
        <v>746390</v>
      </c>
      <c r="D5673">
        <v>5045819.91</v>
      </c>
    </row>
    <row r="5674" spans="1:4">
      <c r="A5674" s="4">
        <v>41291.555555555555</v>
      </c>
      <c r="B5674">
        <v>6.75</v>
      </c>
      <c r="C5674">
        <v>537883</v>
      </c>
      <c r="D5674">
        <v>3633413.25</v>
      </c>
    </row>
    <row r="5675" spans="1:4">
      <c r="A5675" s="4">
        <v>41291.5625</v>
      </c>
      <c r="B5675">
        <v>6.73</v>
      </c>
      <c r="C5675">
        <v>2517673</v>
      </c>
      <c r="D5675">
        <v>16969286.899999999</v>
      </c>
    </row>
    <row r="5676" spans="1:4">
      <c r="A5676" s="4">
        <v>41291.569444444445</v>
      </c>
      <c r="B5676">
        <v>6.75</v>
      </c>
      <c r="C5676">
        <v>2052400</v>
      </c>
      <c r="D5676">
        <v>13831709.57</v>
      </c>
    </row>
    <row r="5677" spans="1:4">
      <c r="A5677" s="4">
        <v>41291.576388888891</v>
      </c>
      <c r="B5677">
        <v>6.76</v>
      </c>
      <c r="C5677">
        <v>3999098</v>
      </c>
      <c r="D5677">
        <v>26989524.780000001</v>
      </c>
    </row>
    <row r="5678" spans="1:4">
      <c r="A5678" s="4">
        <v>41291.583333333336</v>
      </c>
      <c r="B5678">
        <v>6.75</v>
      </c>
      <c r="C5678">
        <v>5609075</v>
      </c>
      <c r="D5678">
        <v>37873587.170000002</v>
      </c>
    </row>
    <row r="5679" spans="1:4">
      <c r="A5679" s="4">
        <v>41291.590277777781</v>
      </c>
      <c r="B5679">
        <v>6.76</v>
      </c>
      <c r="C5679">
        <v>2436925</v>
      </c>
      <c r="D5679">
        <v>16473521.75</v>
      </c>
    </row>
    <row r="5680" spans="1:4">
      <c r="A5680" s="4">
        <v>41291.597222222219</v>
      </c>
      <c r="B5680">
        <v>6.74</v>
      </c>
      <c r="C5680">
        <v>5320910</v>
      </c>
      <c r="D5680">
        <v>35932214.270000003</v>
      </c>
    </row>
    <row r="5681" spans="1:4">
      <c r="A5681" s="4">
        <v>41291.604166666664</v>
      </c>
      <c r="B5681">
        <v>6.74</v>
      </c>
      <c r="C5681">
        <v>2657235</v>
      </c>
      <c r="D5681">
        <v>17906695.609999999</v>
      </c>
    </row>
    <row r="5682" spans="1:4">
      <c r="A5682" s="4">
        <v>41291.611111111109</v>
      </c>
      <c r="B5682">
        <v>6.76</v>
      </c>
      <c r="C5682">
        <v>2363468</v>
      </c>
      <c r="D5682">
        <v>15944831.310000001</v>
      </c>
    </row>
    <row r="5683" spans="1:4">
      <c r="A5683" s="4">
        <v>41291.618055555555</v>
      </c>
      <c r="B5683">
        <v>6.75</v>
      </c>
      <c r="C5683">
        <v>2450116</v>
      </c>
      <c r="D5683">
        <v>16552411</v>
      </c>
    </row>
    <row r="5684" spans="1:4">
      <c r="A5684" s="4">
        <v>41291.625</v>
      </c>
      <c r="B5684">
        <v>6.76</v>
      </c>
      <c r="C5684">
        <v>1736104</v>
      </c>
      <c r="D5684">
        <v>11728237.4</v>
      </c>
    </row>
    <row r="5685" spans="1:4">
      <c r="A5685" s="4">
        <v>41292.402777777781</v>
      </c>
      <c r="B5685">
        <v>6.82</v>
      </c>
      <c r="C5685">
        <v>3961485</v>
      </c>
      <c r="D5685">
        <v>26983273.34</v>
      </c>
    </row>
    <row r="5686" spans="1:4">
      <c r="A5686" s="4">
        <v>41292.409722222219</v>
      </c>
      <c r="B5686">
        <v>6.83</v>
      </c>
      <c r="C5686">
        <v>3407897</v>
      </c>
      <c r="D5686">
        <v>23231038.850000001</v>
      </c>
    </row>
    <row r="5687" spans="1:4">
      <c r="A5687" s="4">
        <v>41292.416666666664</v>
      </c>
      <c r="B5687">
        <v>6.85</v>
      </c>
      <c r="C5687">
        <v>3402006</v>
      </c>
      <c r="D5687">
        <v>23296001.34</v>
      </c>
    </row>
    <row r="5688" spans="1:4">
      <c r="A5688" s="4">
        <v>41292.423611111109</v>
      </c>
      <c r="B5688">
        <v>6.83</v>
      </c>
      <c r="C5688">
        <v>1238601</v>
      </c>
      <c r="D5688">
        <v>8470094.8300000001</v>
      </c>
    </row>
    <row r="5689" spans="1:4">
      <c r="A5689" s="4">
        <v>41292.430555555555</v>
      </c>
      <c r="B5689">
        <v>6.83</v>
      </c>
      <c r="C5689">
        <v>840816</v>
      </c>
      <c r="D5689">
        <v>5741502.1200000001</v>
      </c>
    </row>
    <row r="5690" spans="1:4">
      <c r="A5690" s="4">
        <v>41292.4375</v>
      </c>
      <c r="B5690">
        <v>6.84</v>
      </c>
      <c r="C5690">
        <v>818497</v>
      </c>
      <c r="D5690">
        <v>5590126.5800000001</v>
      </c>
    </row>
    <row r="5691" spans="1:4">
      <c r="A5691" s="4">
        <v>41292.444444444445</v>
      </c>
      <c r="B5691">
        <v>6.82</v>
      </c>
      <c r="C5691">
        <v>2233375</v>
      </c>
      <c r="D5691">
        <v>15198669.07</v>
      </c>
    </row>
    <row r="5692" spans="1:4">
      <c r="A5692" s="4">
        <v>41292.451388888891</v>
      </c>
      <c r="B5692">
        <v>6.83</v>
      </c>
      <c r="C5692">
        <v>743672</v>
      </c>
      <c r="D5692">
        <v>5074848.55</v>
      </c>
    </row>
    <row r="5693" spans="1:4">
      <c r="A5693" s="4">
        <v>41292.458333333336</v>
      </c>
      <c r="B5693">
        <v>6.83</v>
      </c>
      <c r="C5693">
        <v>750907</v>
      </c>
      <c r="D5693">
        <v>5118941.76</v>
      </c>
    </row>
    <row r="5694" spans="1:4">
      <c r="A5694" s="4">
        <v>41292.465277777781</v>
      </c>
      <c r="B5694">
        <v>6.81</v>
      </c>
      <c r="C5694">
        <v>1511417</v>
      </c>
      <c r="D5694">
        <v>10278924.279999999</v>
      </c>
    </row>
    <row r="5695" spans="1:4">
      <c r="A5695" s="4">
        <v>41292.472222222219</v>
      </c>
      <c r="B5695">
        <v>6.81</v>
      </c>
      <c r="C5695">
        <v>775912</v>
      </c>
      <c r="D5695">
        <v>5293633.21</v>
      </c>
    </row>
    <row r="5696" spans="1:4">
      <c r="A5696" s="4">
        <v>41292.479166666664</v>
      </c>
      <c r="B5696">
        <v>6.82</v>
      </c>
      <c r="C5696">
        <v>520512</v>
      </c>
      <c r="D5696">
        <v>3545582.22</v>
      </c>
    </row>
    <row r="5697" spans="1:4">
      <c r="A5697" s="4">
        <v>41292.548611111109</v>
      </c>
      <c r="B5697">
        <v>6.83</v>
      </c>
      <c r="C5697">
        <v>515131</v>
      </c>
      <c r="D5697">
        <v>3516228.44</v>
      </c>
    </row>
    <row r="5698" spans="1:4">
      <c r="A5698" s="4">
        <v>41292.555555555555</v>
      </c>
      <c r="B5698">
        <v>6.84</v>
      </c>
      <c r="C5698">
        <v>931161</v>
      </c>
      <c r="D5698">
        <v>6358602.9500000002</v>
      </c>
    </row>
    <row r="5699" spans="1:4">
      <c r="A5699" s="4">
        <v>41292.5625</v>
      </c>
      <c r="B5699">
        <v>6.84</v>
      </c>
      <c r="C5699">
        <v>2503023</v>
      </c>
      <c r="D5699">
        <v>17138215.09</v>
      </c>
    </row>
    <row r="5700" spans="1:4">
      <c r="A5700" s="4">
        <v>41292.569444444445</v>
      </c>
      <c r="B5700">
        <v>6.85</v>
      </c>
      <c r="C5700">
        <v>1234985</v>
      </c>
      <c r="D5700">
        <v>8447012.75</v>
      </c>
    </row>
    <row r="5701" spans="1:4">
      <c r="A5701" s="4">
        <v>41292.576388888891</v>
      </c>
      <c r="B5701">
        <v>6.83</v>
      </c>
      <c r="C5701">
        <v>824773</v>
      </c>
      <c r="D5701">
        <v>5639541.6399999997</v>
      </c>
    </row>
    <row r="5702" spans="1:4">
      <c r="A5702" s="4">
        <v>41292.583333333336</v>
      </c>
      <c r="B5702">
        <v>6.84</v>
      </c>
      <c r="C5702">
        <v>3215592</v>
      </c>
      <c r="D5702">
        <v>22019529.210000001</v>
      </c>
    </row>
    <row r="5703" spans="1:4">
      <c r="A5703" s="4">
        <v>41292.590277777781</v>
      </c>
      <c r="B5703">
        <v>6.85</v>
      </c>
      <c r="C5703">
        <v>2453402</v>
      </c>
      <c r="D5703">
        <v>16729154.720000001</v>
      </c>
    </row>
    <row r="5704" spans="1:4">
      <c r="A5704" s="4">
        <v>41292.597222222219</v>
      </c>
      <c r="B5704">
        <v>6.85</v>
      </c>
      <c r="C5704">
        <v>683457</v>
      </c>
      <c r="D5704">
        <v>4673395.32</v>
      </c>
    </row>
    <row r="5705" spans="1:4">
      <c r="A5705" s="4">
        <v>41292.604166666664</v>
      </c>
      <c r="B5705">
        <v>6.83</v>
      </c>
      <c r="C5705">
        <v>631885</v>
      </c>
      <c r="D5705">
        <v>4319185.4000000004</v>
      </c>
    </row>
    <row r="5706" spans="1:4">
      <c r="A5706" s="4">
        <v>41292.611111111109</v>
      </c>
      <c r="B5706">
        <v>6.85</v>
      </c>
      <c r="C5706">
        <v>1185828</v>
      </c>
      <c r="D5706">
        <v>8115282.1799999997</v>
      </c>
    </row>
    <row r="5707" spans="1:4">
      <c r="A5707" s="4">
        <v>41292.618055555555</v>
      </c>
      <c r="B5707">
        <v>6.86</v>
      </c>
      <c r="C5707">
        <v>2251221</v>
      </c>
      <c r="D5707">
        <v>15430340.85</v>
      </c>
    </row>
    <row r="5708" spans="1:4">
      <c r="A5708" s="4">
        <v>41292.625</v>
      </c>
      <c r="B5708">
        <v>6.86</v>
      </c>
      <c r="C5708">
        <v>1184254</v>
      </c>
      <c r="D5708">
        <v>8117446.9000000004</v>
      </c>
    </row>
    <row r="5709" spans="1:4">
      <c r="A5709" s="4">
        <v>41295.402777777781</v>
      </c>
      <c r="B5709">
        <v>6.83</v>
      </c>
      <c r="C5709">
        <v>2337581</v>
      </c>
      <c r="D5709">
        <v>16039528.91</v>
      </c>
    </row>
    <row r="5710" spans="1:4">
      <c r="A5710" s="4">
        <v>41295.409722222219</v>
      </c>
      <c r="B5710">
        <v>6.86</v>
      </c>
      <c r="C5710">
        <v>1600135</v>
      </c>
      <c r="D5710">
        <v>10915938.68</v>
      </c>
    </row>
    <row r="5711" spans="1:4">
      <c r="A5711" s="4">
        <v>41295.416666666664</v>
      </c>
      <c r="B5711">
        <v>6.88</v>
      </c>
      <c r="C5711">
        <v>2082964</v>
      </c>
      <c r="D5711">
        <v>14293144.93</v>
      </c>
    </row>
    <row r="5712" spans="1:4">
      <c r="A5712" s="4">
        <v>41295.423611111109</v>
      </c>
      <c r="B5712">
        <v>6.88</v>
      </c>
      <c r="C5712">
        <v>1928987</v>
      </c>
      <c r="D5712">
        <v>13259134.550000001</v>
      </c>
    </row>
    <row r="5713" spans="1:4">
      <c r="A5713" s="4">
        <v>41295.430555555555</v>
      </c>
      <c r="B5713">
        <v>6.87</v>
      </c>
      <c r="C5713">
        <v>1096078</v>
      </c>
      <c r="D5713">
        <v>7529563.0800000001</v>
      </c>
    </row>
    <row r="5714" spans="1:4">
      <c r="A5714" s="4">
        <v>41295.4375</v>
      </c>
      <c r="B5714">
        <v>6.87</v>
      </c>
      <c r="C5714">
        <v>372395</v>
      </c>
      <c r="D5714">
        <v>2557226.7000000002</v>
      </c>
    </row>
    <row r="5715" spans="1:4">
      <c r="A5715" s="4">
        <v>41295.444444444445</v>
      </c>
      <c r="B5715">
        <v>6.86</v>
      </c>
      <c r="C5715">
        <v>1170527</v>
      </c>
      <c r="D5715">
        <v>8038553.7699999996</v>
      </c>
    </row>
    <row r="5716" spans="1:4">
      <c r="A5716" s="4">
        <v>41295.451388888891</v>
      </c>
      <c r="B5716">
        <v>6.89</v>
      </c>
      <c r="C5716">
        <v>1829906</v>
      </c>
      <c r="D5716">
        <v>12579769.880000001</v>
      </c>
    </row>
    <row r="5717" spans="1:4">
      <c r="A5717" s="4">
        <v>41295.458333333336</v>
      </c>
      <c r="B5717">
        <v>6.92</v>
      </c>
      <c r="C5717">
        <v>2965018</v>
      </c>
      <c r="D5717">
        <v>20510755.039999999</v>
      </c>
    </row>
    <row r="5718" spans="1:4">
      <c r="A5718" s="4">
        <v>41295.465277777781</v>
      </c>
      <c r="B5718">
        <v>6.93</v>
      </c>
      <c r="C5718">
        <v>2670892</v>
      </c>
      <c r="D5718">
        <v>18521175.82</v>
      </c>
    </row>
    <row r="5719" spans="1:4">
      <c r="A5719" s="4">
        <v>41295.472222222219</v>
      </c>
      <c r="B5719">
        <v>6.91</v>
      </c>
      <c r="C5719">
        <v>2823877</v>
      </c>
      <c r="D5719">
        <v>19602508.329999998</v>
      </c>
    </row>
    <row r="5720" spans="1:4">
      <c r="A5720" s="4">
        <v>41295.479166666664</v>
      </c>
      <c r="B5720">
        <v>6.9</v>
      </c>
      <c r="C5720">
        <v>927285</v>
      </c>
      <c r="D5720">
        <v>6404305.79</v>
      </c>
    </row>
    <row r="5721" spans="1:4">
      <c r="A5721" s="4">
        <v>41295.548611111109</v>
      </c>
      <c r="B5721">
        <v>6.92</v>
      </c>
      <c r="C5721">
        <v>496372</v>
      </c>
      <c r="D5721">
        <v>3432666.51</v>
      </c>
    </row>
    <row r="5722" spans="1:4">
      <c r="A5722" s="4">
        <v>41295.555555555555</v>
      </c>
      <c r="B5722">
        <v>6.92</v>
      </c>
      <c r="C5722">
        <v>896500</v>
      </c>
      <c r="D5722">
        <v>6208000</v>
      </c>
    </row>
    <row r="5723" spans="1:4">
      <c r="A5723" s="4">
        <v>41295.5625</v>
      </c>
      <c r="B5723">
        <v>6.91</v>
      </c>
      <c r="C5723">
        <v>882931</v>
      </c>
      <c r="D5723">
        <v>6096986.1900000004</v>
      </c>
    </row>
    <row r="5724" spans="1:4">
      <c r="A5724" s="4">
        <v>41295.569444444445</v>
      </c>
      <c r="B5724">
        <v>6.9</v>
      </c>
      <c r="C5724">
        <v>1594526</v>
      </c>
      <c r="D5724">
        <v>10990313.550000001</v>
      </c>
    </row>
    <row r="5725" spans="1:4">
      <c r="A5725" s="4">
        <v>41295.576388888891</v>
      </c>
      <c r="B5725">
        <v>6.88</v>
      </c>
      <c r="C5725">
        <v>972009</v>
      </c>
      <c r="D5725">
        <v>6695928.79</v>
      </c>
    </row>
    <row r="5726" spans="1:4">
      <c r="A5726" s="4">
        <v>41295.583333333336</v>
      </c>
      <c r="B5726">
        <v>6.9</v>
      </c>
      <c r="C5726">
        <v>550036</v>
      </c>
      <c r="D5726">
        <v>3784377.43</v>
      </c>
    </row>
    <row r="5727" spans="1:4">
      <c r="A5727" s="4">
        <v>41295.590277777781</v>
      </c>
      <c r="B5727">
        <v>6.88</v>
      </c>
      <c r="C5727">
        <v>599000</v>
      </c>
      <c r="D5727">
        <v>4124265</v>
      </c>
    </row>
    <row r="5728" spans="1:4">
      <c r="A5728" s="4">
        <v>41295.597222222219</v>
      </c>
      <c r="B5728">
        <v>6.88</v>
      </c>
      <c r="C5728">
        <v>1408890</v>
      </c>
      <c r="D5728">
        <v>9689510.3000000007</v>
      </c>
    </row>
    <row r="5729" spans="1:4">
      <c r="A5729" s="4">
        <v>41295.604166666664</v>
      </c>
      <c r="B5729">
        <v>6.87</v>
      </c>
      <c r="C5729">
        <v>1875610</v>
      </c>
      <c r="D5729">
        <v>12886735.289999999</v>
      </c>
    </row>
    <row r="5730" spans="1:4">
      <c r="A5730" s="4">
        <v>41295.611111111109</v>
      </c>
      <c r="B5730">
        <v>6.86</v>
      </c>
      <c r="C5730">
        <v>2117993</v>
      </c>
      <c r="D5730">
        <v>14553538.98</v>
      </c>
    </row>
    <row r="5731" spans="1:4">
      <c r="A5731" s="4">
        <v>41295.618055555555</v>
      </c>
      <c r="B5731">
        <v>6.88</v>
      </c>
      <c r="C5731">
        <v>1241883</v>
      </c>
      <c r="D5731">
        <v>8535974</v>
      </c>
    </row>
    <row r="5732" spans="1:4">
      <c r="A5732" s="4">
        <v>41295.625</v>
      </c>
      <c r="B5732">
        <v>6.88</v>
      </c>
      <c r="C5732">
        <v>1301121</v>
      </c>
      <c r="D5732">
        <v>8952813.3699999992</v>
      </c>
    </row>
    <row r="5733" spans="1:4">
      <c r="A5733" s="4">
        <v>41296.402777777781</v>
      </c>
      <c r="B5733">
        <v>6.86</v>
      </c>
      <c r="C5733">
        <v>1218542</v>
      </c>
      <c r="D5733">
        <v>8358654.29</v>
      </c>
    </row>
    <row r="5734" spans="1:4">
      <c r="A5734" s="4">
        <v>41296.409722222219</v>
      </c>
      <c r="B5734">
        <v>6.81</v>
      </c>
      <c r="C5734">
        <v>3741730</v>
      </c>
      <c r="D5734">
        <v>25509517.48</v>
      </c>
    </row>
    <row r="5735" spans="1:4">
      <c r="A5735" s="4">
        <v>41296.416666666664</v>
      </c>
      <c r="B5735">
        <v>6.78</v>
      </c>
      <c r="C5735">
        <v>5225070</v>
      </c>
      <c r="D5735">
        <v>35439810.310000002</v>
      </c>
    </row>
    <row r="5736" spans="1:4">
      <c r="A5736" s="4">
        <v>41296.423611111109</v>
      </c>
      <c r="B5736">
        <v>6.79</v>
      </c>
      <c r="C5736">
        <v>2635356</v>
      </c>
      <c r="D5736">
        <v>17897201.859999999</v>
      </c>
    </row>
    <row r="5737" spans="1:4">
      <c r="A5737" s="4">
        <v>41296.430555555555</v>
      </c>
      <c r="B5737">
        <v>6.8</v>
      </c>
      <c r="C5737">
        <v>1788620</v>
      </c>
      <c r="D5737">
        <v>12141978.859999999</v>
      </c>
    </row>
    <row r="5738" spans="1:4">
      <c r="A5738" s="4">
        <v>41296.4375</v>
      </c>
      <c r="B5738">
        <v>6.79</v>
      </c>
      <c r="C5738">
        <v>2411373</v>
      </c>
      <c r="D5738">
        <v>16369212.050000001</v>
      </c>
    </row>
    <row r="5739" spans="1:4">
      <c r="A5739" s="4">
        <v>41296.444444444445</v>
      </c>
      <c r="B5739">
        <v>6.79</v>
      </c>
      <c r="C5739">
        <v>2918709</v>
      </c>
      <c r="D5739">
        <v>19826654.550000001</v>
      </c>
    </row>
    <row r="5740" spans="1:4">
      <c r="A5740" s="4">
        <v>41296.451388888891</v>
      </c>
      <c r="B5740">
        <v>6.79</v>
      </c>
      <c r="C5740">
        <v>2606559</v>
      </c>
      <c r="D5740">
        <v>17703066.199999999</v>
      </c>
    </row>
    <row r="5741" spans="1:4">
      <c r="A5741" s="4">
        <v>41296.458333333336</v>
      </c>
      <c r="B5741">
        <v>6.81</v>
      </c>
      <c r="C5741">
        <v>1318122</v>
      </c>
      <c r="D5741">
        <v>8967817.0700000003</v>
      </c>
    </row>
    <row r="5742" spans="1:4">
      <c r="A5742" s="4">
        <v>41296.465277777781</v>
      </c>
      <c r="B5742">
        <v>6.82</v>
      </c>
      <c r="C5742">
        <v>962660</v>
      </c>
      <c r="D5742">
        <v>6561220.2000000002</v>
      </c>
    </row>
    <row r="5743" spans="1:4">
      <c r="A5743" s="4">
        <v>41296.472222222219</v>
      </c>
      <c r="B5743">
        <v>6.82</v>
      </c>
      <c r="C5743">
        <v>1030790</v>
      </c>
      <c r="D5743">
        <v>7019478.1900000004</v>
      </c>
    </row>
    <row r="5744" spans="1:4">
      <c r="A5744" s="4">
        <v>41296.479166666664</v>
      </c>
      <c r="B5744">
        <v>6.83</v>
      </c>
      <c r="C5744">
        <v>1560087</v>
      </c>
      <c r="D5744">
        <v>10630291.140000001</v>
      </c>
    </row>
    <row r="5745" spans="1:4">
      <c r="A5745" s="4">
        <v>41296.548611111109</v>
      </c>
      <c r="B5745">
        <v>6.81</v>
      </c>
      <c r="C5745">
        <v>2146484</v>
      </c>
      <c r="D5745">
        <v>14660003.039999999</v>
      </c>
    </row>
    <row r="5746" spans="1:4">
      <c r="A5746" s="4">
        <v>41296.555555555555</v>
      </c>
      <c r="B5746">
        <v>6.8</v>
      </c>
      <c r="C5746">
        <v>1042228</v>
      </c>
      <c r="D5746">
        <v>7098622.2599999998</v>
      </c>
    </row>
    <row r="5747" spans="1:4">
      <c r="A5747" s="4">
        <v>41296.5625</v>
      </c>
      <c r="B5747">
        <v>6.8</v>
      </c>
      <c r="C5747">
        <v>768431</v>
      </c>
      <c r="D5747">
        <v>5233471.72</v>
      </c>
    </row>
    <row r="5748" spans="1:4">
      <c r="A5748" s="4">
        <v>41296.569444444445</v>
      </c>
      <c r="B5748">
        <v>6.83</v>
      </c>
      <c r="C5748">
        <v>880357</v>
      </c>
      <c r="D5748">
        <v>5997001.1399999997</v>
      </c>
    </row>
    <row r="5749" spans="1:4">
      <c r="A5749" s="4">
        <v>41296.576388888891</v>
      </c>
      <c r="B5749">
        <v>6.82</v>
      </c>
      <c r="C5749">
        <v>1922108</v>
      </c>
      <c r="D5749">
        <v>13117970.9</v>
      </c>
    </row>
    <row r="5750" spans="1:4">
      <c r="A5750" s="4">
        <v>41296.583333333336</v>
      </c>
      <c r="B5750">
        <v>6.83</v>
      </c>
      <c r="C5750">
        <v>1464391</v>
      </c>
      <c r="D5750">
        <v>9978712.9100000001</v>
      </c>
    </row>
    <row r="5751" spans="1:4">
      <c r="A5751" s="4">
        <v>41296.590277777781</v>
      </c>
      <c r="B5751">
        <v>6.79</v>
      </c>
      <c r="C5751">
        <v>2141215</v>
      </c>
      <c r="D5751">
        <v>14559133.859999999</v>
      </c>
    </row>
    <row r="5752" spans="1:4">
      <c r="A5752" s="4">
        <v>41296.597222222219</v>
      </c>
      <c r="B5752">
        <v>6.78</v>
      </c>
      <c r="C5752">
        <v>2411322</v>
      </c>
      <c r="D5752">
        <v>16348878.42</v>
      </c>
    </row>
    <row r="5753" spans="1:4">
      <c r="A5753" s="4">
        <v>41296.604166666664</v>
      </c>
      <c r="B5753">
        <v>6.78</v>
      </c>
      <c r="C5753">
        <v>3335096</v>
      </c>
      <c r="D5753">
        <v>22643249.48</v>
      </c>
    </row>
    <row r="5754" spans="1:4">
      <c r="A5754" s="4">
        <v>41296.611111111109</v>
      </c>
      <c r="B5754">
        <v>6.8</v>
      </c>
      <c r="C5754">
        <v>940645</v>
      </c>
      <c r="D5754">
        <v>6390427.6699999999</v>
      </c>
    </row>
    <row r="5755" spans="1:4">
      <c r="A5755" s="4">
        <v>41296.618055555555</v>
      </c>
      <c r="B5755">
        <v>6.8</v>
      </c>
      <c r="C5755">
        <v>958877</v>
      </c>
      <c r="D5755">
        <v>6513993.2699999996</v>
      </c>
    </row>
    <row r="5756" spans="1:4">
      <c r="A5756" s="4">
        <v>41296.625</v>
      </c>
      <c r="B5756">
        <v>6.82</v>
      </c>
      <c r="C5756">
        <v>1463807</v>
      </c>
      <c r="D5756">
        <v>9966000.6099999994</v>
      </c>
    </row>
    <row r="5757" spans="1:4">
      <c r="A5757" s="4">
        <v>41297.402777777781</v>
      </c>
      <c r="B5757">
        <v>6.82</v>
      </c>
      <c r="C5757">
        <v>1355165</v>
      </c>
      <c r="D5757">
        <v>9248795.75</v>
      </c>
    </row>
    <row r="5758" spans="1:4">
      <c r="A5758" s="4">
        <v>41297.409722222219</v>
      </c>
      <c r="B5758">
        <v>6.85</v>
      </c>
      <c r="C5758">
        <v>937113</v>
      </c>
      <c r="D5758">
        <v>6402637.3700000001</v>
      </c>
    </row>
    <row r="5759" spans="1:4">
      <c r="A5759" s="4">
        <v>41297.416666666664</v>
      </c>
      <c r="B5759">
        <v>6.82</v>
      </c>
      <c r="C5759">
        <v>828004</v>
      </c>
      <c r="D5759">
        <v>5656976.8700000001</v>
      </c>
    </row>
    <row r="5760" spans="1:4">
      <c r="A5760" s="4">
        <v>41297.423611111109</v>
      </c>
      <c r="B5760">
        <v>6.84</v>
      </c>
      <c r="C5760">
        <v>955274</v>
      </c>
      <c r="D5760">
        <v>6530196.4199999999</v>
      </c>
    </row>
    <row r="5761" spans="1:4">
      <c r="A5761" s="4">
        <v>41297.430555555555</v>
      </c>
      <c r="B5761">
        <v>6.87</v>
      </c>
      <c r="C5761">
        <v>1898776</v>
      </c>
      <c r="D5761">
        <v>13020854.689999999</v>
      </c>
    </row>
    <row r="5762" spans="1:4">
      <c r="A5762" s="4">
        <v>41297.4375</v>
      </c>
      <c r="B5762">
        <v>6.86</v>
      </c>
      <c r="C5762">
        <v>1870138</v>
      </c>
      <c r="D5762">
        <v>12847132.789999999</v>
      </c>
    </row>
    <row r="5763" spans="1:4">
      <c r="A5763" s="4">
        <v>41297.444444444445</v>
      </c>
      <c r="B5763">
        <v>6.87</v>
      </c>
      <c r="C5763">
        <v>1016263</v>
      </c>
      <c r="D5763">
        <v>6973332.96</v>
      </c>
    </row>
    <row r="5764" spans="1:4">
      <c r="A5764" s="4">
        <v>41297.451388888891</v>
      </c>
      <c r="B5764">
        <v>6.85</v>
      </c>
      <c r="C5764">
        <v>1011769</v>
      </c>
      <c r="D5764">
        <v>6938078.6500000004</v>
      </c>
    </row>
    <row r="5765" spans="1:4">
      <c r="A5765" s="4">
        <v>41297.458333333336</v>
      </c>
      <c r="B5765">
        <v>6.85</v>
      </c>
      <c r="C5765">
        <v>2881349</v>
      </c>
      <c r="D5765">
        <v>19692419.390000001</v>
      </c>
    </row>
    <row r="5766" spans="1:4">
      <c r="A5766" s="4">
        <v>41297.465277777781</v>
      </c>
      <c r="B5766">
        <v>6.85</v>
      </c>
      <c r="C5766">
        <v>939832</v>
      </c>
      <c r="D5766">
        <v>6432184.2699999996</v>
      </c>
    </row>
    <row r="5767" spans="1:4">
      <c r="A5767" s="4">
        <v>41297.472222222219</v>
      </c>
      <c r="B5767">
        <v>6.84</v>
      </c>
      <c r="C5767">
        <v>788368</v>
      </c>
      <c r="D5767">
        <v>5392120.1200000001</v>
      </c>
    </row>
    <row r="5768" spans="1:4">
      <c r="A5768" s="4">
        <v>41297.479166666664</v>
      </c>
      <c r="B5768">
        <v>6.83</v>
      </c>
      <c r="C5768">
        <v>1132932</v>
      </c>
      <c r="D5768">
        <v>7746898.5599999996</v>
      </c>
    </row>
    <row r="5769" spans="1:4">
      <c r="A5769" s="4">
        <v>41297.548611111109</v>
      </c>
      <c r="B5769">
        <v>6.84</v>
      </c>
      <c r="C5769">
        <v>2026710</v>
      </c>
      <c r="D5769">
        <v>13850183.939999999</v>
      </c>
    </row>
    <row r="5770" spans="1:4">
      <c r="A5770" s="4">
        <v>41297.555555555555</v>
      </c>
      <c r="B5770">
        <v>6.83</v>
      </c>
      <c r="C5770">
        <v>3548510</v>
      </c>
      <c r="D5770">
        <v>24206460.57</v>
      </c>
    </row>
    <row r="5771" spans="1:4">
      <c r="A5771" s="4">
        <v>41297.5625</v>
      </c>
      <c r="B5771">
        <v>6.84</v>
      </c>
      <c r="C5771">
        <v>1064035</v>
      </c>
      <c r="D5771">
        <v>7271259.6699999999</v>
      </c>
    </row>
    <row r="5772" spans="1:4">
      <c r="A5772" s="4">
        <v>41297.569444444445</v>
      </c>
      <c r="B5772">
        <v>6.84</v>
      </c>
      <c r="C5772">
        <v>816170</v>
      </c>
      <c r="D5772">
        <v>5586348.7999999998</v>
      </c>
    </row>
    <row r="5773" spans="1:4">
      <c r="A5773" s="4">
        <v>41297.576388888891</v>
      </c>
      <c r="B5773">
        <v>6.85</v>
      </c>
      <c r="C5773">
        <v>1262272</v>
      </c>
      <c r="D5773">
        <v>8632342.0999999996</v>
      </c>
    </row>
    <row r="5774" spans="1:4">
      <c r="A5774" s="4">
        <v>41297.583333333336</v>
      </c>
      <c r="B5774">
        <v>6.84</v>
      </c>
      <c r="C5774">
        <v>1934066</v>
      </c>
      <c r="D5774">
        <v>13238278.9</v>
      </c>
    </row>
    <row r="5775" spans="1:4">
      <c r="A5775" s="4">
        <v>41297.590277777781</v>
      </c>
      <c r="B5775">
        <v>6.83</v>
      </c>
      <c r="C5775">
        <v>559966</v>
      </c>
      <c r="D5775">
        <v>3829860.3</v>
      </c>
    </row>
    <row r="5776" spans="1:4">
      <c r="A5776" s="4">
        <v>41297.597222222219</v>
      </c>
      <c r="B5776">
        <v>6.83</v>
      </c>
      <c r="C5776">
        <v>706670</v>
      </c>
      <c r="D5776">
        <v>4831038.0999999996</v>
      </c>
    </row>
    <row r="5777" spans="1:4">
      <c r="A5777" s="4">
        <v>41297.604166666664</v>
      </c>
      <c r="B5777">
        <v>6.85</v>
      </c>
      <c r="C5777">
        <v>1660238</v>
      </c>
      <c r="D5777">
        <v>11373882.710000001</v>
      </c>
    </row>
    <row r="5778" spans="1:4">
      <c r="A5778" s="4">
        <v>41297.611111111109</v>
      </c>
      <c r="B5778">
        <v>6.85</v>
      </c>
      <c r="C5778">
        <v>787597</v>
      </c>
      <c r="D5778">
        <v>5401219.4500000002</v>
      </c>
    </row>
    <row r="5779" spans="1:4">
      <c r="A5779" s="4">
        <v>41297.618055555555</v>
      </c>
      <c r="B5779">
        <v>6.86</v>
      </c>
      <c r="C5779">
        <v>1197685</v>
      </c>
      <c r="D5779">
        <v>8216655.0999999996</v>
      </c>
    </row>
    <row r="5780" spans="1:4">
      <c r="A5780" s="4">
        <v>41297.625</v>
      </c>
      <c r="B5780">
        <v>6.89</v>
      </c>
      <c r="C5780">
        <v>4303602</v>
      </c>
      <c r="D5780">
        <v>29631713.920000002</v>
      </c>
    </row>
    <row r="5781" spans="1:4">
      <c r="A5781" s="4">
        <v>41298.402777777781</v>
      </c>
      <c r="B5781">
        <v>6.85</v>
      </c>
      <c r="C5781">
        <v>1492035</v>
      </c>
      <c r="D5781">
        <v>10229219.98</v>
      </c>
    </row>
    <row r="5782" spans="1:4">
      <c r="A5782" s="4">
        <v>41298.409722222219</v>
      </c>
      <c r="B5782">
        <v>6.83</v>
      </c>
      <c r="C5782">
        <v>2389876</v>
      </c>
      <c r="D5782">
        <v>16343185.619999999</v>
      </c>
    </row>
    <row r="5783" spans="1:4">
      <c r="A5783" s="4">
        <v>41298.416666666664</v>
      </c>
      <c r="B5783">
        <v>6.82</v>
      </c>
      <c r="C5783">
        <v>1650379</v>
      </c>
      <c r="D5783">
        <v>11261124.779999999</v>
      </c>
    </row>
    <row r="5784" spans="1:4">
      <c r="A5784" s="4">
        <v>41298.423611111109</v>
      </c>
      <c r="B5784">
        <v>6.87</v>
      </c>
      <c r="C5784">
        <v>3570478</v>
      </c>
      <c r="D5784">
        <v>24481825.649999999</v>
      </c>
    </row>
    <row r="5785" spans="1:4">
      <c r="A5785" s="4">
        <v>41298.430555555555</v>
      </c>
      <c r="B5785">
        <v>6.87</v>
      </c>
      <c r="C5785">
        <v>3356465</v>
      </c>
      <c r="D5785">
        <v>23091476.550000001</v>
      </c>
    </row>
    <row r="5786" spans="1:4">
      <c r="A5786" s="4">
        <v>41298.4375</v>
      </c>
      <c r="B5786">
        <v>6.94</v>
      </c>
      <c r="C5786">
        <v>4363820</v>
      </c>
      <c r="D5786">
        <v>30133895.379999999</v>
      </c>
    </row>
    <row r="5787" spans="1:4">
      <c r="A5787" s="4">
        <v>41298.444444444445</v>
      </c>
      <c r="B5787">
        <v>6.93</v>
      </c>
      <c r="C5787">
        <v>3394317</v>
      </c>
      <c r="D5787">
        <v>23503508.690000001</v>
      </c>
    </row>
    <row r="5788" spans="1:4">
      <c r="A5788" s="4">
        <v>41298.451388888891</v>
      </c>
      <c r="B5788">
        <v>6.99</v>
      </c>
      <c r="C5788">
        <v>6947821</v>
      </c>
      <c r="D5788">
        <v>48474069.549999997</v>
      </c>
    </row>
    <row r="5789" spans="1:4">
      <c r="A5789" s="4">
        <v>41298.458333333336</v>
      </c>
      <c r="B5789">
        <v>7.01</v>
      </c>
      <c r="C5789">
        <v>11634391</v>
      </c>
      <c r="D5789">
        <v>81914667.280000001</v>
      </c>
    </row>
    <row r="5790" spans="1:4">
      <c r="A5790" s="4">
        <v>41298.465277777781</v>
      </c>
      <c r="B5790">
        <v>7</v>
      </c>
      <c r="C5790">
        <v>4054998</v>
      </c>
      <c r="D5790">
        <v>28412557.710000001</v>
      </c>
    </row>
    <row r="5791" spans="1:4">
      <c r="A5791" s="4">
        <v>41298.472222222219</v>
      </c>
      <c r="B5791">
        <v>7</v>
      </c>
      <c r="C5791">
        <v>4050592</v>
      </c>
      <c r="D5791">
        <v>28274874.699999999</v>
      </c>
    </row>
    <row r="5792" spans="1:4">
      <c r="A5792" s="4">
        <v>41298.479166666664</v>
      </c>
      <c r="B5792">
        <v>6.96</v>
      </c>
      <c r="C5792">
        <v>3453599</v>
      </c>
      <c r="D5792">
        <v>24165681.5</v>
      </c>
    </row>
    <row r="5793" spans="1:4">
      <c r="A5793" s="4">
        <v>41298.548611111109</v>
      </c>
      <c r="B5793">
        <v>6.95</v>
      </c>
      <c r="C5793">
        <v>4751651</v>
      </c>
      <c r="D5793">
        <v>33044932.440000001</v>
      </c>
    </row>
    <row r="5794" spans="1:4">
      <c r="A5794" s="4">
        <v>41298.555555555555</v>
      </c>
      <c r="B5794">
        <v>6.96</v>
      </c>
      <c r="C5794">
        <v>2005156</v>
      </c>
      <c r="D5794">
        <v>13922231.5</v>
      </c>
    </row>
    <row r="5795" spans="1:4">
      <c r="A5795" s="4">
        <v>41298.5625</v>
      </c>
      <c r="B5795">
        <v>6.97</v>
      </c>
      <c r="C5795">
        <v>1280580</v>
      </c>
      <c r="D5795">
        <v>8913176.4399999995</v>
      </c>
    </row>
    <row r="5796" spans="1:4">
      <c r="A5796" s="4">
        <v>41298.569444444445</v>
      </c>
      <c r="B5796">
        <v>6.95</v>
      </c>
      <c r="C5796">
        <v>1477078</v>
      </c>
      <c r="D5796">
        <v>10258740.439999999</v>
      </c>
    </row>
    <row r="5797" spans="1:4">
      <c r="A5797" s="4">
        <v>41298.576388888891</v>
      </c>
      <c r="B5797">
        <v>6.95</v>
      </c>
      <c r="C5797">
        <v>936348</v>
      </c>
      <c r="D5797">
        <v>6503654.2400000002</v>
      </c>
    </row>
    <row r="5798" spans="1:4">
      <c r="A5798" s="4">
        <v>41298.583333333336</v>
      </c>
      <c r="B5798">
        <v>6.95</v>
      </c>
      <c r="C5798">
        <v>1645507</v>
      </c>
      <c r="D5798">
        <v>11435569.74</v>
      </c>
    </row>
    <row r="5799" spans="1:4">
      <c r="A5799" s="4">
        <v>41298.590277777781</v>
      </c>
      <c r="B5799">
        <v>6.92</v>
      </c>
      <c r="C5799">
        <v>2323702</v>
      </c>
      <c r="D5799">
        <v>16093172.949999999</v>
      </c>
    </row>
    <row r="5800" spans="1:4">
      <c r="A5800" s="4">
        <v>41298.597222222219</v>
      </c>
      <c r="B5800">
        <v>6.92</v>
      </c>
      <c r="C5800">
        <v>1340402</v>
      </c>
      <c r="D5800">
        <v>9262705.7300000004</v>
      </c>
    </row>
    <row r="5801" spans="1:4">
      <c r="A5801" s="4">
        <v>41298.604166666664</v>
      </c>
      <c r="B5801">
        <v>6.89</v>
      </c>
      <c r="C5801">
        <v>1566725</v>
      </c>
      <c r="D5801">
        <v>10814277.92</v>
      </c>
    </row>
    <row r="5802" spans="1:4">
      <c r="A5802" s="4">
        <v>41298.611111111109</v>
      </c>
      <c r="B5802">
        <v>6.91</v>
      </c>
      <c r="C5802">
        <v>2403536</v>
      </c>
      <c r="D5802">
        <v>16590055.98</v>
      </c>
    </row>
    <row r="5803" spans="1:4">
      <c r="A5803" s="4">
        <v>41298.618055555555</v>
      </c>
      <c r="B5803">
        <v>6.91</v>
      </c>
      <c r="C5803">
        <v>1647396</v>
      </c>
      <c r="D5803">
        <v>11408319.199999999</v>
      </c>
    </row>
    <row r="5804" spans="1:4">
      <c r="A5804" s="4">
        <v>41298.625</v>
      </c>
      <c r="B5804">
        <v>6.92</v>
      </c>
      <c r="C5804">
        <v>3294399</v>
      </c>
      <c r="D5804">
        <v>22761373.579999998</v>
      </c>
    </row>
    <row r="5805" spans="1:4">
      <c r="A5805" s="4">
        <v>41299.402777777781</v>
      </c>
      <c r="B5805">
        <v>6.88</v>
      </c>
      <c r="C5805">
        <v>2524446</v>
      </c>
      <c r="D5805">
        <v>17412275.98</v>
      </c>
    </row>
    <row r="5806" spans="1:4">
      <c r="A5806" s="4">
        <v>41299.409722222219</v>
      </c>
      <c r="B5806">
        <v>6.94</v>
      </c>
      <c r="C5806">
        <v>2601737</v>
      </c>
      <c r="D5806">
        <v>18002640.440000001</v>
      </c>
    </row>
    <row r="5807" spans="1:4">
      <c r="A5807" s="4">
        <v>41299.416666666664</v>
      </c>
      <c r="B5807">
        <v>6.94</v>
      </c>
      <c r="C5807">
        <v>3286415</v>
      </c>
      <c r="D5807">
        <v>22809112.100000001</v>
      </c>
    </row>
    <row r="5808" spans="1:4">
      <c r="A5808" s="4">
        <v>41299.423611111109</v>
      </c>
      <c r="B5808">
        <v>6.95</v>
      </c>
      <c r="C5808">
        <v>3233568</v>
      </c>
      <c r="D5808">
        <v>22432469.079999998</v>
      </c>
    </row>
    <row r="5809" spans="1:4">
      <c r="A5809" s="4">
        <v>41299.430555555555</v>
      </c>
      <c r="B5809">
        <v>6.94</v>
      </c>
      <c r="C5809">
        <v>1266174</v>
      </c>
      <c r="D5809">
        <v>8794318.8200000003</v>
      </c>
    </row>
    <row r="5810" spans="1:4">
      <c r="A5810" s="4">
        <v>41299.4375</v>
      </c>
      <c r="B5810">
        <v>6.95</v>
      </c>
      <c r="C5810">
        <v>1343749</v>
      </c>
      <c r="D5810">
        <v>9340632.6999999993</v>
      </c>
    </row>
    <row r="5811" spans="1:4">
      <c r="A5811" s="4">
        <v>41299.444444444445</v>
      </c>
      <c r="B5811">
        <v>6.95</v>
      </c>
      <c r="C5811">
        <v>626404</v>
      </c>
      <c r="D5811">
        <v>4356095.6399999997</v>
      </c>
    </row>
    <row r="5812" spans="1:4">
      <c r="A5812" s="4">
        <v>41299.451388888891</v>
      </c>
      <c r="B5812">
        <v>6.95</v>
      </c>
      <c r="C5812">
        <v>1101879</v>
      </c>
      <c r="D5812">
        <v>7661722.1799999997</v>
      </c>
    </row>
    <row r="5813" spans="1:4">
      <c r="A5813" s="4">
        <v>41299.458333333336</v>
      </c>
      <c r="B5813">
        <v>6.94</v>
      </c>
      <c r="C5813">
        <v>3634935</v>
      </c>
      <c r="D5813">
        <v>25202736.670000002</v>
      </c>
    </row>
    <row r="5814" spans="1:4">
      <c r="A5814" s="4">
        <v>41299.465277777781</v>
      </c>
      <c r="B5814">
        <v>6.92</v>
      </c>
      <c r="C5814">
        <v>2305171</v>
      </c>
      <c r="D5814">
        <v>15949685.300000001</v>
      </c>
    </row>
    <row r="5815" spans="1:4">
      <c r="A5815" s="4">
        <v>41299.472222222219</v>
      </c>
      <c r="B5815">
        <v>6.89</v>
      </c>
      <c r="C5815">
        <v>1541376</v>
      </c>
      <c r="D5815">
        <v>10636377.880000001</v>
      </c>
    </row>
    <row r="5816" spans="1:4">
      <c r="A5816" s="4">
        <v>41299.479166666664</v>
      </c>
      <c r="B5816">
        <v>6.85</v>
      </c>
      <c r="C5816">
        <v>3015999</v>
      </c>
      <c r="D5816">
        <v>20726699.27</v>
      </c>
    </row>
    <row r="5817" spans="1:4">
      <c r="A5817" s="4">
        <v>41299.548611111109</v>
      </c>
      <c r="B5817">
        <v>6.86</v>
      </c>
      <c r="C5817">
        <v>2652128</v>
      </c>
      <c r="D5817">
        <v>18147670.039999999</v>
      </c>
    </row>
    <row r="5818" spans="1:4">
      <c r="A5818" s="4">
        <v>41299.555555555555</v>
      </c>
      <c r="B5818">
        <v>6.85</v>
      </c>
      <c r="C5818">
        <v>1459879</v>
      </c>
      <c r="D5818">
        <v>10005095.529999999</v>
      </c>
    </row>
    <row r="5819" spans="1:4">
      <c r="A5819" s="4">
        <v>41299.5625</v>
      </c>
      <c r="B5819">
        <v>6.84</v>
      </c>
      <c r="C5819">
        <v>2080927</v>
      </c>
      <c r="D5819">
        <v>14247361.43</v>
      </c>
    </row>
    <row r="5820" spans="1:4">
      <c r="A5820" s="4">
        <v>41299.569444444445</v>
      </c>
      <c r="B5820">
        <v>6.85</v>
      </c>
      <c r="C5820">
        <v>1467377</v>
      </c>
      <c r="D5820">
        <v>10057866.279999999</v>
      </c>
    </row>
    <row r="5821" spans="1:4">
      <c r="A5821" s="4">
        <v>41299.576388888891</v>
      </c>
      <c r="B5821">
        <v>6.86</v>
      </c>
      <c r="C5821">
        <v>1028640</v>
      </c>
      <c r="D5821">
        <v>7051897.8600000003</v>
      </c>
    </row>
    <row r="5822" spans="1:4">
      <c r="A5822" s="4">
        <v>41299.583333333336</v>
      </c>
      <c r="B5822">
        <v>6.83</v>
      </c>
      <c r="C5822">
        <v>1761936</v>
      </c>
      <c r="D5822">
        <v>12047856.289999999</v>
      </c>
    </row>
    <row r="5823" spans="1:4">
      <c r="A5823" s="4">
        <v>41299.590277777781</v>
      </c>
      <c r="B5823">
        <v>6.85</v>
      </c>
      <c r="C5823">
        <v>1106169</v>
      </c>
      <c r="D5823">
        <v>7564116.2199999997</v>
      </c>
    </row>
    <row r="5824" spans="1:4">
      <c r="A5824" s="4">
        <v>41299.597222222219</v>
      </c>
      <c r="B5824">
        <v>6.85</v>
      </c>
      <c r="C5824">
        <v>1134058</v>
      </c>
      <c r="D5824">
        <v>7782291.3499999996</v>
      </c>
    </row>
    <row r="5825" spans="1:4">
      <c r="A5825" s="4">
        <v>41299.604166666664</v>
      </c>
      <c r="B5825">
        <v>6.85</v>
      </c>
      <c r="C5825">
        <v>1758210</v>
      </c>
      <c r="D5825">
        <v>12041852.789999999</v>
      </c>
    </row>
    <row r="5826" spans="1:4">
      <c r="A5826" s="4">
        <v>41299.611111111109</v>
      </c>
      <c r="B5826">
        <v>6.88</v>
      </c>
      <c r="C5826">
        <v>873104</v>
      </c>
      <c r="D5826">
        <v>5992089.9000000004</v>
      </c>
    </row>
    <row r="5827" spans="1:4">
      <c r="A5827" s="4">
        <v>41299.618055555555</v>
      </c>
      <c r="B5827">
        <v>6.87</v>
      </c>
      <c r="C5827">
        <v>820782</v>
      </c>
      <c r="D5827">
        <v>5636814.5899999999</v>
      </c>
    </row>
    <row r="5828" spans="1:4">
      <c r="A5828" s="4">
        <v>41299.625</v>
      </c>
      <c r="B5828">
        <v>6.85</v>
      </c>
      <c r="C5828">
        <v>1576745</v>
      </c>
      <c r="D5828">
        <v>10809599.130000001</v>
      </c>
    </row>
    <row r="5829" spans="1:4">
      <c r="A5829" s="4">
        <v>41302.402777777781</v>
      </c>
      <c r="B5829">
        <v>6.88</v>
      </c>
      <c r="C5829">
        <v>1100027</v>
      </c>
      <c r="D5829">
        <v>7564273.8799999999</v>
      </c>
    </row>
    <row r="5830" spans="1:4">
      <c r="A5830" s="4">
        <v>41302.409722222219</v>
      </c>
      <c r="B5830">
        <v>6.88</v>
      </c>
      <c r="C5830">
        <v>1008274</v>
      </c>
      <c r="D5830">
        <v>6933295.4000000004</v>
      </c>
    </row>
    <row r="5831" spans="1:4">
      <c r="A5831" s="4">
        <v>41302.416666666664</v>
      </c>
      <c r="B5831">
        <v>6.92</v>
      </c>
      <c r="C5831">
        <v>1559763</v>
      </c>
      <c r="D5831">
        <v>10783584.67</v>
      </c>
    </row>
    <row r="5832" spans="1:4">
      <c r="A5832" s="4">
        <v>41302.423611111109</v>
      </c>
      <c r="B5832">
        <v>6.93</v>
      </c>
      <c r="C5832">
        <v>2255238</v>
      </c>
      <c r="D5832">
        <v>15601016.15</v>
      </c>
    </row>
    <row r="5833" spans="1:4">
      <c r="A5833" s="4">
        <v>41302.430555555555</v>
      </c>
      <c r="B5833">
        <v>6.93</v>
      </c>
      <c r="C5833">
        <v>841890</v>
      </c>
      <c r="D5833">
        <v>5825273.5599999996</v>
      </c>
    </row>
    <row r="5834" spans="1:4">
      <c r="A5834" s="4">
        <v>41302.4375</v>
      </c>
      <c r="B5834">
        <v>6.93</v>
      </c>
      <c r="C5834">
        <v>857367</v>
      </c>
      <c r="D5834">
        <v>5944191.4100000001</v>
      </c>
    </row>
    <row r="5835" spans="1:4">
      <c r="A5835" s="4">
        <v>41302.444444444445</v>
      </c>
      <c r="B5835">
        <v>6.93</v>
      </c>
      <c r="C5835">
        <v>1977196</v>
      </c>
      <c r="D5835">
        <v>13720706.119999999</v>
      </c>
    </row>
    <row r="5836" spans="1:4">
      <c r="A5836" s="4">
        <v>41302.451388888891</v>
      </c>
      <c r="B5836">
        <v>6.94</v>
      </c>
      <c r="C5836">
        <v>984829</v>
      </c>
      <c r="D5836">
        <v>6821611.2000000002</v>
      </c>
    </row>
    <row r="5837" spans="1:4">
      <c r="A5837" s="4">
        <v>41302.458333333336</v>
      </c>
      <c r="B5837">
        <v>6.92</v>
      </c>
      <c r="C5837">
        <v>1968178</v>
      </c>
      <c r="D5837">
        <v>13645160.66</v>
      </c>
    </row>
    <row r="5838" spans="1:4">
      <c r="A5838" s="4">
        <v>41302.465277777781</v>
      </c>
      <c r="B5838">
        <v>6.92</v>
      </c>
      <c r="C5838">
        <v>667941</v>
      </c>
      <c r="D5838">
        <v>4622282.78</v>
      </c>
    </row>
    <row r="5839" spans="1:4">
      <c r="A5839" s="4">
        <v>41302.472222222219</v>
      </c>
      <c r="B5839">
        <v>6.93</v>
      </c>
      <c r="C5839">
        <v>1300991</v>
      </c>
      <c r="D5839">
        <v>9004430.2300000004</v>
      </c>
    </row>
    <row r="5840" spans="1:4">
      <c r="A5840" s="4">
        <v>41302.479166666664</v>
      </c>
      <c r="B5840">
        <v>6.91</v>
      </c>
      <c r="C5840">
        <v>722638</v>
      </c>
      <c r="D5840">
        <v>4992469.53</v>
      </c>
    </row>
    <row r="5841" spans="1:4">
      <c r="A5841" s="4">
        <v>41302.548611111109</v>
      </c>
      <c r="B5841">
        <v>6.93</v>
      </c>
      <c r="C5841">
        <v>1433612</v>
      </c>
      <c r="D5841">
        <v>9926296.7100000009</v>
      </c>
    </row>
    <row r="5842" spans="1:4">
      <c r="A5842" s="4">
        <v>41302.555555555555</v>
      </c>
      <c r="B5842">
        <v>6.93</v>
      </c>
      <c r="C5842">
        <v>1385850</v>
      </c>
      <c r="D5842">
        <v>9600676.4399999995</v>
      </c>
    </row>
    <row r="5843" spans="1:4">
      <c r="A5843" s="4">
        <v>41302.5625</v>
      </c>
      <c r="B5843">
        <v>6.96</v>
      </c>
      <c r="C5843">
        <v>2622877</v>
      </c>
      <c r="D5843">
        <v>18200606.02</v>
      </c>
    </row>
    <row r="5844" spans="1:4">
      <c r="A5844" s="4">
        <v>41302.569444444445</v>
      </c>
      <c r="B5844">
        <v>6.99</v>
      </c>
      <c r="C5844">
        <v>6272635</v>
      </c>
      <c r="D5844">
        <v>43758130.100000001</v>
      </c>
    </row>
    <row r="5845" spans="1:4">
      <c r="A5845" s="4">
        <v>41302.576388888891</v>
      </c>
      <c r="B5845">
        <v>7.03</v>
      </c>
      <c r="C5845">
        <v>4592702</v>
      </c>
      <c r="D5845">
        <v>32227595.899999999</v>
      </c>
    </row>
    <row r="5846" spans="1:4">
      <c r="A5846" s="4">
        <v>41302.583333333336</v>
      </c>
      <c r="B5846">
        <v>7.04</v>
      </c>
      <c r="C5846">
        <v>4015582</v>
      </c>
      <c r="D5846">
        <v>28240458.690000001</v>
      </c>
    </row>
    <row r="5847" spans="1:4">
      <c r="A5847" s="4">
        <v>41302.590277777781</v>
      </c>
      <c r="B5847">
        <v>7.04</v>
      </c>
      <c r="C5847">
        <v>2803761</v>
      </c>
      <c r="D5847">
        <v>19736219.670000002</v>
      </c>
    </row>
    <row r="5848" spans="1:4">
      <c r="A5848" s="4">
        <v>41302.597222222219</v>
      </c>
      <c r="B5848">
        <v>7.01</v>
      </c>
      <c r="C5848">
        <v>1552019</v>
      </c>
      <c r="D5848">
        <v>10911040.49</v>
      </c>
    </row>
    <row r="5849" spans="1:4">
      <c r="A5849" s="4">
        <v>41302.604166666664</v>
      </c>
      <c r="B5849">
        <v>6.99</v>
      </c>
      <c r="C5849">
        <v>964680</v>
      </c>
      <c r="D5849">
        <v>6755818.5999999996</v>
      </c>
    </row>
    <row r="5850" spans="1:4">
      <c r="A5850" s="4">
        <v>41302.611111111109</v>
      </c>
      <c r="B5850">
        <v>6.99</v>
      </c>
      <c r="C5850">
        <v>1132598</v>
      </c>
      <c r="D5850">
        <v>7918605.04</v>
      </c>
    </row>
    <row r="5851" spans="1:4">
      <c r="A5851" s="4">
        <v>41302.618055555555</v>
      </c>
      <c r="B5851">
        <v>7.01</v>
      </c>
      <c r="C5851">
        <v>686618</v>
      </c>
      <c r="D5851">
        <v>4806731.58</v>
      </c>
    </row>
    <row r="5852" spans="1:4">
      <c r="A5852" s="4">
        <v>41302.625</v>
      </c>
      <c r="B5852">
        <v>7</v>
      </c>
      <c r="C5852">
        <v>1125731</v>
      </c>
      <c r="D5852">
        <v>7880344.0899999999</v>
      </c>
    </row>
    <row r="5853" spans="1:4">
      <c r="A5853" s="4">
        <v>41303.402777777781</v>
      </c>
      <c r="B5853">
        <v>6.96</v>
      </c>
      <c r="C5853">
        <v>2173900</v>
      </c>
      <c r="D5853">
        <v>15156593.630000001</v>
      </c>
    </row>
    <row r="5854" spans="1:4">
      <c r="A5854" s="4">
        <v>41303.409722222219</v>
      </c>
      <c r="B5854">
        <v>6.92</v>
      </c>
      <c r="C5854">
        <v>2174182</v>
      </c>
      <c r="D5854">
        <v>15088724.439999999</v>
      </c>
    </row>
    <row r="5855" spans="1:4">
      <c r="A5855" s="4">
        <v>41303.416666666664</v>
      </c>
      <c r="B5855">
        <v>6.93</v>
      </c>
      <c r="C5855">
        <v>2022069</v>
      </c>
      <c r="D5855">
        <v>14013556.17</v>
      </c>
    </row>
    <row r="5856" spans="1:4">
      <c r="A5856" s="4">
        <v>41303.423611111109</v>
      </c>
      <c r="B5856">
        <v>6.93</v>
      </c>
      <c r="C5856">
        <v>1950119</v>
      </c>
      <c r="D5856">
        <v>13530738.67</v>
      </c>
    </row>
    <row r="5857" spans="1:4">
      <c r="A5857" s="4">
        <v>41303.430555555555</v>
      </c>
      <c r="B5857">
        <v>6.94</v>
      </c>
      <c r="C5857">
        <v>817755</v>
      </c>
      <c r="D5857">
        <v>5672818.1399999997</v>
      </c>
    </row>
    <row r="5858" spans="1:4">
      <c r="A5858" s="4">
        <v>41303.4375</v>
      </c>
      <c r="B5858">
        <v>6.94</v>
      </c>
      <c r="C5858">
        <v>1300973</v>
      </c>
      <c r="D5858">
        <v>9020933.8900000006</v>
      </c>
    </row>
    <row r="5859" spans="1:4">
      <c r="A5859" s="4">
        <v>41303.444444444445</v>
      </c>
      <c r="B5859">
        <v>6.93</v>
      </c>
      <c r="C5859">
        <v>1200240</v>
      </c>
      <c r="D5859">
        <v>8321976.3200000003</v>
      </c>
    </row>
    <row r="5860" spans="1:4">
      <c r="A5860" s="4">
        <v>41303.451388888891</v>
      </c>
      <c r="B5860">
        <v>6.95</v>
      </c>
      <c r="C5860">
        <v>1198445</v>
      </c>
      <c r="D5860">
        <v>8316737.9699999997</v>
      </c>
    </row>
    <row r="5861" spans="1:4">
      <c r="A5861" s="4">
        <v>41303.458333333336</v>
      </c>
      <c r="B5861">
        <v>6.95</v>
      </c>
      <c r="C5861">
        <v>1002091</v>
      </c>
      <c r="D5861">
        <v>6957074.3399999999</v>
      </c>
    </row>
    <row r="5862" spans="1:4">
      <c r="A5862" s="4">
        <v>41303.465277777781</v>
      </c>
      <c r="B5862">
        <v>6.94</v>
      </c>
      <c r="C5862">
        <v>934814</v>
      </c>
      <c r="D5862">
        <v>6491686.5800000001</v>
      </c>
    </row>
    <row r="5863" spans="1:4">
      <c r="A5863" s="4">
        <v>41303.472222222219</v>
      </c>
      <c r="B5863">
        <v>6.94</v>
      </c>
      <c r="C5863">
        <v>479564</v>
      </c>
      <c r="D5863">
        <v>3329503.16</v>
      </c>
    </row>
    <row r="5864" spans="1:4">
      <c r="A5864" s="4">
        <v>41303.479166666664</v>
      </c>
      <c r="B5864">
        <v>6.97</v>
      </c>
      <c r="C5864">
        <v>971948</v>
      </c>
      <c r="D5864">
        <v>6756191.7599999998</v>
      </c>
    </row>
    <row r="5865" spans="1:4">
      <c r="A5865" s="4">
        <v>41303.548611111109</v>
      </c>
      <c r="B5865">
        <v>6.99</v>
      </c>
      <c r="C5865">
        <v>2024427</v>
      </c>
      <c r="D5865">
        <v>14125269.43</v>
      </c>
    </row>
    <row r="5866" spans="1:4">
      <c r="A5866" s="4">
        <v>41303.555555555555</v>
      </c>
      <c r="B5866">
        <v>6.98</v>
      </c>
      <c r="C5866">
        <v>1347653</v>
      </c>
      <c r="D5866">
        <v>9412128.3800000008</v>
      </c>
    </row>
    <row r="5867" spans="1:4">
      <c r="A5867" s="4">
        <v>41303.5625</v>
      </c>
      <c r="B5867">
        <v>7</v>
      </c>
      <c r="C5867">
        <v>1312743</v>
      </c>
      <c r="D5867">
        <v>9157512.6999999993</v>
      </c>
    </row>
    <row r="5868" spans="1:4">
      <c r="A5868" s="4">
        <v>41303.569444444445</v>
      </c>
      <c r="B5868">
        <v>6.98</v>
      </c>
      <c r="C5868">
        <v>1251423</v>
      </c>
      <c r="D5868">
        <v>8733865.0099999998</v>
      </c>
    </row>
    <row r="5869" spans="1:4">
      <c r="A5869" s="4">
        <v>41303.576388888891</v>
      </c>
      <c r="B5869">
        <v>6.95</v>
      </c>
      <c r="C5869">
        <v>1611924</v>
      </c>
      <c r="D5869">
        <v>11233599.689999999</v>
      </c>
    </row>
    <row r="5870" spans="1:4">
      <c r="A5870" s="4">
        <v>41303.583333333336</v>
      </c>
      <c r="B5870">
        <v>6.96</v>
      </c>
      <c r="C5870">
        <v>1075077</v>
      </c>
      <c r="D5870">
        <v>7477102.1500000004</v>
      </c>
    </row>
    <row r="5871" spans="1:4">
      <c r="A5871" s="4">
        <v>41303.590277777781</v>
      </c>
      <c r="B5871">
        <v>6.96</v>
      </c>
      <c r="C5871">
        <v>1726958</v>
      </c>
      <c r="D5871">
        <v>12018980.65</v>
      </c>
    </row>
    <row r="5872" spans="1:4">
      <c r="A5872" s="4">
        <v>41303.597222222219</v>
      </c>
      <c r="B5872">
        <v>6.95</v>
      </c>
      <c r="C5872">
        <v>1579640</v>
      </c>
      <c r="D5872">
        <v>10986879.810000001</v>
      </c>
    </row>
    <row r="5873" spans="1:4">
      <c r="A5873" s="4">
        <v>41303.604166666664</v>
      </c>
      <c r="B5873">
        <v>6.97</v>
      </c>
      <c r="C5873">
        <v>1650957</v>
      </c>
      <c r="D5873">
        <v>11508971.029999999</v>
      </c>
    </row>
    <row r="5874" spans="1:4">
      <c r="A5874" s="4">
        <v>41303.611111111109</v>
      </c>
      <c r="B5874">
        <v>6.98</v>
      </c>
      <c r="C5874">
        <v>2535380</v>
      </c>
      <c r="D5874">
        <v>17731349.850000001</v>
      </c>
    </row>
    <row r="5875" spans="1:4">
      <c r="A5875" s="4">
        <v>41303.618055555555</v>
      </c>
      <c r="B5875">
        <v>6.98</v>
      </c>
      <c r="C5875">
        <v>3350985</v>
      </c>
      <c r="D5875">
        <v>23382535.66</v>
      </c>
    </row>
    <row r="5876" spans="1:4">
      <c r="A5876" s="4">
        <v>41303.625</v>
      </c>
      <c r="B5876">
        <v>6.99</v>
      </c>
      <c r="C5876">
        <v>4000995</v>
      </c>
      <c r="D5876">
        <v>27984836.489999998</v>
      </c>
    </row>
    <row r="5877" spans="1:4">
      <c r="A5877" s="4">
        <v>41304.402777777781</v>
      </c>
      <c r="B5877">
        <v>6.97</v>
      </c>
      <c r="C5877">
        <v>1528593</v>
      </c>
      <c r="D5877">
        <v>10643445.279999999</v>
      </c>
    </row>
    <row r="5878" spans="1:4">
      <c r="A5878" s="4">
        <v>41304.409722222219</v>
      </c>
      <c r="B5878">
        <v>6.96</v>
      </c>
      <c r="C5878">
        <v>1937871</v>
      </c>
      <c r="D5878">
        <v>13482157.83</v>
      </c>
    </row>
    <row r="5879" spans="1:4">
      <c r="A5879" s="4">
        <v>41304.416666666664</v>
      </c>
      <c r="B5879">
        <v>6.98</v>
      </c>
      <c r="C5879">
        <v>2705900</v>
      </c>
      <c r="D5879">
        <v>18923552.32</v>
      </c>
    </row>
    <row r="5880" spans="1:4">
      <c r="A5880" s="4">
        <v>41304.423611111109</v>
      </c>
      <c r="B5880">
        <v>6.97</v>
      </c>
      <c r="C5880">
        <v>2908940</v>
      </c>
      <c r="D5880">
        <v>20322048.800000001</v>
      </c>
    </row>
    <row r="5881" spans="1:4">
      <c r="A5881" s="4">
        <v>41304.430555555555</v>
      </c>
      <c r="B5881">
        <v>6.98</v>
      </c>
      <c r="C5881">
        <v>1360257</v>
      </c>
      <c r="D5881">
        <v>9485704.2899999991</v>
      </c>
    </row>
    <row r="5882" spans="1:4">
      <c r="A5882" s="4">
        <v>41304.4375</v>
      </c>
      <c r="B5882">
        <v>6.99</v>
      </c>
      <c r="C5882">
        <v>1481967</v>
      </c>
      <c r="D5882">
        <v>10353552.66</v>
      </c>
    </row>
    <row r="5883" spans="1:4">
      <c r="A5883" s="4">
        <v>41304.444444444445</v>
      </c>
      <c r="B5883">
        <v>6.99</v>
      </c>
      <c r="C5883">
        <v>2823478</v>
      </c>
      <c r="D5883">
        <v>19722761.02</v>
      </c>
    </row>
    <row r="5884" spans="1:4">
      <c r="A5884" s="4">
        <v>41304.451388888891</v>
      </c>
      <c r="B5884">
        <v>7</v>
      </c>
      <c r="C5884">
        <v>1515741</v>
      </c>
      <c r="D5884">
        <v>10606964.699999999</v>
      </c>
    </row>
    <row r="5885" spans="1:4">
      <c r="A5885" s="4">
        <v>41304.458333333336</v>
      </c>
      <c r="B5885">
        <v>7.05</v>
      </c>
      <c r="C5885">
        <v>6793328</v>
      </c>
      <c r="D5885">
        <v>47719789.530000001</v>
      </c>
    </row>
    <row r="5886" spans="1:4">
      <c r="A5886" s="4">
        <v>41304.465277777781</v>
      </c>
      <c r="B5886">
        <v>7.06</v>
      </c>
      <c r="C5886">
        <v>3427878</v>
      </c>
      <c r="D5886">
        <v>24158510.149999999</v>
      </c>
    </row>
    <row r="5887" spans="1:4">
      <c r="A5887" s="4">
        <v>41304.472222222219</v>
      </c>
      <c r="B5887">
        <v>7.09</v>
      </c>
      <c r="C5887">
        <v>7936279</v>
      </c>
      <c r="D5887">
        <v>56104215.789999999</v>
      </c>
    </row>
    <row r="5888" spans="1:4">
      <c r="A5888" s="4">
        <v>41304.479166666664</v>
      </c>
      <c r="B5888">
        <v>7.05</v>
      </c>
      <c r="C5888">
        <v>6684682</v>
      </c>
      <c r="D5888">
        <v>47318699.119999997</v>
      </c>
    </row>
    <row r="5889" spans="1:4">
      <c r="A5889" s="4">
        <v>41304.548611111109</v>
      </c>
      <c r="B5889">
        <v>7.03</v>
      </c>
      <c r="C5889">
        <v>3175584</v>
      </c>
      <c r="D5889">
        <v>22388768.649999999</v>
      </c>
    </row>
    <row r="5890" spans="1:4">
      <c r="A5890" s="4">
        <v>41304.555555555555</v>
      </c>
      <c r="B5890">
        <v>7.03</v>
      </c>
      <c r="C5890">
        <v>1394125</v>
      </c>
      <c r="D5890">
        <v>9800732.7699999996</v>
      </c>
    </row>
    <row r="5891" spans="1:4">
      <c r="A5891" s="4">
        <v>41304.5625</v>
      </c>
      <c r="B5891">
        <v>7.05</v>
      </c>
      <c r="C5891">
        <v>1456348</v>
      </c>
      <c r="D5891">
        <v>10253192.880000001</v>
      </c>
    </row>
    <row r="5892" spans="1:4">
      <c r="A5892" s="4">
        <v>41304.569444444445</v>
      </c>
      <c r="B5892">
        <v>7.03</v>
      </c>
      <c r="C5892">
        <v>1340740</v>
      </c>
      <c r="D5892">
        <v>9447003.4800000004</v>
      </c>
    </row>
    <row r="5893" spans="1:4">
      <c r="A5893" s="4">
        <v>41304.576388888891</v>
      </c>
      <c r="B5893">
        <v>7.04</v>
      </c>
      <c r="C5893">
        <v>1229826</v>
      </c>
      <c r="D5893">
        <v>8648804.9299999997</v>
      </c>
    </row>
    <row r="5894" spans="1:4">
      <c r="A5894" s="4">
        <v>41304.583333333336</v>
      </c>
      <c r="B5894">
        <v>7.05</v>
      </c>
      <c r="C5894">
        <v>934298</v>
      </c>
      <c r="D5894">
        <v>6582964.4199999999</v>
      </c>
    </row>
    <row r="5895" spans="1:4">
      <c r="A5895" s="4">
        <v>41304.590277777781</v>
      </c>
      <c r="B5895">
        <v>7.07</v>
      </c>
      <c r="C5895">
        <v>1603573</v>
      </c>
      <c r="D5895">
        <v>11331072.74</v>
      </c>
    </row>
    <row r="5896" spans="1:4">
      <c r="A5896" s="4">
        <v>41304.597222222219</v>
      </c>
      <c r="B5896">
        <v>7.06</v>
      </c>
      <c r="C5896">
        <v>1997783</v>
      </c>
      <c r="D5896">
        <v>14129355.98</v>
      </c>
    </row>
    <row r="5897" spans="1:4">
      <c r="A5897" s="4">
        <v>41304.604166666664</v>
      </c>
      <c r="B5897">
        <v>7.08</v>
      </c>
      <c r="C5897">
        <v>1324460</v>
      </c>
      <c r="D5897">
        <v>9373610.0099999998</v>
      </c>
    </row>
    <row r="5898" spans="1:4">
      <c r="A5898" s="4">
        <v>41304.611111111109</v>
      </c>
      <c r="B5898">
        <v>7.09</v>
      </c>
      <c r="C5898">
        <v>4385725</v>
      </c>
      <c r="D5898">
        <v>31110362.640000001</v>
      </c>
    </row>
    <row r="5899" spans="1:4">
      <c r="A5899" s="4">
        <v>41304.618055555555</v>
      </c>
      <c r="B5899">
        <v>7.07</v>
      </c>
      <c r="C5899">
        <v>3511367</v>
      </c>
      <c r="D5899">
        <v>24832816.27</v>
      </c>
    </row>
    <row r="5900" spans="1:4">
      <c r="A5900" s="4">
        <v>41304.625</v>
      </c>
      <c r="B5900">
        <v>7.11</v>
      </c>
      <c r="C5900">
        <v>7653097</v>
      </c>
      <c r="D5900">
        <v>54302182.850000001</v>
      </c>
    </row>
    <row r="5901" spans="1:4">
      <c r="A5901" s="4">
        <v>41305.402777777781</v>
      </c>
      <c r="B5901">
        <v>7.11</v>
      </c>
      <c r="C5901">
        <v>6314253</v>
      </c>
      <c r="D5901">
        <v>44940244.759999998</v>
      </c>
    </row>
    <row r="5902" spans="1:4">
      <c r="A5902" s="4">
        <v>41305.409722222219</v>
      </c>
      <c r="B5902">
        <v>7.09</v>
      </c>
      <c r="C5902">
        <v>4033049</v>
      </c>
      <c r="D5902">
        <v>28653474.379999999</v>
      </c>
    </row>
    <row r="5903" spans="1:4">
      <c r="A5903" s="4">
        <v>41305.416666666664</v>
      </c>
      <c r="B5903">
        <v>7.08</v>
      </c>
      <c r="C5903">
        <v>1916533</v>
      </c>
      <c r="D5903">
        <v>13575196.26</v>
      </c>
    </row>
    <row r="5904" spans="1:4">
      <c r="A5904" s="4">
        <v>41305.423611111109</v>
      </c>
      <c r="B5904">
        <v>7.1</v>
      </c>
      <c r="C5904">
        <v>1441488</v>
      </c>
      <c r="D5904">
        <v>10213712.24</v>
      </c>
    </row>
    <row r="5905" spans="1:4">
      <c r="A5905" s="4">
        <v>41305.430555555555</v>
      </c>
      <c r="B5905">
        <v>7.07</v>
      </c>
      <c r="C5905">
        <v>1405286</v>
      </c>
      <c r="D5905">
        <v>9962386.7699999996</v>
      </c>
    </row>
    <row r="5906" spans="1:4">
      <c r="A5906" s="4">
        <v>41305.4375</v>
      </c>
      <c r="B5906">
        <v>7.09</v>
      </c>
      <c r="C5906">
        <v>2076341</v>
      </c>
      <c r="D5906">
        <v>14704420.789999999</v>
      </c>
    </row>
    <row r="5907" spans="1:4">
      <c r="A5907" s="4">
        <v>41305.444444444445</v>
      </c>
      <c r="B5907">
        <v>7.08</v>
      </c>
      <c r="C5907">
        <v>2350490</v>
      </c>
      <c r="D5907">
        <v>16627725.029999999</v>
      </c>
    </row>
    <row r="5908" spans="1:4">
      <c r="A5908" s="4">
        <v>41305.451388888891</v>
      </c>
      <c r="B5908">
        <v>7.07</v>
      </c>
      <c r="C5908">
        <v>1134897</v>
      </c>
      <c r="D5908">
        <v>8028655.79</v>
      </c>
    </row>
    <row r="5909" spans="1:4">
      <c r="A5909" s="4">
        <v>41305.458333333336</v>
      </c>
      <c r="B5909">
        <v>7.07</v>
      </c>
      <c r="C5909">
        <v>751249</v>
      </c>
      <c r="D5909">
        <v>5311117.51</v>
      </c>
    </row>
    <row r="5910" spans="1:4">
      <c r="A5910" s="4">
        <v>41305.465277777781</v>
      </c>
      <c r="B5910">
        <v>7.07</v>
      </c>
      <c r="C5910">
        <v>699744</v>
      </c>
      <c r="D5910">
        <v>4951921.34</v>
      </c>
    </row>
    <row r="5911" spans="1:4">
      <c r="A5911" s="4">
        <v>41305.472222222219</v>
      </c>
      <c r="B5911">
        <v>7.07</v>
      </c>
      <c r="C5911">
        <v>842137</v>
      </c>
      <c r="D5911">
        <v>5955419.0599999996</v>
      </c>
    </row>
    <row r="5912" spans="1:4">
      <c r="A5912" s="4">
        <v>41305.479166666664</v>
      </c>
      <c r="B5912">
        <v>7.05</v>
      </c>
      <c r="C5912">
        <v>1855398</v>
      </c>
      <c r="D5912">
        <v>13101397.34</v>
      </c>
    </row>
    <row r="5913" spans="1:4">
      <c r="A5913" s="4">
        <v>41305.548611111109</v>
      </c>
      <c r="B5913">
        <v>7.04</v>
      </c>
      <c r="C5913">
        <v>1097165</v>
      </c>
      <c r="D5913">
        <v>7733456.1500000004</v>
      </c>
    </row>
    <row r="5914" spans="1:4">
      <c r="A5914" s="4">
        <v>41305.555555555555</v>
      </c>
      <c r="B5914">
        <v>7.03</v>
      </c>
      <c r="C5914">
        <v>1708865</v>
      </c>
      <c r="D5914">
        <v>12014306.619999999</v>
      </c>
    </row>
    <row r="5915" spans="1:4">
      <c r="A5915" s="4">
        <v>41305.5625</v>
      </c>
      <c r="B5915">
        <v>7.03</v>
      </c>
      <c r="C5915">
        <v>919388</v>
      </c>
      <c r="D5915">
        <v>6472872.0800000001</v>
      </c>
    </row>
    <row r="5916" spans="1:4">
      <c r="A5916" s="4">
        <v>41305.569444444445</v>
      </c>
      <c r="B5916">
        <v>7.05</v>
      </c>
      <c r="C5916">
        <v>877655</v>
      </c>
      <c r="D5916">
        <v>6186752.7000000002</v>
      </c>
    </row>
    <row r="5917" spans="1:4">
      <c r="A5917" s="4">
        <v>41305.576388888891</v>
      </c>
      <c r="B5917">
        <v>7.06</v>
      </c>
      <c r="C5917">
        <v>603001</v>
      </c>
      <c r="D5917">
        <v>4251627.43</v>
      </c>
    </row>
    <row r="5918" spans="1:4">
      <c r="A5918" s="4">
        <v>41305.583333333336</v>
      </c>
      <c r="B5918">
        <v>7.05</v>
      </c>
      <c r="C5918">
        <v>792878</v>
      </c>
      <c r="D5918">
        <v>5586866.1200000001</v>
      </c>
    </row>
    <row r="5919" spans="1:4">
      <c r="A5919" s="4">
        <v>41305.590277777781</v>
      </c>
      <c r="B5919">
        <v>7.05</v>
      </c>
      <c r="C5919">
        <v>1473840</v>
      </c>
      <c r="D5919">
        <v>10394818.4</v>
      </c>
    </row>
    <row r="5920" spans="1:4">
      <c r="A5920" s="4">
        <v>41305.597222222219</v>
      </c>
      <c r="B5920">
        <v>7.07</v>
      </c>
      <c r="C5920">
        <v>906674</v>
      </c>
      <c r="D5920">
        <v>6403968.3200000003</v>
      </c>
    </row>
    <row r="5921" spans="1:4">
      <c r="A5921" s="4">
        <v>41305.604166666664</v>
      </c>
      <c r="B5921">
        <v>7.07</v>
      </c>
      <c r="C5921">
        <v>2026309</v>
      </c>
      <c r="D5921">
        <v>14289909.779999999</v>
      </c>
    </row>
    <row r="5922" spans="1:4">
      <c r="A5922" s="4">
        <v>41305.611111111109</v>
      </c>
      <c r="B5922">
        <v>7.06</v>
      </c>
      <c r="C5922">
        <v>793053</v>
      </c>
      <c r="D5922">
        <v>5596100.9800000004</v>
      </c>
    </row>
    <row r="5923" spans="1:4">
      <c r="A5923" s="4">
        <v>41305.618055555555</v>
      </c>
      <c r="B5923">
        <v>7.08</v>
      </c>
      <c r="C5923">
        <v>1429836</v>
      </c>
      <c r="D5923">
        <v>10114116.789999999</v>
      </c>
    </row>
    <row r="5924" spans="1:4">
      <c r="A5924" s="4">
        <v>41305.625</v>
      </c>
      <c r="B5924">
        <v>7.07</v>
      </c>
      <c r="C5924">
        <v>2028079</v>
      </c>
      <c r="D5924">
        <v>14365560.65</v>
      </c>
    </row>
    <row r="5925" spans="1:4">
      <c r="A5925" s="4">
        <v>41306.402777777781</v>
      </c>
      <c r="B5925">
        <v>7</v>
      </c>
      <c r="C5925">
        <v>2371434</v>
      </c>
      <c r="D5925">
        <v>16614166.35</v>
      </c>
    </row>
    <row r="5926" spans="1:4">
      <c r="A5926" s="4">
        <v>41306.409722222219</v>
      </c>
      <c r="B5926">
        <v>7.01</v>
      </c>
      <c r="C5926">
        <v>2842812</v>
      </c>
      <c r="D5926">
        <v>19905441.789999999</v>
      </c>
    </row>
    <row r="5927" spans="1:4">
      <c r="A5927" s="4">
        <v>41306.416666666664</v>
      </c>
      <c r="B5927">
        <v>7</v>
      </c>
      <c r="C5927">
        <v>819984</v>
      </c>
      <c r="D5927">
        <v>5742648.3600000003</v>
      </c>
    </row>
    <row r="5928" spans="1:4">
      <c r="A5928" s="4">
        <v>41306.423611111109</v>
      </c>
      <c r="B5928">
        <v>7.01</v>
      </c>
      <c r="C5928">
        <v>834417</v>
      </c>
      <c r="D5928">
        <v>5853116.6100000003</v>
      </c>
    </row>
    <row r="5929" spans="1:4">
      <c r="A5929" s="4">
        <v>41306.430555555555</v>
      </c>
      <c r="B5929">
        <v>7.02</v>
      </c>
      <c r="C5929">
        <v>714768</v>
      </c>
      <c r="D5929">
        <v>5013145.93</v>
      </c>
    </row>
    <row r="5930" spans="1:4">
      <c r="A5930" s="4">
        <v>41306.4375</v>
      </c>
      <c r="B5930">
        <v>7.04</v>
      </c>
      <c r="C5930">
        <v>1562422</v>
      </c>
      <c r="D5930">
        <v>11004218.119999999</v>
      </c>
    </row>
    <row r="5931" spans="1:4">
      <c r="A5931" s="4">
        <v>41306.444444444445</v>
      </c>
      <c r="B5931">
        <v>7.01</v>
      </c>
      <c r="C5931">
        <v>2118279</v>
      </c>
      <c r="D5931">
        <v>14831956.32</v>
      </c>
    </row>
    <row r="5932" spans="1:4">
      <c r="A5932" s="4">
        <v>41306.451388888891</v>
      </c>
      <c r="B5932">
        <v>7.02</v>
      </c>
      <c r="C5932">
        <v>470055</v>
      </c>
      <c r="D5932">
        <v>3291998</v>
      </c>
    </row>
    <row r="5933" spans="1:4">
      <c r="A5933" s="4">
        <v>41306.458333333336</v>
      </c>
      <c r="B5933">
        <v>6.99</v>
      </c>
      <c r="C5933">
        <v>577406</v>
      </c>
      <c r="D5933">
        <v>4040414.42</v>
      </c>
    </row>
    <row r="5934" spans="1:4">
      <c r="A5934" s="4">
        <v>41306.465277777781</v>
      </c>
      <c r="B5934">
        <v>7</v>
      </c>
      <c r="C5934">
        <v>738854</v>
      </c>
      <c r="D5934">
        <v>5175695.67</v>
      </c>
    </row>
    <row r="5935" spans="1:4">
      <c r="A5935" s="4">
        <v>41306.472222222219</v>
      </c>
      <c r="B5935">
        <v>7.01</v>
      </c>
      <c r="C5935">
        <v>980620</v>
      </c>
      <c r="D5935">
        <v>6883960.1600000001</v>
      </c>
    </row>
    <row r="5936" spans="1:4">
      <c r="A5936" s="4">
        <v>41306.479166666664</v>
      </c>
      <c r="B5936">
        <v>7.02</v>
      </c>
      <c r="C5936">
        <v>359594</v>
      </c>
      <c r="D5936">
        <v>2526795.94</v>
      </c>
    </row>
    <row r="5937" spans="1:4">
      <c r="A5937" s="4">
        <v>41306.548611111109</v>
      </c>
      <c r="B5937">
        <v>7.03</v>
      </c>
      <c r="C5937">
        <v>1267746</v>
      </c>
      <c r="D5937">
        <v>8901631.8100000005</v>
      </c>
    </row>
    <row r="5938" spans="1:4">
      <c r="A5938" s="4">
        <v>41306.555555555555</v>
      </c>
      <c r="B5938">
        <v>7.05</v>
      </c>
      <c r="C5938">
        <v>1295877</v>
      </c>
      <c r="D5938">
        <v>9126792.8599999994</v>
      </c>
    </row>
    <row r="5939" spans="1:4">
      <c r="A5939" s="4">
        <v>41306.5625</v>
      </c>
      <c r="B5939">
        <v>7.05</v>
      </c>
      <c r="C5939">
        <v>1637296</v>
      </c>
      <c r="D5939">
        <v>11542830.359999999</v>
      </c>
    </row>
    <row r="5940" spans="1:4">
      <c r="A5940" s="4">
        <v>41306.569444444445</v>
      </c>
      <c r="B5940">
        <v>7.03</v>
      </c>
      <c r="C5940">
        <v>890352</v>
      </c>
      <c r="D5940">
        <v>6266890.6600000001</v>
      </c>
    </row>
    <row r="5941" spans="1:4">
      <c r="A5941" s="4">
        <v>41306.576388888891</v>
      </c>
      <c r="B5941">
        <v>7.03</v>
      </c>
      <c r="C5941">
        <v>1223214</v>
      </c>
      <c r="D5941">
        <v>8605109</v>
      </c>
    </row>
    <row r="5942" spans="1:4">
      <c r="A5942" s="4">
        <v>41306.583333333336</v>
      </c>
      <c r="B5942">
        <v>7.02</v>
      </c>
      <c r="C5942">
        <v>851556</v>
      </c>
      <c r="D5942">
        <v>5980207.7199999997</v>
      </c>
    </row>
    <row r="5943" spans="1:4">
      <c r="A5943" s="4">
        <v>41306.590277777781</v>
      </c>
      <c r="B5943">
        <v>7.04</v>
      </c>
      <c r="C5943">
        <v>698775</v>
      </c>
      <c r="D5943">
        <v>4910423.1100000003</v>
      </c>
    </row>
    <row r="5944" spans="1:4">
      <c r="A5944" s="4">
        <v>41306.597222222219</v>
      </c>
      <c r="B5944">
        <v>7.06</v>
      </c>
      <c r="C5944">
        <v>1483531</v>
      </c>
      <c r="D5944">
        <v>10463247.460000001</v>
      </c>
    </row>
    <row r="5945" spans="1:4">
      <c r="A5945" s="4">
        <v>41306.604166666664</v>
      </c>
      <c r="B5945">
        <v>7.06</v>
      </c>
      <c r="C5945">
        <v>1894376</v>
      </c>
      <c r="D5945">
        <v>13385306.800000001</v>
      </c>
    </row>
    <row r="5946" spans="1:4">
      <c r="A5946" s="4">
        <v>41306.611111111109</v>
      </c>
      <c r="B5946">
        <v>7.09</v>
      </c>
      <c r="C5946">
        <v>5597913</v>
      </c>
      <c r="D5946">
        <v>39741207.899999999</v>
      </c>
    </row>
    <row r="5947" spans="1:4">
      <c r="A5947" s="4">
        <v>41306.618055555555</v>
      </c>
      <c r="B5947">
        <v>7.1</v>
      </c>
      <c r="C5947">
        <v>2675261</v>
      </c>
      <c r="D5947">
        <v>18989177.280000001</v>
      </c>
    </row>
    <row r="5948" spans="1:4">
      <c r="A5948" s="4">
        <v>41306.625</v>
      </c>
      <c r="B5948">
        <v>7.08</v>
      </c>
      <c r="C5948">
        <v>1893783</v>
      </c>
      <c r="D5948">
        <v>13431407.5</v>
      </c>
    </row>
    <row r="5949" spans="1:4">
      <c r="A5949" s="4">
        <v>41309.402777777781</v>
      </c>
      <c r="B5949">
        <v>7.04</v>
      </c>
      <c r="C5949">
        <v>4145299</v>
      </c>
      <c r="D5949">
        <v>29262049.469999999</v>
      </c>
    </row>
    <row r="5950" spans="1:4">
      <c r="A5950" s="4">
        <v>41309.409722222219</v>
      </c>
      <c r="B5950">
        <v>7.04</v>
      </c>
      <c r="C5950">
        <v>4141315</v>
      </c>
      <c r="D5950">
        <v>29159570.510000002</v>
      </c>
    </row>
    <row r="5951" spans="1:4">
      <c r="A5951" s="4">
        <v>41309.416666666664</v>
      </c>
      <c r="B5951">
        <v>7.02</v>
      </c>
      <c r="C5951">
        <v>5003157</v>
      </c>
      <c r="D5951">
        <v>35195824.549999997</v>
      </c>
    </row>
    <row r="5952" spans="1:4">
      <c r="A5952" s="4">
        <v>41309.423611111109</v>
      </c>
      <c r="B5952">
        <v>7.01</v>
      </c>
      <c r="C5952">
        <v>4525000</v>
      </c>
      <c r="D5952">
        <v>31710544.550000001</v>
      </c>
    </row>
    <row r="5953" spans="1:4">
      <c r="A5953" s="4">
        <v>41309.430555555555</v>
      </c>
      <c r="B5953">
        <v>7.02</v>
      </c>
      <c r="C5953">
        <v>3107284</v>
      </c>
      <c r="D5953">
        <v>21786895.920000002</v>
      </c>
    </row>
    <row r="5954" spans="1:4">
      <c r="A5954" s="4">
        <v>41309.4375</v>
      </c>
      <c r="B5954">
        <v>7.05</v>
      </c>
      <c r="C5954">
        <v>3577746</v>
      </c>
      <c r="D5954">
        <v>25283554.59</v>
      </c>
    </row>
    <row r="5955" spans="1:4">
      <c r="A5955" s="4">
        <v>41309.444444444445</v>
      </c>
      <c r="B5955">
        <v>7.1</v>
      </c>
      <c r="C5955">
        <v>5030371</v>
      </c>
      <c r="D5955">
        <v>35590556.490000002</v>
      </c>
    </row>
    <row r="5956" spans="1:4">
      <c r="A5956" s="4">
        <v>41309.451388888891</v>
      </c>
      <c r="B5956">
        <v>7.08</v>
      </c>
      <c r="C5956">
        <v>4982711</v>
      </c>
      <c r="D5956">
        <v>35432828.619999997</v>
      </c>
    </row>
    <row r="5957" spans="1:4">
      <c r="A5957" s="4">
        <v>41309.458333333336</v>
      </c>
      <c r="B5957">
        <v>7.06</v>
      </c>
      <c r="C5957">
        <v>3035636</v>
      </c>
      <c r="D5957">
        <v>21402148.739999998</v>
      </c>
    </row>
    <row r="5958" spans="1:4">
      <c r="A5958" s="4">
        <v>41309.465277777781</v>
      </c>
      <c r="B5958">
        <v>7.08</v>
      </c>
      <c r="C5958">
        <v>1694423</v>
      </c>
      <c r="D5958">
        <v>11951040.470000001</v>
      </c>
    </row>
    <row r="5959" spans="1:4">
      <c r="A5959" s="4">
        <v>41309.472222222219</v>
      </c>
      <c r="B5959">
        <v>7.08</v>
      </c>
      <c r="C5959">
        <v>1374930</v>
      </c>
      <c r="D5959">
        <v>9733283.9399999995</v>
      </c>
    </row>
    <row r="5960" spans="1:4">
      <c r="A5960" s="4">
        <v>41309.479166666664</v>
      </c>
      <c r="B5960">
        <v>7.05</v>
      </c>
      <c r="C5960">
        <v>2010678</v>
      </c>
      <c r="D5960">
        <v>14212798.390000001</v>
      </c>
    </row>
    <row r="5961" spans="1:4">
      <c r="A5961" s="4">
        <v>41309.548611111109</v>
      </c>
      <c r="B5961">
        <v>7.04</v>
      </c>
      <c r="C5961">
        <v>1683851</v>
      </c>
      <c r="D5961">
        <v>11873231.890000001</v>
      </c>
    </row>
    <row r="5962" spans="1:4">
      <c r="A5962" s="4">
        <v>41309.555555555555</v>
      </c>
      <c r="B5962">
        <v>7.06</v>
      </c>
      <c r="C5962">
        <v>737073</v>
      </c>
      <c r="D5962">
        <v>5202629.8899999997</v>
      </c>
    </row>
    <row r="5963" spans="1:4">
      <c r="A5963" s="4">
        <v>41309.5625</v>
      </c>
      <c r="B5963">
        <v>7.05</v>
      </c>
      <c r="C5963">
        <v>2217255</v>
      </c>
      <c r="D5963">
        <v>15615553.73</v>
      </c>
    </row>
    <row r="5964" spans="1:4">
      <c r="A5964" s="4">
        <v>41309.569444444445</v>
      </c>
      <c r="B5964">
        <v>7.07</v>
      </c>
      <c r="C5964">
        <v>426695</v>
      </c>
      <c r="D5964">
        <v>3009544.8</v>
      </c>
    </row>
    <row r="5965" spans="1:4">
      <c r="A5965" s="4">
        <v>41309.576388888891</v>
      </c>
      <c r="B5965">
        <v>7.07</v>
      </c>
      <c r="C5965">
        <v>794434</v>
      </c>
      <c r="D5965">
        <v>5609611.9100000001</v>
      </c>
    </row>
    <row r="5966" spans="1:4">
      <c r="A5966" s="4">
        <v>41309.583333333336</v>
      </c>
      <c r="B5966">
        <v>7.05</v>
      </c>
      <c r="C5966">
        <v>609452</v>
      </c>
      <c r="D5966">
        <v>4307316.87</v>
      </c>
    </row>
    <row r="5967" spans="1:4">
      <c r="A5967" s="4">
        <v>41309.590277777781</v>
      </c>
      <c r="B5967">
        <v>7.06</v>
      </c>
      <c r="C5967">
        <v>482748</v>
      </c>
      <c r="D5967">
        <v>3409852.48</v>
      </c>
    </row>
    <row r="5968" spans="1:4">
      <c r="A5968" s="4">
        <v>41309.597222222219</v>
      </c>
      <c r="B5968">
        <v>7.05</v>
      </c>
      <c r="C5968">
        <v>2388604</v>
      </c>
      <c r="D5968">
        <v>16820418.280000001</v>
      </c>
    </row>
    <row r="5969" spans="1:4">
      <c r="A5969" s="4">
        <v>41309.604166666664</v>
      </c>
      <c r="B5969">
        <v>7.07</v>
      </c>
      <c r="C5969">
        <v>1396552</v>
      </c>
      <c r="D5969">
        <v>9841584.5800000001</v>
      </c>
    </row>
    <row r="5970" spans="1:4">
      <c r="A5970" s="4">
        <v>41309.611111111109</v>
      </c>
      <c r="B5970">
        <v>7.08</v>
      </c>
      <c r="C5970">
        <v>3014199</v>
      </c>
      <c r="D5970">
        <v>21333624.43</v>
      </c>
    </row>
    <row r="5971" spans="1:4">
      <c r="A5971" s="4">
        <v>41309.618055555555</v>
      </c>
      <c r="B5971">
        <v>7.05</v>
      </c>
      <c r="C5971">
        <v>5523629</v>
      </c>
      <c r="D5971">
        <v>39032573.829999998</v>
      </c>
    </row>
    <row r="5972" spans="1:4">
      <c r="A5972" s="4">
        <v>41309.625</v>
      </c>
      <c r="B5972">
        <v>7.05</v>
      </c>
      <c r="C5972">
        <v>1873224</v>
      </c>
      <c r="D5972">
        <v>13224564.85</v>
      </c>
    </row>
    <row r="5973" spans="1:4">
      <c r="A5973" s="4">
        <v>41310.402777777781</v>
      </c>
      <c r="B5973">
        <v>6.8</v>
      </c>
      <c r="C5973">
        <v>16671228</v>
      </c>
      <c r="D5973">
        <v>114445577.39</v>
      </c>
    </row>
    <row r="5974" spans="1:4">
      <c r="A5974" s="4">
        <v>41310.409722222219</v>
      </c>
      <c r="B5974">
        <v>6.86</v>
      </c>
      <c r="C5974">
        <v>6850202</v>
      </c>
      <c r="D5974">
        <v>46936156.420000002</v>
      </c>
    </row>
    <row r="5975" spans="1:4">
      <c r="A5975" s="4">
        <v>41310.416666666664</v>
      </c>
      <c r="B5975">
        <v>6.83</v>
      </c>
      <c r="C5975">
        <v>7716428</v>
      </c>
      <c r="D5975">
        <v>52720247.359999999</v>
      </c>
    </row>
    <row r="5976" spans="1:4">
      <c r="A5976" s="4">
        <v>41310.423611111109</v>
      </c>
      <c r="B5976">
        <v>6.83</v>
      </c>
      <c r="C5976">
        <v>8339509</v>
      </c>
      <c r="D5976">
        <v>56774685.229999997</v>
      </c>
    </row>
    <row r="5977" spans="1:4">
      <c r="A5977" s="4">
        <v>41310.430555555555</v>
      </c>
      <c r="B5977">
        <v>6.83</v>
      </c>
      <c r="C5977">
        <v>2472933</v>
      </c>
      <c r="D5977">
        <v>16897875.190000001</v>
      </c>
    </row>
    <row r="5978" spans="1:4">
      <c r="A5978" s="4">
        <v>41310.4375</v>
      </c>
      <c r="B5978">
        <v>6.81</v>
      </c>
      <c r="C5978">
        <v>3477808</v>
      </c>
      <c r="D5978">
        <v>23723252.829999998</v>
      </c>
    </row>
    <row r="5979" spans="1:4">
      <c r="A5979" s="4">
        <v>41310.444444444445</v>
      </c>
      <c r="B5979">
        <v>6.81</v>
      </c>
      <c r="C5979">
        <v>5506132</v>
      </c>
      <c r="D5979">
        <v>37450998.950000003</v>
      </c>
    </row>
    <row r="5980" spans="1:4">
      <c r="A5980" s="4">
        <v>41310.451388888891</v>
      </c>
      <c r="B5980">
        <v>6.83</v>
      </c>
      <c r="C5980">
        <v>3752619</v>
      </c>
      <c r="D5980">
        <v>25577134.73</v>
      </c>
    </row>
    <row r="5981" spans="1:4">
      <c r="A5981" s="4">
        <v>41310.458333333336</v>
      </c>
      <c r="B5981">
        <v>6.82</v>
      </c>
      <c r="C5981">
        <v>1979792</v>
      </c>
      <c r="D5981">
        <v>13528937.390000001</v>
      </c>
    </row>
    <row r="5982" spans="1:4">
      <c r="A5982" s="4">
        <v>41310.465277777781</v>
      </c>
      <c r="B5982">
        <v>6.84</v>
      </c>
      <c r="C5982">
        <v>1987215</v>
      </c>
      <c r="D5982">
        <v>13567357.49</v>
      </c>
    </row>
    <row r="5983" spans="1:4">
      <c r="A5983" s="4">
        <v>41310.472222222219</v>
      </c>
      <c r="B5983">
        <v>6.84</v>
      </c>
      <c r="C5983">
        <v>1356842</v>
      </c>
      <c r="D5983">
        <v>9277079.8599999994</v>
      </c>
    </row>
    <row r="5984" spans="1:4">
      <c r="A5984" s="4">
        <v>41310.479166666664</v>
      </c>
      <c r="B5984">
        <v>6.85</v>
      </c>
      <c r="C5984">
        <v>2427261</v>
      </c>
      <c r="D5984">
        <v>16608077.390000001</v>
      </c>
    </row>
    <row r="5985" spans="1:4">
      <c r="A5985" s="4">
        <v>41310.548611111109</v>
      </c>
      <c r="B5985">
        <v>6.85</v>
      </c>
      <c r="C5985">
        <v>3027168</v>
      </c>
      <c r="D5985">
        <v>20719387.390000001</v>
      </c>
    </row>
    <row r="5986" spans="1:4">
      <c r="A5986" s="4">
        <v>41310.555555555555</v>
      </c>
      <c r="B5986">
        <v>6.87</v>
      </c>
      <c r="C5986">
        <v>2488538</v>
      </c>
      <c r="D5986">
        <v>17093217.640000001</v>
      </c>
    </row>
    <row r="5987" spans="1:4">
      <c r="A5987" s="4">
        <v>41310.5625</v>
      </c>
      <c r="B5987">
        <v>6.87</v>
      </c>
      <c r="C5987">
        <v>4238283</v>
      </c>
      <c r="D5987">
        <v>29105563.760000002</v>
      </c>
    </row>
    <row r="5988" spans="1:4">
      <c r="A5988" s="4">
        <v>41310.569444444445</v>
      </c>
      <c r="B5988">
        <v>6.91</v>
      </c>
      <c r="C5988">
        <v>4688521</v>
      </c>
      <c r="D5988">
        <v>32323722.27</v>
      </c>
    </row>
    <row r="5989" spans="1:4">
      <c r="A5989" s="4">
        <v>41310.576388888891</v>
      </c>
      <c r="B5989">
        <v>6.9</v>
      </c>
      <c r="C5989">
        <v>3103297</v>
      </c>
      <c r="D5989">
        <v>21410989.359999999</v>
      </c>
    </row>
    <row r="5990" spans="1:4">
      <c r="A5990" s="4">
        <v>41310.583333333336</v>
      </c>
      <c r="B5990">
        <v>6.88</v>
      </c>
      <c r="C5990">
        <v>5249203</v>
      </c>
      <c r="D5990">
        <v>36173165.549999997</v>
      </c>
    </row>
    <row r="5991" spans="1:4">
      <c r="A5991" s="4">
        <v>41310.590277777781</v>
      </c>
      <c r="B5991">
        <v>6.91</v>
      </c>
      <c r="C5991">
        <v>4011646</v>
      </c>
      <c r="D5991">
        <v>27646427.489999998</v>
      </c>
    </row>
    <row r="5992" spans="1:4">
      <c r="A5992" s="4">
        <v>41310.597222222219</v>
      </c>
      <c r="B5992">
        <v>6.92</v>
      </c>
      <c r="C5992">
        <v>2837128</v>
      </c>
      <c r="D5992">
        <v>19615916.620000001</v>
      </c>
    </row>
    <row r="5993" spans="1:4">
      <c r="A5993" s="4">
        <v>41310.604166666664</v>
      </c>
      <c r="B5993">
        <v>6.95</v>
      </c>
      <c r="C5993">
        <v>4531804</v>
      </c>
      <c r="D5993">
        <v>31465259.359999999</v>
      </c>
    </row>
    <row r="5994" spans="1:4">
      <c r="A5994" s="4">
        <v>41310.611111111109</v>
      </c>
      <c r="B5994">
        <v>6.9</v>
      </c>
      <c r="C5994">
        <v>6254173</v>
      </c>
      <c r="D5994">
        <v>43301439.509999998</v>
      </c>
    </row>
    <row r="5995" spans="1:4">
      <c r="A5995" s="4">
        <v>41310.618055555555</v>
      </c>
      <c r="B5995">
        <v>6.9</v>
      </c>
      <c r="C5995">
        <v>6213832</v>
      </c>
      <c r="D5995">
        <v>42866812.890000001</v>
      </c>
    </row>
    <row r="5996" spans="1:4">
      <c r="A5996" s="4">
        <v>41310.625</v>
      </c>
      <c r="B5996">
        <v>6.9</v>
      </c>
      <c r="C5996">
        <v>2563054</v>
      </c>
      <c r="D5996">
        <v>17689282.93</v>
      </c>
    </row>
    <row r="5997" spans="1:4">
      <c r="A5997" s="4">
        <v>41311.402777777781</v>
      </c>
      <c r="B5997">
        <v>6.88</v>
      </c>
      <c r="C5997">
        <v>3903295</v>
      </c>
      <c r="D5997">
        <v>26844030.670000002</v>
      </c>
    </row>
    <row r="5998" spans="1:4">
      <c r="A5998" s="4">
        <v>41311.409722222219</v>
      </c>
      <c r="B5998">
        <v>6.88</v>
      </c>
      <c r="C5998">
        <v>2372845</v>
      </c>
      <c r="D5998">
        <v>16319369.609999999</v>
      </c>
    </row>
    <row r="5999" spans="1:4">
      <c r="A5999" s="4">
        <v>41311.416666666664</v>
      </c>
      <c r="B5999">
        <v>6.88</v>
      </c>
      <c r="C5999">
        <v>2969585</v>
      </c>
      <c r="D5999">
        <v>20439139.57</v>
      </c>
    </row>
    <row r="6000" spans="1:4">
      <c r="A6000" s="4">
        <v>41311.423611111109</v>
      </c>
      <c r="B6000">
        <v>6.89</v>
      </c>
      <c r="C6000">
        <v>1686695</v>
      </c>
      <c r="D6000">
        <v>11612541.779999999</v>
      </c>
    </row>
    <row r="6001" spans="1:4">
      <c r="A6001" s="4">
        <v>41311.430555555555</v>
      </c>
      <c r="B6001">
        <v>6.88</v>
      </c>
      <c r="C6001">
        <v>2341943</v>
      </c>
      <c r="D6001">
        <v>16107844.49</v>
      </c>
    </row>
    <row r="6002" spans="1:4">
      <c r="A6002" s="4">
        <v>41311.4375</v>
      </c>
      <c r="B6002">
        <v>6.87</v>
      </c>
      <c r="C6002">
        <v>626302</v>
      </c>
      <c r="D6002">
        <v>4306497.74</v>
      </c>
    </row>
    <row r="6003" spans="1:4">
      <c r="A6003" s="4">
        <v>41311.444444444445</v>
      </c>
      <c r="B6003">
        <v>6.88</v>
      </c>
      <c r="C6003">
        <v>1941359</v>
      </c>
      <c r="D6003">
        <v>13355851.33</v>
      </c>
    </row>
    <row r="6004" spans="1:4">
      <c r="A6004" s="4">
        <v>41311.451388888891</v>
      </c>
      <c r="B6004">
        <v>6.88</v>
      </c>
      <c r="C6004">
        <v>2082029</v>
      </c>
      <c r="D6004">
        <v>14316220.23</v>
      </c>
    </row>
    <row r="6005" spans="1:4">
      <c r="A6005" s="4">
        <v>41311.458333333336</v>
      </c>
      <c r="B6005">
        <v>6.88</v>
      </c>
      <c r="C6005">
        <v>2483177</v>
      </c>
      <c r="D6005">
        <v>17082651.989999998</v>
      </c>
    </row>
    <row r="6006" spans="1:4">
      <c r="A6006" s="4">
        <v>41311.465277777781</v>
      </c>
      <c r="B6006">
        <v>6.89</v>
      </c>
      <c r="C6006">
        <v>1919959</v>
      </c>
      <c r="D6006">
        <v>13208630.34</v>
      </c>
    </row>
    <row r="6007" spans="1:4">
      <c r="A6007" s="4">
        <v>41311.472222222219</v>
      </c>
      <c r="B6007">
        <v>6.89</v>
      </c>
      <c r="C6007">
        <v>639805</v>
      </c>
      <c r="D6007">
        <v>4405456.4000000004</v>
      </c>
    </row>
    <row r="6008" spans="1:4">
      <c r="A6008" s="4">
        <v>41311.479166666664</v>
      </c>
      <c r="B6008">
        <v>6.89</v>
      </c>
      <c r="C6008">
        <v>1873006</v>
      </c>
      <c r="D6008">
        <v>12903931.640000001</v>
      </c>
    </row>
    <row r="6009" spans="1:4">
      <c r="A6009" s="4">
        <v>41311.548611111109</v>
      </c>
      <c r="B6009">
        <v>6.9</v>
      </c>
      <c r="C6009">
        <v>1335554</v>
      </c>
      <c r="D6009">
        <v>9215668.6500000004</v>
      </c>
    </row>
    <row r="6010" spans="1:4">
      <c r="A6010" s="4">
        <v>41311.555555555555</v>
      </c>
      <c r="B6010">
        <v>6.9</v>
      </c>
      <c r="C6010">
        <v>1138273</v>
      </c>
      <c r="D6010">
        <v>7854932.7699999996</v>
      </c>
    </row>
    <row r="6011" spans="1:4">
      <c r="A6011" s="4">
        <v>41311.5625</v>
      </c>
      <c r="B6011">
        <v>6.9</v>
      </c>
      <c r="C6011">
        <v>752736</v>
      </c>
      <c r="D6011">
        <v>5192953.24</v>
      </c>
    </row>
    <row r="6012" spans="1:4">
      <c r="A6012" s="4">
        <v>41311.569444444445</v>
      </c>
      <c r="B6012">
        <v>6.89</v>
      </c>
      <c r="C6012">
        <v>1469245</v>
      </c>
      <c r="D6012">
        <v>10131959.91</v>
      </c>
    </row>
    <row r="6013" spans="1:4">
      <c r="A6013" s="4">
        <v>41311.576388888891</v>
      </c>
      <c r="B6013">
        <v>6.9</v>
      </c>
      <c r="C6013">
        <v>564143</v>
      </c>
      <c r="D6013">
        <v>3889548.27</v>
      </c>
    </row>
    <row r="6014" spans="1:4">
      <c r="A6014" s="4">
        <v>41311.583333333336</v>
      </c>
      <c r="B6014">
        <v>6.89</v>
      </c>
      <c r="C6014">
        <v>796305</v>
      </c>
      <c r="D6014">
        <v>5491043.5999999996</v>
      </c>
    </row>
    <row r="6015" spans="1:4">
      <c r="A6015" s="4">
        <v>41311.590277777781</v>
      </c>
      <c r="B6015">
        <v>6.89</v>
      </c>
      <c r="C6015">
        <v>985375</v>
      </c>
      <c r="D6015">
        <v>6798551.75</v>
      </c>
    </row>
    <row r="6016" spans="1:4">
      <c r="A6016" s="4">
        <v>41311.597222222219</v>
      </c>
      <c r="B6016">
        <v>6.89</v>
      </c>
      <c r="C6016">
        <v>474735</v>
      </c>
      <c r="D6016">
        <v>3272378.15</v>
      </c>
    </row>
    <row r="6017" spans="1:4">
      <c r="A6017" s="4">
        <v>41311.604166666664</v>
      </c>
      <c r="B6017">
        <v>6.91</v>
      </c>
      <c r="C6017">
        <v>1396867</v>
      </c>
      <c r="D6017">
        <v>9637104.1999999993</v>
      </c>
    </row>
    <row r="6018" spans="1:4">
      <c r="A6018" s="4">
        <v>41311.611111111109</v>
      </c>
      <c r="B6018">
        <v>6.89</v>
      </c>
      <c r="C6018">
        <v>2399599</v>
      </c>
      <c r="D6018">
        <v>16555112.34</v>
      </c>
    </row>
    <row r="6019" spans="1:4">
      <c r="A6019" s="4">
        <v>41311.618055555555</v>
      </c>
      <c r="B6019">
        <v>6.88</v>
      </c>
      <c r="C6019">
        <v>2306440</v>
      </c>
      <c r="D6019">
        <v>15863852</v>
      </c>
    </row>
    <row r="6020" spans="1:4">
      <c r="A6020" s="4">
        <v>41311.625</v>
      </c>
      <c r="B6020">
        <v>6.9</v>
      </c>
      <c r="C6020">
        <v>1200047</v>
      </c>
      <c r="D6020">
        <v>8263672.8600000003</v>
      </c>
    </row>
    <row r="6021" spans="1:4">
      <c r="A6021" s="4">
        <v>41312.402777777781</v>
      </c>
      <c r="B6021">
        <v>6.88</v>
      </c>
      <c r="C6021">
        <v>2068369</v>
      </c>
      <c r="D6021">
        <v>14216614.75</v>
      </c>
    </row>
    <row r="6022" spans="1:4">
      <c r="A6022" s="4">
        <v>41312.409722222219</v>
      </c>
      <c r="B6022">
        <v>6.86</v>
      </c>
      <c r="C6022">
        <v>3046273</v>
      </c>
      <c r="D6022">
        <v>20890919.359999999</v>
      </c>
    </row>
    <row r="6023" spans="1:4">
      <c r="A6023" s="4">
        <v>41312.416666666664</v>
      </c>
      <c r="B6023">
        <v>6.86</v>
      </c>
      <c r="C6023">
        <v>3922922</v>
      </c>
      <c r="D6023">
        <v>26866582.469999999</v>
      </c>
    </row>
    <row r="6024" spans="1:4">
      <c r="A6024" s="4">
        <v>41312.423611111109</v>
      </c>
      <c r="B6024">
        <v>6.88</v>
      </c>
      <c r="C6024">
        <v>2674659</v>
      </c>
      <c r="D6024">
        <v>18345128.02</v>
      </c>
    </row>
    <row r="6025" spans="1:4">
      <c r="A6025" s="4">
        <v>41312.430555555555</v>
      </c>
      <c r="B6025">
        <v>6.87</v>
      </c>
      <c r="C6025">
        <v>1784436</v>
      </c>
      <c r="D6025">
        <v>12259436.24</v>
      </c>
    </row>
    <row r="6026" spans="1:4">
      <c r="A6026" s="4">
        <v>41312.4375</v>
      </c>
      <c r="B6026">
        <v>6.89</v>
      </c>
      <c r="C6026">
        <v>2729353</v>
      </c>
      <c r="D6026">
        <v>18798006.579999998</v>
      </c>
    </row>
    <row r="6027" spans="1:4">
      <c r="A6027" s="4">
        <v>41312.444444444445</v>
      </c>
      <c r="B6027">
        <v>6.9</v>
      </c>
      <c r="C6027">
        <v>2593625</v>
      </c>
      <c r="D6027">
        <v>17885098.149999999</v>
      </c>
    </row>
    <row r="6028" spans="1:4">
      <c r="A6028" s="4">
        <v>41312.451388888891</v>
      </c>
      <c r="B6028">
        <v>6.91</v>
      </c>
      <c r="C6028">
        <v>2627696</v>
      </c>
      <c r="D6028">
        <v>18143443.239999998</v>
      </c>
    </row>
    <row r="6029" spans="1:4">
      <c r="A6029" s="4">
        <v>41312.458333333336</v>
      </c>
      <c r="B6029">
        <v>6.95</v>
      </c>
      <c r="C6029">
        <v>5138857</v>
      </c>
      <c r="D6029">
        <v>35660658.350000001</v>
      </c>
    </row>
    <row r="6030" spans="1:4">
      <c r="A6030" s="4">
        <v>41312.465277777781</v>
      </c>
      <c r="B6030">
        <v>6.95</v>
      </c>
      <c r="C6030">
        <v>3380049</v>
      </c>
      <c r="D6030">
        <v>23432688.050000001</v>
      </c>
    </row>
    <row r="6031" spans="1:4">
      <c r="A6031" s="4">
        <v>41312.472222222219</v>
      </c>
      <c r="B6031">
        <v>6.93</v>
      </c>
      <c r="C6031">
        <v>3138381</v>
      </c>
      <c r="D6031">
        <v>21754666.09</v>
      </c>
    </row>
    <row r="6032" spans="1:4">
      <c r="A6032" s="4">
        <v>41312.479166666664</v>
      </c>
      <c r="B6032">
        <v>6.92</v>
      </c>
      <c r="C6032">
        <v>3282143</v>
      </c>
      <c r="D6032">
        <v>22748130.699999999</v>
      </c>
    </row>
    <row r="6033" spans="1:4">
      <c r="A6033" s="4">
        <v>41312.548611111109</v>
      </c>
      <c r="B6033">
        <v>6.9</v>
      </c>
      <c r="C6033">
        <v>3900406</v>
      </c>
      <c r="D6033">
        <v>26899166.800000001</v>
      </c>
    </row>
    <row r="6034" spans="1:4">
      <c r="A6034" s="4">
        <v>41312.555555555555</v>
      </c>
      <c r="B6034">
        <v>6.88</v>
      </c>
      <c r="C6034">
        <v>2489607</v>
      </c>
      <c r="D6034">
        <v>17126900.079999998</v>
      </c>
    </row>
    <row r="6035" spans="1:4">
      <c r="A6035" s="4">
        <v>41312.5625</v>
      </c>
      <c r="B6035">
        <v>6.88</v>
      </c>
      <c r="C6035">
        <v>2805308</v>
      </c>
      <c r="D6035">
        <v>19317278.699999999</v>
      </c>
    </row>
    <row r="6036" spans="1:4">
      <c r="A6036" s="4">
        <v>41312.569444444445</v>
      </c>
      <c r="B6036">
        <v>6.89</v>
      </c>
      <c r="C6036">
        <v>3093651</v>
      </c>
      <c r="D6036">
        <v>21315192.02</v>
      </c>
    </row>
    <row r="6037" spans="1:4">
      <c r="A6037" s="4">
        <v>41312.576388888891</v>
      </c>
      <c r="B6037">
        <v>6.89</v>
      </c>
      <c r="C6037">
        <v>1228823</v>
      </c>
      <c r="D6037">
        <v>8468403.0199999996</v>
      </c>
    </row>
    <row r="6038" spans="1:4">
      <c r="A6038" s="4">
        <v>41312.583333333336</v>
      </c>
      <c r="B6038">
        <v>6.9</v>
      </c>
      <c r="C6038">
        <v>1205962</v>
      </c>
      <c r="D6038">
        <v>8311537.1799999997</v>
      </c>
    </row>
    <row r="6039" spans="1:4">
      <c r="A6039" s="4">
        <v>41312.590277777781</v>
      </c>
      <c r="B6039">
        <v>6.89</v>
      </c>
      <c r="C6039">
        <v>1294929</v>
      </c>
      <c r="D6039">
        <v>8924358.8100000005</v>
      </c>
    </row>
    <row r="6040" spans="1:4">
      <c r="A6040" s="4">
        <v>41312.597222222219</v>
      </c>
      <c r="B6040">
        <v>6.89</v>
      </c>
      <c r="C6040">
        <v>1253241</v>
      </c>
      <c r="D6040">
        <v>8638912.4900000002</v>
      </c>
    </row>
    <row r="6041" spans="1:4">
      <c r="A6041" s="4">
        <v>41312.604166666664</v>
      </c>
      <c r="B6041">
        <v>6.9</v>
      </c>
      <c r="C6041">
        <v>3117178</v>
      </c>
      <c r="D6041">
        <v>21514850.48</v>
      </c>
    </row>
    <row r="6042" spans="1:4">
      <c r="A6042" s="4">
        <v>41312.611111111109</v>
      </c>
      <c r="B6042">
        <v>6.89</v>
      </c>
      <c r="C6042">
        <v>1668654</v>
      </c>
      <c r="D6042">
        <v>11507750</v>
      </c>
    </row>
    <row r="6043" spans="1:4">
      <c r="A6043" s="4">
        <v>41312.618055555555</v>
      </c>
      <c r="B6043">
        <v>6.88</v>
      </c>
      <c r="C6043">
        <v>2183701</v>
      </c>
      <c r="D6043">
        <v>15038839.15</v>
      </c>
    </row>
    <row r="6044" spans="1:4">
      <c r="A6044" s="4">
        <v>41312.625</v>
      </c>
      <c r="B6044">
        <v>6.9</v>
      </c>
      <c r="C6044">
        <v>1716259</v>
      </c>
      <c r="D6044">
        <v>11814669.42</v>
      </c>
    </row>
    <row r="6045" spans="1:4">
      <c r="A6045" s="4">
        <v>41313.402777777781</v>
      </c>
      <c r="B6045">
        <v>6.92</v>
      </c>
      <c r="C6045">
        <v>2458378</v>
      </c>
      <c r="D6045">
        <v>16980206.82</v>
      </c>
    </row>
    <row r="6046" spans="1:4">
      <c r="A6046" s="4">
        <v>41313.409722222219</v>
      </c>
      <c r="B6046">
        <v>6.93</v>
      </c>
      <c r="C6046">
        <v>2449366</v>
      </c>
      <c r="D6046">
        <v>16961943.989999998</v>
      </c>
    </row>
    <row r="6047" spans="1:4">
      <c r="A6047" s="4">
        <v>41313.416666666664</v>
      </c>
      <c r="B6047">
        <v>6.91</v>
      </c>
      <c r="C6047">
        <v>2486492</v>
      </c>
      <c r="D6047">
        <v>17208907.75</v>
      </c>
    </row>
    <row r="6048" spans="1:4">
      <c r="A6048" s="4">
        <v>41313.423611111109</v>
      </c>
      <c r="B6048">
        <v>6.91</v>
      </c>
      <c r="C6048">
        <v>1970017</v>
      </c>
      <c r="D6048">
        <v>13628975.75</v>
      </c>
    </row>
    <row r="6049" spans="1:4">
      <c r="A6049" s="4">
        <v>41313.430555555555</v>
      </c>
      <c r="B6049">
        <v>6.92</v>
      </c>
      <c r="C6049">
        <v>720102</v>
      </c>
      <c r="D6049">
        <v>4985996.7699999996</v>
      </c>
    </row>
    <row r="6050" spans="1:4">
      <c r="A6050" s="4">
        <v>41313.4375</v>
      </c>
      <c r="B6050">
        <v>6.93</v>
      </c>
      <c r="C6050">
        <v>1408412</v>
      </c>
      <c r="D6050">
        <v>9747974.5600000005</v>
      </c>
    </row>
    <row r="6051" spans="1:4">
      <c r="A6051" s="4">
        <v>41313.444444444445</v>
      </c>
      <c r="B6051">
        <v>6.91</v>
      </c>
      <c r="C6051">
        <v>2698617</v>
      </c>
      <c r="D6051">
        <v>18667424.809999999</v>
      </c>
    </row>
    <row r="6052" spans="1:4">
      <c r="A6052" s="4">
        <v>41313.451388888891</v>
      </c>
      <c r="B6052">
        <v>6.92</v>
      </c>
      <c r="C6052">
        <v>2679598</v>
      </c>
      <c r="D6052">
        <v>18521988.010000002</v>
      </c>
    </row>
    <row r="6053" spans="1:4">
      <c r="A6053" s="4">
        <v>41313.458333333336</v>
      </c>
      <c r="B6053">
        <v>6.94</v>
      </c>
      <c r="C6053">
        <v>1862639</v>
      </c>
      <c r="D6053">
        <v>12895537.119999999</v>
      </c>
    </row>
    <row r="6054" spans="1:4">
      <c r="A6054" s="4">
        <v>41313.465277777781</v>
      </c>
      <c r="B6054">
        <v>6.93</v>
      </c>
      <c r="C6054">
        <v>2192626</v>
      </c>
      <c r="D6054">
        <v>15205596.01</v>
      </c>
    </row>
    <row r="6055" spans="1:4">
      <c r="A6055" s="4">
        <v>41313.472222222219</v>
      </c>
      <c r="B6055">
        <v>6.92</v>
      </c>
      <c r="C6055">
        <v>2796174</v>
      </c>
      <c r="D6055">
        <v>19389413.48</v>
      </c>
    </row>
    <row r="6056" spans="1:4">
      <c r="A6056" s="4">
        <v>41313.479166666664</v>
      </c>
      <c r="B6056">
        <v>6.94</v>
      </c>
      <c r="C6056">
        <v>1153209</v>
      </c>
      <c r="D6056">
        <v>7989391.8099999996</v>
      </c>
    </row>
    <row r="6057" spans="1:4">
      <c r="A6057" s="4">
        <v>41313.548611111109</v>
      </c>
      <c r="B6057">
        <v>6.94</v>
      </c>
      <c r="C6057">
        <v>1206418</v>
      </c>
      <c r="D6057">
        <v>8366329.79</v>
      </c>
    </row>
    <row r="6058" spans="1:4">
      <c r="A6058" s="4">
        <v>41313.555555555555</v>
      </c>
      <c r="B6058">
        <v>6.95</v>
      </c>
      <c r="C6058">
        <v>1153935</v>
      </c>
      <c r="D6058">
        <v>8004634.1200000001</v>
      </c>
    </row>
    <row r="6059" spans="1:4">
      <c r="A6059" s="4">
        <v>41313.5625</v>
      </c>
      <c r="B6059">
        <v>6.94</v>
      </c>
      <c r="C6059">
        <v>942861</v>
      </c>
      <c r="D6059">
        <v>6543570.4100000001</v>
      </c>
    </row>
    <row r="6060" spans="1:4">
      <c r="A6060" s="4">
        <v>41313.569444444445</v>
      </c>
      <c r="B6060">
        <v>6.95</v>
      </c>
      <c r="C6060">
        <v>1541443</v>
      </c>
      <c r="D6060">
        <v>10709818.029999999</v>
      </c>
    </row>
    <row r="6061" spans="1:4">
      <c r="A6061" s="4">
        <v>41313.576388888891</v>
      </c>
      <c r="B6061">
        <v>6.96</v>
      </c>
      <c r="C6061">
        <v>1845041</v>
      </c>
      <c r="D6061">
        <v>12831181.220000001</v>
      </c>
    </row>
    <row r="6062" spans="1:4">
      <c r="A6062" s="4">
        <v>41313.583333333336</v>
      </c>
      <c r="B6062">
        <v>6.97</v>
      </c>
      <c r="C6062">
        <v>1117440</v>
      </c>
      <c r="D6062">
        <v>7779873.4400000004</v>
      </c>
    </row>
    <row r="6063" spans="1:4">
      <c r="A6063" s="4">
        <v>41313.590277777781</v>
      </c>
      <c r="B6063">
        <v>6.98</v>
      </c>
      <c r="C6063">
        <v>5885744</v>
      </c>
      <c r="D6063">
        <v>41112584.229999997</v>
      </c>
    </row>
    <row r="6064" spans="1:4">
      <c r="A6064" s="4">
        <v>41313.597222222219</v>
      </c>
      <c r="B6064">
        <v>7.01</v>
      </c>
      <c r="C6064">
        <v>3816695</v>
      </c>
      <c r="D6064">
        <v>26713138.469999999</v>
      </c>
    </row>
    <row r="6065" spans="1:4">
      <c r="A6065" s="4">
        <v>41313.604166666664</v>
      </c>
      <c r="B6065">
        <v>7.02</v>
      </c>
      <c r="C6065">
        <v>3359166</v>
      </c>
      <c r="D6065">
        <v>23549286.02</v>
      </c>
    </row>
    <row r="6066" spans="1:4">
      <c r="A6066" s="4">
        <v>41313.611111111109</v>
      </c>
      <c r="B6066">
        <v>7.01</v>
      </c>
      <c r="C6066">
        <v>4094547</v>
      </c>
      <c r="D6066">
        <v>28682708.879999999</v>
      </c>
    </row>
    <row r="6067" spans="1:4">
      <c r="A6067" s="4">
        <v>41313.618055555555</v>
      </c>
      <c r="B6067">
        <v>7.01</v>
      </c>
      <c r="C6067">
        <v>4650515</v>
      </c>
      <c r="D6067">
        <v>32610091.699999999</v>
      </c>
    </row>
    <row r="6068" spans="1:4">
      <c r="A6068" s="4">
        <v>41313.625</v>
      </c>
      <c r="B6068">
        <v>7.03</v>
      </c>
      <c r="C6068">
        <v>3726558</v>
      </c>
      <c r="D6068">
        <v>26179915.079999998</v>
      </c>
    </row>
    <row r="6069" spans="1:4">
      <c r="A6069" s="4">
        <v>41323.402777777781</v>
      </c>
      <c r="B6069">
        <v>7.02</v>
      </c>
      <c r="C6069">
        <v>3711634</v>
      </c>
      <c r="D6069">
        <v>26143552.600000001</v>
      </c>
    </row>
    <row r="6070" spans="1:4">
      <c r="A6070" s="4">
        <v>41323.409722222219</v>
      </c>
      <c r="B6070">
        <v>7.05</v>
      </c>
      <c r="C6070">
        <v>2501493</v>
      </c>
      <c r="D6070">
        <v>17595276.719999999</v>
      </c>
    </row>
    <row r="6071" spans="1:4">
      <c r="A6071" s="4">
        <v>41323.416666666664</v>
      </c>
      <c r="B6071">
        <v>7.05</v>
      </c>
      <c r="C6071">
        <v>2815442</v>
      </c>
      <c r="D6071">
        <v>19834847.289999999</v>
      </c>
    </row>
    <row r="6072" spans="1:4">
      <c r="A6072" s="4">
        <v>41323.423611111109</v>
      </c>
      <c r="B6072">
        <v>7.09</v>
      </c>
      <c r="C6072">
        <v>4406526</v>
      </c>
      <c r="D6072">
        <v>31205766.66</v>
      </c>
    </row>
    <row r="6073" spans="1:4">
      <c r="A6073" s="4">
        <v>41323.430555555555</v>
      </c>
      <c r="B6073">
        <v>7.13</v>
      </c>
      <c r="C6073">
        <v>7032728</v>
      </c>
      <c r="D6073">
        <v>50143029.450000003</v>
      </c>
    </row>
    <row r="6074" spans="1:4">
      <c r="A6074" s="4">
        <v>41323.4375</v>
      </c>
      <c r="B6074">
        <v>7.18</v>
      </c>
      <c r="C6074">
        <v>11279534</v>
      </c>
      <c r="D6074">
        <v>80997731.290000007</v>
      </c>
    </row>
    <row r="6075" spans="1:4">
      <c r="A6075" s="4">
        <v>41323.444444444445</v>
      </c>
      <c r="B6075">
        <v>7.13</v>
      </c>
      <c r="C6075">
        <v>6613801</v>
      </c>
      <c r="D6075">
        <v>47437102.829999998</v>
      </c>
    </row>
    <row r="6076" spans="1:4">
      <c r="A6076" s="4">
        <v>41323.451388888891</v>
      </c>
      <c r="B6076">
        <v>7.18</v>
      </c>
      <c r="C6076">
        <v>3863046</v>
      </c>
      <c r="D6076">
        <v>27704591.82</v>
      </c>
    </row>
    <row r="6077" spans="1:4">
      <c r="A6077" s="4">
        <v>41323.458333333336</v>
      </c>
      <c r="B6077">
        <v>7.15</v>
      </c>
      <c r="C6077">
        <v>2955853</v>
      </c>
      <c r="D6077">
        <v>21146885.710000001</v>
      </c>
    </row>
    <row r="6078" spans="1:4">
      <c r="A6078" s="4">
        <v>41323.465277777781</v>
      </c>
      <c r="B6078">
        <v>7.16</v>
      </c>
      <c r="C6078">
        <v>2363102</v>
      </c>
      <c r="D6078">
        <v>16917096.059999999</v>
      </c>
    </row>
    <row r="6079" spans="1:4">
      <c r="A6079" s="4">
        <v>41323.472222222219</v>
      </c>
      <c r="B6079">
        <v>7.19</v>
      </c>
      <c r="C6079">
        <v>2343969</v>
      </c>
      <c r="D6079">
        <v>16828271.07</v>
      </c>
    </row>
    <row r="6080" spans="1:4">
      <c r="A6080" s="4">
        <v>41323.479166666664</v>
      </c>
      <c r="B6080">
        <v>7.16</v>
      </c>
      <c r="C6080">
        <v>1292368</v>
      </c>
      <c r="D6080">
        <v>9273533.8599999994</v>
      </c>
    </row>
    <row r="6081" spans="1:4">
      <c r="A6081" s="4">
        <v>41323.548611111109</v>
      </c>
      <c r="B6081">
        <v>7.15</v>
      </c>
      <c r="C6081">
        <v>1707664</v>
      </c>
      <c r="D6081">
        <v>12217044.08</v>
      </c>
    </row>
    <row r="6082" spans="1:4">
      <c r="A6082" s="4">
        <v>41323.555555555555</v>
      </c>
      <c r="B6082">
        <v>7.14</v>
      </c>
      <c r="C6082">
        <v>974337</v>
      </c>
      <c r="D6082">
        <v>6973067.6900000004</v>
      </c>
    </row>
    <row r="6083" spans="1:4">
      <c r="A6083" s="4">
        <v>41323.5625</v>
      </c>
      <c r="B6083">
        <v>7.14</v>
      </c>
      <c r="C6083">
        <v>1923887</v>
      </c>
      <c r="D6083">
        <v>13748799.82</v>
      </c>
    </row>
    <row r="6084" spans="1:4">
      <c r="A6084" s="4">
        <v>41323.569444444445</v>
      </c>
      <c r="B6084">
        <v>7.15</v>
      </c>
      <c r="C6084">
        <v>2248189</v>
      </c>
      <c r="D6084">
        <v>16067139.08</v>
      </c>
    </row>
    <row r="6085" spans="1:4">
      <c r="A6085" s="4">
        <v>41323.576388888891</v>
      </c>
      <c r="B6085">
        <v>7.14</v>
      </c>
      <c r="C6085">
        <v>1118373</v>
      </c>
      <c r="D6085">
        <v>7981926.1600000001</v>
      </c>
    </row>
    <row r="6086" spans="1:4">
      <c r="A6086" s="4">
        <v>41323.583333333336</v>
      </c>
      <c r="B6086">
        <v>7.12</v>
      </c>
      <c r="C6086">
        <v>1642061</v>
      </c>
      <c r="D6086">
        <v>11686734.859999999</v>
      </c>
    </row>
    <row r="6087" spans="1:4">
      <c r="A6087" s="4">
        <v>41323.590277777781</v>
      </c>
      <c r="B6087">
        <v>7.13</v>
      </c>
      <c r="C6087">
        <v>1207060</v>
      </c>
      <c r="D6087">
        <v>8597954.4800000004</v>
      </c>
    </row>
    <row r="6088" spans="1:4">
      <c r="A6088" s="4">
        <v>41323.597222222219</v>
      </c>
      <c r="B6088">
        <v>7.12</v>
      </c>
      <c r="C6088">
        <v>1674700</v>
      </c>
      <c r="D6088">
        <v>11948012.130000001</v>
      </c>
    </row>
    <row r="6089" spans="1:4">
      <c r="A6089" s="4">
        <v>41323.604166666664</v>
      </c>
      <c r="B6089">
        <v>7.13</v>
      </c>
      <c r="C6089">
        <v>1334271</v>
      </c>
      <c r="D6089">
        <v>9505890.8000000007</v>
      </c>
    </row>
    <row r="6090" spans="1:4">
      <c r="A6090" s="4">
        <v>41323.611111111109</v>
      </c>
      <c r="B6090">
        <v>7.16</v>
      </c>
      <c r="C6090">
        <v>2407977</v>
      </c>
      <c r="D6090">
        <v>17207561.210000001</v>
      </c>
    </row>
    <row r="6091" spans="1:4">
      <c r="A6091" s="4">
        <v>41323.618055555555</v>
      </c>
      <c r="B6091">
        <v>7.18</v>
      </c>
      <c r="C6091">
        <v>5837906</v>
      </c>
      <c r="D6091">
        <v>41869259.100000001</v>
      </c>
    </row>
    <row r="6092" spans="1:4">
      <c r="A6092" s="4">
        <v>41323.625</v>
      </c>
      <c r="B6092">
        <v>7.16</v>
      </c>
      <c r="C6092">
        <v>8919207</v>
      </c>
      <c r="D6092">
        <v>64105985.380000003</v>
      </c>
    </row>
    <row r="6093" spans="1:4">
      <c r="A6093" s="4">
        <v>41324.402777777781</v>
      </c>
      <c r="B6093">
        <v>7.24</v>
      </c>
      <c r="C6093">
        <v>9837548</v>
      </c>
      <c r="D6093">
        <v>71112826.609999999</v>
      </c>
    </row>
    <row r="6094" spans="1:4">
      <c r="A6094" s="4">
        <v>41324.409722222219</v>
      </c>
      <c r="B6094">
        <v>7.26</v>
      </c>
      <c r="C6094">
        <v>4137347</v>
      </c>
      <c r="D6094">
        <v>29965577.710000001</v>
      </c>
    </row>
    <row r="6095" spans="1:4">
      <c r="A6095" s="4">
        <v>41324.416666666664</v>
      </c>
      <c r="B6095">
        <v>7.29</v>
      </c>
      <c r="C6095">
        <v>12563515</v>
      </c>
      <c r="D6095">
        <v>91576918.739999995</v>
      </c>
    </row>
    <row r="6096" spans="1:4">
      <c r="A6096" s="4">
        <v>41324.423611111109</v>
      </c>
      <c r="B6096">
        <v>7.27</v>
      </c>
      <c r="C6096">
        <v>5663120</v>
      </c>
      <c r="D6096">
        <v>41182890.619999997</v>
      </c>
    </row>
    <row r="6097" spans="1:4">
      <c r="A6097" s="4">
        <v>41324.430555555555</v>
      </c>
      <c r="B6097">
        <v>7.22</v>
      </c>
      <c r="C6097">
        <v>5707691</v>
      </c>
      <c r="D6097">
        <v>41306885.619999997</v>
      </c>
    </row>
    <row r="6098" spans="1:4">
      <c r="A6098" s="4">
        <v>41324.4375</v>
      </c>
      <c r="B6098">
        <v>7.23</v>
      </c>
      <c r="C6098">
        <v>3330537</v>
      </c>
      <c r="D6098">
        <v>24044571.41</v>
      </c>
    </row>
    <row r="6099" spans="1:4">
      <c r="A6099" s="4">
        <v>41324.444444444445</v>
      </c>
      <c r="B6099">
        <v>7.18</v>
      </c>
      <c r="C6099">
        <v>5404398</v>
      </c>
      <c r="D6099">
        <v>38893175.090000004</v>
      </c>
    </row>
    <row r="6100" spans="1:4">
      <c r="A6100" s="4">
        <v>41324.451388888891</v>
      </c>
      <c r="B6100">
        <v>7.22</v>
      </c>
      <c r="C6100">
        <v>3035409</v>
      </c>
      <c r="D6100">
        <v>21839964.059999999</v>
      </c>
    </row>
    <row r="6101" spans="1:4">
      <c r="A6101" s="4">
        <v>41324.458333333336</v>
      </c>
      <c r="B6101">
        <v>7.2</v>
      </c>
      <c r="C6101">
        <v>1486735</v>
      </c>
      <c r="D6101">
        <v>10720693.67</v>
      </c>
    </row>
    <row r="6102" spans="1:4">
      <c r="A6102" s="4">
        <v>41324.465277777781</v>
      </c>
      <c r="B6102">
        <v>7.2</v>
      </c>
      <c r="C6102">
        <v>1030714</v>
      </c>
      <c r="D6102">
        <v>7425671.5300000003</v>
      </c>
    </row>
    <row r="6103" spans="1:4">
      <c r="A6103" s="4">
        <v>41324.472222222219</v>
      </c>
      <c r="B6103">
        <v>7.2</v>
      </c>
      <c r="C6103">
        <v>2931136</v>
      </c>
      <c r="D6103">
        <v>21115729.98</v>
      </c>
    </row>
    <row r="6104" spans="1:4">
      <c r="A6104" s="4">
        <v>41324.479166666664</v>
      </c>
      <c r="B6104">
        <v>7.24</v>
      </c>
      <c r="C6104">
        <v>3629767</v>
      </c>
      <c r="D6104">
        <v>26224436.510000002</v>
      </c>
    </row>
    <row r="6105" spans="1:4">
      <c r="A6105" s="4">
        <v>41324.548611111109</v>
      </c>
      <c r="B6105">
        <v>7.24</v>
      </c>
      <c r="C6105">
        <v>1488988</v>
      </c>
      <c r="D6105">
        <v>10770798.18</v>
      </c>
    </row>
    <row r="6106" spans="1:4">
      <c r="A6106" s="4">
        <v>41324.555555555555</v>
      </c>
      <c r="B6106">
        <v>7.2</v>
      </c>
      <c r="C6106">
        <v>1522209</v>
      </c>
      <c r="D6106">
        <v>10990143.35</v>
      </c>
    </row>
    <row r="6107" spans="1:4">
      <c r="A6107" s="4">
        <v>41324.5625</v>
      </c>
      <c r="B6107">
        <v>7.22</v>
      </c>
      <c r="C6107">
        <v>1804269</v>
      </c>
      <c r="D6107">
        <v>13023243.48</v>
      </c>
    </row>
    <row r="6108" spans="1:4">
      <c r="A6108" s="4">
        <v>41324.569444444445</v>
      </c>
      <c r="B6108">
        <v>7.22</v>
      </c>
      <c r="C6108">
        <v>2040668</v>
      </c>
      <c r="D6108">
        <v>14737249.939999999</v>
      </c>
    </row>
    <row r="6109" spans="1:4">
      <c r="A6109" s="4">
        <v>41324.576388888891</v>
      </c>
      <c r="B6109">
        <v>7.24</v>
      </c>
      <c r="C6109">
        <v>2201788</v>
      </c>
      <c r="D6109">
        <v>15905972.68</v>
      </c>
    </row>
    <row r="6110" spans="1:4">
      <c r="A6110" s="4">
        <v>41324.583333333336</v>
      </c>
      <c r="B6110">
        <v>7.23</v>
      </c>
      <c r="C6110">
        <v>1647166</v>
      </c>
      <c r="D6110">
        <v>11900939.02</v>
      </c>
    </row>
    <row r="6111" spans="1:4">
      <c r="A6111" s="4">
        <v>41324.590277777781</v>
      </c>
      <c r="B6111">
        <v>7.19</v>
      </c>
      <c r="C6111">
        <v>4868129</v>
      </c>
      <c r="D6111">
        <v>35148320.32</v>
      </c>
    </row>
    <row r="6112" spans="1:4">
      <c r="A6112" s="4">
        <v>41324.597222222219</v>
      </c>
      <c r="B6112">
        <v>7.2</v>
      </c>
      <c r="C6112">
        <v>4409723</v>
      </c>
      <c r="D6112">
        <v>31734559.780000001</v>
      </c>
    </row>
    <row r="6113" spans="1:4">
      <c r="A6113" s="4">
        <v>41324.604166666664</v>
      </c>
      <c r="B6113">
        <v>7.16</v>
      </c>
      <c r="C6113">
        <v>3989315</v>
      </c>
      <c r="D6113">
        <v>28654830.620000001</v>
      </c>
    </row>
    <row r="6114" spans="1:4">
      <c r="A6114" s="4">
        <v>41324.611111111109</v>
      </c>
      <c r="B6114">
        <v>7.16</v>
      </c>
      <c r="C6114">
        <v>3104683</v>
      </c>
      <c r="D6114">
        <v>22252892.77</v>
      </c>
    </row>
    <row r="6115" spans="1:4">
      <c r="A6115" s="4">
        <v>41324.618055555555</v>
      </c>
      <c r="B6115">
        <v>7.14</v>
      </c>
      <c r="C6115">
        <v>5805552</v>
      </c>
      <c r="D6115">
        <v>41528900.909999996</v>
      </c>
    </row>
    <row r="6116" spans="1:4">
      <c r="A6116" s="4">
        <v>41324.625</v>
      </c>
      <c r="B6116">
        <v>7.16</v>
      </c>
      <c r="C6116">
        <v>3816639</v>
      </c>
      <c r="D6116">
        <v>27257132.41</v>
      </c>
    </row>
    <row r="6117" spans="1:4">
      <c r="A6117" s="4">
        <v>41325.402777777781</v>
      </c>
      <c r="B6117">
        <v>7.19</v>
      </c>
      <c r="C6117">
        <v>3980163</v>
      </c>
      <c r="D6117">
        <v>28578170.300000001</v>
      </c>
    </row>
    <row r="6118" spans="1:4">
      <c r="A6118" s="4">
        <v>41325.409722222219</v>
      </c>
      <c r="B6118">
        <v>7.3</v>
      </c>
      <c r="C6118">
        <v>8010434</v>
      </c>
      <c r="D6118">
        <v>58159066.579999998</v>
      </c>
    </row>
    <row r="6119" spans="1:4">
      <c r="A6119" s="4">
        <v>41325.416666666664</v>
      </c>
      <c r="B6119">
        <v>7.29</v>
      </c>
      <c r="C6119">
        <v>7295161</v>
      </c>
      <c r="D6119">
        <v>53303626.969999999</v>
      </c>
    </row>
    <row r="6120" spans="1:4">
      <c r="A6120" s="4">
        <v>41325.423611111109</v>
      </c>
      <c r="B6120">
        <v>7.25</v>
      </c>
      <c r="C6120">
        <v>5419652</v>
      </c>
      <c r="D6120">
        <v>39460561.039999999</v>
      </c>
    </row>
    <row r="6121" spans="1:4">
      <c r="A6121" s="4">
        <v>41325.430555555555</v>
      </c>
      <c r="B6121">
        <v>7.27</v>
      </c>
      <c r="C6121">
        <v>4276940</v>
      </c>
      <c r="D6121">
        <v>31087570.93</v>
      </c>
    </row>
    <row r="6122" spans="1:4">
      <c r="A6122" s="4">
        <v>41325.4375</v>
      </c>
      <c r="B6122">
        <v>7.26</v>
      </c>
      <c r="C6122">
        <v>2399579</v>
      </c>
      <c r="D6122">
        <v>17432820.5</v>
      </c>
    </row>
    <row r="6123" spans="1:4">
      <c r="A6123" s="4">
        <v>41325.444444444445</v>
      </c>
      <c r="B6123">
        <v>7.23</v>
      </c>
      <c r="C6123">
        <v>1976758</v>
      </c>
      <c r="D6123">
        <v>14318964.220000001</v>
      </c>
    </row>
    <row r="6124" spans="1:4">
      <c r="A6124" s="4">
        <v>41325.451388888891</v>
      </c>
      <c r="B6124">
        <v>7.26</v>
      </c>
      <c r="C6124">
        <v>932992</v>
      </c>
      <c r="D6124">
        <v>6762893.2400000002</v>
      </c>
    </row>
    <row r="6125" spans="1:4">
      <c r="A6125" s="4">
        <v>41325.458333333336</v>
      </c>
      <c r="B6125">
        <v>7.28</v>
      </c>
      <c r="C6125">
        <v>2374044</v>
      </c>
      <c r="D6125">
        <v>17257296.960000001</v>
      </c>
    </row>
    <row r="6126" spans="1:4">
      <c r="A6126" s="4">
        <v>41325.465277777781</v>
      </c>
      <c r="B6126">
        <v>7.29</v>
      </c>
      <c r="C6126">
        <v>2984677</v>
      </c>
      <c r="D6126">
        <v>21762954.609999999</v>
      </c>
    </row>
    <row r="6127" spans="1:4">
      <c r="A6127" s="4">
        <v>41325.472222222219</v>
      </c>
      <c r="B6127">
        <v>7.29</v>
      </c>
      <c r="C6127">
        <v>4011871</v>
      </c>
      <c r="D6127">
        <v>29286700.59</v>
      </c>
    </row>
    <row r="6128" spans="1:4">
      <c r="A6128" s="4">
        <v>41325.479166666664</v>
      </c>
      <c r="B6128">
        <v>7.28</v>
      </c>
      <c r="C6128">
        <v>3218032</v>
      </c>
      <c r="D6128">
        <v>23449837.760000002</v>
      </c>
    </row>
    <row r="6129" spans="1:4">
      <c r="A6129" s="4">
        <v>41325.548611111109</v>
      </c>
      <c r="B6129">
        <v>7.28</v>
      </c>
      <c r="C6129">
        <v>1334067</v>
      </c>
      <c r="D6129">
        <v>9717064.4900000002</v>
      </c>
    </row>
    <row r="6130" spans="1:4">
      <c r="A6130" s="4">
        <v>41325.555555555555</v>
      </c>
      <c r="B6130">
        <v>7.27</v>
      </c>
      <c r="C6130">
        <v>1408514</v>
      </c>
      <c r="D6130">
        <v>10253398.279999999</v>
      </c>
    </row>
    <row r="6131" spans="1:4">
      <c r="A6131" s="4">
        <v>41325.5625</v>
      </c>
      <c r="B6131">
        <v>7.25</v>
      </c>
      <c r="C6131">
        <v>1413521</v>
      </c>
      <c r="D6131">
        <v>10249977.43</v>
      </c>
    </row>
    <row r="6132" spans="1:4">
      <c r="A6132" s="4">
        <v>41325.569444444445</v>
      </c>
      <c r="B6132">
        <v>7.27</v>
      </c>
      <c r="C6132">
        <v>1244720</v>
      </c>
      <c r="D6132">
        <v>9043092.5999999996</v>
      </c>
    </row>
    <row r="6133" spans="1:4">
      <c r="A6133" s="4">
        <v>41325.576388888891</v>
      </c>
      <c r="B6133">
        <v>7.27</v>
      </c>
      <c r="C6133">
        <v>2232265</v>
      </c>
      <c r="D6133">
        <v>16259494.76</v>
      </c>
    </row>
    <row r="6134" spans="1:4">
      <c r="A6134" s="4">
        <v>41325.583333333336</v>
      </c>
      <c r="B6134">
        <v>7.28</v>
      </c>
      <c r="C6134">
        <v>1313066</v>
      </c>
      <c r="D6134">
        <v>9540453.75</v>
      </c>
    </row>
    <row r="6135" spans="1:4">
      <c r="A6135" s="4">
        <v>41325.590277777781</v>
      </c>
      <c r="B6135">
        <v>7.29</v>
      </c>
      <c r="C6135">
        <v>6027214</v>
      </c>
      <c r="D6135">
        <v>43895187.5</v>
      </c>
    </row>
    <row r="6136" spans="1:4">
      <c r="A6136" s="4">
        <v>41325.597222222219</v>
      </c>
      <c r="B6136">
        <v>7.28</v>
      </c>
      <c r="C6136">
        <v>3790114</v>
      </c>
      <c r="D6136">
        <v>27614166.91</v>
      </c>
    </row>
    <row r="6137" spans="1:4">
      <c r="A6137" s="4">
        <v>41325.604166666664</v>
      </c>
      <c r="B6137">
        <v>7.26</v>
      </c>
      <c r="C6137">
        <v>946877</v>
      </c>
      <c r="D6137">
        <v>6884604.29</v>
      </c>
    </row>
    <row r="6138" spans="1:4">
      <c r="A6138" s="4">
        <v>41325.611111111109</v>
      </c>
      <c r="B6138">
        <v>7.27</v>
      </c>
      <c r="C6138">
        <v>1883262</v>
      </c>
      <c r="D6138">
        <v>13679610.65</v>
      </c>
    </row>
    <row r="6139" spans="1:4">
      <c r="A6139" s="4">
        <v>41325.618055555555</v>
      </c>
      <c r="B6139">
        <v>7.24</v>
      </c>
      <c r="C6139">
        <v>1830442</v>
      </c>
      <c r="D6139">
        <v>13279634.91</v>
      </c>
    </row>
    <row r="6140" spans="1:4">
      <c r="A6140" s="4">
        <v>41325.625</v>
      </c>
      <c r="B6140">
        <v>7.28</v>
      </c>
      <c r="C6140">
        <v>3526580</v>
      </c>
      <c r="D6140">
        <v>25632665.260000002</v>
      </c>
    </row>
    <row r="6141" spans="1:4">
      <c r="A6141" s="4">
        <v>41326.402777777781</v>
      </c>
      <c r="B6141">
        <v>7.22</v>
      </c>
      <c r="C6141">
        <v>4646834</v>
      </c>
      <c r="D6141">
        <v>33565714.270000003</v>
      </c>
    </row>
    <row r="6142" spans="1:4">
      <c r="A6142" s="4">
        <v>41326.409722222219</v>
      </c>
      <c r="B6142">
        <v>7.16</v>
      </c>
      <c r="C6142">
        <v>2499625</v>
      </c>
      <c r="D6142">
        <v>17940770.850000001</v>
      </c>
    </row>
    <row r="6143" spans="1:4">
      <c r="A6143" s="4">
        <v>41326.416666666664</v>
      </c>
      <c r="B6143">
        <v>7.18</v>
      </c>
      <c r="C6143">
        <v>1709890</v>
      </c>
      <c r="D6143">
        <v>12263816.460000001</v>
      </c>
    </row>
    <row r="6144" spans="1:4">
      <c r="A6144" s="4">
        <v>41326.423611111109</v>
      </c>
      <c r="B6144">
        <v>7.17</v>
      </c>
      <c r="C6144">
        <v>3190549</v>
      </c>
      <c r="D6144">
        <v>22887800.649999999</v>
      </c>
    </row>
    <row r="6145" spans="1:4">
      <c r="A6145" s="4">
        <v>41326.430555555555</v>
      </c>
      <c r="B6145">
        <v>7.17</v>
      </c>
      <c r="C6145">
        <v>2511448</v>
      </c>
      <c r="D6145">
        <v>17957894.399999999</v>
      </c>
    </row>
    <row r="6146" spans="1:4">
      <c r="A6146" s="4">
        <v>41326.4375</v>
      </c>
      <c r="B6146">
        <v>7.2</v>
      </c>
      <c r="C6146">
        <v>1283270</v>
      </c>
      <c r="D6146">
        <v>9213317.7400000002</v>
      </c>
    </row>
    <row r="6147" spans="1:4">
      <c r="A6147" s="4">
        <v>41326.444444444445</v>
      </c>
      <c r="B6147">
        <v>7.18</v>
      </c>
      <c r="C6147">
        <v>1231050</v>
      </c>
      <c r="D6147">
        <v>8855873.2799999993</v>
      </c>
    </row>
    <row r="6148" spans="1:4">
      <c r="A6148" s="4">
        <v>41326.451388888891</v>
      </c>
      <c r="B6148">
        <v>7.16</v>
      </c>
      <c r="C6148">
        <v>1088082</v>
      </c>
      <c r="D6148">
        <v>7794266.6100000003</v>
      </c>
    </row>
    <row r="6149" spans="1:4">
      <c r="A6149" s="4">
        <v>41326.458333333336</v>
      </c>
      <c r="B6149">
        <v>7.16</v>
      </c>
      <c r="C6149">
        <v>699775</v>
      </c>
      <c r="D6149">
        <v>5014916</v>
      </c>
    </row>
    <row r="6150" spans="1:4">
      <c r="A6150" s="4">
        <v>41326.465277777781</v>
      </c>
      <c r="B6150">
        <v>7.14</v>
      </c>
      <c r="C6150">
        <v>2598895</v>
      </c>
      <c r="D6150">
        <v>18570351.210000001</v>
      </c>
    </row>
    <row r="6151" spans="1:4">
      <c r="A6151" s="4">
        <v>41326.472222222219</v>
      </c>
      <c r="B6151">
        <v>7.14</v>
      </c>
      <c r="C6151">
        <v>2653748</v>
      </c>
      <c r="D6151">
        <v>18932351.629999999</v>
      </c>
    </row>
    <row r="6152" spans="1:4">
      <c r="A6152" s="4">
        <v>41326.479166666664</v>
      </c>
      <c r="B6152">
        <v>7.1</v>
      </c>
      <c r="C6152">
        <v>4952730</v>
      </c>
      <c r="D6152">
        <v>35257868.119999997</v>
      </c>
    </row>
    <row r="6153" spans="1:4">
      <c r="A6153" s="4">
        <v>41326.548611111109</v>
      </c>
      <c r="B6153">
        <v>7.13</v>
      </c>
      <c r="C6153">
        <v>3626958</v>
      </c>
      <c r="D6153">
        <v>25807874.989999998</v>
      </c>
    </row>
    <row r="6154" spans="1:4">
      <c r="A6154" s="4">
        <v>41326.555555555555</v>
      </c>
      <c r="B6154">
        <v>7.12</v>
      </c>
      <c r="C6154">
        <v>3318462</v>
      </c>
      <c r="D6154">
        <v>23596560.359999999</v>
      </c>
    </row>
    <row r="6155" spans="1:4">
      <c r="A6155" s="4">
        <v>41326.5625</v>
      </c>
      <c r="B6155">
        <v>7.1</v>
      </c>
      <c r="C6155">
        <v>2405308</v>
      </c>
      <c r="D6155">
        <v>17133316.670000002</v>
      </c>
    </row>
    <row r="6156" spans="1:4">
      <c r="A6156" s="4">
        <v>41326.569444444445</v>
      </c>
      <c r="B6156">
        <v>7.06</v>
      </c>
      <c r="C6156">
        <v>1738268</v>
      </c>
      <c r="D6156">
        <v>12295387.050000001</v>
      </c>
    </row>
    <row r="6157" spans="1:4">
      <c r="A6157" s="4">
        <v>41326.576388888891</v>
      </c>
      <c r="B6157">
        <v>7.12</v>
      </c>
      <c r="C6157">
        <v>2005347</v>
      </c>
      <c r="D6157">
        <v>14174938.880000001</v>
      </c>
    </row>
    <row r="6158" spans="1:4">
      <c r="A6158" s="4">
        <v>41326.583333333336</v>
      </c>
      <c r="B6158">
        <v>7.07</v>
      </c>
      <c r="C6158">
        <v>1850556</v>
      </c>
      <c r="D6158">
        <v>13104651.390000001</v>
      </c>
    </row>
    <row r="6159" spans="1:4">
      <c r="A6159" s="4">
        <v>41326.590277777781</v>
      </c>
      <c r="B6159">
        <v>7.05</v>
      </c>
      <c r="C6159">
        <v>1838343</v>
      </c>
      <c r="D6159">
        <v>12977205.529999999</v>
      </c>
    </row>
    <row r="6160" spans="1:4">
      <c r="A6160" s="4">
        <v>41326.597222222219</v>
      </c>
      <c r="B6160">
        <v>7.08</v>
      </c>
      <c r="C6160">
        <v>1895986</v>
      </c>
      <c r="D6160">
        <v>13395760.67</v>
      </c>
    </row>
    <row r="6161" spans="1:4">
      <c r="A6161" s="4">
        <v>41326.604166666664</v>
      </c>
      <c r="B6161">
        <v>7.1</v>
      </c>
      <c r="C6161">
        <v>3313046</v>
      </c>
      <c r="D6161">
        <v>23511109.399999999</v>
      </c>
    </row>
    <row r="6162" spans="1:4">
      <c r="A6162" s="4">
        <v>41326.611111111109</v>
      </c>
      <c r="B6162">
        <v>7.17</v>
      </c>
      <c r="C6162">
        <v>4291619</v>
      </c>
      <c r="D6162">
        <v>30594055.969999999</v>
      </c>
    </row>
    <row r="6163" spans="1:4">
      <c r="A6163" s="4">
        <v>41326.618055555555</v>
      </c>
      <c r="B6163">
        <v>7.1</v>
      </c>
      <c r="C6163">
        <v>1574046</v>
      </c>
      <c r="D6163">
        <v>11202272.550000001</v>
      </c>
    </row>
    <row r="6164" spans="1:4">
      <c r="A6164" s="4">
        <v>41326.625</v>
      </c>
      <c r="B6164">
        <v>7.08</v>
      </c>
      <c r="C6164">
        <v>3071992</v>
      </c>
      <c r="D6164">
        <v>21731276.09</v>
      </c>
    </row>
    <row r="6165" spans="1:4">
      <c r="A6165" s="4">
        <v>41327.402777777781</v>
      </c>
      <c r="B6165">
        <v>7.07</v>
      </c>
      <c r="C6165">
        <v>1164494</v>
      </c>
      <c r="D6165">
        <v>8217005.96</v>
      </c>
    </row>
    <row r="6166" spans="1:4">
      <c r="A6166" s="4">
        <v>41327.409722222219</v>
      </c>
      <c r="B6166">
        <v>7.05</v>
      </c>
      <c r="C6166">
        <v>2604692</v>
      </c>
      <c r="D6166">
        <v>18368509.59</v>
      </c>
    </row>
    <row r="6167" spans="1:4">
      <c r="A6167" s="4">
        <v>41327.416666666664</v>
      </c>
      <c r="B6167">
        <v>7</v>
      </c>
      <c r="C6167">
        <v>2595416</v>
      </c>
      <c r="D6167">
        <v>18220348.059999999</v>
      </c>
    </row>
    <row r="6168" spans="1:4">
      <c r="A6168" s="4">
        <v>41327.423611111109</v>
      </c>
      <c r="B6168">
        <v>6.97</v>
      </c>
      <c r="C6168">
        <v>2828924</v>
      </c>
      <c r="D6168">
        <v>19717574.16</v>
      </c>
    </row>
    <row r="6169" spans="1:4">
      <c r="A6169" s="4">
        <v>41327.430555555555</v>
      </c>
      <c r="B6169">
        <v>6.99</v>
      </c>
      <c r="C6169">
        <v>1650810</v>
      </c>
      <c r="D6169">
        <v>11523001.359999999</v>
      </c>
    </row>
    <row r="6170" spans="1:4">
      <c r="A6170" s="4">
        <v>41327.4375</v>
      </c>
      <c r="B6170">
        <v>6.99</v>
      </c>
      <c r="C6170">
        <v>1624219</v>
      </c>
      <c r="D6170">
        <v>11348474.15</v>
      </c>
    </row>
    <row r="6171" spans="1:4">
      <c r="A6171" s="4">
        <v>41327.444444444445</v>
      </c>
      <c r="B6171">
        <v>6.98</v>
      </c>
      <c r="C6171">
        <v>2227034</v>
      </c>
      <c r="D6171">
        <v>15588803.949999999</v>
      </c>
    </row>
    <row r="6172" spans="1:4">
      <c r="A6172" s="4">
        <v>41327.451388888891</v>
      </c>
      <c r="B6172">
        <v>7.01</v>
      </c>
      <c r="C6172">
        <v>1159140</v>
      </c>
      <c r="D6172">
        <v>8120010.79</v>
      </c>
    </row>
    <row r="6173" spans="1:4">
      <c r="A6173" s="4">
        <v>41327.458333333336</v>
      </c>
      <c r="B6173">
        <v>6.98</v>
      </c>
      <c r="C6173">
        <v>1661533</v>
      </c>
      <c r="D6173">
        <v>11635896.539999999</v>
      </c>
    </row>
    <row r="6174" spans="1:4">
      <c r="A6174" s="4">
        <v>41327.465277777781</v>
      </c>
      <c r="B6174">
        <v>7</v>
      </c>
      <c r="C6174">
        <v>1517557</v>
      </c>
      <c r="D6174">
        <v>10618334.880000001</v>
      </c>
    </row>
    <row r="6175" spans="1:4">
      <c r="A6175" s="4">
        <v>41327.472222222219</v>
      </c>
      <c r="B6175">
        <v>6.99</v>
      </c>
      <c r="C6175">
        <v>1340443</v>
      </c>
      <c r="D6175">
        <v>9375894.3800000008</v>
      </c>
    </row>
    <row r="6176" spans="1:4">
      <c r="A6176" s="4">
        <v>41327.479166666664</v>
      </c>
      <c r="B6176">
        <v>6.99</v>
      </c>
      <c r="C6176">
        <v>853316</v>
      </c>
      <c r="D6176">
        <v>5969867.3499999996</v>
      </c>
    </row>
    <row r="6177" spans="1:4">
      <c r="A6177" s="4">
        <v>41327.548611111109</v>
      </c>
      <c r="B6177">
        <v>7</v>
      </c>
      <c r="C6177">
        <v>2447925</v>
      </c>
      <c r="D6177">
        <v>17127588.16</v>
      </c>
    </row>
    <row r="6178" spans="1:4">
      <c r="A6178" s="4">
        <v>41327.555555555555</v>
      </c>
      <c r="B6178">
        <v>6.98</v>
      </c>
      <c r="C6178">
        <v>1801571</v>
      </c>
      <c r="D6178">
        <v>12596131.359999999</v>
      </c>
    </row>
    <row r="6179" spans="1:4">
      <c r="A6179" s="4">
        <v>41327.5625</v>
      </c>
      <c r="B6179">
        <v>6.99</v>
      </c>
      <c r="C6179">
        <v>1570341</v>
      </c>
      <c r="D6179">
        <v>10982047.439999999</v>
      </c>
    </row>
    <row r="6180" spans="1:4">
      <c r="A6180" s="4">
        <v>41327.569444444445</v>
      </c>
      <c r="B6180">
        <v>6.99</v>
      </c>
      <c r="C6180">
        <v>1422118</v>
      </c>
      <c r="D6180">
        <v>9947399.6099999994</v>
      </c>
    </row>
    <row r="6181" spans="1:4">
      <c r="A6181" s="4">
        <v>41327.576388888891</v>
      </c>
      <c r="B6181">
        <v>7.08</v>
      </c>
      <c r="C6181">
        <v>4794766</v>
      </c>
      <c r="D6181">
        <v>33639767.979999997</v>
      </c>
    </row>
    <row r="6182" spans="1:4">
      <c r="A6182" s="4">
        <v>41327.583333333336</v>
      </c>
      <c r="B6182">
        <v>7.01</v>
      </c>
      <c r="C6182">
        <v>3949820</v>
      </c>
      <c r="D6182">
        <v>27868863.170000002</v>
      </c>
    </row>
    <row r="6183" spans="1:4">
      <c r="A6183" s="4">
        <v>41327.590277777781</v>
      </c>
      <c r="B6183">
        <v>7.02</v>
      </c>
      <c r="C6183">
        <v>1603619</v>
      </c>
      <c r="D6183">
        <v>11236926.949999999</v>
      </c>
    </row>
    <row r="6184" spans="1:4">
      <c r="A6184" s="4">
        <v>41327.597222222219</v>
      </c>
      <c r="B6184">
        <v>7.01</v>
      </c>
      <c r="C6184">
        <v>1389758</v>
      </c>
      <c r="D6184">
        <v>9728708.8900000006</v>
      </c>
    </row>
    <row r="6185" spans="1:4">
      <c r="A6185" s="4">
        <v>41327.604166666664</v>
      </c>
      <c r="B6185">
        <v>6.99</v>
      </c>
      <c r="C6185">
        <v>1354892</v>
      </c>
      <c r="D6185">
        <v>9475648.5700000003</v>
      </c>
    </row>
    <row r="6186" spans="1:4">
      <c r="A6186" s="4">
        <v>41327.611111111109</v>
      </c>
      <c r="B6186">
        <v>6.98</v>
      </c>
      <c r="C6186">
        <v>1353869</v>
      </c>
      <c r="D6186">
        <v>9457254.6199999992</v>
      </c>
    </row>
    <row r="6187" spans="1:4">
      <c r="A6187" s="4">
        <v>41327.618055555555</v>
      </c>
      <c r="B6187">
        <v>6.99</v>
      </c>
      <c r="C6187">
        <v>1074741</v>
      </c>
      <c r="D6187">
        <v>7506212.1799999997</v>
      </c>
    </row>
    <row r="6188" spans="1:4">
      <c r="A6188" s="4">
        <v>41327.625</v>
      </c>
      <c r="B6188">
        <v>6.98</v>
      </c>
      <c r="C6188">
        <v>1008854</v>
      </c>
      <c r="D6188">
        <v>7045505.1699999999</v>
      </c>
    </row>
    <row r="6189" spans="1:4">
      <c r="A6189" s="4">
        <v>41330.402777777781</v>
      </c>
      <c r="B6189">
        <v>7.11</v>
      </c>
      <c r="C6189">
        <v>5515838</v>
      </c>
      <c r="D6189">
        <v>39096986.829999998</v>
      </c>
    </row>
    <row r="6190" spans="1:4">
      <c r="A6190" s="4">
        <v>41330.409722222219</v>
      </c>
      <c r="B6190">
        <v>7.18</v>
      </c>
      <c r="C6190">
        <v>12796777</v>
      </c>
      <c r="D6190">
        <v>92134770.920000002</v>
      </c>
    </row>
    <row r="6191" spans="1:4">
      <c r="A6191" s="4">
        <v>41330.416666666664</v>
      </c>
      <c r="B6191">
        <v>7.19</v>
      </c>
      <c r="C6191">
        <v>8316835</v>
      </c>
      <c r="D6191">
        <v>59839413.590000004</v>
      </c>
    </row>
    <row r="6192" spans="1:4">
      <c r="A6192" s="4">
        <v>41330.423611111109</v>
      </c>
      <c r="B6192">
        <v>7.18</v>
      </c>
      <c r="C6192">
        <v>6226805</v>
      </c>
      <c r="D6192">
        <v>44796790.020000003</v>
      </c>
    </row>
    <row r="6193" spans="1:4">
      <c r="A6193" s="4">
        <v>41330.430555555555</v>
      </c>
      <c r="B6193">
        <v>7.15</v>
      </c>
      <c r="C6193">
        <v>2874111</v>
      </c>
      <c r="D6193">
        <v>20599119.559999999</v>
      </c>
    </row>
    <row r="6194" spans="1:4">
      <c r="A6194" s="4">
        <v>41330.4375</v>
      </c>
      <c r="B6194">
        <v>7.14</v>
      </c>
      <c r="C6194">
        <v>3024479</v>
      </c>
      <c r="D6194">
        <v>21581887.050000001</v>
      </c>
    </row>
    <row r="6195" spans="1:4">
      <c r="A6195" s="4">
        <v>41330.444444444445</v>
      </c>
      <c r="B6195">
        <v>7.16</v>
      </c>
      <c r="C6195">
        <v>1630023</v>
      </c>
      <c r="D6195">
        <v>11666913.25</v>
      </c>
    </row>
    <row r="6196" spans="1:4">
      <c r="A6196" s="4">
        <v>41330.451388888891</v>
      </c>
      <c r="B6196">
        <v>7.17</v>
      </c>
      <c r="C6196">
        <v>2073493</v>
      </c>
      <c r="D6196">
        <v>14855806.67</v>
      </c>
    </row>
    <row r="6197" spans="1:4">
      <c r="A6197" s="4">
        <v>41330.458333333336</v>
      </c>
      <c r="B6197">
        <v>7.16</v>
      </c>
      <c r="C6197">
        <v>1429504</v>
      </c>
      <c r="D6197">
        <v>10245714.640000001</v>
      </c>
    </row>
    <row r="6198" spans="1:4">
      <c r="A6198" s="4">
        <v>41330.465277777781</v>
      </c>
      <c r="B6198">
        <v>7.15</v>
      </c>
      <c r="C6198">
        <v>1924491</v>
      </c>
      <c r="D6198">
        <v>13765494.02</v>
      </c>
    </row>
    <row r="6199" spans="1:4">
      <c r="A6199" s="4">
        <v>41330.472222222219</v>
      </c>
      <c r="B6199">
        <v>7.15</v>
      </c>
      <c r="C6199">
        <v>1513794</v>
      </c>
      <c r="D6199">
        <v>10824085.4</v>
      </c>
    </row>
    <row r="6200" spans="1:4">
      <c r="A6200" s="4">
        <v>41330.479166666664</v>
      </c>
      <c r="B6200">
        <v>7.16</v>
      </c>
      <c r="C6200">
        <v>1594658</v>
      </c>
      <c r="D6200">
        <v>11418683.83</v>
      </c>
    </row>
    <row r="6201" spans="1:4">
      <c r="A6201" s="4">
        <v>41330.548611111109</v>
      </c>
      <c r="B6201">
        <v>7.13</v>
      </c>
      <c r="C6201">
        <v>3384329</v>
      </c>
      <c r="D6201">
        <v>24203889.539999999</v>
      </c>
    </row>
    <row r="6202" spans="1:4">
      <c r="A6202" s="4">
        <v>41330.555555555555</v>
      </c>
      <c r="B6202">
        <v>7.14</v>
      </c>
      <c r="C6202">
        <v>1404722</v>
      </c>
      <c r="D6202">
        <v>10031463.789999999</v>
      </c>
    </row>
    <row r="6203" spans="1:4">
      <c r="A6203" s="4">
        <v>41330.5625</v>
      </c>
      <c r="B6203">
        <v>7.14</v>
      </c>
      <c r="C6203">
        <v>2427331</v>
      </c>
      <c r="D6203">
        <v>17295261.440000001</v>
      </c>
    </row>
    <row r="6204" spans="1:4">
      <c r="A6204" s="4">
        <v>41330.569444444445</v>
      </c>
      <c r="B6204">
        <v>7.14</v>
      </c>
      <c r="C6204">
        <v>1810674</v>
      </c>
      <c r="D6204">
        <v>12930873.619999999</v>
      </c>
    </row>
    <row r="6205" spans="1:4">
      <c r="A6205" s="4">
        <v>41330.576388888891</v>
      </c>
      <c r="B6205">
        <v>7.14</v>
      </c>
      <c r="C6205">
        <v>897912</v>
      </c>
      <c r="D6205">
        <v>6412241.7000000002</v>
      </c>
    </row>
    <row r="6206" spans="1:4">
      <c r="A6206" s="4">
        <v>41330.583333333336</v>
      </c>
      <c r="B6206">
        <v>7.15</v>
      </c>
      <c r="C6206">
        <v>940814</v>
      </c>
      <c r="D6206">
        <v>6715879.5300000003</v>
      </c>
    </row>
    <row r="6207" spans="1:4">
      <c r="A6207" s="4">
        <v>41330.590277777781</v>
      </c>
      <c r="B6207">
        <v>7.14</v>
      </c>
      <c r="C6207">
        <v>1421964</v>
      </c>
      <c r="D6207">
        <v>10145924.279999999</v>
      </c>
    </row>
    <row r="6208" spans="1:4">
      <c r="A6208" s="4">
        <v>41330.597222222219</v>
      </c>
      <c r="B6208">
        <v>7.14</v>
      </c>
      <c r="C6208">
        <v>1575593</v>
      </c>
      <c r="D6208">
        <v>11249033.67</v>
      </c>
    </row>
    <row r="6209" spans="1:4">
      <c r="A6209" s="4">
        <v>41330.604166666664</v>
      </c>
      <c r="B6209">
        <v>7.17</v>
      </c>
      <c r="C6209">
        <v>2002285</v>
      </c>
      <c r="D6209">
        <v>14345184.970000001</v>
      </c>
    </row>
    <row r="6210" spans="1:4">
      <c r="A6210" s="4">
        <v>41330.611111111109</v>
      </c>
      <c r="B6210">
        <v>7.16</v>
      </c>
      <c r="C6210">
        <v>984942</v>
      </c>
      <c r="D6210">
        <v>7051873.6100000003</v>
      </c>
    </row>
    <row r="6211" spans="1:4">
      <c r="A6211" s="4">
        <v>41330.618055555555</v>
      </c>
      <c r="B6211">
        <v>7.17</v>
      </c>
      <c r="C6211">
        <v>1164198</v>
      </c>
      <c r="D6211">
        <v>8346797.2000000002</v>
      </c>
    </row>
    <row r="6212" spans="1:4">
      <c r="A6212" s="4">
        <v>41330.625</v>
      </c>
      <c r="B6212">
        <v>7.17</v>
      </c>
      <c r="C6212">
        <v>1798570</v>
      </c>
      <c r="D6212">
        <v>12901825.17</v>
      </c>
    </row>
    <row r="6213" spans="1:4">
      <c r="A6213" s="4">
        <v>41331.402777777781</v>
      </c>
      <c r="B6213">
        <v>7.13</v>
      </c>
      <c r="C6213">
        <v>1594576</v>
      </c>
      <c r="D6213">
        <v>11387331.539999999</v>
      </c>
    </row>
    <row r="6214" spans="1:4">
      <c r="A6214" s="4">
        <v>41331.409722222219</v>
      </c>
      <c r="B6214">
        <v>7.13</v>
      </c>
      <c r="C6214">
        <v>2004143</v>
      </c>
      <c r="D6214">
        <v>14282616.77</v>
      </c>
    </row>
    <row r="6215" spans="1:4">
      <c r="A6215" s="4">
        <v>41331.416666666664</v>
      </c>
      <c r="B6215">
        <v>7.18</v>
      </c>
      <c r="C6215">
        <v>2032590</v>
      </c>
      <c r="D6215">
        <v>14557549.460000001</v>
      </c>
    </row>
    <row r="6216" spans="1:4">
      <c r="A6216" s="4">
        <v>41331.423611111109</v>
      </c>
      <c r="B6216">
        <v>7.21</v>
      </c>
      <c r="C6216">
        <v>2984812</v>
      </c>
      <c r="D6216">
        <v>21471144.16</v>
      </c>
    </row>
    <row r="6217" spans="1:4">
      <c r="A6217" s="4">
        <v>41331.430555555555</v>
      </c>
      <c r="B6217">
        <v>7.21</v>
      </c>
      <c r="C6217">
        <v>3704231</v>
      </c>
      <c r="D6217">
        <v>26713421.199999999</v>
      </c>
    </row>
    <row r="6218" spans="1:4">
      <c r="A6218" s="4">
        <v>41331.4375</v>
      </c>
      <c r="B6218">
        <v>7.17</v>
      </c>
      <c r="C6218">
        <v>1579347</v>
      </c>
      <c r="D6218">
        <v>11342988.92</v>
      </c>
    </row>
    <row r="6219" spans="1:4">
      <c r="A6219" s="4">
        <v>41331.444444444445</v>
      </c>
      <c r="B6219">
        <v>7.15</v>
      </c>
      <c r="C6219">
        <v>2289077</v>
      </c>
      <c r="D6219">
        <v>16389739.289999999</v>
      </c>
    </row>
    <row r="6220" spans="1:4">
      <c r="A6220" s="4">
        <v>41331.451388888891</v>
      </c>
      <c r="B6220">
        <v>7.15</v>
      </c>
      <c r="C6220">
        <v>1304174</v>
      </c>
      <c r="D6220">
        <v>9304072.0099999998</v>
      </c>
    </row>
    <row r="6221" spans="1:4">
      <c r="A6221" s="4">
        <v>41331.458333333336</v>
      </c>
      <c r="B6221">
        <v>7.16</v>
      </c>
      <c r="C6221">
        <v>527618</v>
      </c>
      <c r="D6221">
        <v>3771863.2</v>
      </c>
    </row>
    <row r="6222" spans="1:4">
      <c r="A6222" s="4">
        <v>41331.465277777781</v>
      </c>
      <c r="B6222">
        <v>7.14</v>
      </c>
      <c r="C6222">
        <v>1054993</v>
      </c>
      <c r="D6222">
        <v>7532562.5</v>
      </c>
    </row>
    <row r="6223" spans="1:4">
      <c r="A6223" s="4">
        <v>41331.472222222219</v>
      </c>
      <c r="B6223">
        <v>7.16</v>
      </c>
      <c r="C6223">
        <v>966790</v>
      </c>
      <c r="D6223">
        <v>6916784.8099999996</v>
      </c>
    </row>
    <row r="6224" spans="1:4">
      <c r="A6224" s="4">
        <v>41331.479166666664</v>
      </c>
      <c r="B6224">
        <v>7.13</v>
      </c>
      <c r="C6224">
        <v>1388340</v>
      </c>
      <c r="D6224">
        <v>9913741.4000000004</v>
      </c>
    </row>
    <row r="6225" spans="1:4">
      <c r="A6225" s="4">
        <v>41331.548611111109</v>
      </c>
      <c r="B6225">
        <v>7.16</v>
      </c>
      <c r="C6225">
        <v>4238297</v>
      </c>
      <c r="D6225">
        <v>30217086.100000001</v>
      </c>
    </row>
    <row r="6226" spans="1:4">
      <c r="A6226" s="4">
        <v>41331.555555555555</v>
      </c>
      <c r="B6226">
        <v>7.16</v>
      </c>
      <c r="C6226">
        <v>3202328</v>
      </c>
      <c r="D6226">
        <v>22860548.120000001</v>
      </c>
    </row>
    <row r="6227" spans="1:4">
      <c r="A6227" s="4">
        <v>41331.5625</v>
      </c>
      <c r="B6227">
        <v>7.18</v>
      </c>
      <c r="C6227">
        <v>4629720</v>
      </c>
      <c r="D6227">
        <v>33267922.48</v>
      </c>
    </row>
    <row r="6228" spans="1:4">
      <c r="A6228" s="4">
        <v>41331.569444444445</v>
      </c>
      <c r="B6228">
        <v>7.18</v>
      </c>
      <c r="C6228">
        <v>1929961</v>
      </c>
      <c r="D6228">
        <v>13832435.289999999</v>
      </c>
    </row>
    <row r="6229" spans="1:4">
      <c r="A6229" s="4">
        <v>41331.576388888891</v>
      </c>
      <c r="B6229">
        <v>7.17</v>
      </c>
      <c r="C6229">
        <v>2017072</v>
      </c>
      <c r="D6229">
        <v>14459299.73</v>
      </c>
    </row>
    <row r="6230" spans="1:4">
      <c r="A6230" s="4">
        <v>41331.583333333336</v>
      </c>
      <c r="B6230">
        <v>7.18</v>
      </c>
      <c r="C6230">
        <v>2113668</v>
      </c>
      <c r="D6230">
        <v>15162403.68</v>
      </c>
    </row>
    <row r="6231" spans="1:4">
      <c r="A6231" s="4">
        <v>41331.590277777781</v>
      </c>
      <c r="B6231">
        <v>7.17</v>
      </c>
      <c r="C6231">
        <v>1918518</v>
      </c>
      <c r="D6231">
        <v>13758461.439999999</v>
      </c>
    </row>
    <row r="6232" spans="1:4">
      <c r="A6232" s="4">
        <v>41331.597222222219</v>
      </c>
      <c r="B6232">
        <v>7.16</v>
      </c>
      <c r="C6232">
        <v>1145140</v>
      </c>
      <c r="D6232">
        <v>8204738.2599999998</v>
      </c>
    </row>
    <row r="6233" spans="1:4">
      <c r="A6233" s="4">
        <v>41331.604166666664</v>
      </c>
      <c r="B6233">
        <v>7.16</v>
      </c>
      <c r="C6233">
        <v>1069449</v>
      </c>
      <c r="D6233">
        <v>7665656.8300000001</v>
      </c>
    </row>
    <row r="6234" spans="1:4">
      <c r="A6234" s="4">
        <v>41331.611111111109</v>
      </c>
      <c r="B6234">
        <v>7.13</v>
      </c>
      <c r="C6234">
        <v>1933989</v>
      </c>
      <c r="D6234">
        <v>13823840.109999999</v>
      </c>
    </row>
    <row r="6235" spans="1:4">
      <c r="A6235" s="4">
        <v>41331.618055555555</v>
      </c>
      <c r="B6235">
        <v>7.1</v>
      </c>
      <c r="C6235">
        <v>3427095</v>
      </c>
      <c r="D6235">
        <v>24398004.649999999</v>
      </c>
    </row>
    <row r="6236" spans="1:4">
      <c r="A6236" s="4">
        <v>41331.625</v>
      </c>
      <c r="B6236">
        <v>7.13</v>
      </c>
      <c r="C6236">
        <v>3262769</v>
      </c>
      <c r="D6236">
        <v>23178988.350000001</v>
      </c>
    </row>
    <row r="6237" spans="1:4">
      <c r="A6237" s="4">
        <v>41332.402777777781</v>
      </c>
      <c r="B6237">
        <v>7.14</v>
      </c>
      <c r="C6237">
        <v>611782</v>
      </c>
      <c r="D6237">
        <v>4367504.5199999996</v>
      </c>
    </row>
    <row r="6238" spans="1:4">
      <c r="A6238" s="4">
        <v>41332.409722222219</v>
      </c>
      <c r="B6238">
        <v>7.16</v>
      </c>
      <c r="C6238">
        <v>645720</v>
      </c>
      <c r="D6238">
        <v>4610939.33</v>
      </c>
    </row>
    <row r="6239" spans="1:4">
      <c r="A6239" s="4">
        <v>41332.416666666664</v>
      </c>
      <c r="B6239">
        <v>7.15</v>
      </c>
      <c r="C6239">
        <v>1077508</v>
      </c>
      <c r="D6239">
        <v>7704736.2000000002</v>
      </c>
    </row>
    <row r="6240" spans="1:4">
      <c r="A6240" s="4">
        <v>41332.423611111109</v>
      </c>
      <c r="B6240">
        <v>7.15</v>
      </c>
      <c r="C6240">
        <v>1025427</v>
      </c>
      <c r="D6240">
        <v>7325249.3200000003</v>
      </c>
    </row>
    <row r="6241" spans="1:4">
      <c r="A6241" s="4">
        <v>41332.430555555555</v>
      </c>
      <c r="B6241">
        <v>7.11</v>
      </c>
      <c r="C6241">
        <v>990275</v>
      </c>
      <c r="D6241">
        <v>7065578.4299999997</v>
      </c>
    </row>
    <row r="6242" spans="1:4">
      <c r="A6242" s="4">
        <v>41332.4375</v>
      </c>
      <c r="B6242">
        <v>7.12</v>
      </c>
      <c r="C6242">
        <v>359010</v>
      </c>
      <c r="D6242">
        <v>2555904.5299999998</v>
      </c>
    </row>
    <row r="6243" spans="1:4">
      <c r="A6243" s="4">
        <v>41332.444444444445</v>
      </c>
      <c r="B6243">
        <v>7.11</v>
      </c>
      <c r="C6243">
        <v>1146542</v>
      </c>
      <c r="D6243">
        <v>8152072.75</v>
      </c>
    </row>
    <row r="6244" spans="1:4">
      <c r="A6244" s="4">
        <v>41332.451388888891</v>
      </c>
      <c r="B6244">
        <v>7.11</v>
      </c>
      <c r="C6244">
        <v>2792462</v>
      </c>
      <c r="D6244">
        <v>19845356</v>
      </c>
    </row>
    <row r="6245" spans="1:4">
      <c r="A6245" s="4">
        <v>41332.458333333336</v>
      </c>
      <c r="B6245">
        <v>7.12</v>
      </c>
      <c r="C6245">
        <v>1084865</v>
      </c>
      <c r="D6245">
        <v>7717521.7199999997</v>
      </c>
    </row>
    <row r="6246" spans="1:4">
      <c r="A6246" s="4">
        <v>41332.465277777781</v>
      </c>
      <c r="B6246">
        <v>7.11</v>
      </c>
      <c r="C6246">
        <v>218019</v>
      </c>
      <c r="D6246">
        <v>1551760.83</v>
      </c>
    </row>
    <row r="6247" spans="1:4">
      <c r="A6247" s="4">
        <v>41332.472222222219</v>
      </c>
      <c r="B6247">
        <v>7.12</v>
      </c>
      <c r="C6247">
        <v>278854</v>
      </c>
      <c r="D6247">
        <v>1982820.96</v>
      </c>
    </row>
    <row r="6248" spans="1:4">
      <c r="A6248" s="4">
        <v>41332.479166666664</v>
      </c>
      <c r="B6248">
        <v>7.09</v>
      </c>
      <c r="C6248">
        <v>322303</v>
      </c>
      <c r="D6248">
        <v>2288409.9500000002</v>
      </c>
    </row>
    <row r="6249" spans="1:4">
      <c r="A6249" s="4">
        <v>41332.548611111109</v>
      </c>
      <c r="B6249">
        <v>7.08</v>
      </c>
      <c r="C6249">
        <v>521668</v>
      </c>
      <c r="D6249">
        <v>3695562.06</v>
      </c>
    </row>
    <row r="6250" spans="1:4">
      <c r="A6250" s="4">
        <v>41332.555555555555</v>
      </c>
      <c r="B6250">
        <v>7.07</v>
      </c>
      <c r="C6250">
        <v>951512</v>
      </c>
      <c r="D6250">
        <v>6725269.6900000004</v>
      </c>
    </row>
    <row r="6251" spans="1:4">
      <c r="A6251" s="4">
        <v>41332.5625</v>
      </c>
      <c r="B6251">
        <v>7.07</v>
      </c>
      <c r="C6251">
        <v>515482</v>
      </c>
      <c r="D6251">
        <v>3645688.74</v>
      </c>
    </row>
    <row r="6252" spans="1:4">
      <c r="A6252" s="4">
        <v>41332.569444444445</v>
      </c>
      <c r="B6252">
        <v>7.07</v>
      </c>
      <c r="C6252">
        <v>669562</v>
      </c>
      <c r="D6252">
        <v>4740084.22</v>
      </c>
    </row>
    <row r="6253" spans="1:4">
      <c r="A6253" s="4">
        <v>41332.576388888891</v>
      </c>
      <c r="B6253">
        <v>7.07</v>
      </c>
      <c r="C6253">
        <v>409997</v>
      </c>
      <c r="D6253">
        <v>2898995.39</v>
      </c>
    </row>
    <row r="6254" spans="1:4">
      <c r="A6254" s="4">
        <v>41332.583333333336</v>
      </c>
      <c r="B6254">
        <v>7.07</v>
      </c>
      <c r="C6254">
        <v>232565</v>
      </c>
      <c r="D6254">
        <v>1645198.55</v>
      </c>
    </row>
    <row r="6255" spans="1:4">
      <c r="A6255" s="4">
        <v>41332.590277777781</v>
      </c>
      <c r="B6255">
        <v>7.1</v>
      </c>
      <c r="C6255">
        <v>2054137</v>
      </c>
      <c r="D6255">
        <v>14534340.060000001</v>
      </c>
    </row>
    <row r="6256" spans="1:4">
      <c r="A6256" s="4">
        <v>41332.597222222219</v>
      </c>
      <c r="B6256">
        <v>7.08</v>
      </c>
      <c r="C6256">
        <v>606438</v>
      </c>
      <c r="D6256">
        <v>4298757.21</v>
      </c>
    </row>
    <row r="6257" spans="1:4">
      <c r="A6257" s="4">
        <v>41332.604166666664</v>
      </c>
      <c r="B6257">
        <v>7.09</v>
      </c>
      <c r="C6257">
        <v>2590625</v>
      </c>
      <c r="D6257">
        <v>18321317.579999998</v>
      </c>
    </row>
    <row r="6258" spans="1:4">
      <c r="A6258" s="4">
        <v>41332.611111111109</v>
      </c>
      <c r="B6258">
        <v>7.04</v>
      </c>
      <c r="C6258">
        <v>2310585</v>
      </c>
      <c r="D6258">
        <v>16290451.85</v>
      </c>
    </row>
    <row r="6259" spans="1:4">
      <c r="A6259" s="4">
        <v>41332.618055555555</v>
      </c>
      <c r="B6259">
        <v>7.04</v>
      </c>
      <c r="C6259">
        <v>1685107</v>
      </c>
      <c r="D6259">
        <v>11871110.25</v>
      </c>
    </row>
    <row r="6260" spans="1:4">
      <c r="A6260" s="4">
        <v>41332.625</v>
      </c>
      <c r="B6260">
        <v>7.09</v>
      </c>
      <c r="C6260">
        <v>1636169</v>
      </c>
      <c r="D6260">
        <v>11573471.390000001</v>
      </c>
    </row>
    <row r="6261" spans="1:4">
      <c r="A6261" s="4">
        <v>41333.402777777781</v>
      </c>
      <c r="B6261">
        <v>7.09</v>
      </c>
      <c r="C6261">
        <v>508974</v>
      </c>
      <c r="D6261">
        <v>3607532.49</v>
      </c>
    </row>
    <row r="6262" spans="1:4">
      <c r="A6262" s="4">
        <v>41333.409722222219</v>
      </c>
      <c r="B6262">
        <v>7.07</v>
      </c>
      <c r="C6262">
        <v>359165</v>
      </c>
      <c r="D6262">
        <v>2543278.56</v>
      </c>
    </row>
    <row r="6263" spans="1:4">
      <c r="A6263" s="4">
        <v>41333.416666666664</v>
      </c>
      <c r="B6263">
        <v>7.05</v>
      </c>
      <c r="C6263">
        <v>896572</v>
      </c>
      <c r="D6263">
        <v>6328766.8200000003</v>
      </c>
    </row>
    <row r="6264" spans="1:4">
      <c r="A6264" s="4">
        <v>41333.423611111109</v>
      </c>
      <c r="B6264">
        <v>7.06</v>
      </c>
      <c r="C6264">
        <v>675849</v>
      </c>
      <c r="D6264">
        <v>4766249.29</v>
      </c>
    </row>
    <row r="6265" spans="1:4">
      <c r="A6265" s="4">
        <v>41333.430555555555</v>
      </c>
      <c r="B6265">
        <v>7.09</v>
      </c>
      <c r="C6265">
        <v>1199159</v>
      </c>
      <c r="D6265">
        <v>8471871.8399999999</v>
      </c>
    </row>
    <row r="6266" spans="1:4">
      <c r="A6266" s="4">
        <v>41333.4375</v>
      </c>
      <c r="B6266">
        <v>7.07</v>
      </c>
      <c r="C6266">
        <v>1353158</v>
      </c>
      <c r="D6266">
        <v>9566972.2400000002</v>
      </c>
    </row>
    <row r="6267" spans="1:4">
      <c r="A6267" s="4">
        <v>41333.444444444445</v>
      </c>
      <c r="B6267">
        <v>7.16</v>
      </c>
      <c r="C6267">
        <v>1921719</v>
      </c>
      <c r="D6267">
        <v>13703553.449999999</v>
      </c>
    </row>
    <row r="6268" spans="1:4">
      <c r="A6268" s="4">
        <v>41333.451388888891</v>
      </c>
      <c r="B6268">
        <v>7.16</v>
      </c>
      <c r="C6268">
        <v>2336722</v>
      </c>
      <c r="D6268">
        <v>16711381.390000001</v>
      </c>
    </row>
    <row r="6269" spans="1:4">
      <c r="A6269" s="4">
        <v>41333.458333333336</v>
      </c>
      <c r="B6269">
        <v>7.2</v>
      </c>
      <c r="C6269">
        <v>4511390</v>
      </c>
      <c r="D6269">
        <v>32447959.859999999</v>
      </c>
    </row>
    <row r="6270" spans="1:4">
      <c r="A6270" s="4">
        <v>41333.465277777781</v>
      </c>
      <c r="B6270">
        <v>7.17</v>
      </c>
      <c r="C6270">
        <v>2135350</v>
      </c>
      <c r="D6270">
        <v>15351135.43</v>
      </c>
    </row>
    <row r="6271" spans="1:4">
      <c r="A6271" s="4">
        <v>41333.472222222219</v>
      </c>
      <c r="B6271">
        <v>7.17</v>
      </c>
      <c r="C6271">
        <v>638868</v>
      </c>
      <c r="D6271">
        <v>4581197.1500000004</v>
      </c>
    </row>
    <row r="6272" spans="1:4">
      <c r="A6272" s="4">
        <v>41333.479166666664</v>
      </c>
      <c r="B6272">
        <v>7.19</v>
      </c>
      <c r="C6272">
        <v>986648</v>
      </c>
      <c r="D6272">
        <v>7092759.04</v>
      </c>
    </row>
    <row r="6273" spans="1:4">
      <c r="A6273" s="4">
        <v>41333.548611111109</v>
      </c>
      <c r="B6273">
        <v>7.22</v>
      </c>
      <c r="C6273">
        <v>3293080</v>
      </c>
      <c r="D6273">
        <v>23721409.73</v>
      </c>
    </row>
    <row r="6274" spans="1:4">
      <c r="A6274" s="4">
        <v>41333.555555555555</v>
      </c>
      <c r="B6274">
        <v>7.24</v>
      </c>
      <c r="C6274">
        <v>4402293</v>
      </c>
      <c r="D6274">
        <v>31835707.170000002</v>
      </c>
    </row>
    <row r="6275" spans="1:4">
      <c r="A6275" s="4">
        <v>41333.5625</v>
      </c>
      <c r="B6275">
        <v>7.27</v>
      </c>
      <c r="C6275">
        <v>7057757</v>
      </c>
      <c r="D6275">
        <v>51243308.770000003</v>
      </c>
    </row>
    <row r="6276" spans="1:4">
      <c r="A6276" s="4">
        <v>41333.569444444445</v>
      </c>
      <c r="B6276">
        <v>7.25</v>
      </c>
      <c r="C6276">
        <v>2202100</v>
      </c>
      <c r="D6276">
        <v>15991004.68</v>
      </c>
    </row>
    <row r="6277" spans="1:4">
      <c r="A6277" s="4">
        <v>41333.576388888891</v>
      </c>
      <c r="B6277">
        <v>7.24</v>
      </c>
      <c r="C6277">
        <v>1238850</v>
      </c>
      <c r="D6277">
        <v>8977451.5299999993</v>
      </c>
    </row>
    <row r="6278" spans="1:4">
      <c r="A6278" s="4">
        <v>41333.583333333336</v>
      </c>
      <c r="B6278">
        <v>7.23</v>
      </c>
      <c r="C6278">
        <v>592167</v>
      </c>
      <c r="D6278">
        <v>4286190.6500000004</v>
      </c>
    </row>
    <row r="6279" spans="1:4">
      <c r="A6279" s="4">
        <v>41333.590277777781</v>
      </c>
      <c r="B6279">
        <v>7.23</v>
      </c>
      <c r="C6279">
        <v>2913999</v>
      </c>
      <c r="D6279">
        <v>21041498.050000001</v>
      </c>
    </row>
    <row r="6280" spans="1:4">
      <c r="A6280" s="4">
        <v>41333.597222222219</v>
      </c>
      <c r="B6280">
        <v>7.2</v>
      </c>
      <c r="C6280">
        <v>1785537</v>
      </c>
      <c r="D6280">
        <v>12881904.08</v>
      </c>
    </row>
    <row r="6281" spans="1:4">
      <c r="A6281" s="4">
        <v>41333.604166666664</v>
      </c>
      <c r="B6281">
        <v>7.2</v>
      </c>
      <c r="C6281">
        <v>678674</v>
      </c>
      <c r="D6281">
        <v>4886393.2300000004</v>
      </c>
    </row>
    <row r="6282" spans="1:4">
      <c r="A6282" s="4">
        <v>41333.611111111109</v>
      </c>
      <c r="B6282">
        <v>7.24</v>
      </c>
      <c r="C6282">
        <v>1342822</v>
      </c>
      <c r="D6282">
        <v>9701908.5999999996</v>
      </c>
    </row>
    <row r="6283" spans="1:4">
      <c r="A6283" s="4">
        <v>41333.618055555555</v>
      </c>
      <c r="B6283">
        <v>7.24</v>
      </c>
      <c r="C6283">
        <v>3654364</v>
      </c>
      <c r="D6283">
        <v>26474192.719999999</v>
      </c>
    </row>
    <row r="6284" spans="1:4">
      <c r="A6284" s="4">
        <v>41333.625</v>
      </c>
      <c r="B6284">
        <v>7.23</v>
      </c>
      <c r="C6284">
        <v>2513100</v>
      </c>
      <c r="D6284">
        <v>18206597.850000001</v>
      </c>
    </row>
    <row r="6285" spans="1:4">
      <c r="A6285" s="4">
        <v>41334.402777777781</v>
      </c>
      <c r="B6285">
        <v>7.22</v>
      </c>
      <c r="C6285">
        <v>2123954</v>
      </c>
      <c r="D6285">
        <v>15338769.199999999</v>
      </c>
    </row>
    <row r="6286" spans="1:4">
      <c r="A6286" s="4">
        <v>41334.409722222219</v>
      </c>
      <c r="B6286">
        <v>7.22</v>
      </c>
      <c r="C6286">
        <v>1023359</v>
      </c>
      <c r="D6286">
        <v>7401585.3499999996</v>
      </c>
    </row>
    <row r="6287" spans="1:4">
      <c r="A6287" s="4">
        <v>41334.416666666664</v>
      </c>
      <c r="B6287">
        <v>7.22</v>
      </c>
      <c r="C6287">
        <v>3376028</v>
      </c>
      <c r="D6287">
        <v>24383953.93</v>
      </c>
    </row>
    <row r="6288" spans="1:4">
      <c r="A6288" s="4">
        <v>41334.423611111109</v>
      </c>
      <c r="B6288">
        <v>7.21</v>
      </c>
      <c r="C6288">
        <v>1631892</v>
      </c>
      <c r="D6288">
        <v>11769429.189999999</v>
      </c>
    </row>
    <row r="6289" spans="1:4">
      <c r="A6289" s="4">
        <v>41334.430555555555</v>
      </c>
      <c r="B6289">
        <v>7.23</v>
      </c>
      <c r="C6289">
        <v>630787</v>
      </c>
      <c r="D6289">
        <v>4558293.6500000004</v>
      </c>
    </row>
    <row r="6290" spans="1:4">
      <c r="A6290" s="4">
        <v>41334.4375</v>
      </c>
      <c r="B6290">
        <v>7.21</v>
      </c>
      <c r="C6290">
        <v>1262660</v>
      </c>
      <c r="D6290">
        <v>9110564.4600000009</v>
      </c>
    </row>
    <row r="6291" spans="1:4">
      <c r="A6291" s="4">
        <v>41334.444444444445</v>
      </c>
      <c r="B6291">
        <v>7.23</v>
      </c>
      <c r="C6291">
        <v>650253</v>
      </c>
      <c r="D6291">
        <v>4694188.7699999996</v>
      </c>
    </row>
    <row r="6292" spans="1:4">
      <c r="A6292" s="4">
        <v>41334.451388888891</v>
      </c>
      <c r="B6292">
        <v>7.22</v>
      </c>
      <c r="C6292">
        <v>1168505</v>
      </c>
      <c r="D6292">
        <v>8445656.0999999996</v>
      </c>
    </row>
    <row r="6293" spans="1:4">
      <c r="A6293" s="4">
        <v>41334.458333333336</v>
      </c>
      <c r="B6293">
        <v>7.21</v>
      </c>
      <c r="C6293">
        <v>1693596</v>
      </c>
      <c r="D6293">
        <v>12222808.380000001</v>
      </c>
    </row>
    <row r="6294" spans="1:4">
      <c r="A6294" s="4">
        <v>41334.465277777781</v>
      </c>
      <c r="B6294">
        <v>7.22</v>
      </c>
      <c r="C6294">
        <v>898109</v>
      </c>
      <c r="D6294">
        <v>6487085.8099999996</v>
      </c>
    </row>
    <row r="6295" spans="1:4">
      <c r="A6295" s="4">
        <v>41334.472222222219</v>
      </c>
      <c r="B6295">
        <v>7.22</v>
      </c>
      <c r="C6295">
        <v>2380005</v>
      </c>
      <c r="D6295">
        <v>17181095.129999999</v>
      </c>
    </row>
    <row r="6296" spans="1:4">
      <c r="A6296" s="4">
        <v>41334.479166666664</v>
      </c>
      <c r="B6296">
        <v>7.2</v>
      </c>
      <c r="C6296">
        <v>3812553</v>
      </c>
      <c r="D6296">
        <v>27451032.27</v>
      </c>
    </row>
    <row r="6297" spans="1:4">
      <c r="A6297" s="4">
        <v>41334.548611111109</v>
      </c>
      <c r="B6297">
        <v>7.15</v>
      </c>
      <c r="C6297">
        <v>2789211</v>
      </c>
      <c r="D6297">
        <v>19998465.350000001</v>
      </c>
    </row>
    <row r="6298" spans="1:4">
      <c r="A6298" s="4">
        <v>41334.555555555555</v>
      </c>
      <c r="B6298">
        <v>7.14</v>
      </c>
      <c r="C6298">
        <v>2522192</v>
      </c>
      <c r="D6298">
        <v>18007790.190000001</v>
      </c>
    </row>
    <row r="6299" spans="1:4">
      <c r="A6299" s="4">
        <v>41334.5625</v>
      </c>
      <c r="B6299">
        <v>7.17</v>
      </c>
      <c r="C6299">
        <v>743300</v>
      </c>
      <c r="D6299">
        <v>5313504.67</v>
      </c>
    </row>
    <row r="6300" spans="1:4">
      <c r="A6300" s="4">
        <v>41334.569444444445</v>
      </c>
      <c r="B6300">
        <v>7.18</v>
      </c>
      <c r="C6300">
        <v>623598</v>
      </c>
      <c r="D6300">
        <v>4470240.68</v>
      </c>
    </row>
    <row r="6301" spans="1:4">
      <c r="A6301" s="4">
        <v>41334.576388888891</v>
      </c>
      <c r="B6301">
        <v>7.19</v>
      </c>
      <c r="C6301">
        <v>922587</v>
      </c>
      <c r="D6301">
        <v>6637683.8200000003</v>
      </c>
    </row>
    <row r="6302" spans="1:4">
      <c r="A6302" s="4">
        <v>41334.583333333336</v>
      </c>
      <c r="B6302">
        <v>7.2</v>
      </c>
      <c r="C6302">
        <v>565027</v>
      </c>
      <c r="D6302">
        <v>4063552.13</v>
      </c>
    </row>
    <row r="6303" spans="1:4">
      <c r="A6303" s="4">
        <v>41334.590277777781</v>
      </c>
      <c r="B6303">
        <v>7.2</v>
      </c>
      <c r="C6303">
        <v>1017327</v>
      </c>
      <c r="D6303">
        <v>7320631</v>
      </c>
    </row>
    <row r="6304" spans="1:4">
      <c r="A6304" s="4">
        <v>41334.597222222219</v>
      </c>
      <c r="B6304">
        <v>7.18</v>
      </c>
      <c r="C6304">
        <v>565311</v>
      </c>
      <c r="D6304">
        <v>4060236.02</v>
      </c>
    </row>
    <row r="6305" spans="1:4">
      <c r="A6305" s="4">
        <v>41334.604166666664</v>
      </c>
      <c r="B6305">
        <v>7.18</v>
      </c>
      <c r="C6305">
        <v>899425</v>
      </c>
      <c r="D6305">
        <v>6457481.0300000003</v>
      </c>
    </row>
    <row r="6306" spans="1:4">
      <c r="A6306" s="4">
        <v>41334.611111111109</v>
      </c>
      <c r="B6306">
        <v>7.2</v>
      </c>
      <c r="C6306">
        <v>1105078</v>
      </c>
      <c r="D6306">
        <v>7945020.3600000003</v>
      </c>
    </row>
    <row r="6307" spans="1:4">
      <c r="A6307" s="4">
        <v>41334.618055555555</v>
      </c>
      <c r="B6307">
        <v>7.22</v>
      </c>
      <c r="C6307">
        <v>1909601</v>
      </c>
      <c r="D6307">
        <v>13764883.51</v>
      </c>
    </row>
    <row r="6308" spans="1:4">
      <c r="A6308" s="4">
        <v>41334.625</v>
      </c>
      <c r="B6308">
        <v>7.21</v>
      </c>
      <c r="C6308">
        <v>1512872</v>
      </c>
      <c r="D6308">
        <v>10894320.720000001</v>
      </c>
    </row>
    <row r="6309" spans="1:4">
      <c r="A6309" s="4">
        <v>41337.402777777781</v>
      </c>
      <c r="B6309">
        <v>7.18</v>
      </c>
      <c r="C6309">
        <v>3986200</v>
      </c>
      <c r="D6309">
        <v>28704428.02</v>
      </c>
    </row>
    <row r="6310" spans="1:4">
      <c r="A6310" s="4">
        <v>41337.409722222219</v>
      </c>
      <c r="B6310">
        <v>7.19</v>
      </c>
      <c r="C6310">
        <v>3589297</v>
      </c>
      <c r="D6310">
        <v>25832737.620000001</v>
      </c>
    </row>
    <row r="6311" spans="1:4">
      <c r="A6311" s="4">
        <v>41337.416666666664</v>
      </c>
      <c r="B6311">
        <v>7.27</v>
      </c>
      <c r="C6311">
        <v>4386236</v>
      </c>
      <c r="D6311">
        <v>31716190.280000001</v>
      </c>
    </row>
    <row r="6312" spans="1:4">
      <c r="A6312" s="4">
        <v>41337.423611111109</v>
      </c>
      <c r="B6312">
        <v>7.26</v>
      </c>
      <c r="C6312">
        <v>4959052</v>
      </c>
      <c r="D6312">
        <v>36105691.140000001</v>
      </c>
    </row>
    <row r="6313" spans="1:4">
      <c r="A6313" s="4">
        <v>41337.430555555555</v>
      </c>
      <c r="B6313">
        <v>7.27</v>
      </c>
      <c r="C6313">
        <v>2570265</v>
      </c>
      <c r="D6313">
        <v>18645843.199999999</v>
      </c>
    </row>
    <row r="6314" spans="1:4">
      <c r="A6314" s="4">
        <v>41337.4375</v>
      </c>
      <c r="B6314">
        <v>7.25</v>
      </c>
      <c r="C6314">
        <v>1940336</v>
      </c>
      <c r="D6314">
        <v>14086561.189999999</v>
      </c>
    </row>
    <row r="6315" spans="1:4">
      <c r="A6315" s="4">
        <v>41337.444444444445</v>
      </c>
      <c r="B6315">
        <v>7.27</v>
      </c>
      <c r="C6315">
        <v>3941458</v>
      </c>
      <c r="D6315">
        <v>28576813.25</v>
      </c>
    </row>
    <row r="6316" spans="1:4">
      <c r="A6316" s="4">
        <v>41337.451388888891</v>
      </c>
      <c r="B6316">
        <v>7.25</v>
      </c>
      <c r="C6316">
        <v>1011498</v>
      </c>
      <c r="D6316">
        <v>7330739.1500000004</v>
      </c>
    </row>
    <row r="6317" spans="1:4">
      <c r="A6317" s="4">
        <v>41337.458333333336</v>
      </c>
      <c r="B6317">
        <v>7.26</v>
      </c>
      <c r="C6317">
        <v>1768624</v>
      </c>
      <c r="D6317">
        <v>12838570.82</v>
      </c>
    </row>
    <row r="6318" spans="1:4">
      <c r="A6318" s="4">
        <v>41337.465277777781</v>
      </c>
      <c r="B6318">
        <v>7.27</v>
      </c>
      <c r="C6318">
        <v>2172361</v>
      </c>
      <c r="D6318">
        <v>15774096.92</v>
      </c>
    </row>
    <row r="6319" spans="1:4">
      <c r="A6319" s="4">
        <v>41337.472222222219</v>
      </c>
      <c r="B6319">
        <v>7.25</v>
      </c>
      <c r="C6319">
        <v>2279700</v>
      </c>
      <c r="D6319">
        <v>16564312.779999999</v>
      </c>
    </row>
    <row r="6320" spans="1:4">
      <c r="A6320" s="4">
        <v>41337.479166666664</v>
      </c>
      <c r="B6320">
        <v>7.27</v>
      </c>
      <c r="C6320">
        <v>1935939</v>
      </c>
      <c r="D6320">
        <v>14052290.07</v>
      </c>
    </row>
    <row r="6321" spans="1:4">
      <c r="A6321" s="4">
        <v>41337.548611111109</v>
      </c>
      <c r="B6321">
        <v>7.24</v>
      </c>
      <c r="C6321">
        <v>2501744</v>
      </c>
      <c r="D6321">
        <v>18125359.629999999</v>
      </c>
    </row>
    <row r="6322" spans="1:4">
      <c r="A6322" s="4">
        <v>41337.555555555555</v>
      </c>
      <c r="B6322">
        <v>7.22</v>
      </c>
      <c r="C6322">
        <v>1634121</v>
      </c>
      <c r="D6322">
        <v>11817416.539999999</v>
      </c>
    </row>
    <row r="6323" spans="1:4">
      <c r="A6323" s="4">
        <v>41337.5625</v>
      </c>
      <c r="B6323">
        <v>7.22</v>
      </c>
      <c r="C6323">
        <v>4058104</v>
      </c>
      <c r="D6323">
        <v>29292731.629999999</v>
      </c>
    </row>
    <row r="6324" spans="1:4">
      <c r="A6324" s="4">
        <v>41337.569444444445</v>
      </c>
      <c r="B6324">
        <v>7.21</v>
      </c>
      <c r="C6324">
        <v>2340299</v>
      </c>
      <c r="D6324">
        <v>16891053.920000002</v>
      </c>
    </row>
    <row r="6325" spans="1:4">
      <c r="A6325" s="4">
        <v>41337.576388888891</v>
      </c>
      <c r="B6325">
        <v>7.17</v>
      </c>
      <c r="C6325">
        <v>2607418</v>
      </c>
      <c r="D6325">
        <v>18776222.399999999</v>
      </c>
    </row>
    <row r="6326" spans="1:4">
      <c r="A6326" s="4">
        <v>41337.583333333336</v>
      </c>
      <c r="B6326">
        <v>7.18</v>
      </c>
      <c r="C6326">
        <v>2449055</v>
      </c>
      <c r="D6326">
        <v>17636213.18</v>
      </c>
    </row>
    <row r="6327" spans="1:4">
      <c r="A6327" s="4">
        <v>41337.590277777781</v>
      </c>
      <c r="B6327">
        <v>7.18</v>
      </c>
      <c r="C6327">
        <v>4180290</v>
      </c>
      <c r="D6327">
        <v>29987279.039999999</v>
      </c>
    </row>
    <row r="6328" spans="1:4">
      <c r="A6328" s="4">
        <v>41337.597222222219</v>
      </c>
      <c r="B6328">
        <v>7.15</v>
      </c>
      <c r="C6328">
        <v>1418768</v>
      </c>
      <c r="D6328">
        <v>10154281.1</v>
      </c>
    </row>
    <row r="6329" spans="1:4">
      <c r="A6329" s="4">
        <v>41337.604166666664</v>
      </c>
      <c r="B6329">
        <v>7.16</v>
      </c>
      <c r="C6329">
        <v>2227074</v>
      </c>
      <c r="D6329">
        <v>15915054.33</v>
      </c>
    </row>
    <row r="6330" spans="1:4">
      <c r="A6330" s="4">
        <v>41337.611111111109</v>
      </c>
      <c r="B6330">
        <v>7.15</v>
      </c>
      <c r="C6330">
        <v>1712800</v>
      </c>
      <c r="D6330">
        <v>12258187.960000001</v>
      </c>
    </row>
    <row r="6331" spans="1:4">
      <c r="A6331" s="4">
        <v>41337.618055555555</v>
      </c>
      <c r="B6331">
        <v>7.12</v>
      </c>
      <c r="C6331">
        <v>5429201</v>
      </c>
      <c r="D6331">
        <v>38643517.060000002</v>
      </c>
    </row>
    <row r="6332" spans="1:4">
      <c r="A6332" s="4">
        <v>41337.625</v>
      </c>
      <c r="B6332">
        <v>7.14</v>
      </c>
      <c r="C6332">
        <v>1999350</v>
      </c>
      <c r="D6332">
        <v>14281464.91</v>
      </c>
    </row>
    <row r="6333" spans="1:4">
      <c r="A6333" s="4">
        <v>41338.402777777781</v>
      </c>
      <c r="B6333">
        <v>7.06</v>
      </c>
      <c r="C6333">
        <v>3913030</v>
      </c>
      <c r="D6333">
        <v>27823016.09</v>
      </c>
    </row>
    <row r="6334" spans="1:4">
      <c r="A6334" s="4">
        <v>41338.409722222219</v>
      </c>
      <c r="B6334">
        <v>7.09</v>
      </c>
      <c r="C6334">
        <v>3590874</v>
      </c>
      <c r="D6334">
        <v>25316521.260000002</v>
      </c>
    </row>
    <row r="6335" spans="1:4">
      <c r="A6335" s="4">
        <v>41338.416666666664</v>
      </c>
      <c r="B6335">
        <v>7.07</v>
      </c>
      <c r="C6335">
        <v>1676392</v>
      </c>
      <c r="D6335">
        <v>11890354.439999999</v>
      </c>
    </row>
    <row r="6336" spans="1:4">
      <c r="A6336" s="4">
        <v>41338.423611111109</v>
      </c>
      <c r="B6336">
        <v>7.09</v>
      </c>
      <c r="C6336">
        <v>1374201</v>
      </c>
      <c r="D6336">
        <v>9714377.5299999993</v>
      </c>
    </row>
    <row r="6337" spans="1:4">
      <c r="A6337" s="4">
        <v>41338.430555555555</v>
      </c>
      <c r="B6337">
        <v>7.08</v>
      </c>
      <c r="C6337">
        <v>1285835</v>
      </c>
      <c r="D6337">
        <v>9100094.3699999992</v>
      </c>
    </row>
    <row r="6338" spans="1:4">
      <c r="A6338" s="4">
        <v>41338.4375</v>
      </c>
      <c r="B6338">
        <v>7.08</v>
      </c>
      <c r="C6338">
        <v>2381500</v>
      </c>
      <c r="D6338">
        <v>16862169.300000001</v>
      </c>
    </row>
    <row r="6339" spans="1:4">
      <c r="A6339" s="4">
        <v>41338.444444444445</v>
      </c>
      <c r="B6339">
        <v>7.06</v>
      </c>
      <c r="C6339">
        <v>1865941</v>
      </c>
      <c r="D6339">
        <v>13180936.050000001</v>
      </c>
    </row>
    <row r="6340" spans="1:4">
      <c r="A6340" s="4">
        <v>41338.451388888891</v>
      </c>
      <c r="B6340">
        <v>7.05</v>
      </c>
      <c r="C6340">
        <v>1794678</v>
      </c>
      <c r="D6340">
        <v>12644809.85</v>
      </c>
    </row>
    <row r="6341" spans="1:4">
      <c r="A6341" s="4">
        <v>41338.458333333336</v>
      </c>
      <c r="B6341">
        <v>7.07</v>
      </c>
      <c r="C6341">
        <v>1285685</v>
      </c>
      <c r="D6341">
        <v>9119726.9000000004</v>
      </c>
    </row>
    <row r="6342" spans="1:4">
      <c r="A6342" s="4">
        <v>41338.465277777781</v>
      </c>
      <c r="B6342">
        <v>7.08</v>
      </c>
      <c r="C6342">
        <v>656206</v>
      </c>
      <c r="D6342">
        <v>4667865.58</v>
      </c>
    </row>
    <row r="6343" spans="1:4">
      <c r="A6343" s="4">
        <v>41338.472222222219</v>
      </c>
      <c r="B6343">
        <v>7.13</v>
      </c>
      <c r="C6343">
        <v>1491124</v>
      </c>
      <c r="D6343">
        <v>10641179.050000001</v>
      </c>
    </row>
    <row r="6344" spans="1:4">
      <c r="A6344" s="4">
        <v>41338.479166666664</v>
      </c>
      <c r="B6344">
        <v>7.14</v>
      </c>
      <c r="C6344">
        <v>928400</v>
      </c>
      <c r="D6344">
        <v>6624026.4800000004</v>
      </c>
    </row>
    <row r="6345" spans="1:4">
      <c r="A6345" s="4">
        <v>41338.548611111109</v>
      </c>
      <c r="B6345">
        <v>7.1</v>
      </c>
      <c r="C6345">
        <v>1115979</v>
      </c>
      <c r="D6345">
        <v>7924543.2300000004</v>
      </c>
    </row>
    <row r="6346" spans="1:4">
      <c r="A6346" s="4">
        <v>41338.555555555555</v>
      </c>
      <c r="B6346">
        <v>7.08</v>
      </c>
      <c r="C6346">
        <v>813067</v>
      </c>
      <c r="D6346">
        <v>5770325.4199999999</v>
      </c>
    </row>
    <row r="6347" spans="1:4">
      <c r="A6347" s="4">
        <v>41338.5625</v>
      </c>
      <c r="B6347">
        <v>7.08</v>
      </c>
      <c r="C6347">
        <v>1062433</v>
      </c>
      <c r="D6347">
        <v>7533927.9900000002</v>
      </c>
    </row>
    <row r="6348" spans="1:4">
      <c r="A6348" s="4">
        <v>41338.569444444445</v>
      </c>
      <c r="B6348">
        <v>7.06</v>
      </c>
      <c r="C6348">
        <v>2114040</v>
      </c>
      <c r="D6348">
        <v>14941557</v>
      </c>
    </row>
    <row r="6349" spans="1:4">
      <c r="A6349" s="4">
        <v>41338.576388888891</v>
      </c>
      <c r="B6349">
        <v>7.08</v>
      </c>
      <c r="C6349">
        <v>4154684</v>
      </c>
      <c r="D6349">
        <v>29203709.899999999</v>
      </c>
    </row>
    <row r="6350" spans="1:4">
      <c r="A6350" s="4">
        <v>41338.583333333336</v>
      </c>
      <c r="B6350">
        <v>7.06</v>
      </c>
      <c r="C6350">
        <v>844463</v>
      </c>
      <c r="D6350">
        <v>5985043.1799999997</v>
      </c>
    </row>
    <row r="6351" spans="1:4">
      <c r="A6351" s="4">
        <v>41338.590277777781</v>
      </c>
      <c r="B6351">
        <v>7.04</v>
      </c>
      <c r="C6351">
        <v>1310933</v>
      </c>
      <c r="D6351">
        <v>9267108.1199999992</v>
      </c>
    </row>
    <row r="6352" spans="1:4">
      <c r="A6352" s="4">
        <v>41338.597222222219</v>
      </c>
      <c r="B6352">
        <v>7.09</v>
      </c>
      <c r="C6352">
        <v>1015321</v>
      </c>
      <c r="D6352">
        <v>7179857.0999999996</v>
      </c>
    </row>
    <row r="6353" spans="1:4">
      <c r="A6353" s="4">
        <v>41338.604166666664</v>
      </c>
      <c r="B6353">
        <v>7.1</v>
      </c>
      <c r="C6353">
        <v>2580496</v>
      </c>
      <c r="D6353">
        <v>18311901.23</v>
      </c>
    </row>
    <row r="6354" spans="1:4">
      <c r="A6354" s="4">
        <v>41338.611111111109</v>
      </c>
      <c r="B6354">
        <v>7.15</v>
      </c>
      <c r="C6354">
        <v>2539576</v>
      </c>
      <c r="D6354">
        <v>18105322.579999998</v>
      </c>
    </row>
    <row r="6355" spans="1:4">
      <c r="A6355" s="4">
        <v>41338.618055555555</v>
      </c>
      <c r="B6355">
        <v>7.18</v>
      </c>
      <c r="C6355">
        <v>3315552</v>
      </c>
      <c r="D6355">
        <v>23796571.149999999</v>
      </c>
    </row>
    <row r="6356" spans="1:4">
      <c r="A6356" s="4">
        <v>41338.625</v>
      </c>
      <c r="B6356">
        <v>7.15</v>
      </c>
      <c r="C6356">
        <v>3299280</v>
      </c>
      <c r="D6356">
        <v>23616692.940000001</v>
      </c>
    </row>
    <row r="6357" spans="1:4">
      <c r="A6357" s="4">
        <v>41339.402777777781</v>
      </c>
      <c r="B6357">
        <v>7.12</v>
      </c>
      <c r="C6357">
        <v>1642105</v>
      </c>
      <c r="D6357">
        <v>11714246.99</v>
      </c>
    </row>
    <row r="6358" spans="1:4">
      <c r="A6358" s="4">
        <v>41339.409722222219</v>
      </c>
      <c r="B6358">
        <v>7.08</v>
      </c>
      <c r="C6358">
        <v>2695841</v>
      </c>
      <c r="D6358">
        <v>19136779.600000001</v>
      </c>
    </row>
    <row r="6359" spans="1:4">
      <c r="A6359" s="4">
        <v>41339.416666666664</v>
      </c>
      <c r="B6359">
        <v>7.12</v>
      </c>
      <c r="C6359">
        <v>949725</v>
      </c>
      <c r="D6359">
        <v>6750565.2400000002</v>
      </c>
    </row>
    <row r="6360" spans="1:4">
      <c r="A6360" s="4">
        <v>41339.423611111109</v>
      </c>
      <c r="B6360">
        <v>7.11</v>
      </c>
      <c r="C6360">
        <v>928246</v>
      </c>
      <c r="D6360">
        <v>6600716.0099999998</v>
      </c>
    </row>
    <row r="6361" spans="1:4">
      <c r="A6361" s="4">
        <v>41339.430555555555</v>
      </c>
      <c r="B6361">
        <v>7.11</v>
      </c>
      <c r="C6361">
        <v>1912827</v>
      </c>
      <c r="D6361">
        <v>13594055.949999999</v>
      </c>
    </row>
    <row r="6362" spans="1:4">
      <c r="A6362" s="4">
        <v>41339.4375</v>
      </c>
      <c r="B6362">
        <v>7.13</v>
      </c>
      <c r="C6362">
        <v>902409</v>
      </c>
      <c r="D6362">
        <v>6421831.5199999996</v>
      </c>
    </row>
    <row r="6363" spans="1:4">
      <c r="A6363" s="4">
        <v>41339.444444444445</v>
      </c>
      <c r="B6363">
        <v>7.16</v>
      </c>
      <c r="C6363">
        <v>2251897</v>
      </c>
      <c r="D6363">
        <v>16099284.119999999</v>
      </c>
    </row>
    <row r="6364" spans="1:4">
      <c r="A6364" s="4">
        <v>41339.451388888891</v>
      </c>
      <c r="B6364">
        <v>7.17</v>
      </c>
      <c r="C6364">
        <v>2104189</v>
      </c>
      <c r="D6364">
        <v>15110445.85</v>
      </c>
    </row>
    <row r="6365" spans="1:4">
      <c r="A6365" s="4">
        <v>41339.458333333336</v>
      </c>
      <c r="B6365">
        <v>7.18</v>
      </c>
      <c r="C6365">
        <v>490570</v>
      </c>
      <c r="D6365">
        <v>3518054.47</v>
      </c>
    </row>
    <row r="6366" spans="1:4">
      <c r="A6366" s="4">
        <v>41339.465277777781</v>
      </c>
      <c r="B6366">
        <v>7.17</v>
      </c>
      <c r="C6366">
        <v>1823557</v>
      </c>
      <c r="D6366">
        <v>13052123.85</v>
      </c>
    </row>
    <row r="6367" spans="1:4">
      <c r="A6367" s="4">
        <v>41339.472222222219</v>
      </c>
      <c r="B6367">
        <v>7.16</v>
      </c>
      <c r="C6367">
        <v>1294009</v>
      </c>
      <c r="D6367">
        <v>9259012.0500000007</v>
      </c>
    </row>
    <row r="6368" spans="1:4">
      <c r="A6368" s="4">
        <v>41339.479166666664</v>
      </c>
      <c r="B6368">
        <v>7.15</v>
      </c>
      <c r="C6368">
        <v>1288451</v>
      </c>
      <c r="D6368">
        <v>9202560.0600000005</v>
      </c>
    </row>
    <row r="6369" spans="1:4">
      <c r="A6369" s="4">
        <v>41339.548611111109</v>
      </c>
      <c r="B6369">
        <v>7.15</v>
      </c>
      <c r="C6369">
        <v>1275352</v>
      </c>
      <c r="D6369">
        <v>9121436.8000000007</v>
      </c>
    </row>
    <row r="6370" spans="1:4">
      <c r="A6370" s="4">
        <v>41339.555555555555</v>
      </c>
      <c r="B6370">
        <v>7.16</v>
      </c>
      <c r="C6370">
        <v>837902</v>
      </c>
      <c r="D6370">
        <v>5998180.9199999999</v>
      </c>
    </row>
    <row r="6371" spans="1:4">
      <c r="A6371" s="4">
        <v>41339.5625</v>
      </c>
      <c r="B6371">
        <v>7.15</v>
      </c>
      <c r="C6371">
        <v>633289</v>
      </c>
      <c r="D6371">
        <v>4532132.33</v>
      </c>
    </row>
    <row r="6372" spans="1:4">
      <c r="A6372" s="4">
        <v>41339.569444444445</v>
      </c>
      <c r="B6372">
        <v>7.16</v>
      </c>
      <c r="C6372">
        <v>1124244</v>
      </c>
      <c r="D6372">
        <v>8047309.7999999998</v>
      </c>
    </row>
    <row r="6373" spans="1:4">
      <c r="A6373" s="4">
        <v>41339.576388888891</v>
      </c>
      <c r="B6373">
        <v>7.18</v>
      </c>
      <c r="C6373">
        <v>1806240</v>
      </c>
      <c r="D6373">
        <v>12974543.800000001</v>
      </c>
    </row>
    <row r="6374" spans="1:4">
      <c r="A6374" s="4">
        <v>41339.583333333336</v>
      </c>
      <c r="B6374">
        <v>7.17</v>
      </c>
      <c r="C6374">
        <v>3355168</v>
      </c>
      <c r="D6374">
        <v>24044013.77</v>
      </c>
    </row>
    <row r="6375" spans="1:4">
      <c r="A6375" s="4">
        <v>41339.590277777781</v>
      </c>
      <c r="B6375">
        <v>7.19</v>
      </c>
      <c r="C6375">
        <v>1274357</v>
      </c>
      <c r="D6375">
        <v>9161439.9900000002</v>
      </c>
    </row>
    <row r="6376" spans="1:4">
      <c r="A6376" s="4">
        <v>41339.597222222219</v>
      </c>
      <c r="B6376">
        <v>7.18</v>
      </c>
      <c r="C6376">
        <v>667436</v>
      </c>
      <c r="D6376">
        <v>4788877.22</v>
      </c>
    </row>
    <row r="6377" spans="1:4">
      <c r="A6377" s="4">
        <v>41339.604166666664</v>
      </c>
      <c r="B6377">
        <v>7.18</v>
      </c>
      <c r="C6377">
        <v>507128</v>
      </c>
      <c r="D6377">
        <v>3640439.3</v>
      </c>
    </row>
    <row r="6378" spans="1:4">
      <c r="A6378" s="4">
        <v>41339.611111111109</v>
      </c>
      <c r="B6378">
        <v>7.19</v>
      </c>
      <c r="C6378">
        <v>1275404</v>
      </c>
      <c r="D6378">
        <v>9167457.3900000006</v>
      </c>
    </row>
    <row r="6379" spans="1:4">
      <c r="A6379" s="4">
        <v>41339.618055555555</v>
      </c>
      <c r="B6379">
        <v>7.24</v>
      </c>
      <c r="C6379">
        <v>4879837</v>
      </c>
      <c r="D6379">
        <v>35188865.140000001</v>
      </c>
    </row>
    <row r="6380" spans="1:4">
      <c r="A6380" s="4">
        <v>41339.625</v>
      </c>
      <c r="B6380">
        <v>7.26</v>
      </c>
      <c r="C6380">
        <v>5504751</v>
      </c>
      <c r="D6380">
        <v>39944885.520000003</v>
      </c>
    </row>
    <row r="6381" spans="1:4">
      <c r="A6381" s="4">
        <v>41340.402777777781</v>
      </c>
      <c r="B6381">
        <v>7.39</v>
      </c>
      <c r="C6381">
        <v>17891751</v>
      </c>
      <c r="D6381">
        <v>132440006.84</v>
      </c>
    </row>
    <row r="6382" spans="1:4">
      <c r="A6382" s="4">
        <v>41340.409722222219</v>
      </c>
      <c r="B6382">
        <v>7.4</v>
      </c>
      <c r="C6382">
        <v>5456967</v>
      </c>
      <c r="D6382">
        <v>40342198.689999998</v>
      </c>
    </row>
    <row r="6383" spans="1:4">
      <c r="A6383" s="4">
        <v>41340.416666666664</v>
      </c>
      <c r="B6383">
        <v>7.37</v>
      </c>
      <c r="C6383">
        <v>2060502</v>
      </c>
      <c r="D6383">
        <v>15224677.640000001</v>
      </c>
    </row>
    <row r="6384" spans="1:4">
      <c r="A6384" s="4">
        <v>41340.423611111109</v>
      </c>
      <c r="B6384">
        <v>7.36</v>
      </c>
      <c r="C6384">
        <v>2184797</v>
      </c>
      <c r="D6384">
        <v>16114097.52</v>
      </c>
    </row>
    <row r="6385" spans="1:4">
      <c r="A6385" s="4">
        <v>41340.430555555555</v>
      </c>
      <c r="B6385">
        <v>7.35</v>
      </c>
      <c r="C6385">
        <v>1075908</v>
      </c>
      <c r="D6385">
        <v>7912058.5599999996</v>
      </c>
    </row>
    <row r="6386" spans="1:4">
      <c r="A6386" s="4">
        <v>41340.4375</v>
      </c>
      <c r="B6386">
        <v>7.31</v>
      </c>
      <c r="C6386">
        <v>1771968</v>
      </c>
      <c r="D6386">
        <v>12965772.800000001</v>
      </c>
    </row>
    <row r="6387" spans="1:4">
      <c r="A6387" s="4">
        <v>41340.444444444445</v>
      </c>
      <c r="B6387">
        <v>7.33</v>
      </c>
      <c r="C6387">
        <v>689643</v>
      </c>
      <c r="D6387">
        <v>5045235.9000000004</v>
      </c>
    </row>
    <row r="6388" spans="1:4">
      <c r="A6388" s="4">
        <v>41340.451388888891</v>
      </c>
      <c r="B6388">
        <v>7.31</v>
      </c>
      <c r="C6388">
        <v>891350</v>
      </c>
      <c r="D6388">
        <v>6525699.2000000002</v>
      </c>
    </row>
    <row r="6389" spans="1:4">
      <c r="A6389" s="4">
        <v>41340.458333333336</v>
      </c>
      <c r="B6389">
        <v>7.33</v>
      </c>
      <c r="C6389">
        <v>1097986</v>
      </c>
      <c r="D6389">
        <v>8035857.0099999998</v>
      </c>
    </row>
    <row r="6390" spans="1:4">
      <c r="A6390" s="4">
        <v>41340.465277777781</v>
      </c>
      <c r="B6390">
        <v>7.33</v>
      </c>
      <c r="C6390">
        <v>987865</v>
      </c>
      <c r="D6390">
        <v>7229977.1100000003</v>
      </c>
    </row>
    <row r="6391" spans="1:4">
      <c r="A6391" s="4">
        <v>41340.472222222219</v>
      </c>
      <c r="B6391">
        <v>7.32</v>
      </c>
      <c r="C6391">
        <v>1105341</v>
      </c>
      <c r="D6391">
        <v>8105326.0800000001</v>
      </c>
    </row>
    <row r="6392" spans="1:4">
      <c r="A6392" s="4">
        <v>41340.479166666664</v>
      </c>
      <c r="B6392">
        <v>7.3</v>
      </c>
      <c r="C6392">
        <v>999384</v>
      </c>
      <c r="D6392">
        <v>7305460.1799999997</v>
      </c>
    </row>
    <row r="6393" spans="1:4">
      <c r="A6393" s="4">
        <v>41340.548611111109</v>
      </c>
      <c r="B6393">
        <v>7.31</v>
      </c>
      <c r="C6393">
        <v>1113145</v>
      </c>
      <c r="D6393">
        <v>8124573.8700000001</v>
      </c>
    </row>
    <row r="6394" spans="1:4">
      <c r="A6394" s="4">
        <v>41340.555555555555</v>
      </c>
      <c r="B6394">
        <v>7.29</v>
      </c>
      <c r="C6394">
        <v>599800</v>
      </c>
      <c r="D6394">
        <v>4373805.3499999996</v>
      </c>
    </row>
    <row r="6395" spans="1:4">
      <c r="A6395" s="4">
        <v>41340.5625</v>
      </c>
      <c r="B6395">
        <v>7.29</v>
      </c>
      <c r="C6395">
        <v>902924</v>
      </c>
      <c r="D6395">
        <v>6580160.6200000001</v>
      </c>
    </row>
    <row r="6396" spans="1:4">
      <c r="A6396" s="4">
        <v>41340.569444444445</v>
      </c>
      <c r="B6396">
        <v>7.28</v>
      </c>
      <c r="C6396">
        <v>483336</v>
      </c>
      <c r="D6396">
        <v>3521983.53</v>
      </c>
    </row>
    <row r="6397" spans="1:4">
      <c r="A6397" s="4">
        <v>41340.576388888891</v>
      </c>
      <c r="B6397">
        <v>7.27</v>
      </c>
      <c r="C6397">
        <v>1889411</v>
      </c>
      <c r="D6397">
        <v>13718989.34</v>
      </c>
    </row>
    <row r="6398" spans="1:4">
      <c r="A6398" s="4">
        <v>41340.583333333336</v>
      </c>
      <c r="B6398">
        <v>7.26</v>
      </c>
      <c r="C6398">
        <v>1542510</v>
      </c>
      <c r="D6398">
        <v>11169470.15</v>
      </c>
    </row>
    <row r="6399" spans="1:4">
      <c r="A6399" s="4">
        <v>41340.590277777781</v>
      </c>
      <c r="B6399">
        <v>7.27</v>
      </c>
      <c r="C6399">
        <v>1378400</v>
      </c>
      <c r="D6399">
        <v>10032707.619999999</v>
      </c>
    </row>
    <row r="6400" spans="1:4">
      <c r="A6400" s="4">
        <v>41340.597222222219</v>
      </c>
      <c r="B6400">
        <v>7.28</v>
      </c>
      <c r="C6400">
        <v>1796600</v>
      </c>
      <c r="D6400">
        <v>13067595.140000001</v>
      </c>
    </row>
    <row r="6401" spans="1:4">
      <c r="A6401" s="4">
        <v>41340.604166666664</v>
      </c>
      <c r="B6401">
        <v>7.28</v>
      </c>
      <c r="C6401">
        <v>1251601</v>
      </c>
      <c r="D6401">
        <v>9090731.25</v>
      </c>
    </row>
    <row r="6402" spans="1:4">
      <c r="A6402" s="4">
        <v>41340.611111111109</v>
      </c>
      <c r="B6402">
        <v>7.29</v>
      </c>
      <c r="C6402">
        <v>1022501</v>
      </c>
      <c r="D6402">
        <v>7451884.54</v>
      </c>
    </row>
    <row r="6403" spans="1:4">
      <c r="A6403" s="4">
        <v>41340.618055555555</v>
      </c>
      <c r="B6403">
        <v>7.33</v>
      </c>
      <c r="C6403">
        <v>2294899</v>
      </c>
      <c r="D6403">
        <v>16792439.82</v>
      </c>
    </row>
    <row r="6404" spans="1:4">
      <c r="A6404" s="4">
        <v>41340.625</v>
      </c>
      <c r="B6404">
        <v>7.31</v>
      </c>
      <c r="C6404">
        <v>1529998</v>
      </c>
      <c r="D6404">
        <v>11204320.41</v>
      </c>
    </row>
    <row r="6405" spans="1:4">
      <c r="A6405" s="4">
        <v>41341.402777777781</v>
      </c>
      <c r="B6405">
        <v>7.31</v>
      </c>
      <c r="C6405">
        <v>1094751</v>
      </c>
      <c r="D6405">
        <v>8018137.3600000003</v>
      </c>
    </row>
    <row r="6406" spans="1:4">
      <c r="A6406" s="4">
        <v>41341.409722222219</v>
      </c>
      <c r="B6406">
        <v>7.32</v>
      </c>
      <c r="C6406">
        <v>791783</v>
      </c>
      <c r="D6406">
        <v>5787835.3300000001</v>
      </c>
    </row>
    <row r="6407" spans="1:4">
      <c r="A6407" s="4">
        <v>41341.416666666664</v>
      </c>
      <c r="B6407">
        <v>7.35</v>
      </c>
      <c r="C6407">
        <v>1032633</v>
      </c>
      <c r="D6407">
        <v>7584169.8399999999</v>
      </c>
    </row>
    <row r="6408" spans="1:4">
      <c r="A6408" s="4">
        <v>41341.423611111109</v>
      </c>
      <c r="B6408">
        <v>7.34</v>
      </c>
      <c r="C6408">
        <v>2139609</v>
      </c>
      <c r="D6408">
        <v>15724831.65</v>
      </c>
    </row>
    <row r="6409" spans="1:4">
      <c r="A6409" s="4">
        <v>41341.430555555555</v>
      </c>
      <c r="B6409">
        <v>7.37</v>
      </c>
      <c r="C6409">
        <v>1967829</v>
      </c>
      <c r="D6409">
        <v>14488987.01</v>
      </c>
    </row>
    <row r="6410" spans="1:4">
      <c r="A6410" s="4">
        <v>41341.4375</v>
      </c>
      <c r="B6410">
        <v>7.36</v>
      </c>
      <c r="C6410">
        <v>984600</v>
      </c>
      <c r="D6410">
        <v>7253900.2999999998</v>
      </c>
    </row>
    <row r="6411" spans="1:4">
      <c r="A6411" s="4">
        <v>41341.444444444445</v>
      </c>
      <c r="B6411">
        <v>7.35</v>
      </c>
      <c r="C6411">
        <v>858300</v>
      </c>
      <c r="D6411">
        <v>6314932</v>
      </c>
    </row>
    <row r="6412" spans="1:4">
      <c r="A6412" s="4">
        <v>41341.451388888891</v>
      </c>
      <c r="B6412">
        <v>7.37</v>
      </c>
      <c r="C6412">
        <v>1441279</v>
      </c>
      <c r="D6412">
        <v>10622397.31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 ca="1">#REF!</f>
        <v>600027.SH</v>
      </c>
      <c r="B1" s="2" t="str">
        <f ca="1">[1]!WSS(#REF!,"sec_name","showcodes=n","cols=1;rows=1")</f>
        <v>华电国际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3.3</v>
      </c>
      <c r="C4" s="5">
        <v>747018</v>
      </c>
      <c r="D4" s="5">
        <v>2464351.2200000002</v>
      </c>
      <c r="E4" s="6"/>
      <c r="F4" s="6"/>
    </row>
    <row r="5" spans="1:6">
      <c r="A5" s="3">
        <v>40938.409722222219</v>
      </c>
      <c r="B5" s="5">
        <v>3.3</v>
      </c>
      <c r="C5" s="5">
        <v>367550</v>
      </c>
      <c r="D5" s="5">
        <v>1213028</v>
      </c>
    </row>
    <row r="6" spans="1:6">
      <c r="A6" s="3">
        <v>40938.416666666664</v>
      </c>
      <c r="B6" s="5">
        <v>3.29</v>
      </c>
      <c r="C6" s="5">
        <v>199100</v>
      </c>
      <c r="D6" s="5">
        <v>653986</v>
      </c>
    </row>
    <row r="7" spans="1:6">
      <c r="A7" s="3">
        <v>40938.423611111109</v>
      </c>
      <c r="B7" s="5">
        <v>3.29</v>
      </c>
      <c r="C7" s="5">
        <v>47801</v>
      </c>
      <c r="D7" s="5">
        <v>157387.29</v>
      </c>
    </row>
    <row r="8" spans="1:6">
      <c r="A8" s="3">
        <v>40938.430555555555</v>
      </c>
      <c r="B8" s="5">
        <v>3.28</v>
      </c>
      <c r="C8" s="5">
        <v>364900</v>
      </c>
      <c r="D8" s="5">
        <v>1203911.99</v>
      </c>
    </row>
    <row r="9" spans="1:6">
      <c r="A9" s="3">
        <v>40938.4375</v>
      </c>
      <c r="B9" s="5">
        <v>3.28</v>
      </c>
      <c r="C9" s="5">
        <v>72300</v>
      </c>
      <c r="D9" s="5">
        <v>237692</v>
      </c>
    </row>
    <row r="10" spans="1:6">
      <c r="A10" s="3">
        <v>40938.444444444445</v>
      </c>
      <c r="B10" s="5">
        <v>3.28</v>
      </c>
      <c r="C10" s="5">
        <v>59300</v>
      </c>
      <c r="D10" s="5">
        <v>194621</v>
      </c>
    </row>
    <row r="11" spans="1:6">
      <c r="A11" s="3">
        <v>40938.451388888891</v>
      </c>
      <c r="B11" s="5">
        <v>3.29</v>
      </c>
      <c r="C11" s="5">
        <v>217999</v>
      </c>
      <c r="D11" s="5">
        <v>716861.72</v>
      </c>
    </row>
    <row r="12" spans="1:6">
      <c r="A12" s="3">
        <v>40938.458333333336</v>
      </c>
      <c r="B12" s="5">
        <v>3.28</v>
      </c>
      <c r="C12" s="5">
        <v>56663</v>
      </c>
      <c r="D12" s="5">
        <v>185953.64</v>
      </c>
    </row>
    <row r="13" spans="1:6">
      <c r="A13" s="3">
        <v>40938.465277777781</v>
      </c>
      <c r="B13" s="5">
        <v>3.29</v>
      </c>
      <c r="C13" s="5">
        <v>23299</v>
      </c>
      <c r="D13" s="5">
        <v>76559.72</v>
      </c>
    </row>
    <row r="14" spans="1:6">
      <c r="A14" s="3">
        <v>40938.472222222219</v>
      </c>
      <c r="B14" s="5">
        <v>3.28</v>
      </c>
      <c r="C14" s="5">
        <v>65600</v>
      </c>
      <c r="D14" s="5">
        <v>215254</v>
      </c>
    </row>
    <row r="15" spans="1:6">
      <c r="A15" s="3">
        <v>40938.479166666664</v>
      </c>
      <c r="B15" s="5">
        <v>3.29</v>
      </c>
      <c r="C15" s="5">
        <v>42700</v>
      </c>
      <c r="D15" s="5">
        <v>140296</v>
      </c>
    </row>
    <row r="16" spans="1:6">
      <c r="A16" s="3">
        <v>40938.548611111109</v>
      </c>
      <c r="B16" s="5">
        <v>3.28</v>
      </c>
      <c r="C16" s="5">
        <v>86599</v>
      </c>
      <c r="D16" s="5">
        <v>284393.71999999997</v>
      </c>
    </row>
    <row r="17" spans="1:4">
      <c r="A17" s="3">
        <v>40938.555555555555</v>
      </c>
      <c r="B17" s="5">
        <v>3.27</v>
      </c>
      <c r="C17" s="5">
        <v>175316</v>
      </c>
      <c r="D17" s="5">
        <v>573763.32999999996</v>
      </c>
    </row>
    <row r="18" spans="1:4">
      <c r="A18" s="3">
        <v>40938.5625</v>
      </c>
      <c r="B18" s="5">
        <v>3.26</v>
      </c>
      <c r="C18" s="5">
        <v>67000</v>
      </c>
      <c r="D18" s="5">
        <v>218427</v>
      </c>
    </row>
    <row r="19" spans="1:4">
      <c r="A19" s="3">
        <v>40938.569444444445</v>
      </c>
      <c r="B19" s="5">
        <v>3.26</v>
      </c>
      <c r="C19" s="5">
        <v>66858</v>
      </c>
      <c r="D19" s="5">
        <v>217961.09</v>
      </c>
    </row>
    <row r="20" spans="1:4">
      <c r="A20" s="3">
        <v>40938.576388888891</v>
      </c>
      <c r="B20" s="5">
        <v>3.26</v>
      </c>
      <c r="C20" s="5">
        <v>15700</v>
      </c>
      <c r="D20" s="5">
        <v>51193</v>
      </c>
    </row>
    <row r="21" spans="1:4">
      <c r="A21" s="3">
        <v>40938.583333333336</v>
      </c>
      <c r="B21" s="5">
        <v>3.26</v>
      </c>
      <c r="C21" s="5">
        <v>86831</v>
      </c>
      <c r="D21" s="5">
        <v>282894.76</v>
      </c>
    </row>
    <row r="22" spans="1:4">
      <c r="A22" s="3">
        <v>40938.590277777781</v>
      </c>
      <c r="B22" s="5">
        <v>3.26</v>
      </c>
      <c r="C22" s="5">
        <v>59918</v>
      </c>
      <c r="D22" s="5">
        <v>195500.68</v>
      </c>
    </row>
    <row r="23" spans="1:4">
      <c r="A23" s="3">
        <v>40938.597222222219</v>
      </c>
      <c r="B23" s="5">
        <v>3.25</v>
      </c>
      <c r="C23" s="5">
        <v>170585</v>
      </c>
      <c r="D23" s="5">
        <v>555991.06000000006</v>
      </c>
    </row>
    <row r="24" spans="1:4">
      <c r="A24" s="3">
        <v>40938.604166666664</v>
      </c>
      <c r="B24" s="5">
        <v>3.25</v>
      </c>
      <c r="C24" s="5">
        <v>41340</v>
      </c>
      <c r="D24" s="5">
        <v>134376</v>
      </c>
    </row>
    <row r="25" spans="1:4">
      <c r="A25" s="3">
        <v>40938.611111111109</v>
      </c>
      <c r="B25" s="5">
        <v>3.25</v>
      </c>
      <c r="C25" s="5">
        <v>261120</v>
      </c>
      <c r="D25" s="5">
        <v>849303</v>
      </c>
    </row>
    <row r="26" spans="1:4">
      <c r="A26" s="3">
        <v>40938.618055555555</v>
      </c>
      <c r="B26" s="5">
        <v>3.24</v>
      </c>
      <c r="C26" s="5">
        <v>199104</v>
      </c>
      <c r="D26" s="5">
        <v>645342.88</v>
      </c>
    </row>
    <row r="27" spans="1:4">
      <c r="A27" s="3">
        <v>40938.625</v>
      </c>
      <c r="B27" s="5">
        <v>3.25</v>
      </c>
      <c r="C27" s="5">
        <v>218094</v>
      </c>
      <c r="D27" s="5">
        <v>707075.54</v>
      </c>
    </row>
    <row r="28" spans="1:4">
      <c r="A28" s="3">
        <v>40939.402777777781</v>
      </c>
      <c r="B28" s="5">
        <v>3.25</v>
      </c>
      <c r="C28" s="5">
        <v>99100</v>
      </c>
      <c r="D28" s="5">
        <v>323736</v>
      </c>
    </row>
    <row r="29" spans="1:4">
      <c r="A29" s="3">
        <v>40939.409722222219</v>
      </c>
      <c r="B29" s="5">
        <v>3.26</v>
      </c>
      <c r="C29" s="5">
        <v>174718</v>
      </c>
      <c r="D29" s="5">
        <v>566385.96</v>
      </c>
    </row>
    <row r="30" spans="1:4">
      <c r="A30" s="3">
        <v>40939.416666666664</v>
      </c>
      <c r="B30" s="5">
        <v>3.25</v>
      </c>
      <c r="C30" s="5">
        <v>136101</v>
      </c>
      <c r="D30" s="5">
        <v>442078.25</v>
      </c>
    </row>
    <row r="31" spans="1:4">
      <c r="A31" s="3">
        <v>40939.423611111109</v>
      </c>
      <c r="B31" s="5">
        <v>3.24</v>
      </c>
      <c r="C31" s="5">
        <v>50101</v>
      </c>
      <c r="D31" s="5">
        <v>162675.25</v>
      </c>
    </row>
    <row r="32" spans="1:4">
      <c r="A32" s="3">
        <v>40939.430555555555</v>
      </c>
      <c r="B32" s="5">
        <v>3.25</v>
      </c>
      <c r="C32" s="5">
        <v>438968</v>
      </c>
      <c r="D32" s="5">
        <v>1418854.46</v>
      </c>
    </row>
    <row r="33" spans="1:4">
      <c r="A33" s="3">
        <v>40939.4375</v>
      </c>
      <c r="B33" s="5">
        <v>3.26</v>
      </c>
      <c r="C33" s="5">
        <v>95998</v>
      </c>
      <c r="D33" s="5">
        <v>312008.5</v>
      </c>
    </row>
    <row r="34" spans="1:4">
      <c r="A34" s="3">
        <v>40939.444444444445</v>
      </c>
      <c r="B34" s="5">
        <v>3.25</v>
      </c>
      <c r="C34" s="5">
        <v>3800</v>
      </c>
      <c r="D34" s="5">
        <v>12350</v>
      </c>
    </row>
    <row r="35" spans="1:4">
      <c r="A35" s="3">
        <v>40939.451388888891</v>
      </c>
      <c r="B35" s="5">
        <v>3.25</v>
      </c>
      <c r="C35" s="5">
        <v>69899</v>
      </c>
      <c r="D35" s="5">
        <v>227171.75</v>
      </c>
    </row>
    <row r="36" spans="1:4">
      <c r="A36" s="3">
        <v>40939.458333333336</v>
      </c>
      <c r="B36" s="5">
        <v>3.25</v>
      </c>
      <c r="C36" s="5">
        <v>84000</v>
      </c>
      <c r="D36" s="5">
        <v>272997</v>
      </c>
    </row>
    <row r="37" spans="1:4">
      <c r="A37" s="3">
        <v>40939.465277777781</v>
      </c>
      <c r="B37" s="5">
        <v>3.3</v>
      </c>
      <c r="C37" s="5">
        <v>766075</v>
      </c>
      <c r="D37" s="5">
        <v>2516609.5</v>
      </c>
    </row>
    <row r="38" spans="1:4">
      <c r="A38" s="3">
        <v>40939.472222222219</v>
      </c>
      <c r="B38" s="5">
        <v>3.3</v>
      </c>
      <c r="C38" s="5">
        <v>853551</v>
      </c>
      <c r="D38" s="5">
        <v>2816419.8</v>
      </c>
    </row>
    <row r="39" spans="1:4">
      <c r="A39" s="3">
        <v>40939.479166666664</v>
      </c>
      <c r="B39" s="5">
        <v>3.3</v>
      </c>
      <c r="C39" s="5">
        <v>552200</v>
      </c>
      <c r="D39" s="5">
        <v>1822453</v>
      </c>
    </row>
    <row r="40" spans="1:4">
      <c r="A40" s="3">
        <v>40939.548611111109</v>
      </c>
      <c r="B40" s="5">
        <v>3.3</v>
      </c>
      <c r="C40" s="5">
        <v>602601</v>
      </c>
      <c r="D40" s="5">
        <v>1987767.29</v>
      </c>
    </row>
    <row r="41" spans="1:4">
      <c r="A41" s="3">
        <v>40939.555555555555</v>
      </c>
      <c r="B41" s="5">
        <v>3.3</v>
      </c>
      <c r="C41" s="5">
        <v>840100</v>
      </c>
      <c r="D41" s="5">
        <v>2771575</v>
      </c>
    </row>
    <row r="42" spans="1:4">
      <c r="A42" s="3">
        <v>40939.5625</v>
      </c>
      <c r="B42" s="5">
        <v>3.3</v>
      </c>
      <c r="C42" s="5">
        <v>1411080</v>
      </c>
      <c r="D42" s="5">
        <v>4656278</v>
      </c>
    </row>
    <row r="43" spans="1:4">
      <c r="A43" s="3">
        <v>40939.569444444445</v>
      </c>
      <c r="B43" s="5">
        <v>3.32</v>
      </c>
      <c r="C43" s="5">
        <v>1342000</v>
      </c>
      <c r="D43" s="5">
        <v>4449940.74</v>
      </c>
    </row>
    <row r="44" spans="1:4">
      <c r="A44" s="3">
        <v>40939.576388888891</v>
      </c>
      <c r="B44" s="5">
        <v>3.31</v>
      </c>
      <c r="C44" s="5">
        <v>164900</v>
      </c>
      <c r="D44" s="5">
        <v>546540</v>
      </c>
    </row>
    <row r="45" spans="1:4">
      <c r="A45" s="3">
        <v>40939.583333333336</v>
      </c>
      <c r="B45" s="5">
        <v>3.3</v>
      </c>
      <c r="C45" s="5">
        <v>402000</v>
      </c>
      <c r="D45" s="5">
        <v>1334087</v>
      </c>
    </row>
    <row r="46" spans="1:4">
      <c r="A46" s="3">
        <v>40939.590277777781</v>
      </c>
      <c r="B46" s="5">
        <v>3.31</v>
      </c>
      <c r="C46" s="5">
        <v>208100</v>
      </c>
      <c r="D46" s="5">
        <v>690484</v>
      </c>
    </row>
    <row r="47" spans="1:4">
      <c r="A47" s="3">
        <v>40939.597222222219</v>
      </c>
      <c r="B47" s="5">
        <v>3.31</v>
      </c>
      <c r="C47" s="5">
        <v>251800</v>
      </c>
      <c r="D47" s="5">
        <v>833481</v>
      </c>
    </row>
    <row r="48" spans="1:4">
      <c r="A48" s="3">
        <v>40939.604166666664</v>
      </c>
      <c r="B48" s="5">
        <v>3.31</v>
      </c>
      <c r="C48" s="5">
        <v>65200</v>
      </c>
      <c r="D48" s="5">
        <v>215808</v>
      </c>
    </row>
    <row r="49" spans="1:4">
      <c r="A49" s="3">
        <v>40939.611111111109</v>
      </c>
      <c r="B49" s="5">
        <v>3.3</v>
      </c>
      <c r="C49" s="5">
        <v>487800</v>
      </c>
      <c r="D49" s="5">
        <v>1615512</v>
      </c>
    </row>
    <row r="50" spans="1:4">
      <c r="A50" s="3">
        <v>40939.618055555555</v>
      </c>
      <c r="B50" s="5">
        <v>3.31</v>
      </c>
      <c r="C50" s="5">
        <v>353500</v>
      </c>
      <c r="D50" s="5">
        <v>1169628</v>
      </c>
    </row>
    <row r="51" spans="1:4">
      <c r="A51" s="3">
        <v>40939.625</v>
      </c>
      <c r="B51" s="5">
        <v>3.32</v>
      </c>
      <c r="C51" s="5">
        <v>417720</v>
      </c>
      <c r="D51" s="5">
        <v>1384182</v>
      </c>
    </row>
    <row r="52" spans="1:4">
      <c r="A52" s="3">
        <v>40940.402777777781</v>
      </c>
      <c r="B52" s="5">
        <v>3.29</v>
      </c>
      <c r="C52" s="5">
        <v>149800</v>
      </c>
      <c r="D52" s="5">
        <v>493073</v>
      </c>
    </row>
    <row r="53" spans="1:4">
      <c r="A53" s="3">
        <v>40940.409722222219</v>
      </c>
      <c r="B53" s="5">
        <v>3.28</v>
      </c>
      <c r="C53" s="5">
        <v>84600</v>
      </c>
      <c r="D53" s="5">
        <v>277649</v>
      </c>
    </row>
    <row r="54" spans="1:4">
      <c r="A54" s="3">
        <v>40940.416666666664</v>
      </c>
      <c r="B54" s="5">
        <v>3.29</v>
      </c>
      <c r="C54" s="5">
        <v>68899</v>
      </c>
      <c r="D54" s="5">
        <v>226923.71</v>
      </c>
    </row>
    <row r="55" spans="1:4">
      <c r="A55" s="3">
        <v>40940.423611111109</v>
      </c>
      <c r="B55" s="5">
        <v>3.32</v>
      </c>
      <c r="C55" s="5">
        <v>157800</v>
      </c>
      <c r="D55" s="5">
        <v>521765</v>
      </c>
    </row>
    <row r="56" spans="1:4">
      <c r="A56" s="3">
        <v>40940.430555555555</v>
      </c>
      <c r="B56" s="5">
        <v>3.31</v>
      </c>
      <c r="C56" s="5">
        <v>179330</v>
      </c>
      <c r="D56" s="5">
        <v>593312</v>
      </c>
    </row>
    <row r="57" spans="1:4">
      <c r="A57" s="3">
        <v>40940.4375</v>
      </c>
      <c r="B57" s="5">
        <v>3.34</v>
      </c>
      <c r="C57" s="5">
        <v>1272780</v>
      </c>
      <c r="D57" s="5">
        <v>4234954.5999999996</v>
      </c>
    </row>
    <row r="58" spans="1:4">
      <c r="A58" s="3">
        <v>40940.444444444445</v>
      </c>
      <c r="B58" s="5">
        <v>3.34</v>
      </c>
      <c r="C58" s="5">
        <v>804590</v>
      </c>
      <c r="D58" s="5">
        <v>2689942.6</v>
      </c>
    </row>
    <row r="59" spans="1:4">
      <c r="A59" s="3">
        <v>40940.451388888891</v>
      </c>
      <c r="B59" s="5">
        <v>3.36</v>
      </c>
      <c r="C59" s="5">
        <v>890705</v>
      </c>
      <c r="D59" s="5">
        <v>2982295.76</v>
      </c>
    </row>
    <row r="60" spans="1:4">
      <c r="A60" s="3">
        <v>40940.458333333336</v>
      </c>
      <c r="B60" s="5">
        <v>3.35</v>
      </c>
      <c r="C60" s="5">
        <v>827905</v>
      </c>
      <c r="D60" s="5">
        <v>2778660.75</v>
      </c>
    </row>
    <row r="61" spans="1:4">
      <c r="A61" s="3">
        <v>40940.465277777781</v>
      </c>
      <c r="B61" s="5">
        <v>3.35</v>
      </c>
      <c r="C61" s="5">
        <v>320500</v>
      </c>
      <c r="D61" s="5">
        <v>1074138</v>
      </c>
    </row>
    <row r="62" spans="1:4">
      <c r="A62" s="3">
        <v>40940.472222222219</v>
      </c>
      <c r="B62" s="5">
        <v>3.34</v>
      </c>
      <c r="C62" s="5">
        <v>387170</v>
      </c>
      <c r="D62" s="5">
        <v>1296972.5</v>
      </c>
    </row>
    <row r="63" spans="1:4">
      <c r="A63" s="3">
        <v>40940.479166666664</v>
      </c>
      <c r="B63" s="5">
        <v>3.34</v>
      </c>
      <c r="C63" s="5">
        <v>1578360</v>
      </c>
      <c r="D63" s="5">
        <v>5271980.4000000004</v>
      </c>
    </row>
    <row r="64" spans="1:4">
      <c r="A64" s="3">
        <v>40940.548611111109</v>
      </c>
      <c r="B64" s="5">
        <v>3.34</v>
      </c>
      <c r="C64" s="5">
        <v>266400</v>
      </c>
      <c r="D64" s="5">
        <v>889430</v>
      </c>
    </row>
    <row r="65" spans="1:4">
      <c r="A65" s="3">
        <v>40940.555555555555</v>
      </c>
      <c r="B65" s="5">
        <v>3.33</v>
      </c>
      <c r="C65" s="5">
        <v>56060</v>
      </c>
      <c r="D65" s="5">
        <v>187058.4</v>
      </c>
    </row>
    <row r="66" spans="1:4">
      <c r="A66" s="3">
        <v>40940.5625</v>
      </c>
      <c r="B66" s="5">
        <v>3.33</v>
      </c>
      <c r="C66" s="5">
        <v>148800</v>
      </c>
      <c r="D66" s="5">
        <v>495988</v>
      </c>
    </row>
    <row r="67" spans="1:4">
      <c r="A67" s="3">
        <v>40940.569444444445</v>
      </c>
      <c r="B67" s="5">
        <v>3.33</v>
      </c>
      <c r="C67" s="5">
        <v>100000</v>
      </c>
      <c r="D67" s="5">
        <v>333289</v>
      </c>
    </row>
    <row r="68" spans="1:4">
      <c r="A68" s="3">
        <v>40940.576388888891</v>
      </c>
      <c r="B68" s="5">
        <v>3.33</v>
      </c>
      <c r="C68" s="5">
        <v>96800</v>
      </c>
      <c r="D68" s="5">
        <v>322808</v>
      </c>
    </row>
    <row r="69" spans="1:4">
      <c r="A69" s="3">
        <v>40940.583333333336</v>
      </c>
      <c r="B69" s="5">
        <v>3.33</v>
      </c>
      <c r="C69" s="5">
        <v>58200</v>
      </c>
      <c r="D69" s="5">
        <v>193930</v>
      </c>
    </row>
    <row r="70" spans="1:4">
      <c r="A70" s="3">
        <v>40940.590277777781</v>
      </c>
      <c r="B70" s="5">
        <v>3.34</v>
      </c>
      <c r="C70" s="5">
        <v>432398</v>
      </c>
      <c r="D70" s="5">
        <v>1441589.34</v>
      </c>
    </row>
    <row r="71" spans="1:4">
      <c r="A71" s="3">
        <v>40940.597222222219</v>
      </c>
      <c r="B71" s="5">
        <v>3.34</v>
      </c>
      <c r="C71" s="5">
        <v>190018</v>
      </c>
      <c r="D71" s="5">
        <v>634686.12</v>
      </c>
    </row>
    <row r="72" spans="1:4">
      <c r="A72" s="3">
        <v>40940.604166666664</v>
      </c>
      <c r="B72" s="5">
        <v>3.33</v>
      </c>
      <c r="C72" s="5">
        <v>155320</v>
      </c>
      <c r="D72" s="5">
        <v>517327.6</v>
      </c>
    </row>
    <row r="73" spans="1:4">
      <c r="A73" s="3">
        <v>40940.611111111109</v>
      </c>
      <c r="B73" s="5">
        <v>3.33</v>
      </c>
      <c r="C73" s="5">
        <v>578520</v>
      </c>
      <c r="D73" s="5">
        <v>1932465.61</v>
      </c>
    </row>
    <row r="74" spans="1:4">
      <c r="A74" s="3">
        <v>40940.618055555555</v>
      </c>
      <c r="B74" s="5">
        <v>3.33</v>
      </c>
      <c r="C74" s="5">
        <v>470220</v>
      </c>
      <c r="D74" s="5">
        <v>1566546.6</v>
      </c>
    </row>
    <row r="75" spans="1:4">
      <c r="A75" s="3">
        <v>40940.625</v>
      </c>
      <c r="B75" s="5">
        <v>3.34</v>
      </c>
      <c r="C75" s="5">
        <v>573003</v>
      </c>
      <c r="D75" s="5">
        <v>1911221.99</v>
      </c>
    </row>
    <row r="76" spans="1:4">
      <c r="A76" s="3">
        <v>40941.402777777781</v>
      </c>
      <c r="B76" s="5">
        <v>3.34</v>
      </c>
      <c r="C76" s="5">
        <v>142800</v>
      </c>
      <c r="D76" s="5">
        <v>477501</v>
      </c>
    </row>
    <row r="77" spans="1:4">
      <c r="A77" s="3">
        <v>40941.409722222219</v>
      </c>
      <c r="B77" s="5">
        <v>3.34</v>
      </c>
      <c r="C77" s="5">
        <v>237300</v>
      </c>
      <c r="D77" s="5">
        <v>791599</v>
      </c>
    </row>
    <row r="78" spans="1:4">
      <c r="A78" s="3">
        <v>40941.416666666664</v>
      </c>
      <c r="B78" s="5">
        <v>3.34</v>
      </c>
      <c r="C78" s="5">
        <v>161640</v>
      </c>
      <c r="D78" s="5">
        <v>539387.19999999995</v>
      </c>
    </row>
    <row r="79" spans="1:4">
      <c r="A79" s="3">
        <v>40941.423611111109</v>
      </c>
      <c r="B79" s="5">
        <v>3.35</v>
      </c>
      <c r="C79" s="5">
        <v>378177</v>
      </c>
      <c r="D79" s="5">
        <v>1264655.18</v>
      </c>
    </row>
    <row r="80" spans="1:4">
      <c r="A80" s="3">
        <v>40941.430555555555</v>
      </c>
      <c r="B80" s="5">
        <v>3.35</v>
      </c>
      <c r="C80" s="5">
        <v>197300</v>
      </c>
      <c r="D80" s="5">
        <v>660694</v>
      </c>
    </row>
    <row r="81" spans="1:4">
      <c r="A81" s="3">
        <v>40941.4375</v>
      </c>
      <c r="B81" s="5">
        <v>3.34</v>
      </c>
      <c r="C81" s="5">
        <v>489548</v>
      </c>
      <c r="D81" s="5">
        <v>1639074.8</v>
      </c>
    </row>
    <row r="82" spans="1:4">
      <c r="A82" s="3">
        <v>40941.444444444445</v>
      </c>
      <c r="B82" s="5">
        <v>3.33</v>
      </c>
      <c r="C82" s="5">
        <v>1114127</v>
      </c>
      <c r="D82" s="5">
        <v>3726428.18</v>
      </c>
    </row>
    <row r="83" spans="1:4">
      <c r="A83" s="3">
        <v>40941.451388888891</v>
      </c>
      <c r="B83" s="5">
        <v>3.32</v>
      </c>
      <c r="C83" s="5">
        <v>274510</v>
      </c>
      <c r="D83" s="5">
        <v>914474.8</v>
      </c>
    </row>
    <row r="84" spans="1:4">
      <c r="A84" s="3">
        <v>40941.458333333336</v>
      </c>
      <c r="B84" s="5">
        <v>3.32</v>
      </c>
      <c r="C84" s="5">
        <v>174380</v>
      </c>
      <c r="D84" s="5">
        <v>580622.6</v>
      </c>
    </row>
    <row r="85" spans="1:4">
      <c r="A85" s="3">
        <v>40941.465277777781</v>
      </c>
      <c r="B85" s="5">
        <v>3.32</v>
      </c>
      <c r="C85" s="5">
        <v>384590</v>
      </c>
      <c r="D85" s="5">
        <v>1280546.8</v>
      </c>
    </row>
    <row r="86" spans="1:4">
      <c r="A86" s="3">
        <v>40941.472222222219</v>
      </c>
      <c r="B86" s="5">
        <v>3.32</v>
      </c>
      <c r="C86" s="5">
        <v>167000</v>
      </c>
      <c r="D86" s="5">
        <v>554605</v>
      </c>
    </row>
    <row r="87" spans="1:4">
      <c r="A87" s="3">
        <v>40941.479166666664</v>
      </c>
      <c r="B87" s="5">
        <v>3.32</v>
      </c>
      <c r="C87" s="5">
        <v>147900</v>
      </c>
      <c r="D87" s="5">
        <v>491039</v>
      </c>
    </row>
    <row r="88" spans="1:4">
      <c r="A88" s="3">
        <v>40941.548611111109</v>
      </c>
      <c r="B88" s="5">
        <v>3.32</v>
      </c>
      <c r="C88" s="5">
        <v>503990</v>
      </c>
      <c r="D88" s="5">
        <v>1673190.8</v>
      </c>
    </row>
    <row r="89" spans="1:4">
      <c r="A89" s="3">
        <v>40941.555555555555</v>
      </c>
      <c r="B89" s="5">
        <v>3.31</v>
      </c>
      <c r="C89" s="5">
        <v>97990</v>
      </c>
      <c r="D89" s="5">
        <v>325156.8</v>
      </c>
    </row>
    <row r="90" spans="1:4">
      <c r="A90" s="3">
        <v>40941.5625</v>
      </c>
      <c r="B90" s="5">
        <v>3.32</v>
      </c>
      <c r="C90" s="5">
        <v>475900</v>
      </c>
      <c r="D90" s="5">
        <v>1582747.9</v>
      </c>
    </row>
    <row r="91" spans="1:4">
      <c r="A91" s="3">
        <v>40941.569444444445</v>
      </c>
      <c r="B91" s="5">
        <v>3.33</v>
      </c>
      <c r="C91" s="5">
        <v>125700</v>
      </c>
      <c r="D91" s="5">
        <v>417348</v>
      </c>
    </row>
    <row r="92" spans="1:4">
      <c r="A92" s="3">
        <v>40941.576388888891</v>
      </c>
      <c r="B92" s="5">
        <v>3.34</v>
      </c>
      <c r="C92" s="5">
        <v>816310</v>
      </c>
      <c r="D92" s="5">
        <v>2720254.3</v>
      </c>
    </row>
    <row r="93" spans="1:4">
      <c r="A93" s="3">
        <v>40941.583333333336</v>
      </c>
      <c r="B93" s="5">
        <v>3.34</v>
      </c>
      <c r="C93" s="5">
        <v>432300</v>
      </c>
      <c r="D93" s="5">
        <v>1443329</v>
      </c>
    </row>
    <row r="94" spans="1:4">
      <c r="A94" s="3">
        <v>40941.590277777781</v>
      </c>
      <c r="B94" s="5">
        <v>3.33</v>
      </c>
      <c r="C94" s="5">
        <v>384500</v>
      </c>
      <c r="D94" s="5">
        <v>1285342</v>
      </c>
    </row>
    <row r="95" spans="1:4">
      <c r="A95" s="3">
        <v>40941.597222222219</v>
      </c>
      <c r="B95" s="5">
        <v>3.34</v>
      </c>
      <c r="C95" s="5">
        <v>709203</v>
      </c>
      <c r="D95" s="5">
        <v>2368917.02</v>
      </c>
    </row>
    <row r="96" spans="1:4">
      <c r="A96" s="3">
        <v>40941.604166666664</v>
      </c>
      <c r="B96" s="5">
        <v>3.35</v>
      </c>
      <c r="C96" s="5">
        <v>1583462</v>
      </c>
      <c r="D96" s="5">
        <v>5311808.7</v>
      </c>
    </row>
    <row r="97" spans="1:4">
      <c r="A97" s="3">
        <v>40941.611111111109</v>
      </c>
      <c r="B97" s="5">
        <v>3.4</v>
      </c>
      <c r="C97" s="5">
        <v>3085758</v>
      </c>
      <c r="D97" s="5">
        <v>10448953.58</v>
      </c>
    </row>
    <row r="98" spans="1:4">
      <c r="A98" s="3">
        <v>40941.618055555555</v>
      </c>
      <c r="B98" s="5">
        <v>3.38</v>
      </c>
      <c r="C98" s="5">
        <v>2563900</v>
      </c>
      <c r="D98" s="5">
        <v>8694123</v>
      </c>
    </row>
    <row r="99" spans="1:4">
      <c r="A99" s="3">
        <v>40941.625</v>
      </c>
      <c r="B99" s="5">
        <v>3.38</v>
      </c>
      <c r="C99" s="5">
        <v>1982300</v>
      </c>
      <c r="D99" s="5">
        <v>6720127</v>
      </c>
    </row>
    <row r="100" spans="1:4">
      <c r="A100" s="3">
        <v>40942.402777777781</v>
      </c>
      <c r="B100" s="5">
        <v>3.39</v>
      </c>
      <c r="C100" s="5">
        <v>704200</v>
      </c>
      <c r="D100" s="5">
        <v>2388089.0299999998</v>
      </c>
    </row>
    <row r="101" spans="1:4">
      <c r="A101" s="3">
        <v>40942.409722222219</v>
      </c>
      <c r="B101" s="5">
        <v>3.36</v>
      </c>
      <c r="C101" s="5">
        <v>1027700</v>
      </c>
      <c r="D101" s="5">
        <v>3473789</v>
      </c>
    </row>
    <row r="102" spans="1:4">
      <c r="A102" s="3">
        <v>40942.416666666664</v>
      </c>
      <c r="B102" s="5">
        <v>3.37</v>
      </c>
      <c r="C102" s="5">
        <v>373002</v>
      </c>
      <c r="D102" s="5">
        <v>1253562.5</v>
      </c>
    </row>
    <row r="103" spans="1:4">
      <c r="A103" s="3">
        <v>40942.423611111109</v>
      </c>
      <c r="B103" s="5">
        <v>3.37</v>
      </c>
      <c r="C103" s="5">
        <v>148190</v>
      </c>
      <c r="D103" s="5">
        <v>499107.4</v>
      </c>
    </row>
    <row r="104" spans="1:4">
      <c r="A104" s="3">
        <v>40942.430555555555</v>
      </c>
      <c r="B104" s="5">
        <v>3.36</v>
      </c>
      <c r="C104" s="5">
        <v>244600</v>
      </c>
      <c r="D104" s="5">
        <v>823806</v>
      </c>
    </row>
    <row r="105" spans="1:4">
      <c r="A105" s="3">
        <v>40942.4375</v>
      </c>
      <c r="B105" s="5">
        <v>3.36</v>
      </c>
      <c r="C105" s="5">
        <v>29200</v>
      </c>
      <c r="D105" s="5">
        <v>98126</v>
      </c>
    </row>
    <row r="106" spans="1:4">
      <c r="A106" s="3">
        <v>40942.444444444445</v>
      </c>
      <c r="B106" s="5">
        <v>3.35</v>
      </c>
      <c r="C106" s="5">
        <v>238010</v>
      </c>
      <c r="D106" s="5">
        <v>799516.6</v>
      </c>
    </row>
    <row r="107" spans="1:4">
      <c r="A107" s="3">
        <v>40942.451388888891</v>
      </c>
      <c r="B107" s="5">
        <v>3.35</v>
      </c>
      <c r="C107" s="5">
        <v>173600</v>
      </c>
      <c r="D107" s="5">
        <v>581593</v>
      </c>
    </row>
    <row r="108" spans="1:4">
      <c r="A108" s="3">
        <v>40942.458333333336</v>
      </c>
      <c r="B108" s="5">
        <v>3.35</v>
      </c>
      <c r="C108" s="5">
        <v>45600</v>
      </c>
      <c r="D108" s="5">
        <v>153049</v>
      </c>
    </row>
    <row r="109" spans="1:4">
      <c r="A109" s="3">
        <v>40942.465277777781</v>
      </c>
      <c r="B109" s="5">
        <v>3.39</v>
      </c>
      <c r="C109" s="5">
        <v>534490</v>
      </c>
      <c r="D109" s="5">
        <v>1804131.4</v>
      </c>
    </row>
    <row r="110" spans="1:4">
      <c r="A110" s="3">
        <v>40942.472222222219</v>
      </c>
      <c r="B110" s="5">
        <v>3.37</v>
      </c>
      <c r="C110" s="5">
        <v>69600</v>
      </c>
      <c r="D110" s="5">
        <v>235396</v>
      </c>
    </row>
    <row r="111" spans="1:4">
      <c r="A111" s="3">
        <v>40942.479166666664</v>
      </c>
      <c r="B111" s="5">
        <v>3.35</v>
      </c>
      <c r="C111" s="5">
        <v>401800</v>
      </c>
      <c r="D111" s="5">
        <v>1348771</v>
      </c>
    </row>
    <row r="112" spans="1:4">
      <c r="A112" s="3">
        <v>40942.548611111109</v>
      </c>
      <c r="B112" s="5">
        <v>3.36</v>
      </c>
      <c r="C112" s="5">
        <v>70250</v>
      </c>
      <c r="D112" s="5">
        <v>235341.5</v>
      </c>
    </row>
    <row r="113" spans="1:4">
      <c r="A113" s="3">
        <v>40942.555555555555</v>
      </c>
      <c r="B113" s="5">
        <v>3.38</v>
      </c>
      <c r="C113" s="5">
        <v>465700</v>
      </c>
      <c r="D113" s="5">
        <v>1572662.47</v>
      </c>
    </row>
    <row r="114" spans="1:4">
      <c r="A114" s="3">
        <v>40942.5625</v>
      </c>
      <c r="B114" s="5">
        <v>3.37</v>
      </c>
      <c r="C114" s="5">
        <v>23200</v>
      </c>
      <c r="D114" s="5">
        <v>78315</v>
      </c>
    </row>
    <row r="115" spans="1:4">
      <c r="A115" s="3">
        <v>40942.569444444445</v>
      </c>
      <c r="B115" s="5">
        <v>3.38</v>
      </c>
      <c r="C115" s="5">
        <v>130808</v>
      </c>
      <c r="D115" s="5">
        <v>440535.8</v>
      </c>
    </row>
    <row r="116" spans="1:4">
      <c r="A116" s="3">
        <v>40942.576388888891</v>
      </c>
      <c r="B116" s="5">
        <v>3.37</v>
      </c>
      <c r="C116" s="5">
        <v>167400</v>
      </c>
      <c r="D116" s="5">
        <v>564220</v>
      </c>
    </row>
    <row r="117" spans="1:4">
      <c r="A117" s="3">
        <v>40942.583333333336</v>
      </c>
      <c r="B117" s="5">
        <v>3.38</v>
      </c>
      <c r="C117" s="5">
        <v>164200</v>
      </c>
      <c r="D117" s="5">
        <v>553865</v>
      </c>
    </row>
    <row r="118" spans="1:4">
      <c r="A118" s="3">
        <v>40942.590277777781</v>
      </c>
      <c r="B118" s="5">
        <v>3.38</v>
      </c>
      <c r="C118" s="5">
        <v>125598</v>
      </c>
      <c r="D118" s="5">
        <v>424052.24</v>
      </c>
    </row>
    <row r="119" spans="1:4">
      <c r="A119" s="3">
        <v>40942.597222222219</v>
      </c>
      <c r="B119" s="5">
        <v>3.38</v>
      </c>
      <c r="C119" s="5">
        <v>122400</v>
      </c>
      <c r="D119" s="5">
        <v>413800</v>
      </c>
    </row>
    <row r="120" spans="1:4">
      <c r="A120" s="3">
        <v>40942.604166666664</v>
      </c>
      <c r="B120" s="5">
        <v>3.37</v>
      </c>
      <c r="C120" s="5">
        <v>191800</v>
      </c>
      <c r="D120" s="5">
        <v>647892</v>
      </c>
    </row>
    <row r="121" spans="1:4">
      <c r="A121" s="3">
        <v>40942.611111111109</v>
      </c>
      <c r="B121" s="5">
        <v>3.37</v>
      </c>
      <c r="C121" s="5">
        <v>256883</v>
      </c>
      <c r="D121" s="5">
        <v>865888.71</v>
      </c>
    </row>
    <row r="122" spans="1:4">
      <c r="A122" s="3">
        <v>40942.618055555555</v>
      </c>
      <c r="B122" s="5">
        <v>3.37</v>
      </c>
      <c r="C122" s="5">
        <v>156600</v>
      </c>
      <c r="D122" s="5">
        <v>528422</v>
      </c>
    </row>
    <row r="123" spans="1:4">
      <c r="A123" s="3">
        <v>40942.625</v>
      </c>
      <c r="B123" s="5">
        <v>3.37</v>
      </c>
      <c r="C123" s="5">
        <v>184000</v>
      </c>
      <c r="D123" s="5">
        <v>619500</v>
      </c>
    </row>
    <row r="124" spans="1:4">
      <c r="A124" s="3">
        <v>40945.402777777781</v>
      </c>
      <c r="B124" s="5">
        <v>3.39</v>
      </c>
      <c r="C124" s="5">
        <v>395400</v>
      </c>
      <c r="D124" s="5">
        <v>1339772.2</v>
      </c>
    </row>
    <row r="125" spans="1:4">
      <c r="A125" s="3">
        <v>40945.409722222219</v>
      </c>
      <c r="B125" s="5">
        <v>3.41</v>
      </c>
      <c r="C125" s="5">
        <v>944600</v>
      </c>
      <c r="D125" s="5">
        <v>3212565.21</v>
      </c>
    </row>
    <row r="126" spans="1:4">
      <c r="A126" s="3">
        <v>40945.416666666664</v>
      </c>
      <c r="B126" s="5">
        <v>3.39</v>
      </c>
      <c r="C126" s="5">
        <v>861800</v>
      </c>
      <c r="D126" s="5">
        <v>2922236.99</v>
      </c>
    </row>
    <row r="127" spans="1:4">
      <c r="A127" s="3">
        <v>40945.423611111109</v>
      </c>
      <c r="B127" s="5">
        <v>3.39</v>
      </c>
      <c r="C127" s="5">
        <v>732600</v>
      </c>
      <c r="D127" s="5">
        <v>2482849</v>
      </c>
    </row>
    <row r="128" spans="1:4">
      <c r="A128" s="3">
        <v>40945.430555555555</v>
      </c>
      <c r="B128" s="5">
        <v>3.38</v>
      </c>
      <c r="C128" s="5">
        <v>752327</v>
      </c>
      <c r="D128" s="5">
        <v>2549804.2599999998</v>
      </c>
    </row>
    <row r="129" spans="1:4">
      <c r="A129" s="3">
        <v>40945.4375</v>
      </c>
      <c r="B129" s="5">
        <v>3.39</v>
      </c>
      <c r="C129" s="5">
        <v>545505</v>
      </c>
      <c r="D129" s="5">
        <v>1849034.9</v>
      </c>
    </row>
    <row r="130" spans="1:4">
      <c r="A130" s="3">
        <v>40945.444444444445</v>
      </c>
      <c r="B130" s="5">
        <v>3.39</v>
      </c>
      <c r="C130" s="5">
        <v>748825</v>
      </c>
      <c r="D130" s="5">
        <v>2538171.5</v>
      </c>
    </row>
    <row r="131" spans="1:4">
      <c r="A131" s="3">
        <v>40945.451388888891</v>
      </c>
      <c r="B131" s="5">
        <v>3.38</v>
      </c>
      <c r="C131" s="5">
        <v>755743</v>
      </c>
      <c r="D131" s="5">
        <v>2560600.34</v>
      </c>
    </row>
    <row r="132" spans="1:4">
      <c r="A132" s="3">
        <v>40945.458333333336</v>
      </c>
      <c r="B132" s="5">
        <v>3.37</v>
      </c>
      <c r="C132" s="5">
        <v>77200</v>
      </c>
      <c r="D132" s="5">
        <v>260211</v>
      </c>
    </row>
    <row r="133" spans="1:4">
      <c r="A133" s="3">
        <v>40945.465277777781</v>
      </c>
      <c r="B133" s="5">
        <v>3.37</v>
      </c>
      <c r="C133" s="5">
        <v>103319</v>
      </c>
      <c r="D133" s="5">
        <v>348221.03</v>
      </c>
    </row>
    <row r="134" spans="1:4">
      <c r="A134" s="3">
        <v>40945.472222222219</v>
      </c>
      <c r="B134" s="5">
        <v>3.37</v>
      </c>
      <c r="C134" s="5">
        <v>53301</v>
      </c>
      <c r="D134" s="5">
        <v>179681.37</v>
      </c>
    </row>
    <row r="135" spans="1:4">
      <c r="A135" s="3">
        <v>40945.479166666664</v>
      </c>
      <c r="B135" s="5">
        <v>3.37</v>
      </c>
      <c r="C135" s="5">
        <v>41800</v>
      </c>
      <c r="D135" s="5">
        <v>141108</v>
      </c>
    </row>
    <row r="136" spans="1:4">
      <c r="A136" s="3">
        <v>40945.548611111109</v>
      </c>
      <c r="B136" s="5">
        <v>3.37</v>
      </c>
      <c r="C136" s="5">
        <v>145700</v>
      </c>
      <c r="D136" s="5">
        <v>491568</v>
      </c>
    </row>
    <row r="137" spans="1:4">
      <c r="A137" s="3">
        <v>40945.555555555555</v>
      </c>
      <c r="B137" s="5">
        <v>3.36</v>
      </c>
      <c r="C137" s="5">
        <v>228500</v>
      </c>
      <c r="D137" s="5">
        <v>769496.8</v>
      </c>
    </row>
    <row r="138" spans="1:4">
      <c r="A138" s="3">
        <v>40945.5625</v>
      </c>
      <c r="B138" s="5">
        <v>3.37</v>
      </c>
      <c r="C138" s="5">
        <v>168700</v>
      </c>
      <c r="D138" s="5">
        <v>568296</v>
      </c>
    </row>
    <row r="139" spans="1:4">
      <c r="A139" s="3">
        <v>40945.569444444445</v>
      </c>
      <c r="B139" s="5">
        <v>3.37</v>
      </c>
      <c r="C139" s="5">
        <v>272100</v>
      </c>
      <c r="D139" s="5">
        <v>916795</v>
      </c>
    </row>
    <row r="140" spans="1:4">
      <c r="A140" s="3">
        <v>40945.576388888891</v>
      </c>
      <c r="B140" s="5">
        <v>3.36</v>
      </c>
      <c r="C140" s="5">
        <v>70100</v>
      </c>
      <c r="D140" s="5">
        <v>235580</v>
      </c>
    </row>
    <row r="141" spans="1:4">
      <c r="A141" s="3">
        <v>40945.583333333336</v>
      </c>
      <c r="B141" s="5">
        <v>3.36</v>
      </c>
      <c r="C141" s="5">
        <v>152480</v>
      </c>
      <c r="D141" s="5">
        <v>512384.8</v>
      </c>
    </row>
    <row r="142" spans="1:4">
      <c r="A142" s="3">
        <v>40945.590277777781</v>
      </c>
      <c r="B142" s="5">
        <v>3.35</v>
      </c>
      <c r="C142" s="5">
        <v>273918</v>
      </c>
      <c r="D142" s="5">
        <v>917738.3</v>
      </c>
    </row>
    <row r="143" spans="1:4">
      <c r="A143" s="3">
        <v>40945.597222222219</v>
      </c>
      <c r="B143" s="5">
        <v>3.34</v>
      </c>
      <c r="C143" s="5">
        <v>250521</v>
      </c>
      <c r="D143" s="5">
        <v>837392.2</v>
      </c>
    </row>
    <row r="144" spans="1:4">
      <c r="A144" s="3">
        <v>40945.604166666664</v>
      </c>
      <c r="B144" s="5">
        <v>3.31</v>
      </c>
      <c r="C144" s="5">
        <v>1069290</v>
      </c>
      <c r="D144" s="5">
        <v>3549126.96</v>
      </c>
    </row>
    <row r="145" spans="1:4">
      <c r="A145" s="3">
        <v>40945.611111111109</v>
      </c>
      <c r="B145" s="5">
        <v>3.35</v>
      </c>
      <c r="C145" s="5">
        <v>478631</v>
      </c>
      <c r="D145" s="5">
        <v>1596741.23</v>
      </c>
    </row>
    <row r="146" spans="1:4">
      <c r="A146" s="3">
        <v>40945.618055555555</v>
      </c>
      <c r="B146" s="5">
        <v>3.35</v>
      </c>
      <c r="C146" s="5">
        <v>425987</v>
      </c>
      <c r="D146" s="5">
        <v>1433620.3</v>
      </c>
    </row>
    <row r="147" spans="1:4">
      <c r="A147" s="3">
        <v>40945.625</v>
      </c>
      <c r="B147" s="5">
        <v>3.36</v>
      </c>
      <c r="C147" s="5">
        <v>96052</v>
      </c>
      <c r="D147" s="5">
        <v>321741.18</v>
      </c>
    </row>
    <row r="148" spans="1:4">
      <c r="A148" s="3">
        <v>40946.402777777781</v>
      </c>
      <c r="B148" s="5">
        <v>3.29</v>
      </c>
      <c r="C148" s="5">
        <v>810300</v>
      </c>
      <c r="D148" s="5">
        <v>2677556</v>
      </c>
    </row>
    <row r="149" spans="1:4">
      <c r="A149" s="3">
        <v>40946.409722222219</v>
      </c>
      <c r="B149" s="5">
        <v>3.3</v>
      </c>
      <c r="C149" s="5">
        <v>931600</v>
      </c>
      <c r="D149" s="5">
        <v>3074556</v>
      </c>
    </row>
    <row r="150" spans="1:4">
      <c r="A150" s="3">
        <v>40946.416666666664</v>
      </c>
      <c r="B150" s="5">
        <v>3.3</v>
      </c>
      <c r="C150" s="5">
        <v>602301</v>
      </c>
      <c r="D150" s="5">
        <v>1985760.28</v>
      </c>
    </row>
    <row r="151" spans="1:4">
      <c r="A151" s="3">
        <v>40946.423611111109</v>
      </c>
      <c r="B151" s="5">
        <v>3.3</v>
      </c>
      <c r="C151" s="5">
        <v>262790</v>
      </c>
      <c r="D151" s="5">
        <v>867316</v>
      </c>
    </row>
    <row r="152" spans="1:4">
      <c r="A152" s="3">
        <v>40946.430555555555</v>
      </c>
      <c r="B152" s="5">
        <v>3.31</v>
      </c>
      <c r="C152" s="5">
        <v>93400</v>
      </c>
      <c r="D152" s="5">
        <v>308457</v>
      </c>
    </row>
    <row r="153" spans="1:4">
      <c r="A153" s="3">
        <v>40946.4375</v>
      </c>
      <c r="B153" s="5">
        <v>3.3</v>
      </c>
      <c r="C153" s="5">
        <v>140400</v>
      </c>
      <c r="D153" s="5">
        <v>463645</v>
      </c>
    </row>
    <row r="154" spans="1:4">
      <c r="A154" s="3">
        <v>40946.444444444445</v>
      </c>
      <c r="B154" s="5">
        <v>3.31</v>
      </c>
      <c r="C154" s="5">
        <v>227100</v>
      </c>
      <c r="D154" s="5">
        <v>749585</v>
      </c>
    </row>
    <row r="155" spans="1:4">
      <c r="A155" s="3">
        <v>40946.451388888891</v>
      </c>
      <c r="B155" s="5">
        <v>3.3</v>
      </c>
      <c r="C155" s="5">
        <v>42700</v>
      </c>
      <c r="D155" s="5">
        <v>141000</v>
      </c>
    </row>
    <row r="156" spans="1:4">
      <c r="A156" s="3">
        <v>40946.458333333336</v>
      </c>
      <c r="B156" s="5">
        <v>3.3</v>
      </c>
      <c r="C156" s="5">
        <v>22300</v>
      </c>
      <c r="D156" s="5">
        <v>73592</v>
      </c>
    </row>
    <row r="157" spans="1:4">
      <c r="A157" s="3">
        <v>40946.465277777781</v>
      </c>
      <c r="B157" s="5">
        <v>3.29</v>
      </c>
      <c r="C157" s="5">
        <v>1013888</v>
      </c>
      <c r="D157" s="5">
        <v>3335833.62</v>
      </c>
    </row>
    <row r="158" spans="1:4">
      <c r="A158" s="3">
        <v>40946.472222222219</v>
      </c>
      <c r="B158" s="5">
        <v>3.29</v>
      </c>
      <c r="C158" s="5">
        <v>489985</v>
      </c>
      <c r="D158" s="5">
        <v>1613773.8</v>
      </c>
    </row>
    <row r="159" spans="1:4">
      <c r="A159" s="3">
        <v>40946.479166666664</v>
      </c>
      <c r="B159" s="5">
        <v>3.27</v>
      </c>
      <c r="C159" s="5">
        <v>600000</v>
      </c>
      <c r="D159" s="5">
        <v>1971151</v>
      </c>
    </row>
    <row r="160" spans="1:4">
      <c r="A160" s="3">
        <v>40946.548611111109</v>
      </c>
      <c r="B160" s="5">
        <v>3.26</v>
      </c>
      <c r="C160" s="5">
        <v>159440</v>
      </c>
      <c r="D160" s="5">
        <v>520093.4</v>
      </c>
    </row>
    <row r="161" spans="1:4">
      <c r="A161" s="3">
        <v>40946.555555555555</v>
      </c>
      <c r="B161" s="5">
        <v>3.28</v>
      </c>
      <c r="C161" s="5">
        <v>45700</v>
      </c>
      <c r="D161" s="5">
        <v>149219</v>
      </c>
    </row>
    <row r="162" spans="1:4">
      <c r="A162" s="3">
        <v>40946.5625</v>
      </c>
      <c r="B162" s="5">
        <v>3.28</v>
      </c>
      <c r="C162" s="5">
        <v>428380</v>
      </c>
      <c r="D162" s="5">
        <v>1411049.1</v>
      </c>
    </row>
    <row r="163" spans="1:4">
      <c r="A163" s="3">
        <v>40946.569444444445</v>
      </c>
      <c r="B163" s="5">
        <v>3.29</v>
      </c>
      <c r="C163" s="5">
        <v>28419</v>
      </c>
      <c r="D163" s="5">
        <v>93537.11</v>
      </c>
    </row>
    <row r="164" spans="1:4">
      <c r="A164" s="3">
        <v>40946.576388888891</v>
      </c>
      <c r="B164" s="5">
        <v>3.29</v>
      </c>
      <c r="C164" s="5">
        <v>270840</v>
      </c>
      <c r="D164" s="5">
        <v>893533.6</v>
      </c>
    </row>
    <row r="165" spans="1:4">
      <c r="A165" s="3">
        <v>40946.583333333336</v>
      </c>
      <c r="B165" s="5">
        <v>3.3</v>
      </c>
      <c r="C165" s="5">
        <v>93440</v>
      </c>
      <c r="D165" s="5">
        <v>308338.59999999998</v>
      </c>
    </row>
    <row r="166" spans="1:4">
      <c r="A166" s="3">
        <v>40946.590277777781</v>
      </c>
      <c r="B166" s="5">
        <v>3.29</v>
      </c>
      <c r="C166" s="5">
        <v>289547</v>
      </c>
      <c r="D166" s="5">
        <v>954198.63</v>
      </c>
    </row>
    <row r="167" spans="1:4">
      <c r="A167" s="3">
        <v>40946.597222222219</v>
      </c>
      <c r="B167" s="5">
        <v>3.29</v>
      </c>
      <c r="C167" s="5">
        <v>560000</v>
      </c>
      <c r="D167" s="5">
        <v>1847563</v>
      </c>
    </row>
    <row r="168" spans="1:4">
      <c r="A168" s="3">
        <v>40946.604166666664</v>
      </c>
      <c r="B168" s="5">
        <v>3.29</v>
      </c>
      <c r="C168" s="5">
        <v>33987</v>
      </c>
      <c r="D168" s="5">
        <v>111836.23</v>
      </c>
    </row>
    <row r="169" spans="1:4">
      <c r="A169" s="3">
        <v>40946.611111111109</v>
      </c>
      <c r="B169" s="5">
        <v>3.3</v>
      </c>
      <c r="C169" s="5">
        <v>77431</v>
      </c>
      <c r="D169" s="5">
        <v>255457.79</v>
      </c>
    </row>
    <row r="170" spans="1:4">
      <c r="A170" s="3">
        <v>40946.618055555555</v>
      </c>
      <c r="B170" s="5">
        <v>3.29</v>
      </c>
      <c r="C170" s="5">
        <v>151700</v>
      </c>
      <c r="D170" s="5">
        <v>501193.6</v>
      </c>
    </row>
    <row r="171" spans="1:4">
      <c r="A171" s="3">
        <v>40946.625</v>
      </c>
      <c r="B171" s="5">
        <v>3.3</v>
      </c>
      <c r="C171" s="5">
        <v>443300</v>
      </c>
      <c r="D171" s="5">
        <v>1462011</v>
      </c>
    </row>
    <row r="172" spans="1:4">
      <c r="A172" s="3">
        <v>40947.402777777781</v>
      </c>
      <c r="B172" s="5">
        <v>3.28</v>
      </c>
      <c r="C172" s="5">
        <v>105300</v>
      </c>
      <c r="D172" s="5">
        <v>345942</v>
      </c>
    </row>
    <row r="173" spans="1:4">
      <c r="A173" s="3">
        <v>40947.409722222219</v>
      </c>
      <c r="B173" s="5">
        <v>3.3</v>
      </c>
      <c r="C173" s="5">
        <v>114602</v>
      </c>
      <c r="D173" s="5">
        <v>376237.56</v>
      </c>
    </row>
    <row r="174" spans="1:4">
      <c r="A174" s="3">
        <v>40947.416666666664</v>
      </c>
      <c r="B174" s="5">
        <v>3.3</v>
      </c>
      <c r="C174" s="5">
        <v>82200</v>
      </c>
      <c r="D174" s="5">
        <v>270924</v>
      </c>
    </row>
    <row r="175" spans="1:4">
      <c r="A175" s="3">
        <v>40947.423611111109</v>
      </c>
      <c r="B175" s="5">
        <v>3.33</v>
      </c>
      <c r="C175" s="5">
        <v>268700</v>
      </c>
      <c r="D175" s="5">
        <v>894465</v>
      </c>
    </row>
    <row r="176" spans="1:4">
      <c r="A176" s="3">
        <v>40947.430555555555</v>
      </c>
      <c r="B176" s="5">
        <v>3.32</v>
      </c>
      <c r="C176" s="5">
        <v>45100</v>
      </c>
      <c r="D176" s="5">
        <v>150055</v>
      </c>
    </row>
    <row r="177" spans="1:4">
      <c r="A177" s="3">
        <v>40947.4375</v>
      </c>
      <c r="B177" s="5">
        <v>3.32</v>
      </c>
      <c r="C177" s="5">
        <v>26800</v>
      </c>
      <c r="D177" s="5">
        <v>88970</v>
      </c>
    </row>
    <row r="178" spans="1:4">
      <c r="A178" s="3">
        <v>40947.444444444445</v>
      </c>
      <c r="B178" s="5">
        <v>3.32</v>
      </c>
      <c r="C178" s="5">
        <v>16500</v>
      </c>
      <c r="D178" s="5">
        <v>54662</v>
      </c>
    </row>
    <row r="179" spans="1:4">
      <c r="A179" s="3">
        <v>40947.451388888891</v>
      </c>
      <c r="B179" s="5">
        <v>3.32</v>
      </c>
      <c r="C179" s="5">
        <v>9200</v>
      </c>
      <c r="D179" s="5">
        <v>30478</v>
      </c>
    </row>
    <row r="180" spans="1:4">
      <c r="A180" s="3">
        <v>40947.458333333336</v>
      </c>
      <c r="B180" s="5">
        <v>3.3</v>
      </c>
      <c r="C180" s="5">
        <v>78200</v>
      </c>
      <c r="D180" s="5">
        <v>258316</v>
      </c>
    </row>
    <row r="181" spans="1:4">
      <c r="A181" s="3">
        <v>40947.465277777781</v>
      </c>
      <c r="B181" s="5">
        <v>3.31</v>
      </c>
      <c r="C181" s="5">
        <v>40700</v>
      </c>
      <c r="D181" s="5">
        <v>134639</v>
      </c>
    </row>
    <row r="182" spans="1:4">
      <c r="A182" s="3">
        <v>40947.472222222219</v>
      </c>
      <c r="B182" s="5">
        <v>3.31</v>
      </c>
      <c r="C182" s="5">
        <v>10400</v>
      </c>
      <c r="D182" s="5">
        <v>34401</v>
      </c>
    </row>
    <row r="183" spans="1:4">
      <c r="A183" s="3">
        <v>40947.479166666664</v>
      </c>
      <c r="B183" s="5">
        <v>3.3</v>
      </c>
      <c r="C183" s="5">
        <v>5700</v>
      </c>
      <c r="D183" s="5">
        <v>18852</v>
      </c>
    </row>
    <row r="184" spans="1:4">
      <c r="A184" s="3">
        <v>40947.548611111109</v>
      </c>
      <c r="B184" s="5">
        <v>3.31</v>
      </c>
      <c r="C184" s="5">
        <v>53600</v>
      </c>
      <c r="D184" s="5">
        <v>176963</v>
      </c>
    </row>
    <row r="185" spans="1:4">
      <c r="A185" s="3">
        <v>40947.555555555555</v>
      </c>
      <c r="B185" s="5">
        <v>3.3</v>
      </c>
      <c r="C185" s="5">
        <v>123100</v>
      </c>
      <c r="D185" s="5">
        <v>406619</v>
      </c>
    </row>
    <row r="186" spans="1:4">
      <c r="A186" s="3">
        <v>40947.5625</v>
      </c>
      <c r="B186" s="5">
        <v>3.29</v>
      </c>
      <c r="C186" s="5">
        <v>128100</v>
      </c>
      <c r="D186" s="5">
        <v>421451</v>
      </c>
    </row>
    <row r="187" spans="1:4">
      <c r="A187" s="3">
        <v>40947.569444444445</v>
      </c>
      <c r="B187" s="5">
        <v>3.3</v>
      </c>
      <c r="C187" s="5">
        <v>1082300</v>
      </c>
      <c r="D187" s="5">
        <v>3570385</v>
      </c>
    </row>
    <row r="188" spans="1:4">
      <c r="A188" s="3">
        <v>40947.576388888891</v>
      </c>
      <c r="B188" s="5">
        <v>3.31</v>
      </c>
      <c r="C188" s="5">
        <v>451398</v>
      </c>
      <c r="D188" s="5">
        <v>1491868.4</v>
      </c>
    </row>
    <row r="189" spans="1:4">
      <c r="A189" s="3">
        <v>40947.583333333336</v>
      </c>
      <c r="B189" s="5">
        <v>3.33</v>
      </c>
      <c r="C189" s="5">
        <v>179452</v>
      </c>
      <c r="D189" s="5">
        <v>596659.62</v>
      </c>
    </row>
    <row r="190" spans="1:4">
      <c r="A190" s="3">
        <v>40947.590277777781</v>
      </c>
      <c r="B190" s="5">
        <v>3.34</v>
      </c>
      <c r="C190" s="5">
        <v>592939</v>
      </c>
      <c r="D190" s="5">
        <v>1977294.36</v>
      </c>
    </row>
    <row r="191" spans="1:4">
      <c r="A191" s="3">
        <v>40947.597222222219</v>
      </c>
      <c r="B191" s="5">
        <v>3.33</v>
      </c>
      <c r="C191" s="5">
        <v>95666</v>
      </c>
      <c r="D191" s="5">
        <v>319365.78000000003</v>
      </c>
    </row>
    <row r="192" spans="1:4">
      <c r="A192" s="3">
        <v>40947.604166666664</v>
      </c>
      <c r="B192" s="5">
        <v>3.33</v>
      </c>
      <c r="C192" s="5">
        <v>98599</v>
      </c>
      <c r="D192" s="5">
        <v>328901.67</v>
      </c>
    </row>
    <row r="193" spans="1:4">
      <c r="A193" s="3">
        <v>40947.611111111109</v>
      </c>
      <c r="B193" s="5">
        <v>3.34</v>
      </c>
      <c r="C193" s="5">
        <v>109286</v>
      </c>
      <c r="D193" s="5">
        <v>364154.38</v>
      </c>
    </row>
    <row r="194" spans="1:4">
      <c r="A194" s="3">
        <v>40947.618055555555</v>
      </c>
      <c r="B194" s="5">
        <v>3.32</v>
      </c>
      <c r="C194" s="5">
        <v>189511</v>
      </c>
      <c r="D194" s="5">
        <v>631294.13</v>
      </c>
    </row>
    <row r="195" spans="1:4">
      <c r="A195" s="3">
        <v>40947.625</v>
      </c>
      <c r="B195" s="5">
        <v>3.34</v>
      </c>
      <c r="C195" s="5">
        <v>297539</v>
      </c>
      <c r="D195" s="5">
        <v>991269.87</v>
      </c>
    </row>
    <row r="196" spans="1:4">
      <c r="A196" s="3">
        <v>40948.402777777781</v>
      </c>
      <c r="B196" s="5">
        <v>3.33</v>
      </c>
      <c r="C196" s="5">
        <v>247301</v>
      </c>
      <c r="D196" s="5">
        <v>821123.31</v>
      </c>
    </row>
    <row r="197" spans="1:4">
      <c r="A197" s="3">
        <v>40948.409722222219</v>
      </c>
      <c r="B197" s="5">
        <v>3.31</v>
      </c>
      <c r="C197" s="5">
        <v>156500</v>
      </c>
      <c r="D197" s="5">
        <v>519727</v>
      </c>
    </row>
    <row r="198" spans="1:4">
      <c r="A198" s="3">
        <v>40948.416666666664</v>
      </c>
      <c r="B198" s="5">
        <v>3.31</v>
      </c>
      <c r="C198" s="5">
        <v>101508</v>
      </c>
      <c r="D198" s="5">
        <v>336302.48</v>
      </c>
    </row>
    <row r="199" spans="1:4">
      <c r="A199" s="3">
        <v>40948.423611111109</v>
      </c>
      <c r="B199" s="5">
        <v>3.32</v>
      </c>
      <c r="C199" s="5">
        <v>278191</v>
      </c>
      <c r="D199" s="5">
        <v>920340.21</v>
      </c>
    </row>
    <row r="200" spans="1:4">
      <c r="A200" s="3">
        <v>40948.430555555555</v>
      </c>
      <c r="B200" s="5">
        <v>3.34</v>
      </c>
      <c r="C200" s="5">
        <v>268801</v>
      </c>
      <c r="D200" s="5">
        <v>894252.31</v>
      </c>
    </row>
    <row r="201" spans="1:4">
      <c r="A201" s="3">
        <v>40948.4375</v>
      </c>
      <c r="B201" s="5">
        <v>3.33</v>
      </c>
      <c r="C201" s="5">
        <v>71300</v>
      </c>
      <c r="D201" s="5">
        <v>237485</v>
      </c>
    </row>
    <row r="202" spans="1:4">
      <c r="A202" s="3">
        <v>40948.444444444445</v>
      </c>
      <c r="B202" s="5">
        <v>3.33</v>
      </c>
      <c r="C202" s="5">
        <v>84669</v>
      </c>
      <c r="D202" s="5">
        <v>281800.77</v>
      </c>
    </row>
    <row r="203" spans="1:4">
      <c r="A203" s="3">
        <v>40948.451388888891</v>
      </c>
      <c r="B203" s="5">
        <v>3.34</v>
      </c>
      <c r="C203" s="5">
        <v>226200</v>
      </c>
      <c r="D203" s="5">
        <v>755227</v>
      </c>
    </row>
    <row r="204" spans="1:4">
      <c r="A204" s="3">
        <v>40948.458333333336</v>
      </c>
      <c r="B204" s="5">
        <v>3.33</v>
      </c>
      <c r="C204" s="5">
        <v>101500</v>
      </c>
      <c r="D204" s="5">
        <v>338952</v>
      </c>
    </row>
    <row r="205" spans="1:4">
      <c r="A205" s="3">
        <v>40948.465277777781</v>
      </c>
      <c r="B205" s="5">
        <v>3.33</v>
      </c>
      <c r="C205" s="5">
        <v>217600</v>
      </c>
      <c r="D205" s="5">
        <v>725643</v>
      </c>
    </row>
    <row r="206" spans="1:4">
      <c r="A206" s="3">
        <v>40948.472222222219</v>
      </c>
      <c r="B206" s="5">
        <v>3.34</v>
      </c>
      <c r="C206" s="5">
        <v>84000</v>
      </c>
      <c r="D206" s="5">
        <v>280717</v>
      </c>
    </row>
    <row r="207" spans="1:4">
      <c r="A207" s="3">
        <v>40948.479166666664</v>
      </c>
      <c r="B207" s="5">
        <v>3.34</v>
      </c>
      <c r="C207" s="5">
        <v>64300</v>
      </c>
      <c r="D207" s="5">
        <v>214765</v>
      </c>
    </row>
    <row r="208" spans="1:4">
      <c r="A208" s="3">
        <v>40948.548611111109</v>
      </c>
      <c r="B208" s="5">
        <v>3.34</v>
      </c>
      <c r="C208" s="5">
        <v>97530</v>
      </c>
      <c r="D208" s="5">
        <v>325808.2</v>
      </c>
    </row>
    <row r="209" spans="1:4">
      <c r="A209" s="3">
        <v>40948.555555555555</v>
      </c>
      <c r="B209" s="5">
        <v>3.34</v>
      </c>
      <c r="C209" s="5">
        <v>129690</v>
      </c>
      <c r="D209" s="5">
        <v>433197.5</v>
      </c>
    </row>
    <row r="210" spans="1:4">
      <c r="A210" s="3">
        <v>40948.5625</v>
      </c>
      <c r="B210" s="5">
        <v>3.34</v>
      </c>
      <c r="C210" s="5">
        <v>65300</v>
      </c>
      <c r="D210" s="5">
        <v>218217</v>
      </c>
    </row>
    <row r="211" spans="1:4">
      <c r="A211" s="3">
        <v>40948.569444444445</v>
      </c>
      <c r="B211" s="5">
        <v>3.34</v>
      </c>
      <c r="C211" s="5">
        <v>116800</v>
      </c>
      <c r="D211" s="5">
        <v>390133</v>
      </c>
    </row>
    <row r="212" spans="1:4">
      <c r="A212" s="3">
        <v>40948.576388888891</v>
      </c>
      <c r="B212" s="5">
        <v>3.35</v>
      </c>
      <c r="C212" s="5">
        <v>450700</v>
      </c>
      <c r="D212" s="5">
        <v>1509092</v>
      </c>
    </row>
    <row r="213" spans="1:4">
      <c r="A213" s="3">
        <v>40948.583333333336</v>
      </c>
      <c r="B213" s="5">
        <v>3.34</v>
      </c>
      <c r="C213" s="5">
        <v>270700</v>
      </c>
      <c r="D213" s="5">
        <v>904333</v>
      </c>
    </row>
    <row r="214" spans="1:4">
      <c r="A214" s="3">
        <v>40948.590277777781</v>
      </c>
      <c r="B214" s="5">
        <v>3.34</v>
      </c>
      <c r="C214" s="5">
        <v>159249</v>
      </c>
      <c r="D214" s="5">
        <v>532785.66</v>
      </c>
    </row>
    <row r="215" spans="1:4">
      <c r="A215" s="3">
        <v>40948.597222222219</v>
      </c>
      <c r="B215" s="5">
        <v>3.34</v>
      </c>
      <c r="C215" s="5">
        <v>211951</v>
      </c>
      <c r="D215" s="5">
        <v>708012.34</v>
      </c>
    </row>
    <row r="216" spans="1:4">
      <c r="A216" s="3">
        <v>40948.604166666664</v>
      </c>
      <c r="B216" s="5">
        <v>3.34</v>
      </c>
      <c r="C216" s="5">
        <v>160200</v>
      </c>
      <c r="D216" s="5">
        <v>533796</v>
      </c>
    </row>
    <row r="217" spans="1:4">
      <c r="A217" s="3">
        <v>40948.611111111109</v>
      </c>
      <c r="B217" s="5">
        <v>3.33</v>
      </c>
      <c r="C217" s="5">
        <v>68000</v>
      </c>
      <c r="D217" s="5">
        <v>226531</v>
      </c>
    </row>
    <row r="218" spans="1:4">
      <c r="A218" s="3">
        <v>40948.618055555555</v>
      </c>
      <c r="B218" s="5">
        <v>3.33</v>
      </c>
      <c r="C218" s="5">
        <v>216949</v>
      </c>
      <c r="D218" s="5">
        <v>721448.99</v>
      </c>
    </row>
    <row r="219" spans="1:4">
      <c r="A219" s="3">
        <v>40948.625</v>
      </c>
      <c r="B219" s="5">
        <v>3.32</v>
      </c>
      <c r="C219" s="5">
        <v>167699</v>
      </c>
      <c r="D219" s="5">
        <v>556479.51</v>
      </c>
    </row>
    <row r="220" spans="1:4">
      <c r="A220" s="3">
        <v>40949.402777777781</v>
      </c>
      <c r="B220" s="5">
        <v>3.31</v>
      </c>
      <c r="C220" s="5">
        <v>79000</v>
      </c>
      <c r="D220" s="5">
        <v>261231</v>
      </c>
    </row>
    <row r="221" spans="1:4">
      <c r="A221" s="3">
        <v>40949.409722222219</v>
      </c>
      <c r="B221" s="5">
        <v>3.33</v>
      </c>
      <c r="C221" s="5">
        <v>210382</v>
      </c>
      <c r="D221" s="5">
        <v>697128.24</v>
      </c>
    </row>
    <row r="222" spans="1:4">
      <c r="A222" s="3">
        <v>40949.416666666664</v>
      </c>
      <c r="B222" s="5">
        <v>3.3</v>
      </c>
      <c r="C222" s="5">
        <v>272400</v>
      </c>
      <c r="D222" s="5">
        <v>902186.36</v>
      </c>
    </row>
    <row r="223" spans="1:4">
      <c r="A223" s="3">
        <v>40949.423611111109</v>
      </c>
      <c r="B223" s="5">
        <v>3.3</v>
      </c>
      <c r="C223" s="5">
        <v>250401</v>
      </c>
      <c r="D223" s="5">
        <v>825505.3</v>
      </c>
    </row>
    <row r="224" spans="1:4">
      <c r="A224" s="3">
        <v>40949.430555555555</v>
      </c>
      <c r="B224" s="5">
        <v>3.3</v>
      </c>
      <c r="C224" s="5">
        <v>99100</v>
      </c>
      <c r="D224" s="5">
        <v>327114</v>
      </c>
    </row>
    <row r="225" spans="1:4">
      <c r="A225" s="3">
        <v>40949.4375</v>
      </c>
      <c r="B225" s="5">
        <v>3.3</v>
      </c>
      <c r="C225" s="5">
        <v>59000</v>
      </c>
      <c r="D225" s="5">
        <v>194960</v>
      </c>
    </row>
    <row r="226" spans="1:4">
      <c r="A226" s="3">
        <v>40949.444444444445</v>
      </c>
      <c r="B226" s="5">
        <v>3.31</v>
      </c>
      <c r="C226" s="5">
        <v>48800</v>
      </c>
      <c r="D226" s="5">
        <v>161303</v>
      </c>
    </row>
    <row r="227" spans="1:4">
      <c r="A227" s="3">
        <v>40949.451388888891</v>
      </c>
      <c r="B227" s="5">
        <v>3.32</v>
      </c>
      <c r="C227" s="5">
        <v>69900</v>
      </c>
      <c r="D227" s="5">
        <v>231761</v>
      </c>
    </row>
    <row r="228" spans="1:4">
      <c r="A228" s="3">
        <v>40949.458333333336</v>
      </c>
      <c r="B228" s="5">
        <v>3.32</v>
      </c>
      <c r="C228" s="5">
        <v>63501</v>
      </c>
      <c r="D228" s="5">
        <v>210596.31</v>
      </c>
    </row>
    <row r="229" spans="1:4">
      <c r="A229" s="3">
        <v>40949.465277777781</v>
      </c>
      <c r="B229" s="5">
        <v>3.32</v>
      </c>
      <c r="C229" s="5">
        <v>159100</v>
      </c>
      <c r="D229" s="5">
        <v>526845</v>
      </c>
    </row>
    <row r="230" spans="1:4">
      <c r="A230" s="3">
        <v>40949.472222222219</v>
      </c>
      <c r="B230" s="5">
        <v>3.3</v>
      </c>
      <c r="C230" s="5">
        <v>457199</v>
      </c>
      <c r="D230" s="5">
        <v>1512730.69</v>
      </c>
    </row>
    <row r="231" spans="1:4">
      <c r="A231" s="3">
        <v>40949.479166666664</v>
      </c>
      <c r="B231" s="5">
        <v>3.31</v>
      </c>
      <c r="C231" s="5">
        <v>177110</v>
      </c>
      <c r="D231" s="5">
        <v>584655</v>
      </c>
    </row>
    <row r="232" spans="1:4">
      <c r="A232" s="3">
        <v>40949.548611111109</v>
      </c>
      <c r="B232" s="5">
        <v>3.3</v>
      </c>
      <c r="C232" s="5">
        <v>225901</v>
      </c>
      <c r="D232" s="5">
        <v>745263.36</v>
      </c>
    </row>
    <row r="233" spans="1:4">
      <c r="A233" s="3">
        <v>40949.555555555555</v>
      </c>
      <c r="B233" s="5">
        <v>3.3</v>
      </c>
      <c r="C233" s="5">
        <v>164400</v>
      </c>
      <c r="D233" s="5">
        <v>541680</v>
      </c>
    </row>
    <row r="234" spans="1:4">
      <c r="A234" s="3">
        <v>40949.5625</v>
      </c>
      <c r="B234" s="5">
        <v>3.3</v>
      </c>
      <c r="C234" s="5">
        <v>124410</v>
      </c>
      <c r="D234" s="5">
        <v>410305.9</v>
      </c>
    </row>
    <row r="235" spans="1:4">
      <c r="A235" s="3">
        <v>40949.569444444445</v>
      </c>
      <c r="B235" s="5">
        <v>3.29</v>
      </c>
      <c r="C235" s="5">
        <v>269800</v>
      </c>
      <c r="D235" s="5">
        <v>889334</v>
      </c>
    </row>
    <row r="236" spans="1:4">
      <c r="A236" s="3">
        <v>40949.576388888891</v>
      </c>
      <c r="B236" s="5">
        <v>3.29</v>
      </c>
      <c r="C236" s="5">
        <v>494596</v>
      </c>
      <c r="D236" s="5">
        <v>1626847.84</v>
      </c>
    </row>
    <row r="237" spans="1:4">
      <c r="A237" s="3">
        <v>40949.583333333336</v>
      </c>
      <c r="B237" s="5">
        <v>3.27</v>
      </c>
      <c r="C237" s="5">
        <v>804300</v>
      </c>
      <c r="D237" s="5">
        <v>2634149</v>
      </c>
    </row>
    <row r="238" spans="1:4">
      <c r="A238" s="3">
        <v>40949.590277777781</v>
      </c>
      <c r="B238" s="5">
        <v>3.26</v>
      </c>
      <c r="C238" s="5">
        <v>978628</v>
      </c>
      <c r="D238" s="5">
        <v>3185660</v>
      </c>
    </row>
    <row r="239" spans="1:4">
      <c r="A239" s="3">
        <v>40949.597222222219</v>
      </c>
      <c r="B239" s="5">
        <v>3.25</v>
      </c>
      <c r="C239" s="5">
        <v>672220</v>
      </c>
      <c r="D239" s="5">
        <v>2184424.2200000002</v>
      </c>
    </row>
    <row r="240" spans="1:4">
      <c r="A240" s="3">
        <v>40949.604166666664</v>
      </c>
      <c r="B240" s="5">
        <v>3.25</v>
      </c>
      <c r="C240" s="5">
        <v>313970</v>
      </c>
      <c r="D240" s="5">
        <v>1018958.45</v>
      </c>
    </row>
    <row r="241" spans="1:4">
      <c r="A241" s="3">
        <v>40949.611111111109</v>
      </c>
      <c r="B241" s="5">
        <v>3.25</v>
      </c>
      <c r="C241" s="5">
        <v>1063763</v>
      </c>
      <c r="D241" s="5">
        <v>3451341.12</v>
      </c>
    </row>
    <row r="242" spans="1:4">
      <c r="A242" s="3">
        <v>40949.618055555555</v>
      </c>
      <c r="B242" s="5">
        <v>3.25</v>
      </c>
      <c r="C242" s="5">
        <v>1297410</v>
      </c>
      <c r="D242" s="5">
        <v>4213532.54</v>
      </c>
    </row>
    <row r="243" spans="1:4">
      <c r="A243" s="3">
        <v>40949.625</v>
      </c>
      <c r="B243" s="5">
        <v>3.29</v>
      </c>
      <c r="C243" s="5">
        <v>510290</v>
      </c>
      <c r="D243" s="5">
        <v>1674718.3</v>
      </c>
    </row>
    <row r="244" spans="1:4">
      <c r="A244" s="3">
        <v>40952.402777777781</v>
      </c>
      <c r="B244" s="5">
        <v>3.26</v>
      </c>
      <c r="C244" s="5">
        <v>261300</v>
      </c>
      <c r="D244" s="5">
        <v>851645</v>
      </c>
    </row>
    <row r="245" spans="1:4">
      <c r="A245" s="3">
        <v>40952.409722222219</v>
      </c>
      <c r="B245" s="5">
        <v>3.26</v>
      </c>
      <c r="C245" s="5">
        <v>636700</v>
      </c>
      <c r="D245" s="5">
        <v>2072750.4</v>
      </c>
    </row>
    <row r="246" spans="1:4">
      <c r="A246" s="3">
        <v>40952.416666666664</v>
      </c>
      <c r="B246" s="5">
        <v>3.25</v>
      </c>
      <c r="C246" s="5">
        <v>177880</v>
      </c>
      <c r="D246" s="5">
        <v>578458</v>
      </c>
    </row>
    <row r="247" spans="1:4">
      <c r="A247" s="3">
        <v>40952.423611111109</v>
      </c>
      <c r="B247" s="5">
        <v>3.25</v>
      </c>
      <c r="C247" s="5">
        <v>332700</v>
      </c>
      <c r="D247" s="5">
        <v>1083038</v>
      </c>
    </row>
    <row r="248" spans="1:4">
      <c r="A248" s="3">
        <v>40952.430555555555</v>
      </c>
      <c r="B248" s="5">
        <v>3.26</v>
      </c>
      <c r="C248" s="5">
        <v>514101</v>
      </c>
      <c r="D248" s="5">
        <v>1674298.26</v>
      </c>
    </row>
    <row r="249" spans="1:4">
      <c r="A249" s="3">
        <v>40952.4375</v>
      </c>
      <c r="B249" s="5">
        <v>3.26</v>
      </c>
      <c r="C249" s="5">
        <v>168900</v>
      </c>
      <c r="D249" s="5">
        <v>551158</v>
      </c>
    </row>
    <row r="250" spans="1:4">
      <c r="A250" s="3">
        <v>40952.444444444445</v>
      </c>
      <c r="B250" s="5">
        <v>3.27</v>
      </c>
      <c r="C250" s="5">
        <v>249301</v>
      </c>
      <c r="D250" s="5">
        <v>814578.25</v>
      </c>
    </row>
    <row r="251" spans="1:4">
      <c r="A251" s="3">
        <v>40952.451388888891</v>
      </c>
      <c r="B251" s="5">
        <v>3.27</v>
      </c>
      <c r="C251" s="5">
        <v>144000</v>
      </c>
      <c r="D251" s="5">
        <v>471029</v>
      </c>
    </row>
    <row r="252" spans="1:4">
      <c r="A252" s="3">
        <v>40952.458333333336</v>
      </c>
      <c r="B252" s="5">
        <v>3.26</v>
      </c>
      <c r="C252" s="5">
        <v>204300</v>
      </c>
      <c r="D252" s="5">
        <v>668053</v>
      </c>
    </row>
    <row r="253" spans="1:4">
      <c r="A253" s="3">
        <v>40952.465277777781</v>
      </c>
      <c r="B253" s="5">
        <v>3.26</v>
      </c>
      <c r="C253" s="5">
        <v>143302</v>
      </c>
      <c r="D253" s="5">
        <v>467466.52</v>
      </c>
    </row>
    <row r="254" spans="1:4">
      <c r="A254" s="3">
        <v>40952.472222222219</v>
      </c>
      <c r="B254" s="5">
        <v>3.28</v>
      </c>
      <c r="C254" s="5">
        <v>567800</v>
      </c>
      <c r="D254" s="5">
        <v>1862716</v>
      </c>
    </row>
    <row r="255" spans="1:4">
      <c r="A255" s="3">
        <v>40952.479166666664</v>
      </c>
      <c r="B255" s="5">
        <v>3.3</v>
      </c>
      <c r="C255" s="5">
        <v>312400</v>
      </c>
      <c r="D255" s="5">
        <v>1028769</v>
      </c>
    </row>
    <row r="256" spans="1:4">
      <c r="A256" s="3">
        <v>40952.548611111109</v>
      </c>
      <c r="B256" s="5">
        <v>3.3</v>
      </c>
      <c r="C256" s="5">
        <v>610100</v>
      </c>
      <c r="D256" s="5">
        <v>2016439</v>
      </c>
    </row>
    <row r="257" spans="1:4">
      <c r="A257" s="3">
        <v>40952.555555555555</v>
      </c>
      <c r="B257" s="5">
        <v>3.29</v>
      </c>
      <c r="C257" s="5">
        <v>383400</v>
      </c>
      <c r="D257" s="5">
        <v>1269747</v>
      </c>
    </row>
    <row r="258" spans="1:4">
      <c r="A258" s="3">
        <v>40952.5625</v>
      </c>
      <c r="B258" s="5">
        <v>3.3</v>
      </c>
      <c r="C258" s="5">
        <v>344891</v>
      </c>
      <c r="D258" s="5">
        <v>1143402.1200000001</v>
      </c>
    </row>
    <row r="259" spans="1:4">
      <c r="A259" s="3">
        <v>40952.569444444445</v>
      </c>
      <c r="B259" s="5">
        <v>3.32</v>
      </c>
      <c r="C259" s="5">
        <v>376400</v>
      </c>
      <c r="D259" s="5">
        <v>1252553.92</v>
      </c>
    </row>
    <row r="260" spans="1:4">
      <c r="A260" s="3">
        <v>40952.576388888891</v>
      </c>
      <c r="B260" s="5">
        <v>3.31</v>
      </c>
      <c r="C260" s="5">
        <v>611200</v>
      </c>
      <c r="D260" s="5">
        <v>2035978.42</v>
      </c>
    </row>
    <row r="261" spans="1:4">
      <c r="A261" s="3">
        <v>40952.583333333336</v>
      </c>
      <c r="B261" s="5">
        <v>3.31</v>
      </c>
      <c r="C261" s="5">
        <v>130300</v>
      </c>
      <c r="D261" s="5">
        <v>431353</v>
      </c>
    </row>
    <row r="262" spans="1:4">
      <c r="A262" s="3">
        <v>40952.590277777781</v>
      </c>
      <c r="B262" s="5">
        <v>3.3</v>
      </c>
      <c r="C262" s="5">
        <v>306861</v>
      </c>
      <c r="D262" s="5">
        <v>1018108.89</v>
      </c>
    </row>
    <row r="263" spans="1:4">
      <c r="A263" s="3">
        <v>40952.597222222219</v>
      </c>
      <c r="B263" s="5">
        <v>3.31</v>
      </c>
      <c r="C263" s="5">
        <v>216876</v>
      </c>
      <c r="D263" s="5">
        <v>715805.12</v>
      </c>
    </row>
    <row r="264" spans="1:4">
      <c r="A264" s="3">
        <v>40952.604166666664</v>
      </c>
      <c r="B264" s="5">
        <v>3.3</v>
      </c>
      <c r="C264" s="5">
        <v>320832</v>
      </c>
      <c r="D264" s="5">
        <v>1063855.1399999999</v>
      </c>
    </row>
    <row r="265" spans="1:4">
      <c r="A265" s="3">
        <v>40952.611111111109</v>
      </c>
      <c r="B265" s="5">
        <v>3.31</v>
      </c>
      <c r="C265" s="5">
        <v>152862</v>
      </c>
      <c r="D265" s="5">
        <v>504620.42</v>
      </c>
    </row>
    <row r="266" spans="1:4">
      <c r="A266" s="3">
        <v>40952.618055555555</v>
      </c>
      <c r="B266" s="5">
        <v>3.32</v>
      </c>
      <c r="C266" s="5">
        <v>425723</v>
      </c>
      <c r="D266" s="5">
        <v>1414685.97</v>
      </c>
    </row>
    <row r="267" spans="1:4">
      <c r="A267" s="3">
        <v>40952.625</v>
      </c>
      <c r="B267" s="5">
        <v>3.32</v>
      </c>
      <c r="C267" s="5">
        <v>207500</v>
      </c>
      <c r="D267" s="5">
        <v>687984</v>
      </c>
    </row>
    <row r="268" spans="1:4">
      <c r="A268" s="3">
        <v>40953.402777777781</v>
      </c>
      <c r="B268" s="5">
        <v>3.31</v>
      </c>
      <c r="C268" s="5">
        <v>173710</v>
      </c>
      <c r="D268" s="5">
        <v>574311</v>
      </c>
    </row>
    <row r="269" spans="1:4">
      <c r="A269" s="3">
        <v>40953.409722222219</v>
      </c>
      <c r="B269" s="5">
        <v>3.3</v>
      </c>
      <c r="C269" s="5">
        <v>106200</v>
      </c>
      <c r="D269" s="5">
        <v>350961</v>
      </c>
    </row>
    <row r="270" spans="1:4">
      <c r="A270" s="3">
        <v>40953.416666666664</v>
      </c>
      <c r="B270" s="5">
        <v>3.29</v>
      </c>
      <c r="C270" s="5">
        <v>83191</v>
      </c>
      <c r="D270" s="5">
        <v>274490.28999999998</v>
      </c>
    </row>
    <row r="271" spans="1:4">
      <c r="A271" s="3">
        <v>40953.423611111109</v>
      </c>
      <c r="B271" s="5">
        <v>3.3</v>
      </c>
      <c r="C271" s="5">
        <v>74800</v>
      </c>
      <c r="D271" s="5">
        <v>246844</v>
      </c>
    </row>
    <row r="272" spans="1:4">
      <c r="A272" s="3">
        <v>40953.430555555555</v>
      </c>
      <c r="B272" s="5">
        <v>3.3</v>
      </c>
      <c r="C272" s="5">
        <v>106800</v>
      </c>
      <c r="D272" s="5">
        <v>353089</v>
      </c>
    </row>
    <row r="273" spans="1:4">
      <c r="A273" s="3">
        <v>40953.4375</v>
      </c>
      <c r="B273" s="5">
        <v>3.31</v>
      </c>
      <c r="C273" s="5">
        <v>126600</v>
      </c>
      <c r="D273" s="5">
        <v>417813</v>
      </c>
    </row>
    <row r="274" spans="1:4">
      <c r="A274" s="3">
        <v>40953.444444444445</v>
      </c>
      <c r="B274" s="5">
        <v>3.32</v>
      </c>
      <c r="C274" s="5">
        <v>163000</v>
      </c>
      <c r="D274" s="5">
        <v>539829</v>
      </c>
    </row>
    <row r="275" spans="1:4">
      <c r="A275" s="3">
        <v>40953.451388888891</v>
      </c>
      <c r="B275" s="5">
        <v>3.32</v>
      </c>
      <c r="C275" s="5">
        <v>25916</v>
      </c>
      <c r="D275" s="5">
        <v>85870.96</v>
      </c>
    </row>
    <row r="276" spans="1:4">
      <c r="A276" s="3">
        <v>40953.458333333336</v>
      </c>
      <c r="B276" s="5">
        <v>3.31</v>
      </c>
      <c r="C276" s="5">
        <v>68400</v>
      </c>
      <c r="D276" s="5">
        <v>226924</v>
      </c>
    </row>
    <row r="277" spans="1:4">
      <c r="A277" s="3">
        <v>40953.465277777781</v>
      </c>
      <c r="B277" s="5">
        <v>3.31</v>
      </c>
      <c r="C277" s="5">
        <v>44500</v>
      </c>
      <c r="D277" s="5">
        <v>147295</v>
      </c>
    </row>
    <row r="278" spans="1:4">
      <c r="A278" s="3">
        <v>40953.472222222219</v>
      </c>
      <c r="B278" s="5">
        <v>3.3</v>
      </c>
      <c r="C278" s="5">
        <v>162500</v>
      </c>
      <c r="D278" s="5">
        <v>537411</v>
      </c>
    </row>
    <row r="279" spans="1:4">
      <c r="A279" s="3">
        <v>40953.479166666664</v>
      </c>
      <c r="B279" s="5">
        <v>3.31</v>
      </c>
      <c r="C279" s="5">
        <v>148950</v>
      </c>
      <c r="D279" s="5">
        <v>492641.5</v>
      </c>
    </row>
    <row r="280" spans="1:4">
      <c r="A280" s="3">
        <v>40953.548611111109</v>
      </c>
      <c r="B280" s="5">
        <v>3.3</v>
      </c>
      <c r="C280" s="5">
        <v>69350</v>
      </c>
      <c r="D280" s="5">
        <v>228984.5</v>
      </c>
    </row>
    <row r="281" spans="1:4">
      <c r="A281" s="3">
        <v>40953.555555555555</v>
      </c>
      <c r="B281" s="5">
        <v>3.3</v>
      </c>
      <c r="C281" s="5">
        <v>362100</v>
      </c>
      <c r="D281" s="5">
        <v>1194926</v>
      </c>
    </row>
    <row r="282" spans="1:4">
      <c r="A282" s="3">
        <v>40953.5625</v>
      </c>
      <c r="B282" s="5">
        <v>3.3</v>
      </c>
      <c r="C282" s="5">
        <v>42200</v>
      </c>
      <c r="D282" s="5">
        <v>139256</v>
      </c>
    </row>
    <row r="283" spans="1:4">
      <c r="A283" s="3">
        <v>40953.569444444445</v>
      </c>
      <c r="B283" s="5">
        <v>3.32</v>
      </c>
      <c r="C283" s="5">
        <v>315250</v>
      </c>
      <c r="D283" s="5">
        <v>1045267.5</v>
      </c>
    </row>
    <row r="284" spans="1:4">
      <c r="A284" s="3">
        <v>40953.576388888891</v>
      </c>
      <c r="B284" s="5">
        <v>3.32</v>
      </c>
      <c r="C284" s="5">
        <v>61500</v>
      </c>
      <c r="D284" s="5">
        <v>204139</v>
      </c>
    </row>
    <row r="285" spans="1:4">
      <c r="A285" s="3">
        <v>40953.583333333336</v>
      </c>
      <c r="B285" s="5">
        <v>3.32</v>
      </c>
      <c r="C285" s="5">
        <v>75350</v>
      </c>
      <c r="D285" s="5">
        <v>250318</v>
      </c>
    </row>
    <row r="286" spans="1:4">
      <c r="A286" s="3">
        <v>40953.590277777781</v>
      </c>
      <c r="B286" s="5">
        <v>3.31</v>
      </c>
      <c r="C286" s="5">
        <v>209650</v>
      </c>
      <c r="D286" s="5">
        <v>695850</v>
      </c>
    </row>
    <row r="287" spans="1:4">
      <c r="A287" s="3">
        <v>40953.597222222219</v>
      </c>
      <c r="B287" s="5">
        <v>3.3</v>
      </c>
      <c r="C287" s="5">
        <v>389637</v>
      </c>
      <c r="D287" s="5">
        <v>1291792.6000000001</v>
      </c>
    </row>
    <row r="288" spans="1:4">
      <c r="A288" s="3">
        <v>40953.604166666664</v>
      </c>
      <c r="B288" s="5">
        <v>3.3</v>
      </c>
      <c r="C288" s="5">
        <v>316016</v>
      </c>
      <c r="D288" s="5">
        <v>1045069.8</v>
      </c>
    </row>
    <row r="289" spans="1:4">
      <c r="A289" s="3">
        <v>40953.611111111109</v>
      </c>
      <c r="B289" s="5">
        <v>3.32</v>
      </c>
      <c r="C289" s="5">
        <v>1379806</v>
      </c>
      <c r="D289" s="5">
        <v>4595428.04</v>
      </c>
    </row>
    <row r="290" spans="1:4">
      <c r="A290" s="3">
        <v>40953.618055555555</v>
      </c>
      <c r="B290" s="5">
        <v>3.31</v>
      </c>
      <c r="C290" s="5">
        <v>278393</v>
      </c>
      <c r="D290" s="5">
        <v>923411.36</v>
      </c>
    </row>
    <row r="291" spans="1:4">
      <c r="A291" s="3">
        <v>40953.625</v>
      </c>
      <c r="B291" s="5">
        <v>3.32</v>
      </c>
      <c r="C291" s="5">
        <v>183520</v>
      </c>
      <c r="D291" s="5">
        <v>608040.19999999995</v>
      </c>
    </row>
    <row r="292" spans="1:4">
      <c r="A292" s="3">
        <v>40954.402777777781</v>
      </c>
      <c r="B292" s="5">
        <v>3.31</v>
      </c>
      <c r="C292" s="5">
        <v>66300</v>
      </c>
      <c r="D292" s="5">
        <v>218941.25</v>
      </c>
    </row>
    <row r="293" spans="1:4">
      <c r="A293" s="3">
        <v>40954.409722222219</v>
      </c>
      <c r="B293" s="5">
        <v>3.31</v>
      </c>
      <c r="C293" s="5">
        <v>193073</v>
      </c>
      <c r="D293" s="5">
        <v>638128.63</v>
      </c>
    </row>
    <row r="294" spans="1:4">
      <c r="A294" s="3">
        <v>40954.416666666664</v>
      </c>
      <c r="B294" s="5">
        <v>3.29</v>
      </c>
      <c r="C294" s="5">
        <v>157927</v>
      </c>
      <c r="D294" s="5">
        <v>521500.37</v>
      </c>
    </row>
    <row r="295" spans="1:4">
      <c r="A295" s="3">
        <v>40954.423611111109</v>
      </c>
      <c r="B295" s="5">
        <v>3.3</v>
      </c>
      <c r="C295" s="5">
        <v>192949</v>
      </c>
      <c r="D295" s="5">
        <v>636098.21</v>
      </c>
    </row>
    <row r="296" spans="1:4">
      <c r="A296" s="3">
        <v>40954.430555555555</v>
      </c>
      <c r="B296" s="5">
        <v>3.3</v>
      </c>
      <c r="C296" s="5">
        <v>242629</v>
      </c>
      <c r="D296" s="5">
        <v>800572.7</v>
      </c>
    </row>
    <row r="297" spans="1:4">
      <c r="A297" s="3">
        <v>40954.4375</v>
      </c>
      <c r="B297" s="5">
        <v>3.3</v>
      </c>
      <c r="C297" s="5">
        <v>69095</v>
      </c>
      <c r="D297" s="5">
        <v>228123.5</v>
      </c>
    </row>
    <row r="298" spans="1:4">
      <c r="A298" s="3">
        <v>40954.444444444445</v>
      </c>
      <c r="B298" s="5">
        <v>3.31</v>
      </c>
      <c r="C298" s="5">
        <v>197400</v>
      </c>
      <c r="D298" s="5">
        <v>654660</v>
      </c>
    </row>
    <row r="299" spans="1:4">
      <c r="A299" s="3">
        <v>40954.451388888891</v>
      </c>
      <c r="B299" s="5">
        <v>3.32</v>
      </c>
      <c r="C299" s="5">
        <v>55200</v>
      </c>
      <c r="D299" s="5">
        <v>183165</v>
      </c>
    </row>
    <row r="300" spans="1:4">
      <c r="A300" s="3">
        <v>40954.458333333336</v>
      </c>
      <c r="B300" s="5">
        <v>3.31</v>
      </c>
      <c r="C300" s="5">
        <v>113210</v>
      </c>
      <c r="D300" s="5">
        <v>374842.1</v>
      </c>
    </row>
    <row r="301" spans="1:4">
      <c r="A301" s="3">
        <v>40954.465277777781</v>
      </c>
      <c r="B301" s="5">
        <v>3.31</v>
      </c>
      <c r="C301" s="5">
        <v>102090</v>
      </c>
      <c r="D301" s="5">
        <v>338391.9</v>
      </c>
    </row>
    <row r="302" spans="1:4">
      <c r="A302" s="3">
        <v>40954.472222222219</v>
      </c>
      <c r="B302" s="5">
        <v>3.32</v>
      </c>
      <c r="C302" s="5">
        <v>283690</v>
      </c>
      <c r="D302" s="5">
        <v>940638.9</v>
      </c>
    </row>
    <row r="303" spans="1:4">
      <c r="A303" s="3">
        <v>40954.479166666664</v>
      </c>
      <c r="B303" s="5">
        <v>3.32</v>
      </c>
      <c r="C303" s="5">
        <v>545310</v>
      </c>
      <c r="D303" s="5">
        <v>1808512.7</v>
      </c>
    </row>
    <row r="304" spans="1:4">
      <c r="A304" s="3">
        <v>40954.548611111109</v>
      </c>
      <c r="B304" s="5">
        <v>3.34</v>
      </c>
      <c r="C304" s="5">
        <v>727569</v>
      </c>
      <c r="D304" s="5">
        <v>2421091.37</v>
      </c>
    </row>
    <row r="305" spans="1:4">
      <c r="A305" s="3">
        <v>40954.555555555555</v>
      </c>
      <c r="B305" s="5">
        <v>3.34</v>
      </c>
      <c r="C305" s="5">
        <v>644110</v>
      </c>
      <c r="D305" s="5">
        <v>2154116.7200000002</v>
      </c>
    </row>
    <row r="306" spans="1:4">
      <c r="A306" s="3">
        <v>40954.5625</v>
      </c>
      <c r="B306" s="5">
        <v>3.34</v>
      </c>
      <c r="C306" s="5">
        <v>140100</v>
      </c>
      <c r="D306" s="5">
        <v>468159</v>
      </c>
    </row>
    <row r="307" spans="1:4">
      <c r="A307" s="3">
        <v>40954.569444444445</v>
      </c>
      <c r="B307" s="5">
        <v>3.33</v>
      </c>
      <c r="C307" s="5">
        <v>125040</v>
      </c>
      <c r="D307" s="5">
        <v>416972.2</v>
      </c>
    </row>
    <row r="308" spans="1:4">
      <c r="A308" s="3">
        <v>40954.576388888891</v>
      </c>
      <c r="B308" s="5">
        <v>3.33</v>
      </c>
      <c r="C308" s="5">
        <v>879400</v>
      </c>
      <c r="D308" s="5">
        <v>2935971</v>
      </c>
    </row>
    <row r="309" spans="1:4">
      <c r="A309" s="3">
        <v>40954.583333333336</v>
      </c>
      <c r="B309" s="5">
        <v>3.33</v>
      </c>
      <c r="C309" s="5">
        <v>494550</v>
      </c>
      <c r="D309" s="5">
        <v>1650899.5</v>
      </c>
    </row>
    <row r="310" spans="1:4">
      <c r="A310" s="3">
        <v>40954.590277777781</v>
      </c>
      <c r="B310" s="5">
        <v>3.34</v>
      </c>
      <c r="C310" s="5">
        <v>287366</v>
      </c>
      <c r="D310" s="5">
        <v>959428.44</v>
      </c>
    </row>
    <row r="311" spans="1:4">
      <c r="A311" s="3">
        <v>40954.597222222219</v>
      </c>
      <c r="B311" s="5">
        <v>3.33</v>
      </c>
      <c r="C311" s="5">
        <v>139900</v>
      </c>
      <c r="D311" s="5">
        <v>466149</v>
      </c>
    </row>
    <row r="312" spans="1:4">
      <c r="A312" s="3">
        <v>40954.604166666664</v>
      </c>
      <c r="B312" s="5">
        <v>3.33</v>
      </c>
      <c r="C312" s="5">
        <v>45900</v>
      </c>
      <c r="D312" s="5">
        <v>152880</v>
      </c>
    </row>
    <row r="313" spans="1:4">
      <c r="A313" s="3">
        <v>40954.611111111109</v>
      </c>
      <c r="B313" s="5">
        <v>3.34</v>
      </c>
      <c r="C313" s="5">
        <v>490300</v>
      </c>
      <c r="D313" s="5">
        <v>1637728.26</v>
      </c>
    </row>
    <row r="314" spans="1:4">
      <c r="A314" s="3">
        <v>40954.618055555555</v>
      </c>
      <c r="B314" s="5">
        <v>3.34</v>
      </c>
      <c r="C314" s="5">
        <v>663336</v>
      </c>
      <c r="D314" s="5">
        <v>2219354.2400000002</v>
      </c>
    </row>
    <row r="315" spans="1:4">
      <c r="A315" s="3">
        <v>40954.625</v>
      </c>
      <c r="B315" s="5">
        <v>3.36</v>
      </c>
      <c r="C315" s="5">
        <v>683488</v>
      </c>
      <c r="D315" s="5">
        <v>2290558.33</v>
      </c>
    </row>
    <row r="316" spans="1:4">
      <c r="A316" s="3">
        <v>40955.402777777781</v>
      </c>
      <c r="B316" s="5">
        <v>3.36</v>
      </c>
      <c r="C316" s="5">
        <v>139327</v>
      </c>
      <c r="D316" s="5">
        <v>466962.95</v>
      </c>
    </row>
    <row r="317" spans="1:4">
      <c r="A317" s="3">
        <v>40955.409722222219</v>
      </c>
      <c r="B317" s="5">
        <v>3.35</v>
      </c>
      <c r="C317" s="5">
        <v>173401</v>
      </c>
      <c r="D317" s="5">
        <v>581544.35</v>
      </c>
    </row>
    <row r="318" spans="1:4">
      <c r="A318" s="3">
        <v>40955.416666666664</v>
      </c>
      <c r="B318" s="5">
        <v>3.35</v>
      </c>
      <c r="C318" s="5">
        <v>422549</v>
      </c>
      <c r="D318" s="5">
        <v>1417846.15</v>
      </c>
    </row>
    <row r="319" spans="1:4">
      <c r="A319" s="3">
        <v>40955.423611111109</v>
      </c>
      <c r="B319" s="5">
        <v>3.36</v>
      </c>
      <c r="C319" s="5">
        <v>181200</v>
      </c>
      <c r="D319" s="5">
        <v>609458</v>
      </c>
    </row>
    <row r="320" spans="1:4">
      <c r="A320" s="3">
        <v>40955.430555555555</v>
      </c>
      <c r="B320" s="5">
        <v>3.34</v>
      </c>
      <c r="C320" s="5">
        <v>151673</v>
      </c>
      <c r="D320" s="5">
        <v>507824.55</v>
      </c>
    </row>
    <row r="321" spans="1:4">
      <c r="A321" s="3">
        <v>40955.4375</v>
      </c>
      <c r="B321" s="5">
        <v>3.34</v>
      </c>
      <c r="C321" s="5">
        <v>100800</v>
      </c>
      <c r="D321" s="5">
        <v>336995</v>
      </c>
    </row>
    <row r="322" spans="1:4">
      <c r="A322" s="3">
        <v>40955.444444444445</v>
      </c>
      <c r="B322" s="5">
        <v>3.34</v>
      </c>
      <c r="C322" s="5">
        <v>155700</v>
      </c>
      <c r="D322" s="5">
        <v>520653</v>
      </c>
    </row>
    <row r="323" spans="1:4">
      <c r="A323" s="3">
        <v>40955.451388888891</v>
      </c>
      <c r="B323" s="5">
        <v>3.34</v>
      </c>
      <c r="C323" s="5">
        <v>178901</v>
      </c>
      <c r="D323" s="5">
        <v>598205.34</v>
      </c>
    </row>
    <row r="324" spans="1:4">
      <c r="A324" s="3">
        <v>40955.458333333336</v>
      </c>
      <c r="B324" s="5">
        <v>3.34</v>
      </c>
      <c r="C324" s="5">
        <v>85200</v>
      </c>
      <c r="D324" s="5">
        <v>284580</v>
      </c>
    </row>
    <row r="325" spans="1:4">
      <c r="A325" s="3">
        <v>40955.465277777781</v>
      </c>
      <c r="B325" s="5">
        <v>3.35</v>
      </c>
      <c r="C325" s="5">
        <v>116990</v>
      </c>
      <c r="D325" s="5">
        <v>390801.6</v>
      </c>
    </row>
    <row r="326" spans="1:4">
      <c r="A326" s="3">
        <v>40955.472222222219</v>
      </c>
      <c r="B326" s="5">
        <v>3.34</v>
      </c>
      <c r="C326" s="5">
        <v>306700</v>
      </c>
      <c r="D326" s="5">
        <v>1026517</v>
      </c>
    </row>
    <row r="327" spans="1:4">
      <c r="A327" s="3">
        <v>40955.479166666664</v>
      </c>
      <c r="B327" s="5">
        <v>3.34</v>
      </c>
      <c r="C327" s="5">
        <v>280959</v>
      </c>
      <c r="D327" s="5">
        <v>939538.06</v>
      </c>
    </row>
    <row r="328" spans="1:4">
      <c r="A328" s="3">
        <v>40955.548611111109</v>
      </c>
      <c r="B328" s="5">
        <v>3.3</v>
      </c>
      <c r="C328" s="5">
        <v>1093300</v>
      </c>
      <c r="D328" s="5">
        <v>3623117</v>
      </c>
    </row>
    <row r="329" spans="1:4">
      <c r="A329" s="3">
        <v>40955.555555555555</v>
      </c>
      <c r="B329" s="5">
        <v>3.3</v>
      </c>
      <c r="C329" s="5">
        <v>306641</v>
      </c>
      <c r="D329" s="5">
        <v>1010471.9</v>
      </c>
    </row>
    <row r="330" spans="1:4">
      <c r="A330" s="3">
        <v>40955.5625</v>
      </c>
      <c r="B330" s="5">
        <v>3.3</v>
      </c>
      <c r="C330" s="5">
        <v>592399</v>
      </c>
      <c r="D330" s="5">
        <v>1955380.7</v>
      </c>
    </row>
    <row r="331" spans="1:4">
      <c r="A331" s="3">
        <v>40955.569444444445</v>
      </c>
      <c r="B331" s="5">
        <v>3.32</v>
      </c>
      <c r="C331" s="5">
        <v>743034</v>
      </c>
      <c r="D331" s="5">
        <v>2447652.7799999998</v>
      </c>
    </row>
    <row r="332" spans="1:4">
      <c r="A332" s="3">
        <v>40955.576388888891</v>
      </c>
      <c r="B332" s="5">
        <v>3.38</v>
      </c>
      <c r="C332" s="5">
        <v>3589166</v>
      </c>
      <c r="D332" s="5">
        <v>12089006.9</v>
      </c>
    </row>
    <row r="333" spans="1:4">
      <c r="A333" s="3">
        <v>40955.583333333336</v>
      </c>
      <c r="B333" s="5">
        <v>3.39</v>
      </c>
      <c r="C333" s="5">
        <v>2285934</v>
      </c>
      <c r="D333" s="5">
        <v>7745215.2800000003</v>
      </c>
    </row>
    <row r="334" spans="1:4">
      <c r="A334" s="3">
        <v>40955.590277777781</v>
      </c>
      <c r="B334" s="5">
        <v>3.37</v>
      </c>
      <c r="C334" s="5">
        <v>1107676</v>
      </c>
      <c r="D334" s="5">
        <v>3750346.16</v>
      </c>
    </row>
    <row r="335" spans="1:4">
      <c r="A335" s="3">
        <v>40955.597222222219</v>
      </c>
      <c r="B335" s="5">
        <v>3.37</v>
      </c>
      <c r="C335" s="5">
        <v>241240</v>
      </c>
      <c r="D335" s="5">
        <v>812184.92</v>
      </c>
    </row>
    <row r="336" spans="1:4">
      <c r="A336" s="3">
        <v>40955.604166666664</v>
      </c>
      <c r="B336" s="5">
        <v>3.37</v>
      </c>
      <c r="C336" s="5">
        <v>338176</v>
      </c>
      <c r="D336" s="5">
        <v>1141395.1200000001</v>
      </c>
    </row>
    <row r="337" spans="1:4">
      <c r="A337" s="3">
        <v>40955.611111111109</v>
      </c>
      <c r="B337" s="5">
        <v>3.34</v>
      </c>
      <c r="C337" s="5">
        <v>201800</v>
      </c>
      <c r="D337" s="5">
        <v>677289.96</v>
      </c>
    </row>
    <row r="338" spans="1:4">
      <c r="A338" s="3">
        <v>40955.618055555555</v>
      </c>
      <c r="B338" s="5">
        <v>3.38</v>
      </c>
      <c r="C338" s="5">
        <v>205933</v>
      </c>
      <c r="D338" s="5">
        <v>691888.73</v>
      </c>
    </row>
    <row r="339" spans="1:4">
      <c r="A339" s="3">
        <v>40955.625</v>
      </c>
      <c r="B339" s="5">
        <v>3.39</v>
      </c>
      <c r="C339" s="5">
        <v>641664</v>
      </c>
      <c r="D339" s="5">
        <v>2170093.2799999998</v>
      </c>
    </row>
    <row r="340" spans="1:4">
      <c r="A340" s="3">
        <v>40956.402777777781</v>
      </c>
      <c r="B340" s="5">
        <v>3.34</v>
      </c>
      <c r="C340" s="5">
        <v>345700</v>
      </c>
      <c r="D340" s="5">
        <v>1159308</v>
      </c>
    </row>
    <row r="341" spans="1:4">
      <c r="A341" s="3">
        <v>40956.409722222219</v>
      </c>
      <c r="B341" s="5">
        <v>3.35</v>
      </c>
      <c r="C341" s="5">
        <v>242400</v>
      </c>
      <c r="D341" s="5">
        <v>811913</v>
      </c>
    </row>
    <row r="342" spans="1:4">
      <c r="A342" s="3">
        <v>40956.416666666664</v>
      </c>
      <c r="B342" s="5">
        <v>3.34</v>
      </c>
      <c r="C342" s="5">
        <v>154000</v>
      </c>
      <c r="D342" s="5">
        <v>515572</v>
      </c>
    </row>
    <row r="343" spans="1:4">
      <c r="A343" s="3">
        <v>40956.423611111109</v>
      </c>
      <c r="B343" s="5">
        <v>3.36</v>
      </c>
      <c r="C343" s="5">
        <v>275813</v>
      </c>
      <c r="D343" s="5">
        <v>923840.18</v>
      </c>
    </row>
    <row r="344" spans="1:4">
      <c r="A344" s="3">
        <v>40956.430555555555</v>
      </c>
      <c r="B344" s="5">
        <v>3.34</v>
      </c>
      <c r="C344" s="5">
        <v>126712</v>
      </c>
      <c r="D344" s="5">
        <v>424679.32</v>
      </c>
    </row>
    <row r="345" spans="1:4">
      <c r="A345" s="3">
        <v>40956.4375</v>
      </c>
      <c r="B345" s="5">
        <v>3.34</v>
      </c>
      <c r="C345" s="5">
        <v>146988</v>
      </c>
      <c r="D345" s="5">
        <v>491285.92</v>
      </c>
    </row>
    <row r="346" spans="1:4">
      <c r="A346" s="3">
        <v>40956.444444444445</v>
      </c>
      <c r="B346" s="5">
        <v>3.33</v>
      </c>
      <c r="C346" s="5">
        <v>148287</v>
      </c>
      <c r="D346" s="5">
        <v>494444.58</v>
      </c>
    </row>
    <row r="347" spans="1:4">
      <c r="A347" s="3">
        <v>40956.451388888891</v>
      </c>
      <c r="B347" s="5">
        <v>3.32</v>
      </c>
      <c r="C347" s="5">
        <v>200599</v>
      </c>
      <c r="D347" s="5">
        <v>666303.68000000005</v>
      </c>
    </row>
    <row r="348" spans="1:4">
      <c r="A348" s="3">
        <v>40956.458333333336</v>
      </c>
      <c r="B348" s="5">
        <v>3.31</v>
      </c>
      <c r="C348" s="5">
        <v>278000</v>
      </c>
      <c r="D348" s="5">
        <v>920978.01</v>
      </c>
    </row>
    <row r="349" spans="1:4">
      <c r="A349" s="3">
        <v>40956.465277777781</v>
      </c>
      <c r="B349" s="5">
        <v>3.32</v>
      </c>
      <c r="C349" s="5">
        <v>172813</v>
      </c>
      <c r="D349" s="5">
        <v>572309.03</v>
      </c>
    </row>
    <row r="350" spans="1:4">
      <c r="A350" s="3">
        <v>40956.472222222219</v>
      </c>
      <c r="B350" s="5">
        <v>3.31</v>
      </c>
      <c r="C350" s="5">
        <v>172222</v>
      </c>
      <c r="D350" s="5">
        <v>571074.81999999995</v>
      </c>
    </row>
    <row r="351" spans="1:4">
      <c r="A351" s="3">
        <v>40956.479166666664</v>
      </c>
      <c r="B351" s="5">
        <v>3.31</v>
      </c>
      <c r="C351" s="5">
        <v>163200</v>
      </c>
      <c r="D351" s="5">
        <v>541247</v>
      </c>
    </row>
    <row r="352" spans="1:4">
      <c r="A352" s="3">
        <v>40956.548611111109</v>
      </c>
      <c r="B352" s="5">
        <v>3.32</v>
      </c>
      <c r="C352" s="5">
        <v>70600</v>
      </c>
      <c r="D352" s="5">
        <v>233971</v>
      </c>
    </row>
    <row r="353" spans="1:4">
      <c r="A353" s="3">
        <v>40956.555555555555</v>
      </c>
      <c r="B353" s="5">
        <v>3.32</v>
      </c>
      <c r="C353" s="5">
        <v>182400</v>
      </c>
      <c r="D353" s="5">
        <v>603904</v>
      </c>
    </row>
    <row r="354" spans="1:4">
      <c r="A354" s="3">
        <v>40956.5625</v>
      </c>
      <c r="B354" s="5">
        <v>3.32</v>
      </c>
      <c r="C354" s="5">
        <v>158400</v>
      </c>
      <c r="D354" s="5">
        <v>524514</v>
      </c>
    </row>
    <row r="355" spans="1:4">
      <c r="A355" s="3">
        <v>40956.569444444445</v>
      </c>
      <c r="B355" s="5">
        <v>3.32</v>
      </c>
      <c r="C355" s="5">
        <v>399300</v>
      </c>
      <c r="D355" s="5">
        <v>1326085</v>
      </c>
    </row>
    <row r="356" spans="1:4">
      <c r="A356" s="3">
        <v>40956.576388888891</v>
      </c>
      <c r="B356" s="5">
        <v>3.33</v>
      </c>
      <c r="C356" s="5">
        <v>95200</v>
      </c>
      <c r="D356" s="5">
        <v>316803</v>
      </c>
    </row>
    <row r="357" spans="1:4">
      <c r="A357" s="3">
        <v>40956.583333333336</v>
      </c>
      <c r="B357" s="5">
        <v>3.33</v>
      </c>
      <c r="C357" s="5">
        <v>147800</v>
      </c>
      <c r="D357" s="5">
        <v>490953</v>
      </c>
    </row>
    <row r="358" spans="1:4">
      <c r="A358" s="3">
        <v>40956.590277777781</v>
      </c>
      <c r="B358" s="5">
        <v>3.32</v>
      </c>
      <c r="C358" s="5">
        <v>83501</v>
      </c>
      <c r="D358" s="5">
        <v>277474.32</v>
      </c>
    </row>
    <row r="359" spans="1:4">
      <c r="A359" s="3">
        <v>40956.597222222219</v>
      </c>
      <c r="B359" s="5">
        <v>3.32</v>
      </c>
      <c r="C359" s="5">
        <v>117300</v>
      </c>
      <c r="D359" s="5">
        <v>389705</v>
      </c>
    </row>
    <row r="360" spans="1:4">
      <c r="A360" s="3">
        <v>40956.604166666664</v>
      </c>
      <c r="B360" s="5">
        <v>3.33</v>
      </c>
      <c r="C360" s="5">
        <v>125900</v>
      </c>
      <c r="D360" s="5">
        <v>418411</v>
      </c>
    </row>
    <row r="361" spans="1:4">
      <c r="A361" s="3">
        <v>40956.611111111109</v>
      </c>
      <c r="B361" s="5">
        <v>3.32</v>
      </c>
      <c r="C361" s="5">
        <v>112799</v>
      </c>
      <c r="D361" s="5">
        <v>374582.68</v>
      </c>
    </row>
    <row r="362" spans="1:4">
      <c r="A362" s="3">
        <v>40956.618055555555</v>
      </c>
      <c r="B362" s="5">
        <v>3.31</v>
      </c>
      <c r="C362" s="5">
        <v>159900</v>
      </c>
      <c r="D362" s="5">
        <v>529843</v>
      </c>
    </row>
    <row r="363" spans="1:4">
      <c r="A363" s="3">
        <v>40956.625</v>
      </c>
      <c r="B363" s="5">
        <v>3.32</v>
      </c>
      <c r="C363" s="5">
        <v>247015</v>
      </c>
      <c r="D363" s="5">
        <v>819236.8</v>
      </c>
    </row>
    <row r="364" spans="1:4">
      <c r="A364" s="3">
        <v>40959.402777777781</v>
      </c>
      <c r="B364" s="5">
        <v>3.33</v>
      </c>
      <c r="C364" s="5">
        <v>349200</v>
      </c>
      <c r="D364" s="5">
        <v>1170615</v>
      </c>
    </row>
    <row r="365" spans="1:4">
      <c r="A365" s="3">
        <v>40959.409722222219</v>
      </c>
      <c r="B365" s="5">
        <v>3.34</v>
      </c>
      <c r="C365" s="5">
        <v>111200</v>
      </c>
      <c r="D365" s="5">
        <v>371049</v>
      </c>
    </row>
    <row r="366" spans="1:4">
      <c r="A366" s="3">
        <v>40959.416666666664</v>
      </c>
      <c r="B366" s="5">
        <v>3.32</v>
      </c>
      <c r="C366" s="5">
        <v>231400</v>
      </c>
      <c r="D366" s="5">
        <v>770266</v>
      </c>
    </row>
    <row r="367" spans="1:4">
      <c r="A367" s="3">
        <v>40959.423611111109</v>
      </c>
      <c r="B367" s="5">
        <v>3.32</v>
      </c>
      <c r="C367" s="5">
        <v>91300</v>
      </c>
      <c r="D367" s="5">
        <v>303087</v>
      </c>
    </row>
    <row r="368" spans="1:4">
      <c r="A368" s="3">
        <v>40959.430555555555</v>
      </c>
      <c r="B368" s="5">
        <v>3.31</v>
      </c>
      <c r="C368" s="5">
        <v>65213</v>
      </c>
      <c r="D368" s="5">
        <v>216080.03</v>
      </c>
    </row>
    <row r="369" spans="1:4">
      <c r="A369" s="3">
        <v>40959.4375</v>
      </c>
      <c r="B369" s="5">
        <v>3.32</v>
      </c>
      <c r="C369" s="5">
        <v>1095010</v>
      </c>
      <c r="D369" s="5">
        <v>3625536.1</v>
      </c>
    </row>
    <row r="370" spans="1:4">
      <c r="A370" s="3">
        <v>40959.444444444445</v>
      </c>
      <c r="B370" s="5">
        <v>3.33</v>
      </c>
      <c r="C370" s="5">
        <v>124800</v>
      </c>
      <c r="D370" s="5">
        <v>414594</v>
      </c>
    </row>
    <row r="371" spans="1:4">
      <c r="A371" s="3">
        <v>40959.451388888891</v>
      </c>
      <c r="B371" s="5">
        <v>3.33</v>
      </c>
      <c r="C371" s="5">
        <v>79510</v>
      </c>
      <c r="D371" s="5">
        <v>264831.3</v>
      </c>
    </row>
    <row r="372" spans="1:4">
      <c r="A372" s="3">
        <v>40959.458333333336</v>
      </c>
      <c r="B372" s="5">
        <v>3.35</v>
      </c>
      <c r="C372" s="5">
        <v>763133</v>
      </c>
      <c r="D372" s="5">
        <v>2553281.2200000002</v>
      </c>
    </row>
    <row r="373" spans="1:4">
      <c r="A373" s="3">
        <v>40959.465277777781</v>
      </c>
      <c r="B373" s="5">
        <v>3.35</v>
      </c>
      <c r="C373" s="5">
        <v>223583</v>
      </c>
      <c r="D373" s="5">
        <v>748393.05</v>
      </c>
    </row>
    <row r="374" spans="1:4">
      <c r="A374" s="3">
        <v>40959.472222222219</v>
      </c>
      <c r="B374" s="5">
        <v>3.33</v>
      </c>
      <c r="C374" s="5">
        <v>192667</v>
      </c>
      <c r="D374" s="5">
        <v>644976.44999999995</v>
      </c>
    </row>
    <row r="375" spans="1:4">
      <c r="A375" s="3">
        <v>40959.479166666664</v>
      </c>
      <c r="B375" s="5">
        <v>3.33</v>
      </c>
      <c r="C375" s="5">
        <v>104800</v>
      </c>
      <c r="D375" s="5">
        <v>349446</v>
      </c>
    </row>
    <row r="376" spans="1:4">
      <c r="A376" s="3">
        <v>40959.548611111109</v>
      </c>
      <c r="B376" s="5">
        <v>3.33</v>
      </c>
      <c r="C376" s="5">
        <v>31751</v>
      </c>
      <c r="D376" s="5">
        <v>105820.83</v>
      </c>
    </row>
    <row r="377" spans="1:4">
      <c r="A377" s="3">
        <v>40959.555555555555</v>
      </c>
      <c r="B377" s="5">
        <v>3.33</v>
      </c>
      <c r="C377" s="5">
        <v>32199</v>
      </c>
      <c r="D377" s="5">
        <v>107146.67</v>
      </c>
    </row>
    <row r="378" spans="1:4">
      <c r="A378" s="3">
        <v>40959.5625</v>
      </c>
      <c r="B378" s="5">
        <v>3.32</v>
      </c>
      <c r="C378" s="5">
        <v>31100</v>
      </c>
      <c r="D378" s="5">
        <v>103425</v>
      </c>
    </row>
    <row r="379" spans="1:4">
      <c r="A379" s="3">
        <v>40959.569444444445</v>
      </c>
      <c r="B379" s="5">
        <v>3.32</v>
      </c>
      <c r="C379" s="5">
        <v>195200</v>
      </c>
      <c r="D379" s="5">
        <v>648077</v>
      </c>
    </row>
    <row r="380" spans="1:4">
      <c r="A380" s="3">
        <v>40959.576388888891</v>
      </c>
      <c r="B380" s="5">
        <v>3.32</v>
      </c>
      <c r="C380" s="5">
        <v>100000</v>
      </c>
      <c r="D380" s="5">
        <v>332044</v>
      </c>
    </row>
    <row r="381" spans="1:4">
      <c r="A381" s="3">
        <v>40959.583333333336</v>
      </c>
      <c r="B381" s="5">
        <v>3.32</v>
      </c>
      <c r="C381" s="5">
        <v>119300</v>
      </c>
      <c r="D381" s="5">
        <v>395942</v>
      </c>
    </row>
    <row r="382" spans="1:4">
      <c r="A382" s="3">
        <v>40959.590277777781</v>
      </c>
      <c r="B382" s="5">
        <v>3.32</v>
      </c>
      <c r="C382" s="5">
        <v>21700</v>
      </c>
      <c r="D382" s="5">
        <v>72031</v>
      </c>
    </row>
    <row r="383" spans="1:4">
      <c r="A383" s="3">
        <v>40959.597222222219</v>
      </c>
      <c r="B383" s="5">
        <v>3.31</v>
      </c>
      <c r="C383" s="5">
        <v>59250</v>
      </c>
      <c r="D383" s="5">
        <v>196345.5</v>
      </c>
    </row>
    <row r="384" spans="1:4">
      <c r="A384" s="3">
        <v>40959.604166666664</v>
      </c>
      <c r="B384" s="5">
        <v>3.31</v>
      </c>
      <c r="C384" s="5">
        <v>26900</v>
      </c>
      <c r="D384" s="5">
        <v>89075</v>
      </c>
    </row>
    <row r="385" spans="1:4">
      <c r="A385" s="3">
        <v>40959.611111111109</v>
      </c>
      <c r="B385" s="5">
        <v>3.31</v>
      </c>
      <c r="C385" s="5">
        <v>458600</v>
      </c>
      <c r="D385" s="5">
        <v>1517998</v>
      </c>
    </row>
    <row r="386" spans="1:4">
      <c r="A386" s="3">
        <v>40959.618055555555</v>
      </c>
      <c r="B386" s="5">
        <v>3.31</v>
      </c>
      <c r="C386" s="5">
        <v>119100</v>
      </c>
      <c r="D386" s="5">
        <v>394336</v>
      </c>
    </row>
    <row r="387" spans="1:4">
      <c r="A387" s="3">
        <v>40959.625</v>
      </c>
      <c r="B387" s="5">
        <v>3.31</v>
      </c>
      <c r="C387" s="5">
        <v>246900</v>
      </c>
      <c r="D387" s="5">
        <v>816627</v>
      </c>
    </row>
    <row r="388" spans="1:4">
      <c r="A388" s="3">
        <v>40960.402777777781</v>
      </c>
      <c r="B388" s="5">
        <v>3.31</v>
      </c>
      <c r="C388" s="5">
        <v>291780</v>
      </c>
      <c r="D388" s="5">
        <v>960792</v>
      </c>
    </row>
    <row r="389" spans="1:4">
      <c r="A389" s="3">
        <v>40960.409722222219</v>
      </c>
      <c r="B389" s="5">
        <v>3.3</v>
      </c>
      <c r="C389" s="5">
        <v>42100</v>
      </c>
      <c r="D389" s="5">
        <v>139436</v>
      </c>
    </row>
    <row r="390" spans="1:4">
      <c r="A390" s="3">
        <v>40960.416666666664</v>
      </c>
      <c r="B390" s="5">
        <v>3.3</v>
      </c>
      <c r="C390" s="5">
        <v>28600</v>
      </c>
      <c r="D390" s="5">
        <v>94595</v>
      </c>
    </row>
    <row r="391" spans="1:4">
      <c r="A391" s="3">
        <v>40960.423611111109</v>
      </c>
      <c r="B391" s="5">
        <v>3.32</v>
      </c>
      <c r="C391" s="5">
        <v>143500</v>
      </c>
      <c r="D391" s="5">
        <v>474950</v>
      </c>
    </row>
    <row r="392" spans="1:4">
      <c r="A392" s="3">
        <v>40960.430555555555</v>
      </c>
      <c r="B392" s="5">
        <v>3.31</v>
      </c>
      <c r="C392" s="5">
        <v>44600</v>
      </c>
      <c r="D392" s="5">
        <v>147876</v>
      </c>
    </row>
    <row r="393" spans="1:4">
      <c r="A393" s="3">
        <v>40960.4375</v>
      </c>
      <c r="B393" s="5">
        <v>3.31</v>
      </c>
      <c r="C393" s="5">
        <v>55400</v>
      </c>
      <c r="D393" s="5">
        <v>183339</v>
      </c>
    </row>
    <row r="394" spans="1:4">
      <c r="A394" s="3">
        <v>40960.444444444445</v>
      </c>
      <c r="B394" s="5">
        <v>3.3</v>
      </c>
      <c r="C394" s="5">
        <v>129100</v>
      </c>
      <c r="D394" s="5">
        <v>426248</v>
      </c>
    </row>
    <row r="395" spans="1:4">
      <c r="A395" s="3">
        <v>40960.451388888891</v>
      </c>
      <c r="B395" s="5">
        <v>3.28</v>
      </c>
      <c r="C395" s="5">
        <v>482819</v>
      </c>
      <c r="D395" s="5">
        <v>1587239.72</v>
      </c>
    </row>
    <row r="396" spans="1:4">
      <c r="A396" s="3">
        <v>40960.458333333336</v>
      </c>
      <c r="B396" s="5">
        <v>3.28</v>
      </c>
      <c r="C396" s="5">
        <v>243101</v>
      </c>
      <c r="D396" s="5">
        <v>794256.26</v>
      </c>
    </row>
    <row r="397" spans="1:4">
      <c r="A397" s="3">
        <v>40960.465277777781</v>
      </c>
      <c r="B397" s="5">
        <v>3.24</v>
      </c>
      <c r="C397" s="5">
        <v>785299</v>
      </c>
      <c r="D397" s="5">
        <v>2552091.7400000002</v>
      </c>
    </row>
    <row r="398" spans="1:4">
      <c r="A398" s="3">
        <v>40960.472222222219</v>
      </c>
      <c r="B398" s="5">
        <v>3.25</v>
      </c>
      <c r="C398" s="5">
        <v>246523</v>
      </c>
      <c r="D398" s="5">
        <v>800860.29</v>
      </c>
    </row>
    <row r="399" spans="1:4">
      <c r="A399" s="3">
        <v>40960.479166666664</v>
      </c>
      <c r="B399" s="5">
        <v>3.23</v>
      </c>
      <c r="C399" s="5">
        <v>595062</v>
      </c>
      <c r="D399" s="5">
        <v>1922889.41</v>
      </c>
    </row>
    <row r="400" spans="1:4">
      <c r="A400" s="3">
        <v>40960.548611111109</v>
      </c>
      <c r="B400" s="5">
        <v>3.24</v>
      </c>
      <c r="C400" s="5">
        <v>189568</v>
      </c>
      <c r="D400" s="5">
        <v>613553.93000000005</v>
      </c>
    </row>
    <row r="401" spans="1:4">
      <c r="A401" s="3">
        <v>40960.555555555555</v>
      </c>
      <c r="B401" s="5">
        <v>3.25</v>
      </c>
      <c r="C401" s="5">
        <v>132501</v>
      </c>
      <c r="D401" s="5">
        <v>429549.24</v>
      </c>
    </row>
    <row r="402" spans="1:4">
      <c r="A402" s="3">
        <v>40960.5625</v>
      </c>
      <c r="B402" s="5">
        <v>3.25</v>
      </c>
      <c r="C402" s="5">
        <v>149500</v>
      </c>
      <c r="D402" s="5">
        <v>485351</v>
      </c>
    </row>
    <row r="403" spans="1:4">
      <c r="A403" s="3">
        <v>40960.569444444445</v>
      </c>
      <c r="B403" s="5">
        <v>3.25</v>
      </c>
      <c r="C403" s="5">
        <v>941000</v>
      </c>
      <c r="D403" s="5">
        <v>3058040</v>
      </c>
    </row>
    <row r="404" spans="1:4">
      <c r="A404" s="3">
        <v>40960.576388888891</v>
      </c>
      <c r="B404" s="5">
        <v>3.26</v>
      </c>
      <c r="C404" s="5">
        <v>58553</v>
      </c>
      <c r="D404" s="5">
        <v>190276.24</v>
      </c>
    </row>
    <row r="405" spans="1:4">
      <c r="A405" s="3">
        <v>40960.583333333336</v>
      </c>
      <c r="B405" s="5">
        <v>3.26</v>
      </c>
      <c r="C405" s="5">
        <v>46800</v>
      </c>
      <c r="D405" s="5">
        <v>152382</v>
      </c>
    </row>
    <row r="406" spans="1:4">
      <c r="A406" s="3">
        <v>40960.590277777781</v>
      </c>
      <c r="B406" s="5">
        <v>3.25</v>
      </c>
      <c r="C406" s="5">
        <v>491962</v>
      </c>
      <c r="D406" s="5">
        <v>1599539.5</v>
      </c>
    </row>
    <row r="407" spans="1:4">
      <c r="A407" s="3">
        <v>40960.597222222219</v>
      </c>
      <c r="B407" s="5">
        <v>3.27</v>
      </c>
      <c r="C407" s="5">
        <v>185300</v>
      </c>
      <c r="D407" s="5">
        <v>605216.26</v>
      </c>
    </row>
    <row r="408" spans="1:4">
      <c r="A408" s="3">
        <v>40960.604166666664</v>
      </c>
      <c r="B408" s="5">
        <v>3.27</v>
      </c>
      <c r="C408" s="5">
        <v>96900</v>
      </c>
      <c r="D408" s="5">
        <v>316193</v>
      </c>
    </row>
    <row r="409" spans="1:4">
      <c r="A409" s="3">
        <v>40960.611111111109</v>
      </c>
      <c r="B409" s="5">
        <v>3.27</v>
      </c>
      <c r="C409" s="5">
        <v>75000</v>
      </c>
      <c r="D409" s="5">
        <v>244646</v>
      </c>
    </row>
    <row r="410" spans="1:4">
      <c r="A410" s="3">
        <v>40960.618055555555</v>
      </c>
      <c r="B410" s="5">
        <v>3.29</v>
      </c>
      <c r="C410" s="5">
        <v>550837</v>
      </c>
      <c r="D410" s="5">
        <v>1807653.36</v>
      </c>
    </row>
    <row r="411" spans="1:4">
      <c r="A411" s="3">
        <v>40960.625</v>
      </c>
      <c r="B411" s="5">
        <v>3.3</v>
      </c>
      <c r="C411" s="5">
        <v>341200</v>
      </c>
      <c r="D411" s="5">
        <v>1124264</v>
      </c>
    </row>
    <row r="412" spans="1:4">
      <c r="A412" s="3">
        <v>40961.402777777781</v>
      </c>
      <c r="B412" s="5">
        <v>3.26</v>
      </c>
      <c r="C412" s="5">
        <v>229200</v>
      </c>
      <c r="D412" s="5">
        <v>749258</v>
      </c>
    </row>
    <row r="413" spans="1:4">
      <c r="A413" s="3">
        <v>40961.409722222219</v>
      </c>
      <c r="B413" s="5">
        <v>3.27</v>
      </c>
      <c r="C413" s="5">
        <v>164800</v>
      </c>
      <c r="D413" s="5">
        <v>538207</v>
      </c>
    </row>
    <row r="414" spans="1:4">
      <c r="A414" s="3">
        <v>40961.416666666664</v>
      </c>
      <c r="B414" s="5">
        <v>3.26</v>
      </c>
      <c r="C414" s="5">
        <v>203100</v>
      </c>
      <c r="D414" s="5">
        <v>662572</v>
      </c>
    </row>
    <row r="415" spans="1:4">
      <c r="A415" s="3">
        <v>40961.423611111109</v>
      </c>
      <c r="B415" s="5">
        <v>3.26</v>
      </c>
      <c r="C415" s="5">
        <v>71139</v>
      </c>
      <c r="D415" s="5">
        <v>232233.14</v>
      </c>
    </row>
    <row r="416" spans="1:4">
      <c r="A416" s="3">
        <v>40961.430555555555</v>
      </c>
      <c r="B416" s="5">
        <v>3.28</v>
      </c>
      <c r="C416" s="5">
        <v>149990</v>
      </c>
      <c r="D416" s="5">
        <v>490269.3</v>
      </c>
    </row>
    <row r="417" spans="1:4">
      <c r="A417" s="3">
        <v>40961.4375</v>
      </c>
      <c r="B417" s="5">
        <v>3.27</v>
      </c>
      <c r="C417" s="5">
        <v>272600</v>
      </c>
      <c r="D417" s="5">
        <v>890565.1</v>
      </c>
    </row>
    <row r="418" spans="1:4">
      <c r="A418" s="3">
        <v>40961.444444444445</v>
      </c>
      <c r="B418" s="5">
        <v>3.27</v>
      </c>
      <c r="C418" s="5">
        <v>158302</v>
      </c>
      <c r="D418" s="5">
        <v>517365.12</v>
      </c>
    </row>
    <row r="419" spans="1:4">
      <c r="A419" s="3">
        <v>40961.451388888891</v>
      </c>
      <c r="B419" s="5">
        <v>3.26</v>
      </c>
      <c r="C419" s="5">
        <v>102900</v>
      </c>
      <c r="D419" s="5">
        <v>335816</v>
      </c>
    </row>
    <row r="420" spans="1:4">
      <c r="A420" s="3">
        <v>40961.458333333336</v>
      </c>
      <c r="B420" s="5">
        <v>3.27</v>
      </c>
      <c r="C420" s="5">
        <v>114244</v>
      </c>
      <c r="D420" s="5">
        <v>372906.49</v>
      </c>
    </row>
    <row r="421" spans="1:4">
      <c r="A421" s="3">
        <v>40961.465277777781</v>
      </c>
      <c r="B421" s="5">
        <v>3.26</v>
      </c>
      <c r="C421" s="5">
        <v>148295</v>
      </c>
      <c r="D421" s="5">
        <v>484880.6</v>
      </c>
    </row>
    <row r="422" spans="1:4">
      <c r="A422" s="3">
        <v>40961.472222222219</v>
      </c>
      <c r="B422" s="5">
        <v>3.28</v>
      </c>
      <c r="C422" s="5">
        <v>181900</v>
      </c>
      <c r="D422" s="5">
        <v>595235</v>
      </c>
    </row>
    <row r="423" spans="1:4">
      <c r="A423" s="3">
        <v>40961.479166666664</v>
      </c>
      <c r="B423" s="5">
        <v>3.28</v>
      </c>
      <c r="C423" s="5">
        <v>84600</v>
      </c>
      <c r="D423" s="5">
        <v>277455</v>
      </c>
    </row>
    <row r="424" spans="1:4">
      <c r="A424" s="3">
        <v>40961.548611111109</v>
      </c>
      <c r="B424" s="5">
        <v>3.3</v>
      </c>
      <c r="C424" s="5">
        <v>194144</v>
      </c>
      <c r="D424" s="5">
        <v>637911.31999999995</v>
      </c>
    </row>
    <row r="425" spans="1:4">
      <c r="A425" s="3">
        <v>40961.555555555555</v>
      </c>
      <c r="B425" s="5">
        <v>3.3</v>
      </c>
      <c r="C425" s="5">
        <v>235300</v>
      </c>
      <c r="D425" s="5">
        <v>775062</v>
      </c>
    </row>
    <row r="426" spans="1:4">
      <c r="A426" s="3">
        <v>40961.5625</v>
      </c>
      <c r="B426" s="5">
        <v>3.29</v>
      </c>
      <c r="C426" s="5">
        <v>169700</v>
      </c>
      <c r="D426" s="5">
        <v>558999</v>
      </c>
    </row>
    <row r="427" spans="1:4">
      <c r="A427" s="3">
        <v>40961.569444444445</v>
      </c>
      <c r="B427" s="5">
        <v>3.29</v>
      </c>
      <c r="C427" s="5">
        <v>308600</v>
      </c>
      <c r="D427" s="5">
        <v>1015888</v>
      </c>
    </row>
    <row r="428" spans="1:4">
      <c r="A428" s="3">
        <v>40961.576388888891</v>
      </c>
      <c r="B428" s="5">
        <v>3.29</v>
      </c>
      <c r="C428" s="5">
        <v>160609</v>
      </c>
      <c r="D428" s="5">
        <v>528118.62</v>
      </c>
    </row>
    <row r="429" spans="1:4">
      <c r="A429" s="3">
        <v>40961.583333333336</v>
      </c>
      <c r="B429" s="5">
        <v>3.29</v>
      </c>
      <c r="C429" s="5">
        <v>108091</v>
      </c>
      <c r="D429" s="5">
        <v>355626.38</v>
      </c>
    </row>
    <row r="430" spans="1:4">
      <c r="A430" s="3">
        <v>40961.590277777781</v>
      </c>
      <c r="B430" s="5">
        <v>3.29</v>
      </c>
      <c r="C430" s="5">
        <v>134910</v>
      </c>
      <c r="D430" s="5">
        <v>443908.8</v>
      </c>
    </row>
    <row r="431" spans="1:4">
      <c r="A431" s="3">
        <v>40961.597222222219</v>
      </c>
      <c r="B431" s="5">
        <v>3.29</v>
      </c>
      <c r="C431" s="5">
        <v>164700</v>
      </c>
      <c r="D431" s="5">
        <v>541600</v>
      </c>
    </row>
    <row r="432" spans="1:4">
      <c r="A432" s="3">
        <v>40961.604166666664</v>
      </c>
      <c r="B432" s="5">
        <v>3.28</v>
      </c>
      <c r="C432" s="5">
        <v>151707</v>
      </c>
      <c r="D432" s="5">
        <v>497784.96</v>
      </c>
    </row>
    <row r="433" spans="1:4">
      <c r="A433" s="3">
        <v>40961.611111111109</v>
      </c>
      <c r="B433" s="5">
        <v>3.28</v>
      </c>
      <c r="C433" s="5">
        <v>323260</v>
      </c>
      <c r="D433" s="5">
        <v>1061214.8</v>
      </c>
    </row>
    <row r="434" spans="1:4">
      <c r="A434" s="3">
        <v>40961.618055555555</v>
      </c>
      <c r="B434" s="5">
        <v>3.28</v>
      </c>
      <c r="C434" s="5">
        <v>519900</v>
      </c>
      <c r="D434" s="5">
        <v>1709306</v>
      </c>
    </row>
    <row r="435" spans="1:4">
      <c r="A435" s="3">
        <v>40961.625</v>
      </c>
      <c r="B435" s="5">
        <v>3.3</v>
      </c>
      <c r="C435" s="5">
        <v>1062350</v>
      </c>
      <c r="D435" s="5">
        <v>3494946</v>
      </c>
    </row>
    <row r="436" spans="1:4">
      <c r="A436" s="3">
        <v>40962.402777777781</v>
      </c>
      <c r="B436" s="5">
        <v>3.28</v>
      </c>
      <c r="C436" s="5">
        <v>125300</v>
      </c>
      <c r="D436" s="5">
        <v>412399</v>
      </c>
    </row>
    <row r="437" spans="1:4">
      <c r="A437" s="3">
        <v>40962.409722222219</v>
      </c>
      <c r="B437" s="5">
        <v>3.28</v>
      </c>
      <c r="C437" s="5">
        <v>264600</v>
      </c>
      <c r="D437" s="5">
        <v>867972</v>
      </c>
    </row>
    <row r="438" spans="1:4">
      <c r="A438" s="3">
        <v>40962.416666666664</v>
      </c>
      <c r="B438" s="5">
        <v>3.28</v>
      </c>
      <c r="C438" s="5">
        <v>318124</v>
      </c>
      <c r="D438" s="5">
        <v>1044033.96</v>
      </c>
    </row>
    <row r="439" spans="1:4">
      <c r="A439" s="3">
        <v>40962.423611111109</v>
      </c>
      <c r="B439" s="5">
        <v>3.27</v>
      </c>
      <c r="C439" s="5">
        <v>222799</v>
      </c>
      <c r="D439" s="5">
        <v>729805.73</v>
      </c>
    </row>
    <row r="440" spans="1:4">
      <c r="A440" s="3">
        <v>40962.430555555555</v>
      </c>
      <c r="B440" s="5">
        <v>3.26</v>
      </c>
      <c r="C440" s="5">
        <v>613301</v>
      </c>
      <c r="D440" s="5">
        <v>2003364.27</v>
      </c>
    </row>
    <row r="441" spans="1:4">
      <c r="A441" s="3">
        <v>40962.4375</v>
      </c>
      <c r="B441" s="5">
        <v>3.26</v>
      </c>
      <c r="C441" s="5">
        <v>1082204</v>
      </c>
      <c r="D441" s="5">
        <v>3518500.55</v>
      </c>
    </row>
    <row r="442" spans="1:4">
      <c r="A442" s="3">
        <v>40962.444444444445</v>
      </c>
      <c r="B442" s="5">
        <v>3.25</v>
      </c>
      <c r="C442" s="5">
        <v>563567</v>
      </c>
      <c r="D442" s="5">
        <v>1832540.75</v>
      </c>
    </row>
    <row r="443" spans="1:4">
      <c r="A443" s="3">
        <v>40962.451388888891</v>
      </c>
      <c r="B443" s="5">
        <v>3.25</v>
      </c>
      <c r="C443" s="5">
        <v>335155</v>
      </c>
      <c r="D443" s="5">
        <v>1091532.75</v>
      </c>
    </row>
    <row r="444" spans="1:4">
      <c r="A444" s="3">
        <v>40962.458333333336</v>
      </c>
      <c r="B444" s="5">
        <v>3.27</v>
      </c>
      <c r="C444" s="5">
        <v>291900</v>
      </c>
      <c r="D444" s="5">
        <v>950765</v>
      </c>
    </row>
    <row r="445" spans="1:4">
      <c r="A445" s="3">
        <v>40962.465277777781</v>
      </c>
      <c r="B445" s="5">
        <v>3.27</v>
      </c>
      <c r="C445" s="5">
        <v>278204</v>
      </c>
      <c r="D445" s="5">
        <v>909263.08</v>
      </c>
    </row>
    <row r="446" spans="1:4">
      <c r="A446" s="3">
        <v>40962.472222222219</v>
      </c>
      <c r="B446" s="5">
        <v>3.27</v>
      </c>
      <c r="C446" s="5">
        <v>314739</v>
      </c>
      <c r="D446" s="5">
        <v>1030597.53</v>
      </c>
    </row>
    <row r="447" spans="1:4">
      <c r="A447" s="3">
        <v>40962.479166666664</v>
      </c>
      <c r="B447" s="5">
        <v>3.27</v>
      </c>
      <c r="C447" s="5">
        <v>495238</v>
      </c>
      <c r="D447" s="5">
        <v>1617059.45</v>
      </c>
    </row>
    <row r="448" spans="1:4">
      <c r="A448" s="3">
        <v>40962.548611111109</v>
      </c>
      <c r="B448" s="5">
        <v>3.25</v>
      </c>
      <c r="C448" s="5">
        <v>451259</v>
      </c>
      <c r="D448" s="5">
        <v>1468423.94</v>
      </c>
    </row>
    <row r="449" spans="1:4">
      <c r="A449" s="3">
        <v>40962.555555555555</v>
      </c>
      <c r="B449" s="5">
        <v>3.25</v>
      </c>
      <c r="C449" s="5">
        <v>590559</v>
      </c>
      <c r="D449" s="5">
        <v>1921296.75</v>
      </c>
    </row>
    <row r="450" spans="1:4">
      <c r="A450" s="3">
        <v>40962.5625</v>
      </c>
      <c r="B450" s="5">
        <v>3.25</v>
      </c>
      <c r="C450" s="5">
        <v>198262</v>
      </c>
      <c r="D450" s="5">
        <v>644589.5</v>
      </c>
    </row>
    <row r="451" spans="1:4">
      <c r="A451" s="3">
        <v>40962.569444444445</v>
      </c>
      <c r="B451" s="5">
        <v>3.25</v>
      </c>
      <c r="C451" s="5">
        <v>581963</v>
      </c>
      <c r="D451" s="5">
        <v>1890359.7</v>
      </c>
    </row>
    <row r="452" spans="1:4">
      <c r="A452" s="3">
        <v>40962.576388888891</v>
      </c>
      <c r="B452" s="5">
        <v>3.26</v>
      </c>
      <c r="C452" s="5">
        <v>860200</v>
      </c>
      <c r="D452" s="5">
        <v>2794104</v>
      </c>
    </row>
    <row r="453" spans="1:4">
      <c r="A453" s="3">
        <v>40962.583333333336</v>
      </c>
      <c r="B453" s="5">
        <v>3.25</v>
      </c>
      <c r="C453" s="5">
        <v>387700</v>
      </c>
      <c r="D453" s="5">
        <v>1258224</v>
      </c>
    </row>
    <row r="454" spans="1:4">
      <c r="A454" s="3">
        <v>40962.590277777781</v>
      </c>
      <c r="B454" s="5">
        <v>3.24</v>
      </c>
      <c r="C454" s="5">
        <v>681300</v>
      </c>
      <c r="D454" s="5">
        <v>2208082</v>
      </c>
    </row>
    <row r="455" spans="1:4">
      <c r="A455" s="3">
        <v>40962.597222222219</v>
      </c>
      <c r="B455" s="5">
        <v>3.25</v>
      </c>
      <c r="C455" s="5">
        <v>1236839</v>
      </c>
      <c r="D455" s="5">
        <v>4010719.75</v>
      </c>
    </row>
    <row r="456" spans="1:4">
      <c r="A456" s="3">
        <v>40962.604166666664</v>
      </c>
      <c r="B456" s="5">
        <v>3.25</v>
      </c>
      <c r="C456" s="5">
        <v>693383</v>
      </c>
      <c r="D456" s="5">
        <v>2253521.75</v>
      </c>
    </row>
    <row r="457" spans="1:4">
      <c r="A457" s="3">
        <v>40962.611111111109</v>
      </c>
      <c r="B457" s="5">
        <v>3.24</v>
      </c>
      <c r="C457" s="5">
        <v>821517</v>
      </c>
      <c r="D457" s="5">
        <v>2668819.25</v>
      </c>
    </row>
    <row r="458" spans="1:4">
      <c r="A458" s="3">
        <v>40962.618055555555</v>
      </c>
      <c r="B458" s="5">
        <v>3.25</v>
      </c>
      <c r="C458" s="5">
        <v>1312984</v>
      </c>
      <c r="D458" s="5">
        <v>4256765.16</v>
      </c>
    </row>
    <row r="459" spans="1:4">
      <c r="A459" s="3">
        <v>40962.625</v>
      </c>
      <c r="B459" s="5">
        <v>3.26</v>
      </c>
      <c r="C459" s="5">
        <v>533961</v>
      </c>
      <c r="D459" s="5">
        <v>1733982.25</v>
      </c>
    </row>
    <row r="460" spans="1:4">
      <c r="A460" s="3">
        <v>40963.402777777781</v>
      </c>
      <c r="B460" s="5">
        <v>3.26</v>
      </c>
      <c r="C460" s="5">
        <v>419840</v>
      </c>
      <c r="D460" s="5">
        <v>1362456.43</v>
      </c>
    </row>
    <row r="461" spans="1:4">
      <c r="A461" s="3">
        <v>40963.409722222219</v>
      </c>
      <c r="B461" s="5">
        <v>3.24</v>
      </c>
      <c r="C461" s="5">
        <v>646477</v>
      </c>
      <c r="D461" s="5">
        <v>2095907.48</v>
      </c>
    </row>
    <row r="462" spans="1:4">
      <c r="A462" s="3">
        <v>40963.416666666664</v>
      </c>
      <c r="B462" s="5">
        <v>3.22</v>
      </c>
      <c r="C462" s="5">
        <v>996272</v>
      </c>
      <c r="D462" s="5">
        <v>3213286.67</v>
      </c>
    </row>
    <row r="463" spans="1:4">
      <c r="A463" s="3">
        <v>40963.423611111109</v>
      </c>
      <c r="B463" s="5">
        <v>3.23</v>
      </c>
      <c r="C463" s="5">
        <v>1143269</v>
      </c>
      <c r="D463" s="5">
        <v>3684787.18</v>
      </c>
    </row>
    <row r="464" spans="1:4">
      <c r="A464" s="3">
        <v>40963.430555555555</v>
      </c>
      <c r="B464" s="5">
        <v>3.22</v>
      </c>
      <c r="C464" s="5">
        <v>796780</v>
      </c>
      <c r="D464" s="5">
        <v>2572491.6</v>
      </c>
    </row>
    <row r="465" spans="1:4">
      <c r="A465" s="3">
        <v>40963.4375</v>
      </c>
      <c r="B465" s="5">
        <v>3.23</v>
      </c>
      <c r="C465" s="5">
        <v>538640</v>
      </c>
      <c r="D465" s="5">
        <v>1737955.24</v>
      </c>
    </row>
    <row r="466" spans="1:4">
      <c r="A466" s="3">
        <v>40963.444444444445</v>
      </c>
      <c r="B466" s="5">
        <v>3.23</v>
      </c>
      <c r="C466" s="5">
        <v>389456</v>
      </c>
      <c r="D466" s="5">
        <v>1259005.8799999999</v>
      </c>
    </row>
    <row r="467" spans="1:4">
      <c r="A467" s="3">
        <v>40963.451388888891</v>
      </c>
      <c r="B467" s="5">
        <v>3.22</v>
      </c>
      <c r="C467" s="5">
        <v>356086</v>
      </c>
      <c r="D467" s="5">
        <v>1148347.92</v>
      </c>
    </row>
    <row r="468" spans="1:4">
      <c r="A468" s="3">
        <v>40963.458333333336</v>
      </c>
      <c r="B468" s="5">
        <v>3.22</v>
      </c>
      <c r="C468" s="5">
        <v>1461673</v>
      </c>
      <c r="D468" s="5">
        <v>4707080.33</v>
      </c>
    </row>
    <row r="469" spans="1:4">
      <c r="A469" s="3">
        <v>40963.465277777781</v>
      </c>
      <c r="B469" s="5">
        <v>3.23</v>
      </c>
      <c r="C469" s="5">
        <v>313964</v>
      </c>
      <c r="D469" s="5">
        <v>1012315.08</v>
      </c>
    </row>
    <row r="470" spans="1:4">
      <c r="A470" s="3">
        <v>40963.472222222219</v>
      </c>
      <c r="B470" s="5">
        <v>3.22</v>
      </c>
      <c r="C470" s="5">
        <v>283193</v>
      </c>
      <c r="D470" s="5">
        <v>912499.46</v>
      </c>
    </row>
    <row r="471" spans="1:4">
      <c r="A471" s="3">
        <v>40963.479166666664</v>
      </c>
      <c r="B471" s="5">
        <v>3.23</v>
      </c>
      <c r="C471" s="5">
        <v>363931</v>
      </c>
      <c r="D471" s="5">
        <v>1175530.94</v>
      </c>
    </row>
    <row r="472" spans="1:4">
      <c r="A472" s="3">
        <v>40963.548611111109</v>
      </c>
      <c r="B472" s="5">
        <v>3.23</v>
      </c>
      <c r="C472" s="5">
        <v>876342</v>
      </c>
      <c r="D472" s="5">
        <v>2831780.66</v>
      </c>
    </row>
    <row r="473" spans="1:4">
      <c r="A473" s="3">
        <v>40963.555555555555</v>
      </c>
      <c r="B473" s="5">
        <v>3.23</v>
      </c>
      <c r="C473" s="5">
        <v>962059</v>
      </c>
      <c r="D473" s="5">
        <v>3115698.57</v>
      </c>
    </row>
    <row r="474" spans="1:4">
      <c r="A474" s="3">
        <v>40963.5625</v>
      </c>
      <c r="B474" s="5">
        <v>3.23</v>
      </c>
      <c r="C474" s="5">
        <v>1438924</v>
      </c>
      <c r="D474" s="5">
        <v>4650148.5199999996</v>
      </c>
    </row>
    <row r="475" spans="1:4">
      <c r="A475" s="3">
        <v>40963.569444444445</v>
      </c>
      <c r="B475" s="5">
        <v>3.25</v>
      </c>
      <c r="C475" s="5">
        <v>1231893</v>
      </c>
      <c r="D475" s="5">
        <v>3983707.44</v>
      </c>
    </row>
    <row r="476" spans="1:4">
      <c r="A476" s="3">
        <v>40963.576388888891</v>
      </c>
      <c r="B476" s="5">
        <v>3.24</v>
      </c>
      <c r="C476" s="5">
        <v>523602</v>
      </c>
      <c r="D476" s="5">
        <v>1696614.96</v>
      </c>
    </row>
    <row r="477" spans="1:4">
      <c r="A477" s="3">
        <v>40963.583333333336</v>
      </c>
      <c r="B477" s="5">
        <v>3.24</v>
      </c>
      <c r="C477" s="5">
        <v>354259</v>
      </c>
      <c r="D477" s="5">
        <v>1145472.17</v>
      </c>
    </row>
    <row r="478" spans="1:4">
      <c r="A478" s="3">
        <v>40963.590277777781</v>
      </c>
      <c r="B478" s="5">
        <v>3.24</v>
      </c>
      <c r="C478" s="5">
        <v>315119</v>
      </c>
      <c r="D478" s="5">
        <v>1018136.37</v>
      </c>
    </row>
    <row r="479" spans="1:4">
      <c r="A479" s="3">
        <v>40963.597222222219</v>
      </c>
      <c r="B479" s="5">
        <v>3.24</v>
      </c>
      <c r="C479" s="5">
        <v>381588</v>
      </c>
      <c r="D479" s="5">
        <v>1236052.3</v>
      </c>
    </row>
    <row r="480" spans="1:4">
      <c r="A480" s="3">
        <v>40963.604166666664</v>
      </c>
      <c r="B480" s="5">
        <v>3.23</v>
      </c>
      <c r="C480" s="5">
        <v>297266</v>
      </c>
      <c r="D480" s="5">
        <v>962782.12</v>
      </c>
    </row>
    <row r="481" spans="1:4">
      <c r="A481" s="3">
        <v>40963.611111111109</v>
      </c>
      <c r="B481" s="5">
        <v>3.24</v>
      </c>
      <c r="C481" s="5">
        <v>537748</v>
      </c>
      <c r="D481" s="5">
        <v>1742849.55</v>
      </c>
    </row>
    <row r="482" spans="1:4">
      <c r="A482" s="3">
        <v>40963.618055555555</v>
      </c>
      <c r="B482" s="5">
        <v>3.26</v>
      </c>
      <c r="C482" s="5">
        <v>624204</v>
      </c>
      <c r="D482" s="5">
        <v>2026268.11</v>
      </c>
    </row>
    <row r="483" spans="1:4">
      <c r="A483" s="3">
        <v>40963.625</v>
      </c>
      <c r="B483" s="5">
        <v>3.26</v>
      </c>
      <c r="C483" s="5">
        <v>807476</v>
      </c>
      <c r="D483" s="5">
        <v>2629945</v>
      </c>
    </row>
    <row r="484" spans="1:4">
      <c r="A484" s="3">
        <v>40966.402777777781</v>
      </c>
      <c r="B484" s="5">
        <v>3.27</v>
      </c>
      <c r="C484" s="5">
        <v>487413</v>
      </c>
      <c r="D484" s="5">
        <v>1590242.38</v>
      </c>
    </row>
    <row r="485" spans="1:4">
      <c r="A485" s="3">
        <v>40966.409722222219</v>
      </c>
      <c r="B485" s="5">
        <v>3.26</v>
      </c>
      <c r="C485" s="5">
        <v>545987</v>
      </c>
      <c r="D485" s="5">
        <v>1783154.62</v>
      </c>
    </row>
    <row r="486" spans="1:4">
      <c r="A486" s="3">
        <v>40966.416666666664</v>
      </c>
      <c r="B486" s="5">
        <v>3.27</v>
      </c>
      <c r="C486" s="5">
        <v>574514</v>
      </c>
      <c r="D486" s="5">
        <v>1876068.63</v>
      </c>
    </row>
    <row r="487" spans="1:4">
      <c r="A487" s="3">
        <v>40966.423611111109</v>
      </c>
      <c r="B487" s="5">
        <v>3.27</v>
      </c>
      <c r="C487" s="5">
        <v>845700</v>
      </c>
      <c r="D487" s="5">
        <v>2764346</v>
      </c>
    </row>
    <row r="488" spans="1:4">
      <c r="A488" s="3">
        <v>40966.430555555555</v>
      </c>
      <c r="B488" s="5">
        <v>3.27</v>
      </c>
      <c r="C488" s="5">
        <v>216200</v>
      </c>
      <c r="D488" s="5">
        <v>706009</v>
      </c>
    </row>
    <row r="489" spans="1:4">
      <c r="A489" s="3">
        <v>40966.4375</v>
      </c>
      <c r="B489" s="5">
        <v>3.27</v>
      </c>
      <c r="C489" s="5">
        <v>502269</v>
      </c>
      <c r="D489" s="5">
        <v>1642777.63</v>
      </c>
    </row>
    <row r="490" spans="1:4">
      <c r="A490" s="3">
        <v>40966.444444444445</v>
      </c>
      <c r="B490" s="5">
        <v>3.26</v>
      </c>
      <c r="C490" s="5">
        <v>697131</v>
      </c>
      <c r="D490" s="5">
        <v>2280443.37</v>
      </c>
    </row>
    <row r="491" spans="1:4">
      <c r="A491" s="3">
        <v>40966.451388888891</v>
      </c>
      <c r="B491" s="5">
        <v>3.26</v>
      </c>
      <c r="C491" s="5">
        <v>155700</v>
      </c>
      <c r="D491" s="5">
        <v>508473</v>
      </c>
    </row>
    <row r="492" spans="1:4">
      <c r="A492" s="3">
        <v>40966.458333333336</v>
      </c>
      <c r="B492" s="5">
        <v>3.26</v>
      </c>
      <c r="C492" s="5">
        <v>162100</v>
      </c>
      <c r="D492" s="5">
        <v>529090</v>
      </c>
    </row>
    <row r="493" spans="1:4">
      <c r="A493" s="3">
        <v>40966.465277777781</v>
      </c>
      <c r="B493" s="5">
        <v>3.27</v>
      </c>
      <c r="C493" s="5">
        <v>104416</v>
      </c>
      <c r="D493" s="5">
        <v>340993.16</v>
      </c>
    </row>
    <row r="494" spans="1:4">
      <c r="A494" s="3">
        <v>40966.472222222219</v>
      </c>
      <c r="B494" s="5">
        <v>3.28</v>
      </c>
      <c r="C494" s="5">
        <v>724932</v>
      </c>
      <c r="D494" s="5">
        <v>2368619.67</v>
      </c>
    </row>
    <row r="495" spans="1:4">
      <c r="A495" s="3">
        <v>40966.479166666664</v>
      </c>
      <c r="B495" s="5">
        <v>3.28</v>
      </c>
      <c r="C495" s="5">
        <v>702300</v>
      </c>
      <c r="D495" s="5">
        <v>2302932</v>
      </c>
    </row>
    <row r="496" spans="1:4">
      <c r="A496" s="3">
        <v>40966.548611111109</v>
      </c>
      <c r="B496" s="5">
        <v>3.3</v>
      </c>
      <c r="C496" s="5">
        <v>943434</v>
      </c>
      <c r="D496" s="5">
        <v>3102386.52</v>
      </c>
    </row>
    <row r="497" spans="1:4">
      <c r="A497" s="3">
        <v>40966.555555555555</v>
      </c>
      <c r="B497" s="5">
        <v>3.29</v>
      </c>
      <c r="C497" s="5">
        <v>453709</v>
      </c>
      <c r="D497" s="5">
        <v>1495746.61</v>
      </c>
    </row>
    <row r="498" spans="1:4">
      <c r="A498" s="3">
        <v>40966.5625</v>
      </c>
      <c r="B498" s="5">
        <v>3.29</v>
      </c>
      <c r="C498" s="5">
        <v>371099</v>
      </c>
      <c r="D498" s="5">
        <v>1223747.71</v>
      </c>
    </row>
    <row r="499" spans="1:4">
      <c r="A499" s="3">
        <v>40966.569444444445</v>
      </c>
      <c r="B499" s="5">
        <v>3.29</v>
      </c>
      <c r="C499" s="5">
        <v>463100</v>
      </c>
      <c r="D499" s="5">
        <v>1524110</v>
      </c>
    </row>
    <row r="500" spans="1:4">
      <c r="A500" s="3">
        <v>40966.576388888891</v>
      </c>
      <c r="B500" s="5">
        <v>3.31</v>
      </c>
      <c r="C500" s="5">
        <v>1241100</v>
      </c>
      <c r="D500" s="5">
        <v>4094947</v>
      </c>
    </row>
    <row r="501" spans="1:4">
      <c r="A501" s="3">
        <v>40966.583333333336</v>
      </c>
      <c r="B501" s="5">
        <v>3.3</v>
      </c>
      <c r="C501" s="5">
        <v>485300</v>
      </c>
      <c r="D501" s="5">
        <v>1602759</v>
      </c>
    </row>
    <row r="502" spans="1:4">
      <c r="A502" s="3">
        <v>40966.590277777781</v>
      </c>
      <c r="B502" s="5">
        <v>3.3</v>
      </c>
      <c r="C502" s="5">
        <v>288116</v>
      </c>
      <c r="D502" s="5">
        <v>950623.64</v>
      </c>
    </row>
    <row r="503" spans="1:4">
      <c r="A503" s="3">
        <v>40966.597222222219</v>
      </c>
      <c r="B503" s="5">
        <v>3.3</v>
      </c>
      <c r="C503" s="5">
        <v>368324</v>
      </c>
      <c r="D503" s="5">
        <v>1217213.18</v>
      </c>
    </row>
    <row r="504" spans="1:4">
      <c r="A504" s="3">
        <v>40966.604166666664</v>
      </c>
      <c r="B504" s="5">
        <v>3.3</v>
      </c>
      <c r="C504" s="5">
        <v>599120</v>
      </c>
      <c r="D504" s="5">
        <v>1978205</v>
      </c>
    </row>
    <row r="505" spans="1:4">
      <c r="A505" s="3">
        <v>40966.611111111109</v>
      </c>
      <c r="B505" s="5">
        <v>3.3</v>
      </c>
      <c r="C505" s="5">
        <v>539572</v>
      </c>
      <c r="D505" s="5">
        <v>1780574.46</v>
      </c>
    </row>
    <row r="506" spans="1:4">
      <c r="A506" s="3">
        <v>40966.618055555555</v>
      </c>
      <c r="B506" s="5">
        <v>3.3</v>
      </c>
      <c r="C506" s="5">
        <v>478420</v>
      </c>
      <c r="D506" s="5">
        <v>1574987.8</v>
      </c>
    </row>
    <row r="507" spans="1:4">
      <c r="A507" s="3">
        <v>40966.625</v>
      </c>
      <c r="B507" s="5">
        <v>3.3</v>
      </c>
      <c r="C507" s="5">
        <v>2157890</v>
      </c>
      <c r="D507" s="5">
        <v>7111132.0999999996</v>
      </c>
    </row>
    <row r="508" spans="1:4">
      <c r="A508" s="3">
        <v>40967.402777777781</v>
      </c>
      <c r="B508" s="5">
        <v>3.27</v>
      </c>
      <c r="C508" s="5">
        <v>416900</v>
      </c>
      <c r="D508" s="5">
        <v>1364111</v>
      </c>
    </row>
    <row r="509" spans="1:4">
      <c r="A509" s="3">
        <v>40967.409722222219</v>
      </c>
      <c r="B509" s="5">
        <v>3.27</v>
      </c>
      <c r="C509" s="5">
        <v>388701</v>
      </c>
      <c r="D509" s="5">
        <v>1268268.26</v>
      </c>
    </row>
    <row r="510" spans="1:4">
      <c r="A510" s="3">
        <v>40967.416666666664</v>
      </c>
      <c r="B510" s="5">
        <v>3.26</v>
      </c>
      <c r="C510" s="5">
        <v>395301</v>
      </c>
      <c r="D510" s="5">
        <v>1291897.26</v>
      </c>
    </row>
    <row r="511" spans="1:4">
      <c r="A511" s="3">
        <v>40967.423611111109</v>
      </c>
      <c r="B511" s="5">
        <v>3.26</v>
      </c>
      <c r="C511" s="5">
        <v>243490</v>
      </c>
      <c r="D511" s="5">
        <v>793972.4</v>
      </c>
    </row>
    <row r="512" spans="1:4">
      <c r="A512" s="3">
        <v>40967.430555555555</v>
      </c>
      <c r="B512" s="5">
        <v>3.27</v>
      </c>
      <c r="C512" s="5">
        <v>586600</v>
      </c>
      <c r="D512" s="5">
        <v>1916170</v>
      </c>
    </row>
    <row r="513" spans="1:4">
      <c r="A513" s="3">
        <v>40967.4375</v>
      </c>
      <c r="B513" s="5">
        <v>3.28</v>
      </c>
      <c r="C513" s="5">
        <v>762407</v>
      </c>
      <c r="D513" s="5">
        <v>2494214.89</v>
      </c>
    </row>
    <row r="514" spans="1:4">
      <c r="A514" s="3">
        <v>40967.444444444445</v>
      </c>
      <c r="B514" s="5">
        <v>3.27</v>
      </c>
      <c r="C514" s="5">
        <v>261486</v>
      </c>
      <c r="D514" s="5">
        <v>855391.22</v>
      </c>
    </row>
    <row r="515" spans="1:4">
      <c r="A515" s="3">
        <v>40967.451388888891</v>
      </c>
      <c r="B515" s="5">
        <v>3.26</v>
      </c>
      <c r="C515" s="5">
        <v>390110</v>
      </c>
      <c r="D515" s="5">
        <v>1271856.6000000001</v>
      </c>
    </row>
    <row r="516" spans="1:4">
      <c r="A516" s="3">
        <v>40967.458333333336</v>
      </c>
      <c r="B516" s="5">
        <v>3.24</v>
      </c>
      <c r="C516" s="5">
        <v>1607933</v>
      </c>
      <c r="D516" s="5">
        <v>5218953.9000000004</v>
      </c>
    </row>
    <row r="517" spans="1:4">
      <c r="A517" s="3">
        <v>40967.465277777781</v>
      </c>
      <c r="B517" s="5">
        <v>3.24</v>
      </c>
      <c r="C517" s="5">
        <v>431866</v>
      </c>
      <c r="D517" s="5">
        <v>1399971.8400000001</v>
      </c>
    </row>
    <row r="518" spans="1:4">
      <c r="A518" s="3">
        <v>40967.472222222219</v>
      </c>
      <c r="B518" s="5">
        <v>3.23</v>
      </c>
      <c r="C518" s="5">
        <v>132500</v>
      </c>
      <c r="D518" s="5">
        <v>428840</v>
      </c>
    </row>
    <row r="519" spans="1:4">
      <c r="A519" s="3">
        <v>40967.479166666664</v>
      </c>
      <c r="B519" s="5">
        <v>3.23</v>
      </c>
      <c r="C519" s="5">
        <v>1381099</v>
      </c>
      <c r="D519" s="5">
        <v>4459868.3</v>
      </c>
    </row>
    <row r="520" spans="1:4">
      <c r="A520" s="3">
        <v>40967.548611111109</v>
      </c>
      <c r="B520" s="5">
        <v>3.23</v>
      </c>
      <c r="C520" s="5">
        <v>590715</v>
      </c>
      <c r="D520" s="5">
        <v>1903676.3</v>
      </c>
    </row>
    <row r="521" spans="1:4">
      <c r="A521" s="3">
        <v>40967.555555555555</v>
      </c>
      <c r="B521" s="5">
        <v>3.22</v>
      </c>
      <c r="C521" s="5">
        <v>189950</v>
      </c>
      <c r="D521" s="5">
        <v>612017</v>
      </c>
    </row>
    <row r="522" spans="1:4">
      <c r="A522" s="3">
        <v>40967.5625</v>
      </c>
      <c r="B522" s="5">
        <v>3.23</v>
      </c>
      <c r="C522" s="5">
        <v>173100</v>
      </c>
      <c r="D522" s="5">
        <v>557627</v>
      </c>
    </row>
    <row r="523" spans="1:4">
      <c r="A523" s="3">
        <v>40967.569444444445</v>
      </c>
      <c r="B523" s="5">
        <v>3.22</v>
      </c>
      <c r="C523" s="5">
        <v>311800</v>
      </c>
      <c r="D523" s="5">
        <v>1005540</v>
      </c>
    </row>
    <row r="524" spans="1:4">
      <c r="A524" s="3">
        <v>40967.576388888891</v>
      </c>
      <c r="B524" s="5">
        <v>3.23</v>
      </c>
      <c r="C524" s="5">
        <v>412405</v>
      </c>
      <c r="D524" s="5">
        <v>1331949.1499999999</v>
      </c>
    </row>
    <row r="525" spans="1:4">
      <c r="A525" s="3">
        <v>40967.583333333336</v>
      </c>
      <c r="B525" s="5">
        <v>3.23</v>
      </c>
      <c r="C525" s="5">
        <v>1082946</v>
      </c>
      <c r="D525" s="5">
        <v>3498979.58</v>
      </c>
    </row>
    <row r="526" spans="1:4">
      <c r="A526" s="3">
        <v>40967.590277777781</v>
      </c>
      <c r="B526" s="5">
        <v>3.23</v>
      </c>
      <c r="C526" s="5">
        <v>648949</v>
      </c>
      <c r="D526" s="5">
        <v>2095278.27</v>
      </c>
    </row>
    <row r="527" spans="1:4">
      <c r="A527" s="3">
        <v>40967.597222222219</v>
      </c>
      <c r="B527" s="5">
        <v>3.24</v>
      </c>
      <c r="C527" s="5">
        <v>930000</v>
      </c>
      <c r="D527" s="5">
        <v>3004819</v>
      </c>
    </row>
    <row r="528" spans="1:4">
      <c r="A528" s="3">
        <v>40967.604166666664</v>
      </c>
      <c r="B528" s="5">
        <v>3.25</v>
      </c>
      <c r="C528" s="5">
        <v>834009</v>
      </c>
      <c r="D528" s="5">
        <v>2699031.35</v>
      </c>
    </row>
    <row r="529" spans="1:4">
      <c r="A529" s="3">
        <v>40967.611111111109</v>
      </c>
      <c r="B529" s="5">
        <v>3.25</v>
      </c>
      <c r="C529" s="5">
        <v>199200</v>
      </c>
      <c r="D529" s="5">
        <v>647915</v>
      </c>
    </row>
    <row r="530" spans="1:4">
      <c r="A530" s="3">
        <v>40967.618055555555</v>
      </c>
      <c r="B530" s="5">
        <v>3.25</v>
      </c>
      <c r="C530" s="5">
        <v>259816</v>
      </c>
      <c r="D530" s="5">
        <v>844808.84</v>
      </c>
    </row>
    <row r="531" spans="1:4">
      <c r="A531" s="3">
        <v>40967.625</v>
      </c>
      <c r="B531" s="5">
        <v>3.25</v>
      </c>
      <c r="C531" s="5">
        <v>391910</v>
      </c>
      <c r="D531" s="5">
        <v>1273199.5</v>
      </c>
    </row>
    <row r="532" spans="1:4">
      <c r="A532" s="3">
        <v>40968.402777777781</v>
      </c>
      <c r="B532" s="5">
        <v>3.24</v>
      </c>
      <c r="C532" s="5">
        <v>213100</v>
      </c>
      <c r="D532" s="5">
        <v>690541</v>
      </c>
    </row>
    <row r="533" spans="1:4">
      <c r="A533" s="3">
        <v>40968.409722222219</v>
      </c>
      <c r="B533" s="5">
        <v>3.22</v>
      </c>
      <c r="C533" s="5">
        <v>673600</v>
      </c>
      <c r="D533" s="5">
        <v>2173487</v>
      </c>
    </row>
    <row r="534" spans="1:4">
      <c r="A534" s="3">
        <v>40968.416666666664</v>
      </c>
      <c r="B534" s="5">
        <v>3.22</v>
      </c>
      <c r="C534" s="5">
        <v>294400</v>
      </c>
      <c r="D534" s="5">
        <v>947747</v>
      </c>
    </row>
    <row r="535" spans="1:4">
      <c r="A535" s="3">
        <v>40968.423611111109</v>
      </c>
      <c r="B535" s="5">
        <v>3.22</v>
      </c>
      <c r="C535" s="5">
        <v>763000</v>
      </c>
      <c r="D535" s="5">
        <v>2450389</v>
      </c>
    </row>
    <row r="536" spans="1:4">
      <c r="A536" s="3">
        <v>40968.430555555555</v>
      </c>
      <c r="B536" s="5">
        <v>3.22</v>
      </c>
      <c r="C536" s="5">
        <v>260500</v>
      </c>
      <c r="D536" s="5">
        <v>840428</v>
      </c>
    </row>
    <row r="537" spans="1:4">
      <c r="A537" s="3">
        <v>40968.4375</v>
      </c>
      <c r="B537" s="5">
        <v>3.23</v>
      </c>
      <c r="C537" s="5">
        <v>288300</v>
      </c>
      <c r="D537" s="5">
        <v>930274</v>
      </c>
    </row>
    <row r="538" spans="1:4">
      <c r="A538" s="3">
        <v>40968.444444444445</v>
      </c>
      <c r="B538" s="5">
        <v>3.22</v>
      </c>
      <c r="C538" s="5">
        <v>494700</v>
      </c>
      <c r="D538" s="5">
        <v>1593172</v>
      </c>
    </row>
    <row r="539" spans="1:4">
      <c r="A539" s="3">
        <v>40968.451388888891</v>
      </c>
      <c r="B539" s="5">
        <v>3.22</v>
      </c>
      <c r="C539" s="5">
        <v>768310</v>
      </c>
      <c r="D539" s="5">
        <v>2471889.2000000002</v>
      </c>
    </row>
    <row r="540" spans="1:4">
      <c r="A540" s="3">
        <v>40968.458333333336</v>
      </c>
      <c r="B540" s="5">
        <v>3.23</v>
      </c>
      <c r="C540" s="5">
        <v>127300</v>
      </c>
      <c r="D540" s="5">
        <v>411020</v>
      </c>
    </row>
    <row r="541" spans="1:4">
      <c r="A541" s="3">
        <v>40968.465277777781</v>
      </c>
      <c r="B541" s="5">
        <v>3.22</v>
      </c>
      <c r="C541" s="5">
        <v>120430</v>
      </c>
      <c r="D541" s="5">
        <v>388158.6</v>
      </c>
    </row>
    <row r="542" spans="1:4">
      <c r="A542" s="3">
        <v>40968.472222222219</v>
      </c>
      <c r="B542" s="5">
        <v>3.22</v>
      </c>
      <c r="C542" s="5">
        <v>841538</v>
      </c>
      <c r="D542" s="5">
        <v>2704044.58</v>
      </c>
    </row>
    <row r="543" spans="1:4">
      <c r="A543" s="3">
        <v>40968.479166666664</v>
      </c>
      <c r="B543" s="5">
        <v>3.23</v>
      </c>
      <c r="C543" s="5">
        <v>193800</v>
      </c>
      <c r="D543" s="5">
        <v>624507.1</v>
      </c>
    </row>
    <row r="544" spans="1:4">
      <c r="A544" s="3">
        <v>40968.548611111109</v>
      </c>
      <c r="B544" s="5">
        <v>3.23</v>
      </c>
      <c r="C544" s="5">
        <v>214916</v>
      </c>
      <c r="D544" s="5">
        <v>693604.52</v>
      </c>
    </row>
    <row r="545" spans="1:4">
      <c r="A545" s="3">
        <v>40968.555555555555</v>
      </c>
      <c r="B545" s="5">
        <v>3.24</v>
      </c>
      <c r="C545" s="5">
        <v>416000</v>
      </c>
      <c r="D545" s="5">
        <v>1347684.8</v>
      </c>
    </row>
    <row r="546" spans="1:4">
      <c r="A546" s="3">
        <v>40968.5625</v>
      </c>
      <c r="B546" s="5">
        <v>3.24</v>
      </c>
      <c r="C546" s="5">
        <v>101100</v>
      </c>
      <c r="D546" s="5">
        <v>327693</v>
      </c>
    </row>
    <row r="547" spans="1:4">
      <c r="A547" s="3">
        <v>40968.569444444445</v>
      </c>
      <c r="B547" s="5">
        <v>3.24</v>
      </c>
      <c r="C547" s="5">
        <v>100475</v>
      </c>
      <c r="D547" s="5">
        <v>324740.25</v>
      </c>
    </row>
    <row r="548" spans="1:4">
      <c r="A548" s="3">
        <v>40968.576388888891</v>
      </c>
      <c r="B548" s="5">
        <v>3.24</v>
      </c>
      <c r="C548" s="5">
        <v>28300</v>
      </c>
      <c r="D548" s="5">
        <v>91454</v>
      </c>
    </row>
    <row r="549" spans="1:4">
      <c r="A549" s="3">
        <v>40968.583333333336</v>
      </c>
      <c r="B549" s="5">
        <v>3.23</v>
      </c>
      <c r="C549" s="5">
        <v>306525</v>
      </c>
      <c r="D549" s="5">
        <v>989318.75</v>
      </c>
    </row>
    <row r="550" spans="1:4">
      <c r="A550" s="3">
        <v>40968.590277777781</v>
      </c>
      <c r="B550" s="5">
        <v>3.22</v>
      </c>
      <c r="C550" s="5">
        <v>19000</v>
      </c>
      <c r="D550" s="5">
        <v>61189</v>
      </c>
    </row>
    <row r="551" spans="1:4">
      <c r="A551" s="3">
        <v>40968.597222222219</v>
      </c>
      <c r="B551" s="5">
        <v>3.22</v>
      </c>
      <c r="C551" s="5">
        <v>40840</v>
      </c>
      <c r="D551" s="5">
        <v>131541.79999999999</v>
      </c>
    </row>
    <row r="552" spans="1:4">
      <c r="A552" s="3">
        <v>40968.604166666664</v>
      </c>
      <c r="B552" s="5">
        <v>3.22</v>
      </c>
      <c r="C552" s="5">
        <v>159800</v>
      </c>
      <c r="D552" s="5">
        <v>515069</v>
      </c>
    </row>
    <row r="553" spans="1:4">
      <c r="A553" s="3">
        <v>40968.611111111109</v>
      </c>
      <c r="B553" s="5">
        <v>3.22</v>
      </c>
      <c r="C553" s="5">
        <v>167500</v>
      </c>
      <c r="D553" s="5">
        <v>539517</v>
      </c>
    </row>
    <row r="554" spans="1:4">
      <c r="A554" s="3">
        <v>40968.618055555555</v>
      </c>
      <c r="B554" s="5">
        <v>3.22</v>
      </c>
      <c r="C554" s="5">
        <v>291900</v>
      </c>
      <c r="D554" s="5">
        <v>937863</v>
      </c>
    </row>
    <row r="555" spans="1:4">
      <c r="A555" s="3">
        <v>40968.625</v>
      </c>
      <c r="B555" s="5">
        <v>3.22</v>
      </c>
      <c r="C555" s="5">
        <v>618130</v>
      </c>
      <c r="D555" s="5">
        <v>1986143.3</v>
      </c>
    </row>
    <row r="556" spans="1:4">
      <c r="A556" s="3">
        <v>40969.402777777781</v>
      </c>
      <c r="B556" s="5">
        <v>3.22</v>
      </c>
      <c r="C556" s="5">
        <v>181703</v>
      </c>
      <c r="D556" s="5">
        <v>584035.63</v>
      </c>
    </row>
    <row r="557" spans="1:4">
      <c r="A557" s="3">
        <v>40969.409722222219</v>
      </c>
      <c r="B557" s="5">
        <v>3.22</v>
      </c>
      <c r="C557" s="5">
        <v>392500</v>
      </c>
      <c r="D557" s="5">
        <v>1263212</v>
      </c>
    </row>
    <row r="558" spans="1:4">
      <c r="A558" s="3">
        <v>40969.416666666664</v>
      </c>
      <c r="B558" s="5">
        <v>3.23</v>
      </c>
      <c r="C558" s="5">
        <v>104199</v>
      </c>
      <c r="D558" s="5">
        <v>336154.78</v>
      </c>
    </row>
    <row r="559" spans="1:4">
      <c r="A559" s="3">
        <v>40969.423611111109</v>
      </c>
      <c r="B559" s="5">
        <v>3.22</v>
      </c>
      <c r="C559" s="5">
        <v>104874</v>
      </c>
      <c r="D559" s="5">
        <v>338445.28</v>
      </c>
    </row>
    <row r="560" spans="1:4">
      <c r="A560" s="3">
        <v>40969.430555555555</v>
      </c>
      <c r="B560" s="5">
        <v>3.22</v>
      </c>
      <c r="C560" s="5">
        <v>237500</v>
      </c>
      <c r="D560" s="5">
        <v>767032</v>
      </c>
    </row>
    <row r="561" spans="1:4">
      <c r="A561" s="3">
        <v>40969.4375</v>
      </c>
      <c r="B561" s="5">
        <v>3.23</v>
      </c>
      <c r="C561" s="5">
        <v>70100</v>
      </c>
      <c r="D561" s="5">
        <v>225826</v>
      </c>
    </row>
    <row r="562" spans="1:4">
      <c r="A562" s="3">
        <v>40969.444444444445</v>
      </c>
      <c r="B562" s="5">
        <v>3.22</v>
      </c>
      <c r="C562" s="5">
        <v>479600</v>
      </c>
      <c r="D562" s="5">
        <v>1545959</v>
      </c>
    </row>
    <row r="563" spans="1:4">
      <c r="A563" s="3">
        <v>40969.451388888891</v>
      </c>
      <c r="B563" s="5">
        <v>3.23</v>
      </c>
      <c r="C563" s="5">
        <v>333000</v>
      </c>
      <c r="D563" s="5">
        <v>1075383</v>
      </c>
    </row>
    <row r="564" spans="1:4">
      <c r="A564" s="3">
        <v>40969.458333333336</v>
      </c>
      <c r="B564" s="5">
        <v>3.22</v>
      </c>
      <c r="C564" s="5">
        <v>150000</v>
      </c>
      <c r="D564" s="5">
        <v>483849</v>
      </c>
    </row>
    <row r="565" spans="1:4">
      <c r="A565" s="3">
        <v>40969.465277777781</v>
      </c>
      <c r="B565" s="5">
        <v>3.23</v>
      </c>
      <c r="C565" s="5">
        <v>406100</v>
      </c>
      <c r="D565" s="5">
        <v>1314682</v>
      </c>
    </row>
    <row r="566" spans="1:4">
      <c r="A566" s="3">
        <v>40969.472222222219</v>
      </c>
      <c r="B566" s="5">
        <v>3.24</v>
      </c>
      <c r="C566" s="5">
        <v>234062</v>
      </c>
      <c r="D566" s="5">
        <v>758062.88</v>
      </c>
    </row>
    <row r="567" spans="1:4">
      <c r="A567" s="3">
        <v>40969.479166666664</v>
      </c>
      <c r="B567" s="5">
        <v>3.24</v>
      </c>
      <c r="C567" s="5">
        <v>305638</v>
      </c>
      <c r="D567" s="5">
        <v>990293.12</v>
      </c>
    </row>
    <row r="568" spans="1:4">
      <c r="A568" s="3">
        <v>40969.548611111109</v>
      </c>
      <c r="B568" s="5">
        <v>3.24</v>
      </c>
      <c r="C568" s="5">
        <v>472000</v>
      </c>
      <c r="D568" s="5">
        <v>1529696</v>
      </c>
    </row>
    <row r="569" spans="1:4">
      <c r="A569" s="3">
        <v>40969.555555555555</v>
      </c>
      <c r="B569" s="5">
        <v>3.23</v>
      </c>
      <c r="C569" s="5">
        <v>66000</v>
      </c>
      <c r="D569" s="5">
        <v>213503</v>
      </c>
    </row>
    <row r="570" spans="1:4">
      <c r="A570" s="3">
        <v>40969.5625</v>
      </c>
      <c r="B570" s="5">
        <v>3.23</v>
      </c>
      <c r="C570" s="5">
        <v>43810</v>
      </c>
      <c r="D570" s="5">
        <v>141537.29999999999</v>
      </c>
    </row>
    <row r="571" spans="1:4">
      <c r="A571" s="3">
        <v>40969.569444444445</v>
      </c>
      <c r="B571" s="5">
        <v>3.24</v>
      </c>
      <c r="C571" s="5">
        <v>147448</v>
      </c>
      <c r="D571" s="5">
        <v>477514.04</v>
      </c>
    </row>
    <row r="572" spans="1:4">
      <c r="A572" s="3">
        <v>40969.576388888891</v>
      </c>
      <c r="B572" s="5">
        <v>3.24</v>
      </c>
      <c r="C572" s="5">
        <v>496200</v>
      </c>
      <c r="D572" s="5">
        <v>1607487</v>
      </c>
    </row>
    <row r="573" spans="1:4">
      <c r="A573" s="3">
        <v>40969.583333333336</v>
      </c>
      <c r="B573" s="5">
        <v>3.24</v>
      </c>
      <c r="C573" s="5">
        <v>71249</v>
      </c>
      <c r="D573" s="5">
        <v>230873.76</v>
      </c>
    </row>
    <row r="574" spans="1:4">
      <c r="A574" s="3">
        <v>40969.590277777781</v>
      </c>
      <c r="B574" s="5">
        <v>3.25</v>
      </c>
      <c r="C574" s="5">
        <v>108800</v>
      </c>
      <c r="D574" s="5">
        <v>353168</v>
      </c>
    </row>
    <row r="575" spans="1:4">
      <c r="A575" s="3">
        <v>40969.597222222219</v>
      </c>
      <c r="B575" s="5">
        <v>3.23</v>
      </c>
      <c r="C575" s="5">
        <v>306110</v>
      </c>
      <c r="D575" s="5">
        <v>991084.81</v>
      </c>
    </row>
    <row r="576" spans="1:4">
      <c r="A576" s="3">
        <v>40969.604166666664</v>
      </c>
      <c r="B576" s="5">
        <v>3.24</v>
      </c>
      <c r="C576" s="5">
        <v>138300</v>
      </c>
      <c r="D576" s="5">
        <v>447981</v>
      </c>
    </row>
    <row r="577" spans="1:4">
      <c r="A577" s="3">
        <v>40969.611111111109</v>
      </c>
      <c r="B577" s="5">
        <v>3.23</v>
      </c>
      <c r="C577" s="5">
        <v>394300</v>
      </c>
      <c r="D577" s="5">
        <v>1273978</v>
      </c>
    </row>
    <row r="578" spans="1:4">
      <c r="A578" s="3">
        <v>40969.618055555555</v>
      </c>
      <c r="B578" s="5">
        <v>3.22</v>
      </c>
      <c r="C578" s="5">
        <v>189413</v>
      </c>
      <c r="D578" s="5">
        <v>611730.68999999994</v>
      </c>
    </row>
    <row r="579" spans="1:4">
      <c r="A579" s="3">
        <v>40969.625</v>
      </c>
      <c r="B579" s="5">
        <v>3.24</v>
      </c>
      <c r="C579" s="5">
        <v>200437</v>
      </c>
      <c r="D579" s="5">
        <v>647199.14</v>
      </c>
    </row>
    <row r="580" spans="1:4">
      <c r="A580" s="3">
        <v>40970.402777777781</v>
      </c>
      <c r="B580" s="5">
        <v>3.24</v>
      </c>
      <c r="C580" s="5">
        <v>116500</v>
      </c>
      <c r="D580" s="5">
        <v>377007</v>
      </c>
    </row>
    <row r="581" spans="1:4">
      <c r="A581" s="3">
        <v>40970.409722222219</v>
      </c>
      <c r="B581" s="5">
        <v>3.25</v>
      </c>
      <c r="C581" s="5">
        <v>124600</v>
      </c>
      <c r="D581" s="5">
        <v>403963</v>
      </c>
    </row>
    <row r="582" spans="1:4">
      <c r="A582" s="3">
        <v>40970.416666666664</v>
      </c>
      <c r="B582" s="5">
        <v>3.25</v>
      </c>
      <c r="C582" s="5">
        <v>231400</v>
      </c>
      <c r="D582" s="5">
        <v>751741</v>
      </c>
    </row>
    <row r="583" spans="1:4">
      <c r="A583" s="3">
        <v>40970.423611111109</v>
      </c>
      <c r="B583" s="5">
        <v>3.24</v>
      </c>
      <c r="C583" s="5">
        <v>367500</v>
      </c>
      <c r="D583" s="5">
        <v>1191344</v>
      </c>
    </row>
    <row r="584" spans="1:4">
      <c r="A584" s="3">
        <v>40970.430555555555</v>
      </c>
      <c r="B584" s="5">
        <v>3.23</v>
      </c>
      <c r="C584" s="5">
        <v>158500</v>
      </c>
      <c r="D584" s="5">
        <v>513185</v>
      </c>
    </row>
    <row r="585" spans="1:4">
      <c r="A585" s="3">
        <v>40970.4375</v>
      </c>
      <c r="B585" s="5">
        <v>3.23</v>
      </c>
      <c r="C585" s="5">
        <v>753200</v>
      </c>
      <c r="D585" s="5">
        <v>2434943</v>
      </c>
    </row>
    <row r="586" spans="1:4">
      <c r="A586" s="3">
        <v>40970.444444444445</v>
      </c>
      <c r="B586" s="5">
        <v>3.22</v>
      </c>
      <c r="C586" s="5">
        <v>1342200</v>
      </c>
      <c r="D586" s="5">
        <v>4320088</v>
      </c>
    </row>
    <row r="587" spans="1:4">
      <c r="A587" s="3">
        <v>40970.451388888891</v>
      </c>
      <c r="B587" s="5">
        <v>3.21</v>
      </c>
      <c r="C587" s="5">
        <v>2059498</v>
      </c>
      <c r="D587" s="5">
        <v>6604634.5800000001</v>
      </c>
    </row>
    <row r="588" spans="1:4">
      <c r="A588" s="3">
        <v>40970.458333333336</v>
      </c>
      <c r="B588" s="5">
        <v>3.21</v>
      </c>
      <c r="C588" s="5">
        <v>773502</v>
      </c>
      <c r="D588" s="5">
        <v>2483076.42</v>
      </c>
    </row>
    <row r="589" spans="1:4">
      <c r="A589" s="3">
        <v>40970.465277777781</v>
      </c>
      <c r="B589" s="5">
        <v>3.21</v>
      </c>
      <c r="C589" s="5">
        <v>456300</v>
      </c>
      <c r="D589" s="5">
        <v>1464631</v>
      </c>
    </row>
    <row r="590" spans="1:4">
      <c r="A590" s="3">
        <v>40970.472222222219</v>
      </c>
      <c r="B590" s="5">
        <v>3.21</v>
      </c>
      <c r="C590" s="5">
        <v>203196</v>
      </c>
      <c r="D590" s="5">
        <v>652161.16</v>
      </c>
    </row>
    <row r="591" spans="1:4">
      <c r="A591" s="3">
        <v>40970.479166666664</v>
      </c>
      <c r="B591" s="5">
        <v>3.22</v>
      </c>
      <c r="C591" s="5">
        <v>489104</v>
      </c>
      <c r="D591" s="5">
        <v>1571487.89</v>
      </c>
    </row>
    <row r="592" spans="1:4">
      <c r="A592" s="3">
        <v>40970.548611111109</v>
      </c>
      <c r="B592" s="5">
        <v>3.21</v>
      </c>
      <c r="C592" s="5">
        <v>1534800</v>
      </c>
      <c r="D592" s="5">
        <v>4924050</v>
      </c>
    </row>
    <row r="593" spans="1:4">
      <c r="A593" s="3">
        <v>40970.555555555555</v>
      </c>
      <c r="B593" s="5">
        <v>3.22</v>
      </c>
      <c r="C593" s="5">
        <v>429197</v>
      </c>
      <c r="D593" s="5">
        <v>1378975.37</v>
      </c>
    </row>
    <row r="594" spans="1:4">
      <c r="A594" s="3">
        <v>40970.5625</v>
      </c>
      <c r="B594" s="5">
        <v>3.22</v>
      </c>
      <c r="C594" s="5">
        <v>3167232</v>
      </c>
      <c r="D594" s="5">
        <v>10145656.4</v>
      </c>
    </row>
    <row r="595" spans="1:4">
      <c r="A595" s="3">
        <v>40970.569444444445</v>
      </c>
      <c r="B595" s="5">
        <v>3.22</v>
      </c>
      <c r="C595" s="5">
        <v>1239514</v>
      </c>
      <c r="D595" s="5">
        <v>3979753.94</v>
      </c>
    </row>
    <row r="596" spans="1:4">
      <c r="A596" s="3">
        <v>40970.576388888891</v>
      </c>
      <c r="B596" s="5">
        <v>3.22</v>
      </c>
      <c r="C596" s="5">
        <v>136600</v>
      </c>
      <c r="D596" s="5">
        <v>439496</v>
      </c>
    </row>
    <row r="597" spans="1:4">
      <c r="A597" s="3">
        <v>40970.583333333336</v>
      </c>
      <c r="B597" s="5">
        <v>3.23</v>
      </c>
      <c r="C597" s="5">
        <v>260400</v>
      </c>
      <c r="D597" s="5">
        <v>837926</v>
      </c>
    </row>
    <row r="598" spans="1:4">
      <c r="A598" s="3">
        <v>40970.590277777781</v>
      </c>
      <c r="B598" s="5">
        <v>3.23</v>
      </c>
      <c r="C598" s="5">
        <v>119100</v>
      </c>
      <c r="D598" s="5">
        <v>384326</v>
      </c>
    </row>
    <row r="599" spans="1:4">
      <c r="A599" s="3">
        <v>40970.597222222219</v>
      </c>
      <c r="B599" s="5">
        <v>3.23</v>
      </c>
      <c r="C599" s="5">
        <v>91800</v>
      </c>
      <c r="D599" s="5">
        <v>295918</v>
      </c>
    </row>
    <row r="600" spans="1:4">
      <c r="A600" s="3">
        <v>40970.604166666664</v>
      </c>
      <c r="B600" s="5">
        <v>3.24</v>
      </c>
      <c r="C600" s="5">
        <v>523909</v>
      </c>
      <c r="D600" s="5">
        <v>1692314.97</v>
      </c>
    </row>
    <row r="601" spans="1:4">
      <c r="A601" s="3">
        <v>40970.611111111109</v>
      </c>
      <c r="B601" s="5">
        <v>3.22</v>
      </c>
      <c r="C601" s="5">
        <v>1144400</v>
      </c>
      <c r="D601" s="5">
        <v>3686471.01</v>
      </c>
    </row>
    <row r="602" spans="1:4">
      <c r="A602" s="3">
        <v>40970.618055555555</v>
      </c>
      <c r="B602" s="5">
        <v>3.24</v>
      </c>
      <c r="C602" s="5">
        <v>242650</v>
      </c>
      <c r="D602" s="5">
        <v>784689.5</v>
      </c>
    </row>
    <row r="603" spans="1:4">
      <c r="A603" s="3">
        <v>40970.625</v>
      </c>
      <c r="B603" s="5">
        <v>3.24</v>
      </c>
      <c r="C603" s="5">
        <v>762761</v>
      </c>
      <c r="D603" s="5">
        <v>2470611.0299999998</v>
      </c>
    </row>
    <row r="604" spans="1:4">
      <c r="A604" s="3">
        <v>40973.402777777781</v>
      </c>
      <c r="B604" s="5">
        <v>3.23</v>
      </c>
      <c r="C604" s="5">
        <v>202528</v>
      </c>
      <c r="D604" s="5">
        <v>655051.43999999994</v>
      </c>
    </row>
    <row r="605" spans="1:4">
      <c r="A605" s="3">
        <v>40973.409722222219</v>
      </c>
      <c r="B605" s="5">
        <v>3.22</v>
      </c>
      <c r="C605" s="5">
        <v>380272</v>
      </c>
      <c r="D605" s="5">
        <v>1226399.56</v>
      </c>
    </row>
    <row r="606" spans="1:4">
      <c r="A606" s="3">
        <v>40973.416666666664</v>
      </c>
      <c r="B606" s="5">
        <v>3.22</v>
      </c>
      <c r="C606" s="5">
        <v>687000</v>
      </c>
      <c r="D606" s="5">
        <v>2211460</v>
      </c>
    </row>
    <row r="607" spans="1:4">
      <c r="A607" s="3">
        <v>40973.423611111109</v>
      </c>
      <c r="B607" s="5">
        <v>3.22</v>
      </c>
      <c r="C607" s="5">
        <v>308500</v>
      </c>
      <c r="D607" s="5">
        <v>991245</v>
      </c>
    </row>
    <row r="608" spans="1:4">
      <c r="A608" s="3">
        <v>40973.430555555555</v>
      </c>
      <c r="B608" s="5">
        <v>3.22</v>
      </c>
      <c r="C608" s="5">
        <v>115100</v>
      </c>
      <c r="D608" s="5">
        <v>370300</v>
      </c>
    </row>
    <row r="609" spans="1:4">
      <c r="A609" s="3">
        <v>40973.4375</v>
      </c>
      <c r="B609" s="5">
        <v>3.21</v>
      </c>
      <c r="C609" s="5">
        <v>173202</v>
      </c>
      <c r="D609" s="5">
        <v>556028.42000000004</v>
      </c>
    </row>
    <row r="610" spans="1:4">
      <c r="A610" s="3">
        <v>40973.444444444445</v>
      </c>
      <c r="B610" s="5">
        <v>3.2</v>
      </c>
      <c r="C610" s="5">
        <v>3270799</v>
      </c>
      <c r="D610" s="5">
        <v>10466027.77</v>
      </c>
    </row>
    <row r="611" spans="1:4">
      <c r="A611" s="3">
        <v>40973.451388888891</v>
      </c>
      <c r="B611" s="5">
        <v>3.18</v>
      </c>
      <c r="C611" s="5">
        <v>1464100</v>
      </c>
      <c r="D611" s="5">
        <v>4661764.99</v>
      </c>
    </row>
    <row r="612" spans="1:4">
      <c r="A612" s="3">
        <v>40973.458333333336</v>
      </c>
      <c r="B612" s="5">
        <v>3.18</v>
      </c>
      <c r="C612" s="5">
        <v>331499</v>
      </c>
      <c r="D612" s="5">
        <v>1056515.82</v>
      </c>
    </row>
    <row r="613" spans="1:4">
      <c r="A613" s="3">
        <v>40973.465277777781</v>
      </c>
      <c r="B613" s="5">
        <v>3.2</v>
      </c>
      <c r="C613" s="5">
        <v>354878</v>
      </c>
      <c r="D613" s="5">
        <v>1132074.82</v>
      </c>
    </row>
    <row r="614" spans="1:4">
      <c r="A614" s="3">
        <v>40973.472222222219</v>
      </c>
      <c r="B614" s="5">
        <v>3.19</v>
      </c>
      <c r="C614" s="5">
        <v>151700</v>
      </c>
      <c r="D614" s="5">
        <v>484276</v>
      </c>
    </row>
    <row r="615" spans="1:4">
      <c r="A615" s="3">
        <v>40973.479166666664</v>
      </c>
      <c r="B615" s="5">
        <v>3.18</v>
      </c>
      <c r="C615" s="5">
        <v>950915</v>
      </c>
      <c r="D615" s="5">
        <v>3025808.92</v>
      </c>
    </row>
    <row r="616" spans="1:4">
      <c r="A616" s="3">
        <v>40973.548611111109</v>
      </c>
      <c r="B616" s="5">
        <v>3.18</v>
      </c>
      <c r="C616" s="5">
        <v>702007</v>
      </c>
      <c r="D616" s="5">
        <v>2232568.2599999998</v>
      </c>
    </row>
    <row r="617" spans="1:4">
      <c r="A617" s="3">
        <v>40973.555555555555</v>
      </c>
      <c r="B617" s="5">
        <v>3.17</v>
      </c>
      <c r="C617" s="5">
        <v>841806</v>
      </c>
      <c r="D617" s="5">
        <v>2669797.02</v>
      </c>
    </row>
    <row r="618" spans="1:4">
      <c r="A618" s="3">
        <v>40973.5625</v>
      </c>
      <c r="B618" s="5">
        <v>3.19</v>
      </c>
      <c r="C618" s="5">
        <v>456949</v>
      </c>
      <c r="D618" s="5">
        <v>1453798.82</v>
      </c>
    </row>
    <row r="619" spans="1:4">
      <c r="A619" s="3">
        <v>40973.569444444445</v>
      </c>
      <c r="B619" s="5">
        <v>3.19</v>
      </c>
      <c r="C619" s="5">
        <v>173300</v>
      </c>
      <c r="D619" s="5">
        <v>552507</v>
      </c>
    </row>
    <row r="620" spans="1:4">
      <c r="A620" s="3">
        <v>40973.576388888891</v>
      </c>
      <c r="B620" s="5">
        <v>3.18</v>
      </c>
      <c r="C620" s="5">
        <v>228839</v>
      </c>
      <c r="D620" s="5">
        <v>728334.02</v>
      </c>
    </row>
    <row r="621" spans="1:4">
      <c r="A621" s="3">
        <v>40973.583333333336</v>
      </c>
      <c r="B621" s="5">
        <v>3.17</v>
      </c>
      <c r="C621" s="5">
        <v>364612</v>
      </c>
      <c r="D621" s="5">
        <v>1159718.1599999999</v>
      </c>
    </row>
    <row r="622" spans="1:4">
      <c r="A622" s="3">
        <v>40973.590277777781</v>
      </c>
      <c r="B622" s="5">
        <v>3.18</v>
      </c>
      <c r="C622" s="5">
        <v>113400</v>
      </c>
      <c r="D622" s="5">
        <v>360368</v>
      </c>
    </row>
    <row r="623" spans="1:4">
      <c r="A623" s="3">
        <v>40973.597222222219</v>
      </c>
      <c r="B623" s="5">
        <v>3.18</v>
      </c>
      <c r="C623" s="5">
        <v>190200</v>
      </c>
      <c r="D623" s="5">
        <v>604735</v>
      </c>
    </row>
    <row r="624" spans="1:4">
      <c r="A624" s="3">
        <v>40973.604166666664</v>
      </c>
      <c r="B624" s="5">
        <v>3.19</v>
      </c>
      <c r="C624" s="5">
        <v>235688</v>
      </c>
      <c r="D624" s="5">
        <v>749245.84</v>
      </c>
    </row>
    <row r="625" spans="1:4">
      <c r="A625" s="3">
        <v>40973.611111111109</v>
      </c>
      <c r="B625" s="5">
        <v>3.17</v>
      </c>
      <c r="C625" s="5">
        <v>435012</v>
      </c>
      <c r="D625" s="5">
        <v>1383705.16</v>
      </c>
    </row>
    <row r="626" spans="1:4">
      <c r="A626" s="3">
        <v>40973.618055555555</v>
      </c>
      <c r="B626" s="5">
        <v>3.18</v>
      </c>
      <c r="C626" s="5">
        <v>509938</v>
      </c>
      <c r="D626" s="5">
        <v>1621068.84</v>
      </c>
    </row>
    <row r="627" spans="1:4">
      <c r="A627" s="3">
        <v>40973.625</v>
      </c>
      <c r="B627" s="5">
        <v>3.18</v>
      </c>
      <c r="C627" s="5">
        <v>481000</v>
      </c>
      <c r="D627" s="5">
        <v>1528998</v>
      </c>
    </row>
    <row r="628" spans="1:4">
      <c r="A628" s="3">
        <v>40974.402777777781</v>
      </c>
      <c r="B628" s="5">
        <v>3.17</v>
      </c>
      <c r="C628" s="5">
        <v>305051</v>
      </c>
      <c r="D628" s="5">
        <v>966478.16</v>
      </c>
    </row>
    <row r="629" spans="1:4">
      <c r="A629" s="3">
        <v>40974.409722222219</v>
      </c>
      <c r="B629" s="5">
        <v>3.16</v>
      </c>
      <c r="C629" s="5">
        <v>239800</v>
      </c>
      <c r="D629" s="5">
        <v>758539</v>
      </c>
    </row>
    <row r="630" spans="1:4">
      <c r="A630" s="3">
        <v>40974.416666666664</v>
      </c>
      <c r="B630" s="5">
        <v>3.16</v>
      </c>
      <c r="C630" s="5">
        <v>366149</v>
      </c>
      <c r="D630" s="5">
        <v>1155401.8400000001</v>
      </c>
    </row>
    <row r="631" spans="1:4">
      <c r="A631" s="3">
        <v>40974.423611111109</v>
      </c>
      <c r="B631" s="5">
        <v>3.17</v>
      </c>
      <c r="C631" s="5">
        <v>589051</v>
      </c>
      <c r="D631" s="5">
        <v>1861407.16</v>
      </c>
    </row>
    <row r="632" spans="1:4">
      <c r="A632" s="3">
        <v>40974.430555555555</v>
      </c>
      <c r="B632" s="5">
        <v>3.16</v>
      </c>
      <c r="C632" s="5">
        <v>260100</v>
      </c>
      <c r="D632" s="5">
        <v>823065</v>
      </c>
    </row>
    <row r="633" spans="1:4">
      <c r="A633" s="3">
        <v>40974.4375</v>
      </c>
      <c r="B633" s="5">
        <v>3.17</v>
      </c>
      <c r="C633" s="5">
        <v>222500</v>
      </c>
      <c r="D633" s="5">
        <v>703570</v>
      </c>
    </row>
    <row r="634" spans="1:4">
      <c r="A634" s="3">
        <v>40974.444444444445</v>
      </c>
      <c r="B634" s="5">
        <v>3.16</v>
      </c>
      <c r="C634" s="5">
        <v>871249</v>
      </c>
      <c r="D634" s="5">
        <v>2753750.84</v>
      </c>
    </row>
    <row r="635" spans="1:4">
      <c r="A635" s="3">
        <v>40974.451388888891</v>
      </c>
      <c r="B635" s="5">
        <v>3.16</v>
      </c>
      <c r="C635" s="5">
        <v>715251</v>
      </c>
      <c r="D635" s="5">
        <v>2257876.16</v>
      </c>
    </row>
    <row r="636" spans="1:4">
      <c r="A636" s="3">
        <v>40974.458333333336</v>
      </c>
      <c r="B636" s="5">
        <v>3.16</v>
      </c>
      <c r="C636" s="5">
        <v>383600</v>
      </c>
      <c r="D636" s="5">
        <v>1213315</v>
      </c>
    </row>
    <row r="637" spans="1:4">
      <c r="A637" s="3">
        <v>40974.465277777781</v>
      </c>
      <c r="B637" s="5">
        <v>3.16</v>
      </c>
      <c r="C637" s="5">
        <v>267000</v>
      </c>
      <c r="D637" s="5">
        <v>843778</v>
      </c>
    </row>
    <row r="638" spans="1:4">
      <c r="A638" s="3">
        <v>40974.472222222219</v>
      </c>
      <c r="B638" s="5">
        <v>3.16</v>
      </c>
      <c r="C638" s="5">
        <v>165900</v>
      </c>
      <c r="D638" s="5">
        <v>524960</v>
      </c>
    </row>
    <row r="639" spans="1:4">
      <c r="A639" s="3">
        <v>40974.479166666664</v>
      </c>
      <c r="B639" s="5">
        <v>3.17</v>
      </c>
      <c r="C639" s="5">
        <v>50300</v>
      </c>
      <c r="D639" s="5">
        <v>159238</v>
      </c>
    </row>
    <row r="640" spans="1:4">
      <c r="A640" s="3">
        <v>40974.548611111109</v>
      </c>
      <c r="B640" s="5">
        <v>3.16</v>
      </c>
      <c r="C640" s="5">
        <v>102700</v>
      </c>
      <c r="D640" s="5">
        <v>325112</v>
      </c>
    </row>
    <row r="641" spans="1:4">
      <c r="A641" s="3">
        <v>40974.555555555555</v>
      </c>
      <c r="B641" s="5">
        <v>3.16</v>
      </c>
      <c r="C641" s="5">
        <v>256900</v>
      </c>
      <c r="D641" s="5">
        <v>811963</v>
      </c>
    </row>
    <row r="642" spans="1:4">
      <c r="A642" s="3">
        <v>40974.5625</v>
      </c>
      <c r="B642" s="5">
        <v>3.16</v>
      </c>
      <c r="C642" s="5">
        <v>266800</v>
      </c>
      <c r="D642" s="5">
        <v>843221</v>
      </c>
    </row>
    <row r="643" spans="1:4">
      <c r="A643" s="3">
        <v>40974.569444444445</v>
      </c>
      <c r="B643" s="5">
        <v>3.16</v>
      </c>
      <c r="C643" s="5">
        <v>219882</v>
      </c>
      <c r="D643" s="5">
        <v>694913.12</v>
      </c>
    </row>
    <row r="644" spans="1:4">
      <c r="A644" s="3">
        <v>40974.576388888891</v>
      </c>
      <c r="B644" s="5">
        <v>3.16</v>
      </c>
      <c r="C644" s="5">
        <v>284700</v>
      </c>
      <c r="D644" s="5">
        <v>901429</v>
      </c>
    </row>
    <row r="645" spans="1:4">
      <c r="A645" s="3">
        <v>40974.583333333336</v>
      </c>
      <c r="B645" s="5">
        <v>3.16</v>
      </c>
      <c r="C645" s="5">
        <v>259202</v>
      </c>
      <c r="D645" s="5">
        <v>819117.32</v>
      </c>
    </row>
    <row r="646" spans="1:4">
      <c r="A646" s="3">
        <v>40974.590277777781</v>
      </c>
      <c r="B646" s="5">
        <v>3.16</v>
      </c>
      <c r="C646" s="5">
        <v>193144</v>
      </c>
      <c r="D646" s="5">
        <v>610560.04</v>
      </c>
    </row>
    <row r="647" spans="1:4">
      <c r="A647" s="3">
        <v>40974.597222222219</v>
      </c>
      <c r="B647" s="5">
        <v>3.16</v>
      </c>
      <c r="C647" s="5">
        <v>194160</v>
      </c>
      <c r="D647" s="5">
        <v>613874.6</v>
      </c>
    </row>
    <row r="648" spans="1:4">
      <c r="A648" s="3">
        <v>40974.604166666664</v>
      </c>
      <c r="B648" s="5">
        <v>3.16</v>
      </c>
      <c r="C648" s="5">
        <v>150761</v>
      </c>
      <c r="D648" s="5">
        <v>476607.76</v>
      </c>
    </row>
    <row r="649" spans="1:4">
      <c r="A649" s="3">
        <v>40974.611111111109</v>
      </c>
      <c r="B649" s="5">
        <v>3.16</v>
      </c>
      <c r="C649" s="5">
        <v>364960</v>
      </c>
      <c r="D649" s="5">
        <v>1153393.6000000001</v>
      </c>
    </row>
    <row r="650" spans="1:4">
      <c r="A650" s="3">
        <v>40974.618055555555</v>
      </c>
      <c r="B650" s="5">
        <v>3.16</v>
      </c>
      <c r="C650" s="5">
        <v>202799</v>
      </c>
      <c r="D650" s="5">
        <v>640273.80000000005</v>
      </c>
    </row>
    <row r="651" spans="1:4">
      <c r="A651" s="3">
        <v>40974.625</v>
      </c>
      <c r="B651" s="5">
        <v>3.17</v>
      </c>
      <c r="C651" s="5">
        <v>813111</v>
      </c>
      <c r="D651" s="5">
        <v>2568127.0099999998</v>
      </c>
    </row>
    <row r="652" spans="1:4">
      <c r="A652" s="3">
        <v>40975.402777777781</v>
      </c>
      <c r="B652" s="5">
        <v>3.14</v>
      </c>
      <c r="C652" s="5">
        <v>377500</v>
      </c>
      <c r="D652" s="5">
        <v>1183616</v>
      </c>
    </row>
    <row r="653" spans="1:4">
      <c r="A653" s="3">
        <v>40975.409722222219</v>
      </c>
      <c r="B653" s="5">
        <v>3.15</v>
      </c>
      <c r="C653" s="5">
        <v>706751</v>
      </c>
      <c r="D653" s="5">
        <v>2215651.14</v>
      </c>
    </row>
    <row r="654" spans="1:4">
      <c r="A654" s="3">
        <v>40975.416666666664</v>
      </c>
      <c r="B654" s="5">
        <v>3.15</v>
      </c>
      <c r="C654" s="5">
        <v>155300</v>
      </c>
      <c r="D654" s="5">
        <v>489018</v>
      </c>
    </row>
    <row r="655" spans="1:4">
      <c r="A655" s="3">
        <v>40975.423611111109</v>
      </c>
      <c r="B655" s="5">
        <v>3.15</v>
      </c>
      <c r="C655" s="5">
        <v>125610</v>
      </c>
      <c r="D655" s="5">
        <v>395605.5</v>
      </c>
    </row>
    <row r="656" spans="1:4">
      <c r="A656" s="3">
        <v>40975.430555555555</v>
      </c>
      <c r="B656" s="5">
        <v>3.15</v>
      </c>
      <c r="C656" s="5">
        <v>162290</v>
      </c>
      <c r="D656" s="5">
        <v>511631.5</v>
      </c>
    </row>
    <row r="657" spans="1:4">
      <c r="A657" s="3">
        <v>40975.4375</v>
      </c>
      <c r="B657" s="5">
        <v>3.15</v>
      </c>
      <c r="C657" s="5">
        <v>231200</v>
      </c>
      <c r="D657" s="5">
        <v>728281</v>
      </c>
    </row>
    <row r="658" spans="1:4">
      <c r="A658" s="3">
        <v>40975.444444444445</v>
      </c>
      <c r="B658" s="5">
        <v>3.15</v>
      </c>
      <c r="C658" s="5">
        <v>31200</v>
      </c>
      <c r="D658" s="5">
        <v>98236</v>
      </c>
    </row>
    <row r="659" spans="1:4">
      <c r="A659" s="3">
        <v>40975.451388888891</v>
      </c>
      <c r="B659" s="5">
        <v>3.15</v>
      </c>
      <c r="C659" s="5">
        <v>82600</v>
      </c>
      <c r="D659" s="5">
        <v>260119</v>
      </c>
    </row>
    <row r="660" spans="1:4">
      <c r="A660" s="3">
        <v>40975.458333333336</v>
      </c>
      <c r="B660" s="5">
        <v>3.15</v>
      </c>
      <c r="C660" s="5">
        <v>79896</v>
      </c>
      <c r="D660" s="5">
        <v>251734.39999999999</v>
      </c>
    </row>
    <row r="661" spans="1:4">
      <c r="A661" s="3">
        <v>40975.465277777781</v>
      </c>
      <c r="B661" s="5">
        <v>3.14</v>
      </c>
      <c r="C661" s="5">
        <v>204304</v>
      </c>
      <c r="D661" s="5">
        <v>643322.6</v>
      </c>
    </row>
    <row r="662" spans="1:4">
      <c r="A662" s="3">
        <v>40975.472222222219</v>
      </c>
      <c r="B662" s="5">
        <v>3.17</v>
      </c>
      <c r="C662" s="5">
        <v>715896</v>
      </c>
      <c r="D662" s="5">
        <v>2258843.4</v>
      </c>
    </row>
    <row r="663" spans="1:4">
      <c r="A663" s="3">
        <v>40975.479166666664</v>
      </c>
      <c r="B663" s="5">
        <v>3.16</v>
      </c>
      <c r="C663" s="5">
        <v>58400</v>
      </c>
      <c r="D663" s="5">
        <v>184652</v>
      </c>
    </row>
    <row r="664" spans="1:4">
      <c r="A664" s="3">
        <v>40975.548611111109</v>
      </c>
      <c r="B664" s="5">
        <v>3.15</v>
      </c>
      <c r="C664" s="5">
        <v>54000</v>
      </c>
      <c r="D664" s="5">
        <v>170498</v>
      </c>
    </row>
    <row r="665" spans="1:4">
      <c r="A665" s="3">
        <v>40975.555555555555</v>
      </c>
      <c r="B665" s="5">
        <v>3.16</v>
      </c>
      <c r="C665" s="5">
        <v>24600</v>
      </c>
      <c r="D665" s="5">
        <v>77651</v>
      </c>
    </row>
    <row r="666" spans="1:4">
      <c r="A666" s="3">
        <v>40975.5625</v>
      </c>
      <c r="B666" s="5">
        <v>3.15</v>
      </c>
      <c r="C666" s="5">
        <v>67600</v>
      </c>
      <c r="D666" s="5">
        <v>213249</v>
      </c>
    </row>
    <row r="667" spans="1:4">
      <c r="A667" s="3">
        <v>40975.569444444445</v>
      </c>
      <c r="B667" s="5">
        <v>3.16</v>
      </c>
      <c r="C667" s="5">
        <v>397000</v>
      </c>
      <c r="D667" s="5">
        <v>1253755</v>
      </c>
    </row>
    <row r="668" spans="1:4">
      <c r="A668" s="3">
        <v>40975.576388888891</v>
      </c>
      <c r="B668" s="5">
        <v>3.15</v>
      </c>
      <c r="C668" s="5">
        <v>129600</v>
      </c>
      <c r="D668" s="5">
        <v>409268</v>
      </c>
    </row>
    <row r="669" spans="1:4">
      <c r="A669" s="3">
        <v>40975.583333333336</v>
      </c>
      <c r="B669" s="5">
        <v>3.15</v>
      </c>
      <c r="C669" s="5">
        <v>77300</v>
      </c>
      <c r="D669" s="5">
        <v>243547</v>
      </c>
    </row>
    <row r="670" spans="1:4">
      <c r="A670" s="3">
        <v>40975.590277777781</v>
      </c>
      <c r="B670" s="5">
        <v>3.16</v>
      </c>
      <c r="C670" s="5">
        <v>60400</v>
      </c>
      <c r="D670" s="5">
        <v>190538</v>
      </c>
    </row>
    <row r="671" spans="1:4">
      <c r="A671" s="3">
        <v>40975.597222222219</v>
      </c>
      <c r="B671" s="5">
        <v>3.15</v>
      </c>
      <c r="C671" s="5">
        <v>320000</v>
      </c>
      <c r="D671" s="5">
        <v>1008050</v>
      </c>
    </row>
    <row r="672" spans="1:4">
      <c r="A672" s="3">
        <v>40975.604166666664</v>
      </c>
      <c r="B672" s="5">
        <v>3.15</v>
      </c>
      <c r="C672" s="5">
        <v>94200</v>
      </c>
      <c r="D672" s="5">
        <v>296637</v>
      </c>
    </row>
    <row r="673" spans="1:4">
      <c r="A673" s="3">
        <v>40975.611111111109</v>
      </c>
      <c r="B673" s="5">
        <v>3.14</v>
      </c>
      <c r="C673" s="5">
        <v>217204</v>
      </c>
      <c r="D673" s="5">
        <v>682417.6</v>
      </c>
    </row>
    <row r="674" spans="1:4">
      <c r="A674" s="3">
        <v>40975.618055555555</v>
      </c>
      <c r="B674" s="5">
        <v>3.14</v>
      </c>
      <c r="C674" s="5">
        <v>94300</v>
      </c>
      <c r="D674" s="5">
        <v>296060</v>
      </c>
    </row>
    <row r="675" spans="1:4">
      <c r="A675" s="3">
        <v>40975.625</v>
      </c>
      <c r="B675" s="5">
        <v>3.14</v>
      </c>
      <c r="C675" s="5">
        <v>298200</v>
      </c>
      <c r="D675" s="5">
        <v>935093</v>
      </c>
    </row>
    <row r="676" spans="1:4">
      <c r="A676" s="3">
        <v>40976.402777777781</v>
      </c>
      <c r="B676" s="5">
        <v>3.16</v>
      </c>
      <c r="C676" s="5">
        <v>468400</v>
      </c>
      <c r="D676" s="5">
        <v>1475137</v>
      </c>
    </row>
    <row r="677" spans="1:4">
      <c r="A677" s="3">
        <v>40976.409722222219</v>
      </c>
      <c r="B677" s="5">
        <v>3.15</v>
      </c>
      <c r="C677" s="5">
        <v>38223</v>
      </c>
      <c r="D677" s="5">
        <v>120549.45</v>
      </c>
    </row>
    <row r="678" spans="1:4">
      <c r="A678" s="3">
        <v>40976.416666666664</v>
      </c>
      <c r="B678" s="5">
        <v>3.15</v>
      </c>
      <c r="C678" s="5">
        <v>192000</v>
      </c>
      <c r="D678" s="5">
        <v>605266</v>
      </c>
    </row>
    <row r="679" spans="1:4">
      <c r="A679" s="3">
        <v>40976.423611111109</v>
      </c>
      <c r="B679" s="5">
        <v>3.16</v>
      </c>
      <c r="C679" s="5">
        <v>156900</v>
      </c>
      <c r="D679" s="5">
        <v>495223</v>
      </c>
    </row>
    <row r="680" spans="1:4">
      <c r="A680" s="3">
        <v>40976.430555555555</v>
      </c>
      <c r="B680" s="5">
        <v>3.16</v>
      </c>
      <c r="C680" s="5">
        <v>95900</v>
      </c>
      <c r="D680" s="5">
        <v>302703</v>
      </c>
    </row>
    <row r="681" spans="1:4">
      <c r="A681" s="3">
        <v>40976.4375</v>
      </c>
      <c r="B681" s="5">
        <v>3.15</v>
      </c>
      <c r="C681" s="5">
        <v>662077</v>
      </c>
      <c r="D681" s="5">
        <v>2085844.55</v>
      </c>
    </row>
    <row r="682" spans="1:4">
      <c r="A682" s="3">
        <v>40976.444444444445</v>
      </c>
      <c r="B682" s="5">
        <v>3.16</v>
      </c>
      <c r="C682" s="5">
        <v>1444123</v>
      </c>
      <c r="D682" s="5">
        <v>4545034.45</v>
      </c>
    </row>
    <row r="683" spans="1:4">
      <c r="A683" s="3">
        <v>40976.451388888891</v>
      </c>
      <c r="B683" s="5">
        <v>3.16</v>
      </c>
      <c r="C683" s="5">
        <v>83000</v>
      </c>
      <c r="D683" s="5">
        <v>261986</v>
      </c>
    </row>
    <row r="684" spans="1:4">
      <c r="A684" s="3">
        <v>40976.458333333336</v>
      </c>
      <c r="B684" s="5">
        <v>3.17</v>
      </c>
      <c r="C684" s="5">
        <v>279894</v>
      </c>
      <c r="D684" s="5">
        <v>884258.04</v>
      </c>
    </row>
    <row r="685" spans="1:4">
      <c r="A685" s="3">
        <v>40976.465277777781</v>
      </c>
      <c r="B685" s="5">
        <v>3.17</v>
      </c>
      <c r="C685" s="5">
        <v>141540</v>
      </c>
      <c r="D685" s="5">
        <v>448335.4</v>
      </c>
    </row>
    <row r="686" spans="1:4">
      <c r="A686" s="3">
        <v>40976.472222222219</v>
      </c>
      <c r="B686" s="5">
        <v>3.16</v>
      </c>
      <c r="C686" s="5">
        <v>98500</v>
      </c>
      <c r="D686" s="5">
        <v>312178</v>
      </c>
    </row>
    <row r="687" spans="1:4">
      <c r="A687" s="3">
        <v>40976.479166666664</v>
      </c>
      <c r="B687" s="5">
        <v>3.16</v>
      </c>
      <c r="C687" s="5">
        <v>138400</v>
      </c>
      <c r="D687" s="5">
        <v>437701</v>
      </c>
    </row>
    <row r="688" spans="1:4">
      <c r="A688" s="3">
        <v>40976.548611111109</v>
      </c>
      <c r="B688" s="5">
        <v>3.18</v>
      </c>
      <c r="C688" s="5">
        <v>569227</v>
      </c>
      <c r="D688" s="5">
        <v>1805268.59</v>
      </c>
    </row>
    <row r="689" spans="1:4">
      <c r="A689" s="3">
        <v>40976.555555555555</v>
      </c>
      <c r="B689" s="5">
        <v>3.18</v>
      </c>
      <c r="C689" s="5">
        <v>31700</v>
      </c>
      <c r="D689" s="5">
        <v>100741</v>
      </c>
    </row>
    <row r="690" spans="1:4">
      <c r="A690" s="3">
        <v>40976.5625</v>
      </c>
      <c r="B690" s="5">
        <v>3.18</v>
      </c>
      <c r="C690" s="5">
        <v>61600</v>
      </c>
      <c r="D690" s="5">
        <v>195409</v>
      </c>
    </row>
    <row r="691" spans="1:4">
      <c r="A691" s="3">
        <v>40976.569444444445</v>
      </c>
      <c r="B691" s="5">
        <v>3.17</v>
      </c>
      <c r="C691" s="5">
        <v>116430</v>
      </c>
      <c r="D691" s="5">
        <v>369182.1</v>
      </c>
    </row>
    <row r="692" spans="1:4">
      <c r="A692" s="3">
        <v>40976.576388888891</v>
      </c>
      <c r="B692" s="5">
        <v>3.18</v>
      </c>
      <c r="C692" s="5">
        <v>53200</v>
      </c>
      <c r="D692" s="5">
        <v>168755</v>
      </c>
    </row>
    <row r="693" spans="1:4">
      <c r="A693" s="3">
        <v>40976.583333333336</v>
      </c>
      <c r="B693" s="5">
        <v>3.17</v>
      </c>
      <c r="C693" s="5">
        <v>58600</v>
      </c>
      <c r="D693" s="5">
        <v>185777</v>
      </c>
    </row>
    <row r="694" spans="1:4">
      <c r="A694" s="3">
        <v>40976.590277777781</v>
      </c>
      <c r="B694" s="5">
        <v>3.16</v>
      </c>
      <c r="C694" s="5">
        <v>489743</v>
      </c>
      <c r="D694" s="5">
        <v>1551890.31</v>
      </c>
    </row>
    <row r="695" spans="1:4">
      <c r="A695" s="3">
        <v>40976.597222222219</v>
      </c>
      <c r="B695" s="5">
        <v>3.16</v>
      </c>
      <c r="C695" s="5">
        <v>271677</v>
      </c>
      <c r="D695" s="5">
        <v>858951.32</v>
      </c>
    </row>
    <row r="696" spans="1:4">
      <c r="A696" s="3">
        <v>40976.604166666664</v>
      </c>
      <c r="B696" s="5">
        <v>3.17</v>
      </c>
      <c r="C696" s="5">
        <v>251997</v>
      </c>
      <c r="D696" s="5">
        <v>798697.49</v>
      </c>
    </row>
    <row r="697" spans="1:4">
      <c r="A697" s="3">
        <v>40976.611111111109</v>
      </c>
      <c r="B697" s="5">
        <v>3.17</v>
      </c>
      <c r="C697" s="5">
        <v>283950</v>
      </c>
      <c r="D697" s="5">
        <v>900419.5</v>
      </c>
    </row>
    <row r="698" spans="1:4">
      <c r="A698" s="3">
        <v>40976.618055555555</v>
      </c>
      <c r="B698" s="5">
        <v>3.17</v>
      </c>
      <c r="C698" s="5">
        <v>112900</v>
      </c>
      <c r="D698" s="5">
        <v>358338</v>
      </c>
    </row>
    <row r="699" spans="1:4">
      <c r="A699" s="3">
        <v>40976.625</v>
      </c>
      <c r="B699" s="5">
        <v>3.18</v>
      </c>
      <c r="C699" s="5">
        <v>881610</v>
      </c>
      <c r="D699" s="5">
        <v>2805492.8</v>
      </c>
    </row>
    <row r="700" spans="1:4">
      <c r="A700" s="3">
        <v>40977.402777777781</v>
      </c>
      <c r="B700" s="5">
        <v>3.19</v>
      </c>
      <c r="C700" s="5">
        <v>132500</v>
      </c>
      <c r="D700" s="5">
        <v>422274</v>
      </c>
    </row>
    <row r="701" spans="1:4">
      <c r="A701" s="3">
        <v>40977.409722222219</v>
      </c>
      <c r="B701" s="5">
        <v>3.19</v>
      </c>
      <c r="C701" s="5">
        <v>170059</v>
      </c>
      <c r="D701" s="5">
        <v>542258.62</v>
      </c>
    </row>
    <row r="702" spans="1:4">
      <c r="A702" s="3">
        <v>40977.416666666664</v>
      </c>
      <c r="B702" s="5">
        <v>3.18</v>
      </c>
      <c r="C702" s="5">
        <v>252400</v>
      </c>
      <c r="D702" s="5">
        <v>804775</v>
      </c>
    </row>
    <row r="703" spans="1:4">
      <c r="A703" s="3">
        <v>40977.423611111109</v>
      </c>
      <c r="B703" s="5">
        <v>3.18</v>
      </c>
      <c r="C703" s="5">
        <v>211041</v>
      </c>
      <c r="D703" s="5">
        <v>671548.38</v>
      </c>
    </row>
    <row r="704" spans="1:4">
      <c r="A704" s="3">
        <v>40977.430555555555</v>
      </c>
      <c r="B704" s="5">
        <v>3.18</v>
      </c>
      <c r="C704" s="5">
        <v>65972</v>
      </c>
      <c r="D704" s="5">
        <v>209303.24</v>
      </c>
    </row>
    <row r="705" spans="1:4">
      <c r="A705" s="3">
        <v>40977.4375</v>
      </c>
      <c r="B705" s="5">
        <v>3.17</v>
      </c>
      <c r="C705" s="5">
        <v>134500</v>
      </c>
      <c r="D705" s="5">
        <v>426781</v>
      </c>
    </row>
    <row r="706" spans="1:4">
      <c r="A706" s="3">
        <v>40977.444444444445</v>
      </c>
      <c r="B706" s="5">
        <v>3.18</v>
      </c>
      <c r="C706" s="5">
        <v>114160</v>
      </c>
      <c r="D706" s="5">
        <v>362853.8</v>
      </c>
    </row>
    <row r="707" spans="1:4">
      <c r="A707" s="3">
        <v>40977.451388888891</v>
      </c>
      <c r="B707" s="5">
        <v>3.17</v>
      </c>
      <c r="C707" s="5">
        <v>86140</v>
      </c>
      <c r="D707" s="5">
        <v>274450.2</v>
      </c>
    </row>
    <row r="708" spans="1:4">
      <c r="A708" s="3">
        <v>40977.458333333336</v>
      </c>
      <c r="B708" s="5">
        <v>3.18</v>
      </c>
      <c r="C708" s="5">
        <v>150808</v>
      </c>
      <c r="D708" s="5">
        <v>478503.36</v>
      </c>
    </row>
    <row r="709" spans="1:4">
      <c r="A709" s="3">
        <v>40977.465277777781</v>
      </c>
      <c r="B709" s="5">
        <v>3.18</v>
      </c>
      <c r="C709" s="5">
        <v>225060</v>
      </c>
      <c r="D709" s="5">
        <v>715318.8</v>
      </c>
    </row>
    <row r="710" spans="1:4">
      <c r="A710" s="3">
        <v>40977.472222222219</v>
      </c>
      <c r="B710" s="5">
        <v>3.19</v>
      </c>
      <c r="C710" s="5">
        <v>51700</v>
      </c>
      <c r="D710" s="5">
        <v>164504</v>
      </c>
    </row>
    <row r="711" spans="1:4">
      <c r="A711" s="3">
        <v>40977.479166666664</v>
      </c>
      <c r="B711" s="5">
        <v>3.19</v>
      </c>
      <c r="C711" s="5">
        <v>38300</v>
      </c>
      <c r="D711" s="5">
        <v>121896</v>
      </c>
    </row>
    <row r="712" spans="1:4">
      <c r="A712" s="3">
        <v>40977.548611111109</v>
      </c>
      <c r="B712" s="5">
        <v>3.19</v>
      </c>
      <c r="C712" s="5">
        <v>125800</v>
      </c>
      <c r="D712" s="5">
        <v>400833</v>
      </c>
    </row>
    <row r="713" spans="1:4">
      <c r="A713" s="3">
        <v>40977.555555555555</v>
      </c>
      <c r="B713" s="5">
        <v>3.18</v>
      </c>
      <c r="C713" s="5">
        <v>63900</v>
      </c>
      <c r="D713" s="5">
        <v>203377</v>
      </c>
    </row>
    <row r="714" spans="1:4">
      <c r="A714" s="3">
        <v>40977.5625</v>
      </c>
      <c r="B714" s="5">
        <v>3.18</v>
      </c>
      <c r="C714" s="5">
        <v>36600</v>
      </c>
      <c r="D714" s="5">
        <v>116543</v>
      </c>
    </row>
    <row r="715" spans="1:4">
      <c r="A715" s="3">
        <v>40977.569444444445</v>
      </c>
      <c r="B715" s="5">
        <v>3.18</v>
      </c>
      <c r="C715" s="5">
        <v>112300</v>
      </c>
      <c r="D715" s="5">
        <v>357200</v>
      </c>
    </row>
    <row r="716" spans="1:4">
      <c r="A716" s="3">
        <v>40977.576388888891</v>
      </c>
      <c r="B716" s="5">
        <v>3.18</v>
      </c>
      <c r="C716" s="5">
        <v>134340</v>
      </c>
      <c r="D716" s="5">
        <v>427166.2</v>
      </c>
    </row>
    <row r="717" spans="1:4">
      <c r="A717" s="3">
        <v>40977.583333333336</v>
      </c>
      <c r="B717" s="5">
        <v>3.18</v>
      </c>
      <c r="C717" s="5">
        <v>21500</v>
      </c>
      <c r="D717" s="5">
        <v>68407</v>
      </c>
    </row>
    <row r="718" spans="1:4">
      <c r="A718" s="3">
        <v>40977.590277777781</v>
      </c>
      <c r="B718" s="5">
        <v>3.19</v>
      </c>
      <c r="C718" s="5">
        <v>92363</v>
      </c>
      <c r="D718" s="5">
        <v>293793.34000000003</v>
      </c>
    </row>
    <row r="719" spans="1:4">
      <c r="A719" s="3">
        <v>40977.597222222219</v>
      </c>
      <c r="B719" s="5">
        <v>3.23</v>
      </c>
      <c r="C719" s="5">
        <v>1923864</v>
      </c>
      <c r="D719" s="5">
        <v>6174797.4500000002</v>
      </c>
    </row>
    <row r="720" spans="1:4">
      <c r="A720" s="3">
        <v>40977.604166666664</v>
      </c>
      <c r="B720" s="5">
        <v>3.23</v>
      </c>
      <c r="C720" s="5">
        <v>2287490</v>
      </c>
      <c r="D720" s="5">
        <v>7407051.9900000002</v>
      </c>
    </row>
    <row r="721" spans="1:4">
      <c r="A721" s="3">
        <v>40977.611111111109</v>
      </c>
      <c r="B721" s="5">
        <v>3.23</v>
      </c>
      <c r="C721" s="5">
        <v>1818376</v>
      </c>
      <c r="D721" s="5">
        <v>5890710.4800000004</v>
      </c>
    </row>
    <row r="722" spans="1:4">
      <c r="A722" s="3">
        <v>40977.618055555555</v>
      </c>
      <c r="B722" s="5">
        <v>3.23</v>
      </c>
      <c r="C722" s="5">
        <v>1559651</v>
      </c>
      <c r="D722" s="5">
        <v>5050137.7300000004</v>
      </c>
    </row>
    <row r="723" spans="1:4">
      <c r="A723" s="3">
        <v>40977.625</v>
      </c>
      <c r="B723" s="5">
        <v>3.23</v>
      </c>
      <c r="C723" s="5">
        <v>535361</v>
      </c>
      <c r="D723" s="5">
        <v>1729524.34</v>
      </c>
    </row>
    <row r="724" spans="1:4">
      <c r="A724" s="3">
        <v>40980.402777777781</v>
      </c>
      <c r="B724" s="5">
        <v>3.25</v>
      </c>
      <c r="C724" s="5">
        <v>693000</v>
      </c>
      <c r="D724" s="5">
        <v>2238249</v>
      </c>
    </row>
    <row r="725" spans="1:4">
      <c r="A725" s="3">
        <v>40980.409722222219</v>
      </c>
      <c r="B725" s="5">
        <v>3.23</v>
      </c>
      <c r="C725" s="5">
        <v>487907</v>
      </c>
      <c r="D725" s="5">
        <v>1579167.61</v>
      </c>
    </row>
    <row r="726" spans="1:4">
      <c r="A726" s="3">
        <v>40980.416666666664</v>
      </c>
      <c r="B726" s="5">
        <v>3.24</v>
      </c>
      <c r="C726" s="5">
        <v>288873</v>
      </c>
      <c r="D726" s="5">
        <v>933397.79</v>
      </c>
    </row>
    <row r="727" spans="1:4">
      <c r="A727" s="3">
        <v>40980.423611111109</v>
      </c>
      <c r="B727" s="5">
        <v>3.23</v>
      </c>
      <c r="C727" s="5">
        <v>216620</v>
      </c>
      <c r="D727" s="5">
        <v>700098.8</v>
      </c>
    </row>
    <row r="728" spans="1:4">
      <c r="A728" s="3">
        <v>40980.430555555555</v>
      </c>
      <c r="B728" s="5">
        <v>3.22</v>
      </c>
      <c r="C728" s="5">
        <v>202000</v>
      </c>
      <c r="D728" s="5">
        <v>650827</v>
      </c>
    </row>
    <row r="729" spans="1:4">
      <c r="A729" s="3">
        <v>40980.4375</v>
      </c>
      <c r="B729" s="5">
        <v>3.22</v>
      </c>
      <c r="C729" s="5">
        <v>48700</v>
      </c>
      <c r="D729" s="5">
        <v>156914</v>
      </c>
    </row>
    <row r="730" spans="1:4">
      <c r="A730" s="3">
        <v>40980.444444444445</v>
      </c>
      <c r="B730" s="5">
        <v>3.22</v>
      </c>
      <c r="C730" s="5">
        <v>108800</v>
      </c>
      <c r="D730" s="5">
        <v>350339</v>
      </c>
    </row>
    <row r="731" spans="1:4">
      <c r="A731" s="3">
        <v>40980.451388888891</v>
      </c>
      <c r="B731" s="5">
        <v>3.21</v>
      </c>
      <c r="C731" s="5">
        <v>86800</v>
      </c>
      <c r="D731" s="5">
        <v>278980</v>
      </c>
    </row>
    <row r="732" spans="1:4">
      <c r="A732" s="3">
        <v>40980.458333333336</v>
      </c>
      <c r="B732" s="5">
        <v>3.22</v>
      </c>
      <c r="C732" s="5">
        <v>118391</v>
      </c>
      <c r="D732" s="5">
        <v>381209.02</v>
      </c>
    </row>
    <row r="733" spans="1:4">
      <c r="A733" s="3">
        <v>40980.465277777781</v>
      </c>
      <c r="B733" s="5">
        <v>3.24</v>
      </c>
      <c r="C733" s="5">
        <v>445627</v>
      </c>
      <c r="D733" s="5">
        <v>1440354.21</v>
      </c>
    </row>
    <row r="734" spans="1:4">
      <c r="A734" s="3">
        <v>40980.472222222219</v>
      </c>
      <c r="B734" s="5">
        <v>3.23</v>
      </c>
      <c r="C734" s="5">
        <v>136100</v>
      </c>
      <c r="D734" s="5">
        <v>439737</v>
      </c>
    </row>
    <row r="735" spans="1:4">
      <c r="A735" s="3">
        <v>40980.479166666664</v>
      </c>
      <c r="B735" s="5">
        <v>3.23</v>
      </c>
      <c r="C735" s="5">
        <v>433473</v>
      </c>
      <c r="D735" s="5">
        <v>1400104.79</v>
      </c>
    </row>
    <row r="736" spans="1:4">
      <c r="A736" s="3">
        <v>40980.548611111109</v>
      </c>
      <c r="B736" s="5">
        <v>3.22</v>
      </c>
      <c r="C736" s="5">
        <v>506350</v>
      </c>
      <c r="D736" s="5">
        <v>1633133</v>
      </c>
    </row>
    <row r="737" spans="1:4">
      <c r="A737" s="3">
        <v>40980.555555555555</v>
      </c>
      <c r="B737" s="5">
        <v>3.21</v>
      </c>
      <c r="C737" s="5">
        <v>460869</v>
      </c>
      <c r="D737" s="5">
        <v>1479721.08</v>
      </c>
    </row>
    <row r="738" spans="1:4">
      <c r="A738" s="3">
        <v>40980.5625</v>
      </c>
      <c r="B738" s="5">
        <v>3.21</v>
      </c>
      <c r="C738" s="5">
        <v>58100</v>
      </c>
      <c r="D738" s="5">
        <v>186575</v>
      </c>
    </row>
    <row r="739" spans="1:4">
      <c r="A739" s="3">
        <v>40980.569444444445</v>
      </c>
      <c r="B739" s="5">
        <v>3.21</v>
      </c>
      <c r="C739" s="5">
        <v>107850</v>
      </c>
      <c r="D739" s="5">
        <v>346259.5</v>
      </c>
    </row>
    <row r="740" spans="1:4">
      <c r="A740" s="3">
        <v>40980.576388888891</v>
      </c>
      <c r="B740" s="5">
        <v>3.21</v>
      </c>
      <c r="C740" s="5">
        <v>296900</v>
      </c>
      <c r="D740" s="5">
        <v>953702</v>
      </c>
    </row>
    <row r="741" spans="1:4">
      <c r="A741" s="3">
        <v>40980.583333333336</v>
      </c>
      <c r="B741" s="5">
        <v>3.21</v>
      </c>
      <c r="C741" s="5">
        <v>654047</v>
      </c>
      <c r="D741" s="5">
        <v>2098724.39</v>
      </c>
    </row>
    <row r="742" spans="1:4">
      <c r="A742" s="3">
        <v>40980.590277777781</v>
      </c>
      <c r="B742" s="5">
        <v>3.21</v>
      </c>
      <c r="C742" s="5">
        <v>59999</v>
      </c>
      <c r="D742" s="5">
        <v>192755.79</v>
      </c>
    </row>
    <row r="743" spans="1:4">
      <c r="A743" s="3">
        <v>40980.597222222219</v>
      </c>
      <c r="B743" s="5">
        <v>3.21</v>
      </c>
      <c r="C743" s="5">
        <v>85800</v>
      </c>
      <c r="D743" s="5">
        <v>275493</v>
      </c>
    </row>
    <row r="744" spans="1:4">
      <c r="A744" s="3">
        <v>40980.604166666664</v>
      </c>
      <c r="B744" s="5">
        <v>3.21</v>
      </c>
      <c r="C744" s="5">
        <v>308200</v>
      </c>
      <c r="D744" s="5">
        <v>992076</v>
      </c>
    </row>
    <row r="745" spans="1:4">
      <c r="A745" s="3">
        <v>40980.611111111109</v>
      </c>
      <c r="B745" s="5">
        <v>3.23</v>
      </c>
      <c r="C745" s="5">
        <v>224691</v>
      </c>
      <c r="D745" s="5">
        <v>724360.02</v>
      </c>
    </row>
    <row r="746" spans="1:4">
      <c r="A746" s="3">
        <v>40980.618055555555</v>
      </c>
      <c r="B746" s="5">
        <v>3.23</v>
      </c>
      <c r="C746" s="5">
        <v>119800</v>
      </c>
      <c r="D746" s="5">
        <v>386141</v>
      </c>
    </row>
    <row r="747" spans="1:4">
      <c r="A747" s="3">
        <v>40980.625</v>
      </c>
      <c r="B747" s="5">
        <v>3.23</v>
      </c>
      <c r="C747" s="5">
        <v>170300</v>
      </c>
      <c r="D747" s="5">
        <v>548857</v>
      </c>
    </row>
    <row r="748" spans="1:4">
      <c r="A748" s="3">
        <v>40981.402777777781</v>
      </c>
      <c r="B748" s="5">
        <v>3.22</v>
      </c>
      <c r="C748" s="5">
        <v>198900</v>
      </c>
      <c r="D748" s="5">
        <v>641221</v>
      </c>
    </row>
    <row r="749" spans="1:4">
      <c r="A749" s="3">
        <v>40981.409722222219</v>
      </c>
      <c r="B749" s="5">
        <v>3.23</v>
      </c>
      <c r="C749" s="5">
        <v>238980</v>
      </c>
      <c r="D749" s="5">
        <v>771724.4</v>
      </c>
    </row>
    <row r="750" spans="1:4">
      <c r="A750" s="3">
        <v>40981.416666666664</v>
      </c>
      <c r="B750" s="5">
        <v>3.2</v>
      </c>
      <c r="C750" s="5">
        <v>634020</v>
      </c>
      <c r="D750" s="5">
        <v>2042249.6</v>
      </c>
    </row>
    <row r="751" spans="1:4">
      <c r="A751" s="3">
        <v>40981.423611111109</v>
      </c>
      <c r="B751" s="5">
        <v>3.21</v>
      </c>
      <c r="C751" s="5">
        <v>92390</v>
      </c>
      <c r="D751" s="5">
        <v>295740</v>
      </c>
    </row>
    <row r="752" spans="1:4">
      <c r="A752" s="3">
        <v>40981.430555555555</v>
      </c>
      <c r="B752" s="5">
        <v>3.22</v>
      </c>
      <c r="C752" s="5">
        <v>127428</v>
      </c>
      <c r="D752" s="5">
        <v>408426.6</v>
      </c>
    </row>
    <row r="753" spans="1:4">
      <c r="A753" s="3">
        <v>40981.4375</v>
      </c>
      <c r="B753" s="5">
        <v>3.21</v>
      </c>
      <c r="C753" s="5">
        <v>120500</v>
      </c>
      <c r="D753" s="5">
        <v>387860</v>
      </c>
    </row>
    <row r="754" spans="1:4">
      <c r="A754" s="3">
        <v>40981.444444444445</v>
      </c>
      <c r="B754" s="5">
        <v>3.22</v>
      </c>
      <c r="C754" s="5">
        <v>102901</v>
      </c>
      <c r="D754" s="5">
        <v>331010.21000000002</v>
      </c>
    </row>
    <row r="755" spans="1:4">
      <c r="A755" s="3">
        <v>40981.451388888891</v>
      </c>
      <c r="B755" s="5">
        <v>3.21</v>
      </c>
      <c r="C755" s="5">
        <v>125100</v>
      </c>
      <c r="D755" s="5">
        <v>401932</v>
      </c>
    </row>
    <row r="756" spans="1:4">
      <c r="A756" s="3">
        <v>40981.458333333336</v>
      </c>
      <c r="B756" s="5">
        <v>3.22</v>
      </c>
      <c r="C756" s="5">
        <v>92890</v>
      </c>
      <c r="D756" s="5">
        <v>298490.90000000002</v>
      </c>
    </row>
    <row r="757" spans="1:4">
      <c r="A757" s="3">
        <v>40981.465277777781</v>
      </c>
      <c r="B757" s="5">
        <v>3.21</v>
      </c>
      <c r="C757" s="5">
        <v>130500</v>
      </c>
      <c r="D757" s="5">
        <v>420132</v>
      </c>
    </row>
    <row r="758" spans="1:4">
      <c r="A758" s="3">
        <v>40981.472222222219</v>
      </c>
      <c r="B758" s="5">
        <v>3.21</v>
      </c>
      <c r="C758" s="5">
        <v>58400</v>
      </c>
      <c r="D758" s="5">
        <v>187495</v>
      </c>
    </row>
    <row r="759" spans="1:4">
      <c r="A759" s="3">
        <v>40981.479166666664</v>
      </c>
      <c r="B759" s="5">
        <v>3.21</v>
      </c>
      <c r="C759" s="5">
        <v>78500</v>
      </c>
      <c r="D759" s="5">
        <v>252082</v>
      </c>
    </row>
    <row r="760" spans="1:4">
      <c r="A760" s="3">
        <v>40981.548611111109</v>
      </c>
      <c r="B760" s="5">
        <v>3.21</v>
      </c>
      <c r="C760" s="5">
        <v>34800</v>
      </c>
      <c r="D760" s="5">
        <v>111855</v>
      </c>
    </row>
    <row r="761" spans="1:4">
      <c r="A761" s="3">
        <v>40981.555555555555</v>
      </c>
      <c r="B761" s="5">
        <v>3.2</v>
      </c>
      <c r="C761" s="5">
        <v>467191</v>
      </c>
      <c r="D761" s="5">
        <v>1496440.29</v>
      </c>
    </row>
    <row r="762" spans="1:4">
      <c r="A762" s="3">
        <v>40981.5625</v>
      </c>
      <c r="B762" s="5">
        <v>3.2</v>
      </c>
      <c r="C762" s="5">
        <v>307900</v>
      </c>
      <c r="D762" s="5">
        <v>983328.91</v>
      </c>
    </row>
    <row r="763" spans="1:4">
      <c r="A763" s="3">
        <v>40981.569444444445</v>
      </c>
      <c r="B763" s="5">
        <v>3.2</v>
      </c>
      <c r="C763" s="5">
        <v>358407</v>
      </c>
      <c r="D763" s="5">
        <v>1146403.33</v>
      </c>
    </row>
    <row r="764" spans="1:4">
      <c r="A764" s="3">
        <v>40981.576388888891</v>
      </c>
      <c r="B764" s="5">
        <v>3.21</v>
      </c>
      <c r="C764" s="5">
        <v>543409</v>
      </c>
      <c r="D764" s="5">
        <v>1739788.8</v>
      </c>
    </row>
    <row r="765" spans="1:4">
      <c r="A765" s="3">
        <v>40981.583333333336</v>
      </c>
      <c r="B765" s="5">
        <v>3.2</v>
      </c>
      <c r="C765" s="5">
        <v>1663290</v>
      </c>
      <c r="D765" s="5">
        <v>5323177.01</v>
      </c>
    </row>
    <row r="766" spans="1:4">
      <c r="A766" s="3">
        <v>40981.590277777781</v>
      </c>
      <c r="B766" s="5">
        <v>3.19</v>
      </c>
      <c r="C766" s="5">
        <v>632499</v>
      </c>
      <c r="D766" s="5">
        <v>2018834.48</v>
      </c>
    </row>
    <row r="767" spans="1:4">
      <c r="A767" s="3">
        <v>40981.597222222219</v>
      </c>
      <c r="B767" s="5">
        <v>3.2</v>
      </c>
      <c r="C767" s="5">
        <v>187710</v>
      </c>
      <c r="D767" s="5">
        <v>599875.9</v>
      </c>
    </row>
    <row r="768" spans="1:4">
      <c r="A768" s="3">
        <v>40981.604166666664</v>
      </c>
      <c r="B768" s="5">
        <v>3.2</v>
      </c>
      <c r="C768" s="5">
        <v>278519</v>
      </c>
      <c r="D768" s="5">
        <v>891197.7</v>
      </c>
    </row>
    <row r="769" spans="1:4">
      <c r="A769" s="3">
        <v>40981.611111111109</v>
      </c>
      <c r="B769" s="5">
        <v>3.2</v>
      </c>
      <c r="C769" s="5">
        <v>2140579</v>
      </c>
      <c r="D769" s="5">
        <v>6851327.9199999999</v>
      </c>
    </row>
    <row r="770" spans="1:4">
      <c r="A770" s="3">
        <v>40981.618055555555</v>
      </c>
      <c r="B770" s="5">
        <v>3.2</v>
      </c>
      <c r="C770" s="5">
        <v>920060</v>
      </c>
      <c r="D770" s="5">
        <v>2943840.4</v>
      </c>
    </row>
    <row r="771" spans="1:4">
      <c r="A771" s="3">
        <v>40981.625</v>
      </c>
      <c r="B771" s="5">
        <v>3.2</v>
      </c>
      <c r="C771" s="5">
        <v>595100</v>
      </c>
      <c r="D771" s="5">
        <v>1903888</v>
      </c>
    </row>
    <row r="772" spans="1:4">
      <c r="A772" s="3">
        <v>40982.402777777781</v>
      </c>
      <c r="B772" s="5">
        <v>3.2</v>
      </c>
      <c r="C772" s="5">
        <v>260101</v>
      </c>
      <c r="D772" s="5">
        <v>836082.2</v>
      </c>
    </row>
    <row r="773" spans="1:4">
      <c r="A773" s="3">
        <v>40982.409722222219</v>
      </c>
      <c r="B773" s="5">
        <v>3.21</v>
      </c>
      <c r="C773" s="5">
        <v>331500</v>
      </c>
      <c r="D773" s="5">
        <v>1062916</v>
      </c>
    </row>
    <row r="774" spans="1:4">
      <c r="A774" s="3">
        <v>40982.416666666664</v>
      </c>
      <c r="B774" s="5">
        <v>3.19</v>
      </c>
      <c r="C774" s="5">
        <v>603500</v>
      </c>
      <c r="D774" s="5">
        <v>1929139.99</v>
      </c>
    </row>
    <row r="775" spans="1:4">
      <c r="A775" s="3">
        <v>40982.423611111109</v>
      </c>
      <c r="B775" s="5">
        <v>3.19</v>
      </c>
      <c r="C775" s="5">
        <v>327400</v>
      </c>
      <c r="D775" s="5">
        <v>1044392</v>
      </c>
    </row>
    <row r="776" spans="1:4">
      <c r="A776" s="3">
        <v>40982.430555555555</v>
      </c>
      <c r="B776" s="5">
        <v>3.19</v>
      </c>
      <c r="C776" s="5">
        <v>208000</v>
      </c>
      <c r="D776" s="5">
        <v>663622</v>
      </c>
    </row>
    <row r="777" spans="1:4">
      <c r="A777" s="3">
        <v>40982.4375</v>
      </c>
      <c r="B777" s="5">
        <v>3.19</v>
      </c>
      <c r="C777" s="5">
        <v>442500</v>
      </c>
      <c r="D777" s="5">
        <v>1410216</v>
      </c>
    </row>
    <row r="778" spans="1:4">
      <c r="A778" s="3">
        <v>40982.444444444445</v>
      </c>
      <c r="B778" s="5">
        <v>3.2</v>
      </c>
      <c r="C778" s="5">
        <v>874760</v>
      </c>
      <c r="D778" s="5">
        <v>2784216.4</v>
      </c>
    </row>
    <row r="779" spans="1:4">
      <c r="A779" s="3">
        <v>40982.451388888891</v>
      </c>
      <c r="B779" s="5">
        <v>3.19</v>
      </c>
      <c r="C779" s="5">
        <v>231400</v>
      </c>
      <c r="D779" s="5">
        <v>737670.4</v>
      </c>
    </row>
    <row r="780" spans="1:4">
      <c r="A780" s="3">
        <v>40982.458333333336</v>
      </c>
      <c r="B780" s="5">
        <v>3.18</v>
      </c>
      <c r="C780" s="5">
        <v>938900</v>
      </c>
      <c r="D780" s="5">
        <v>2984227.4</v>
      </c>
    </row>
    <row r="781" spans="1:4">
      <c r="A781" s="3">
        <v>40982.465277777781</v>
      </c>
      <c r="B781" s="5">
        <v>3.18</v>
      </c>
      <c r="C781" s="5">
        <v>833003</v>
      </c>
      <c r="D781" s="5">
        <v>2646815.52</v>
      </c>
    </row>
    <row r="782" spans="1:4">
      <c r="A782" s="3">
        <v>40982.472222222219</v>
      </c>
      <c r="B782" s="5">
        <v>3.18</v>
      </c>
      <c r="C782" s="5">
        <v>795431</v>
      </c>
      <c r="D782" s="5">
        <v>2529795.7799999998</v>
      </c>
    </row>
    <row r="783" spans="1:4">
      <c r="A783" s="3">
        <v>40982.479166666664</v>
      </c>
      <c r="B783" s="5">
        <v>3.18</v>
      </c>
      <c r="C783" s="5">
        <v>883078</v>
      </c>
      <c r="D783" s="5">
        <v>2808803.74</v>
      </c>
    </row>
    <row r="784" spans="1:4">
      <c r="A784" s="3">
        <v>40982.548611111109</v>
      </c>
      <c r="B784" s="5">
        <v>3.18</v>
      </c>
      <c r="C784" s="5">
        <v>848978</v>
      </c>
      <c r="D784" s="5">
        <v>2700102.02</v>
      </c>
    </row>
    <row r="785" spans="1:4">
      <c r="A785" s="3">
        <v>40982.555555555555</v>
      </c>
      <c r="B785" s="5">
        <v>3.18</v>
      </c>
      <c r="C785" s="5">
        <v>228500</v>
      </c>
      <c r="D785" s="5">
        <v>726390</v>
      </c>
    </row>
    <row r="786" spans="1:4">
      <c r="A786" s="3" t="s">
        <v>9</v>
      </c>
      <c r="B786" s="5">
        <v>3.08</v>
      </c>
      <c r="C786" s="5">
        <v>165063</v>
      </c>
      <c r="D786" s="5">
        <v>509493.04</v>
      </c>
    </row>
    <row r="787" spans="1:4">
      <c r="A787" s="3">
        <v>40983.569444444445</v>
      </c>
      <c r="B787" s="5">
        <v>3.09</v>
      </c>
      <c r="C787" s="5">
        <v>211130</v>
      </c>
      <c r="D787" s="5">
        <v>652170.69999999995</v>
      </c>
    </row>
    <row r="788" spans="1:4">
      <c r="A788" s="3">
        <v>40983.576388888891</v>
      </c>
      <c r="B788" s="5">
        <v>3.08</v>
      </c>
      <c r="C788" s="5">
        <v>897099</v>
      </c>
      <c r="D788" s="5">
        <v>2765571.62</v>
      </c>
    </row>
    <row r="789" spans="1:4">
      <c r="A789" s="3">
        <v>40983.583333333336</v>
      </c>
      <c r="B789" s="5">
        <v>3.08</v>
      </c>
      <c r="C789" s="5">
        <v>271400</v>
      </c>
      <c r="D789" s="5">
        <v>835632</v>
      </c>
    </row>
    <row r="790" spans="1:4">
      <c r="A790" s="3">
        <v>40983.590277777781</v>
      </c>
      <c r="B790" s="5">
        <v>3.08</v>
      </c>
      <c r="C790" s="5">
        <v>239190</v>
      </c>
      <c r="D790" s="5">
        <v>737494.08</v>
      </c>
    </row>
    <row r="791" spans="1:4">
      <c r="A791" s="3">
        <v>40983.597222222219</v>
      </c>
      <c r="B791" s="5">
        <v>3.08</v>
      </c>
      <c r="C791" s="5">
        <v>51653</v>
      </c>
      <c r="D791" s="5">
        <v>159100.69</v>
      </c>
    </row>
    <row r="792" spans="1:4">
      <c r="A792" s="3">
        <v>40983.604166666664</v>
      </c>
      <c r="B792" s="5">
        <v>3.08</v>
      </c>
      <c r="C792" s="5">
        <v>40520</v>
      </c>
      <c r="D792" s="5">
        <v>124896.05</v>
      </c>
    </row>
    <row r="793" spans="1:4">
      <c r="A793" s="3">
        <v>40983.611111111109</v>
      </c>
      <c r="B793" s="5">
        <v>3.08</v>
      </c>
      <c r="C793" s="5">
        <v>97640</v>
      </c>
      <c r="D793" s="5">
        <v>301042.2</v>
      </c>
    </row>
    <row r="794" spans="1:4">
      <c r="A794" s="3">
        <v>40983.618055555555</v>
      </c>
      <c r="B794" s="5">
        <v>3.07</v>
      </c>
      <c r="C794" s="5">
        <v>315196</v>
      </c>
      <c r="D794" s="5">
        <v>969559.68</v>
      </c>
    </row>
    <row r="795" spans="1:4">
      <c r="A795" s="3">
        <v>40983.625</v>
      </c>
      <c r="B795" s="5">
        <v>3.07</v>
      </c>
      <c r="C795" s="5">
        <v>295000</v>
      </c>
      <c r="D795" s="5">
        <v>906766</v>
      </c>
    </row>
    <row r="796" spans="1:4">
      <c r="A796" s="3">
        <v>40984.402777777781</v>
      </c>
      <c r="B796" s="5">
        <v>3.1</v>
      </c>
      <c r="C796" s="5">
        <v>171734</v>
      </c>
      <c r="D796" s="5">
        <v>530675.86</v>
      </c>
    </row>
    <row r="797" spans="1:4">
      <c r="A797" s="3">
        <v>40984.409722222219</v>
      </c>
      <c r="B797" s="5">
        <v>3.1</v>
      </c>
      <c r="C797" s="5">
        <v>368180</v>
      </c>
      <c r="D797" s="5">
        <v>1143884.6000000001</v>
      </c>
    </row>
    <row r="798" spans="1:4">
      <c r="A798" s="3">
        <v>40984.416666666664</v>
      </c>
      <c r="B798" s="5">
        <v>3.11</v>
      </c>
      <c r="C798" s="5">
        <v>583962</v>
      </c>
      <c r="D798" s="5">
        <v>1813021.33</v>
      </c>
    </row>
    <row r="799" spans="1:4">
      <c r="A799" s="3">
        <v>40984.423611111109</v>
      </c>
      <c r="B799" s="5">
        <v>3.12</v>
      </c>
      <c r="C799" s="5">
        <v>678168</v>
      </c>
      <c r="D799" s="5">
        <v>2111099.7200000002</v>
      </c>
    </row>
    <row r="800" spans="1:4">
      <c r="A800" s="3">
        <v>40984.430555555555</v>
      </c>
      <c r="B800" s="5">
        <v>3.13</v>
      </c>
      <c r="C800" s="5">
        <v>1284096</v>
      </c>
      <c r="D800" s="5">
        <v>4041389.78</v>
      </c>
    </row>
    <row r="801" spans="1:4">
      <c r="A801" s="3">
        <v>40984.4375</v>
      </c>
      <c r="B801" s="5">
        <v>3.12</v>
      </c>
      <c r="C801" s="5">
        <v>704499</v>
      </c>
      <c r="D801" s="5">
        <v>2202409.9300000002</v>
      </c>
    </row>
    <row r="802" spans="1:4">
      <c r="A802" s="3">
        <v>40984.444444444445</v>
      </c>
      <c r="B802" s="5">
        <v>3.13</v>
      </c>
      <c r="C802" s="5">
        <v>200550</v>
      </c>
      <c r="D802" s="5">
        <v>626878.86</v>
      </c>
    </row>
    <row r="803" spans="1:4">
      <c r="A803" s="3">
        <v>40984.451388888891</v>
      </c>
      <c r="B803" s="5">
        <v>3.13</v>
      </c>
      <c r="C803" s="5">
        <v>21200</v>
      </c>
      <c r="D803" s="5">
        <v>66230</v>
      </c>
    </row>
    <row r="804" spans="1:4">
      <c r="A804" s="3">
        <v>40984.458333333336</v>
      </c>
      <c r="B804" s="5">
        <v>3.12</v>
      </c>
      <c r="C804" s="5">
        <v>95300</v>
      </c>
      <c r="D804" s="5">
        <v>297345</v>
      </c>
    </row>
    <row r="805" spans="1:4">
      <c r="A805" s="3">
        <v>40984.465277777781</v>
      </c>
      <c r="B805" s="5">
        <v>3.12</v>
      </c>
      <c r="C805" s="5">
        <v>89900</v>
      </c>
      <c r="D805" s="5">
        <v>279767</v>
      </c>
    </row>
    <row r="806" spans="1:4">
      <c r="A806" s="3">
        <v>40984.472222222219</v>
      </c>
      <c r="B806" s="5">
        <v>3.13</v>
      </c>
      <c r="C806" s="5">
        <v>35800</v>
      </c>
      <c r="D806" s="5">
        <v>111648</v>
      </c>
    </row>
    <row r="807" spans="1:4">
      <c r="A807" s="3">
        <v>40984.479166666664</v>
      </c>
      <c r="B807" s="5">
        <v>3.12</v>
      </c>
      <c r="C807" s="5">
        <v>191101</v>
      </c>
      <c r="D807" s="5">
        <v>597202.12</v>
      </c>
    </row>
    <row r="808" spans="1:4">
      <c r="A808" s="3">
        <v>40984.548611111109</v>
      </c>
      <c r="B808" s="5">
        <v>3.11</v>
      </c>
      <c r="C808" s="5">
        <v>463078</v>
      </c>
      <c r="D808" s="5">
        <v>1440278.19</v>
      </c>
    </row>
    <row r="809" spans="1:4">
      <c r="A809" s="3">
        <v>40984.555555555555</v>
      </c>
      <c r="B809" s="5">
        <v>3.12</v>
      </c>
      <c r="C809" s="5">
        <v>298399</v>
      </c>
      <c r="D809" s="5">
        <v>930723.89</v>
      </c>
    </row>
    <row r="810" spans="1:4">
      <c r="A810" s="3">
        <v>40984.5625</v>
      </c>
      <c r="B810" s="5">
        <v>3.13</v>
      </c>
      <c r="C810" s="5">
        <v>196800</v>
      </c>
      <c r="D810" s="5">
        <v>615053</v>
      </c>
    </row>
    <row r="811" spans="1:4">
      <c r="A811" s="3">
        <v>40984.569444444445</v>
      </c>
      <c r="B811" s="5">
        <v>3.12</v>
      </c>
      <c r="C811" s="5">
        <v>108500</v>
      </c>
      <c r="D811" s="5">
        <v>339555</v>
      </c>
    </row>
    <row r="812" spans="1:4">
      <c r="A812" s="3">
        <v>40984.576388888891</v>
      </c>
      <c r="B812" s="5">
        <v>3.13</v>
      </c>
      <c r="C812" s="5">
        <v>46300</v>
      </c>
      <c r="D812" s="5">
        <v>144654</v>
      </c>
    </row>
    <row r="813" spans="1:4">
      <c r="A813" s="3">
        <v>40984.583333333336</v>
      </c>
      <c r="B813" s="5">
        <v>3.13</v>
      </c>
      <c r="C813" s="5">
        <v>186700</v>
      </c>
      <c r="D813" s="5">
        <v>584226</v>
      </c>
    </row>
    <row r="814" spans="1:4">
      <c r="A814" s="3">
        <v>40984.590277777781</v>
      </c>
      <c r="B814" s="5">
        <v>3.14</v>
      </c>
      <c r="C814" s="5">
        <v>358301</v>
      </c>
      <c r="D814" s="5">
        <v>1124226.1299999999</v>
      </c>
    </row>
    <row r="815" spans="1:4">
      <c r="A815" s="3">
        <v>40984.597222222219</v>
      </c>
      <c r="B815" s="5">
        <v>3.14</v>
      </c>
      <c r="C815" s="5">
        <v>154796</v>
      </c>
      <c r="D815" s="5">
        <v>486016.44</v>
      </c>
    </row>
    <row r="816" spans="1:4">
      <c r="A816" s="3">
        <v>40984.604166666664</v>
      </c>
      <c r="B816" s="5">
        <v>3.15</v>
      </c>
      <c r="C816" s="5">
        <v>560700</v>
      </c>
      <c r="D816" s="5">
        <v>1765868</v>
      </c>
    </row>
    <row r="817" spans="1:4">
      <c r="A817" s="3">
        <v>40984.611111111109</v>
      </c>
      <c r="B817" s="5">
        <v>3.14</v>
      </c>
      <c r="C817" s="5">
        <v>328200</v>
      </c>
      <c r="D817" s="5">
        <v>1033717</v>
      </c>
    </row>
    <row r="818" spans="1:4">
      <c r="A818" s="3">
        <v>40984.618055555555</v>
      </c>
      <c r="B818" s="5">
        <v>3.15</v>
      </c>
      <c r="C818" s="5">
        <v>342450</v>
      </c>
      <c r="D818" s="5">
        <v>1078666.5</v>
      </c>
    </row>
    <row r="819" spans="1:4">
      <c r="A819" s="3">
        <v>40984.625</v>
      </c>
      <c r="B819" s="5">
        <v>3.14</v>
      </c>
      <c r="C819" s="5">
        <v>189854</v>
      </c>
      <c r="D819" s="5">
        <v>596099.06000000006</v>
      </c>
    </row>
    <row r="820" spans="1:4">
      <c r="A820" s="3">
        <v>40987.402777777781</v>
      </c>
      <c r="B820" s="5">
        <v>3.13</v>
      </c>
      <c r="C820" s="5">
        <v>103490</v>
      </c>
      <c r="D820" s="5">
        <v>324501.7</v>
      </c>
    </row>
    <row r="821" spans="1:4">
      <c r="A821" s="3">
        <v>40987.409722222219</v>
      </c>
      <c r="B821" s="5">
        <v>3.13</v>
      </c>
      <c r="C821" s="5">
        <v>236100</v>
      </c>
      <c r="D821" s="5">
        <v>741049</v>
      </c>
    </row>
    <row r="822" spans="1:4">
      <c r="A822" s="3">
        <v>40987.416666666664</v>
      </c>
      <c r="B822" s="5">
        <v>3.12</v>
      </c>
      <c r="C822" s="5">
        <v>57400</v>
      </c>
      <c r="D822" s="5">
        <v>179140</v>
      </c>
    </row>
    <row r="823" spans="1:4">
      <c r="A823" s="3">
        <v>40987.423611111109</v>
      </c>
      <c r="B823" s="5">
        <v>3.12</v>
      </c>
      <c r="C823" s="5">
        <v>205100</v>
      </c>
      <c r="D823" s="5">
        <v>640073</v>
      </c>
    </row>
    <row r="824" spans="1:4">
      <c r="A824" s="3">
        <v>40987.430555555555</v>
      </c>
      <c r="B824" s="5">
        <v>3.1</v>
      </c>
      <c r="C824" s="5">
        <v>286009</v>
      </c>
      <c r="D824" s="5">
        <v>888524.9</v>
      </c>
    </row>
    <row r="825" spans="1:4">
      <c r="A825" s="3">
        <v>40987.4375</v>
      </c>
      <c r="B825" s="5">
        <v>3.1</v>
      </c>
      <c r="C825" s="5">
        <v>153700</v>
      </c>
      <c r="D825" s="5">
        <v>477208</v>
      </c>
    </row>
    <row r="826" spans="1:4">
      <c r="A826" s="3">
        <v>40987.444444444445</v>
      </c>
      <c r="B826" s="5">
        <v>3.11</v>
      </c>
      <c r="C826" s="5">
        <v>97610</v>
      </c>
      <c r="D826" s="5">
        <v>303479</v>
      </c>
    </row>
    <row r="827" spans="1:4">
      <c r="A827" s="3">
        <v>40987.451388888891</v>
      </c>
      <c r="B827" s="5">
        <v>3.1</v>
      </c>
      <c r="C827" s="5">
        <v>155303</v>
      </c>
      <c r="D827" s="5">
        <v>483412.3</v>
      </c>
    </row>
    <row r="828" spans="1:4">
      <c r="A828" s="3">
        <v>40987.458333333336</v>
      </c>
      <c r="B828" s="5">
        <v>3.11</v>
      </c>
      <c r="C828" s="5">
        <v>73650</v>
      </c>
      <c r="D828" s="5">
        <v>228477</v>
      </c>
    </row>
    <row r="829" spans="1:4">
      <c r="A829" s="3">
        <v>40987.465277777781</v>
      </c>
      <c r="B829" s="5">
        <v>3.12</v>
      </c>
      <c r="C829" s="5">
        <v>86591</v>
      </c>
      <c r="D829" s="5">
        <v>269259.09999999998</v>
      </c>
    </row>
    <row r="830" spans="1:4">
      <c r="A830" s="3">
        <v>40987.472222222219</v>
      </c>
      <c r="B830" s="5">
        <v>3.11</v>
      </c>
      <c r="C830" s="5">
        <v>49400</v>
      </c>
      <c r="D830" s="5">
        <v>153637</v>
      </c>
    </row>
    <row r="831" spans="1:4">
      <c r="A831" s="3">
        <v>40987.479166666664</v>
      </c>
      <c r="B831" s="5">
        <v>3.12</v>
      </c>
      <c r="C831" s="5">
        <v>10500</v>
      </c>
      <c r="D831" s="5">
        <v>32683</v>
      </c>
    </row>
    <row r="832" spans="1:4">
      <c r="A832" s="3">
        <v>40987.548611111109</v>
      </c>
      <c r="B832" s="5">
        <v>3.11</v>
      </c>
      <c r="C832" s="5">
        <v>187099</v>
      </c>
      <c r="D832" s="5">
        <v>581980.89</v>
      </c>
    </row>
    <row r="833" spans="1:4">
      <c r="A833" s="3">
        <v>40987.555555555555</v>
      </c>
      <c r="B833" s="5">
        <v>3.12</v>
      </c>
      <c r="C833" s="5">
        <v>74300</v>
      </c>
      <c r="D833" s="5">
        <v>231346</v>
      </c>
    </row>
    <row r="834" spans="1:4">
      <c r="A834" s="3">
        <v>40987.5625</v>
      </c>
      <c r="B834" s="5">
        <v>3.12</v>
      </c>
      <c r="C834" s="5">
        <v>196569</v>
      </c>
      <c r="D834" s="5">
        <v>612965.78</v>
      </c>
    </row>
    <row r="835" spans="1:4">
      <c r="A835" s="3">
        <v>40987.569444444445</v>
      </c>
      <c r="B835" s="5">
        <v>3.13</v>
      </c>
      <c r="C835" s="5">
        <v>156599</v>
      </c>
      <c r="D835" s="5">
        <v>488642.88</v>
      </c>
    </row>
    <row r="836" spans="1:4">
      <c r="A836" s="3">
        <v>40987.576388888891</v>
      </c>
      <c r="B836" s="5">
        <v>3.11</v>
      </c>
      <c r="C836" s="5">
        <v>127082</v>
      </c>
      <c r="D836" s="5">
        <v>396393.84</v>
      </c>
    </row>
    <row r="837" spans="1:4">
      <c r="A837" s="3">
        <v>40987.583333333336</v>
      </c>
      <c r="B837" s="5">
        <v>3.11</v>
      </c>
      <c r="C837" s="5">
        <v>65009</v>
      </c>
      <c r="D837" s="5">
        <v>202607.99</v>
      </c>
    </row>
    <row r="838" spans="1:4">
      <c r="A838" s="3">
        <v>40987.590277777781</v>
      </c>
      <c r="B838" s="5">
        <v>3.12</v>
      </c>
      <c r="C838" s="5">
        <v>332600</v>
      </c>
      <c r="D838" s="5">
        <v>1037849</v>
      </c>
    </row>
    <row r="839" spans="1:4">
      <c r="A839" s="3">
        <v>40987.597222222219</v>
      </c>
      <c r="B839" s="5">
        <v>3.13</v>
      </c>
      <c r="C839" s="5">
        <v>170079</v>
      </c>
      <c r="D839" s="5">
        <v>530783.16</v>
      </c>
    </row>
    <row r="840" spans="1:4">
      <c r="A840" s="3">
        <v>40987.604166666664</v>
      </c>
      <c r="B840" s="5">
        <v>3.12</v>
      </c>
      <c r="C840" s="5">
        <v>115880</v>
      </c>
      <c r="D840" s="5">
        <v>361631.6</v>
      </c>
    </row>
    <row r="841" spans="1:4">
      <c r="A841" s="3">
        <v>40987.611111111109</v>
      </c>
      <c r="B841" s="5">
        <v>3.12</v>
      </c>
      <c r="C841" s="5">
        <v>107417</v>
      </c>
      <c r="D841" s="5">
        <v>335616.04</v>
      </c>
    </row>
    <row r="842" spans="1:4">
      <c r="A842" s="3">
        <v>40987.618055555555</v>
      </c>
      <c r="B842" s="5">
        <v>3.12</v>
      </c>
      <c r="C842" s="5">
        <v>208028</v>
      </c>
      <c r="D842" s="5">
        <v>650397.36</v>
      </c>
    </row>
    <row r="843" spans="1:4">
      <c r="A843" s="3">
        <v>40987.625</v>
      </c>
      <c r="B843" s="5">
        <v>3.14</v>
      </c>
      <c r="C843" s="5">
        <v>247845</v>
      </c>
      <c r="D843" s="5">
        <v>775584.4</v>
      </c>
    </row>
    <row r="844" spans="1:4">
      <c r="A844" s="3">
        <v>40988.402777777781</v>
      </c>
      <c r="B844" s="5">
        <v>3.14</v>
      </c>
      <c r="C844" s="5">
        <v>200192</v>
      </c>
      <c r="D844" s="5">
        <v>628047.98</v>
      </c>
    </row>
    <row r="845" spans="1:4">
      <c r="A845" s="3">
        <v>40988.409722222219</v>
      </c>
      <c r="B845" s="5">
        <v>3.16</v>
      </c>
      <c r="C845" s="5">
        <v>657752</v>
      </c>
      <c r="D845" s="5">
        <v>2071607.23</v>
      </c>
    </row>
    <row r="846" spans="1:4">
      <c r="A846" s="3">
        <v>40988.416666666664</v>
      </c>
      <c r="B846" s="5">
        <v>3.17</v>
      </c>
      <c r="C846" s="5">
        <v>932861</v>
      </c>
      <c r="D846" s="5">
        <v>2960332.37</v>
      </c>
    </row>
    <row r="847" spans="1:4">
      <c r="A847" s="3">
        <v>40988.423611111109</v>
      </c>
      <c r="B847" s="5">
        <v>3.16</v>
      </c>
      <c r="C847" s="5">
        <v>781939</v>
      </c>
      <c r="D847" s="5">
        <v>2483938.63</v>
      </c>
    </row>
    <row r="848" spans="1:4">
      <c r="A848" s="3">
        <v>40988.430555555555</v>
      </c>
      <c r="B848" s="5">
        <v>3.17</v>
      </c>
      <c r="C848" s="5">
        <v>298300</v>
      </c>
      <c r="D848" s="5">
        <v>945786</v>
      </c>
    </row>
    <row r="849" spans="1:4">
      <c r="A849" s="3">
        <v>40988.4375</v>
      </c>
      <c r="B849" s="5">
        <v>3.18</v>
      </c>
      <c r="C849" s="5">
        <v>346400</v>
      </c>
      <c r="D849" s="5">
        <v>1097421</v>
      </c>
    </row>
    <row r="850" spans="1:4">
      <c r="A850" s="3">
        <v>40988.444444444445</v>
      </c>
      <c r="B850" s="5">
        <v>3.18</v>
      </c>
      <c r="C850" s="5">
        <v>678099</v>
      </c>
      <c r="D850" s="5">
        <v>2153495.83</v>
      </c>
    </row>
    <row r="851" spans="1:4">
      <c r="A851" s="3">
        <v>40988.451388888891</v>
      </c>
      <c r="B851" s="5">
        <v>3.18</v>
      </c>
      <c r="C851" s="5">
        <v>1009491</v>
      </c>
      <c r="D851" s="5">
        <v>3214081.38</v>
      </c>
    </row>
    <row r="852" spans="1:4">
      <c r="A852" s="3">
        <v>40988.458333333336</v>
      </c>
      <c r="B852" s="5">
        <v>3.15</v>
      </c>
      <c r="C852" s="5">
        <v>898109</v>
      </c>
      <c r="D852" s="5">
        <v>2843590.22</v>
      </c>
    </row>
    <row r="853" spans="1:4">
      <c r="A853" s="3">
        <v>40988.465277777781</v>
      </c>
      <c r="B853" s="5">
        <v>3.17</v>
      </c>
      <c r="C853" s="5">
        <v>146100</v>
      </c>
      <c r="D853" s="5">
        <v>461501</v>
      </c>
    </row>
    <row r="854" spans="1:4">
      <c r="A854" s="3">
        <v>40988.472222222219</v>
      </c>
      <c r="B854" s="5">
        <v>3.17</v>
      </c>
      <c r="C854" s="5">
        <v>159900</v>
      </c>
      <c r="D854" s="5">
        <v>508014</v>
      </c>
    </row>
    <row r="855" spans="1:4">
      <c r="A855" s="3">
        <v>40988.479166666664</v>
      </c>
      <c r="B855" s="5">
        <v>3.18</v>
      </c>
      <c r="C855" s="5">
        <v>32500</v>
      </c>
      <c r="D855" s="5">
        <v>103047</v>
      </c>
    </row>
    <row r="856" spans="1:4">
      <c r="A856" s="3">
        <v>40988.548611111109</v>
      </c>
      <c r="B856" s="5">
        <v>3.17</v>
      </c>
      <c r="C856" s="5">
        <v>96001</v>
      </c>
      <c r="D856" s="5">
        <v>304719.17</v>
      </c>
    </row>
    <row r="857" spans="1:4">
      <c r="A857" s="3">
        <v>40988.555555555555</v>
      </c>
      <c r="B857" s="5">
        <v>3.17</v>
      </c>
      <c r="C857" s="5">
        <v>93699</v>
      </c>
      <c r="D857" s="5">
        <v>297030.83</v>
      </c>
    </row>
    <row r="858" spans="1:4">
      <c r="A858" s="3">
        <v>40988.5625</v>
      </c>
      <c r="B858" s="5">
        <v>3.17</v>
      </c>
      <c r="C858" s="5">
        <v>170841</v>
      </c>
      <c r="D858" s="5">
        <v>541036.97</v>
      </c>
    </row>
    <row r="859" spans="1:4">
      <c r="A859" s="3">
        <v>40988.569444444445</v>
      </c>
      <c r="B859" s="5">
        <v>3.17</v>
      </c>
      <c r="C859" s="5">
        <v>94159</v>
      </c>
      <c r="D859" s="5">
        <v>298549.03000000003</v>
      </c>
    </row>
    <row r="860" spans="1:4">
      <c r="A860" s="3">
        <v>40988.576388888891</v>
      </c>
      <c r="B860" s="5">
        <v>3.16</v>
      </c>
      <c r="C860" s="5">
        <v>121200</v>
      </c>
      <c r="D860" s="5">
        <v>383125</v>
      </c>
    </row>
    <row r="861" spans="1:4">
      <c r="A861" s="3">
        <v>40988.583333333336</v>
      </c>
      <c r="B861" s="5">
        <v>3.16</v>
      </c>
      <c r="C861" s="5">
        <v>109501</v>
      </c>
      <c r="D861" s="5">
        <v>345285.15</v>
      </c>
    </row>
    <row r="862" spans="1:4">
      <c r="A862" s="3">
        <v>40988.590277777781</v>
      </c>
      <c r="B862" s="5">
        <v>3.14</v>
      </c>
      <c r="C862" s="5">
        <v>71010</v>
      </c>
      <c r="D862" s="5">
        <v>223753.39</v>
      </c>
    </row>
    <row r="863" spans="1:4">
      <c r="A863" s="3">
        <v>40988.597222222219</v>
      </c>
      <c r="B863" s="5">
        <v>3.15</v>
      </c>
      <c r="C863" s="5">
        <v>48614</v>
      </c>
      <c r="D863" s="5">
        <v>152909.39000000001</v>
      </c>
    </row>
    <row r="864" spans="1:4">
      <c r="A864" s="3">
        <v>40988.604166666664</v>
      </c>
      <c r="B864" s="5">
        <v>3.15</v>
      </c>
      <c r="C864" s="5">
        <v>89350</v>
      </c>
      <c r="D864" s="5">
        <v>281499.5</v>
      </c>
    </row>
    <row r="865" spans="1:4">
      <c r="A865" s="3">
        <v>40988.611111111109</v>
      </c>
      <c r="B865" s="5">
        <v>3.15</v>
      </c>
      <c r="C865" s="5">
        <v>37770</v>
      </c>
      <c r="D865" s="5">
        <v>119125.5</v>
      </c>
    </row>
    <row r="866" spans="1:4">
      <c r="A866" s="3">
        <v>40988.618055555555</v>
      </c>
      <c r="B866" s="5">
        <v>3.14</v>
      </c>
      <c r="C866" s="5">
        <v>156237</v>
      </c>
      <c r="D866" s="5">
        <v>492051.55</v>
      </c>
    </row>
    <row r="867" spans="1:4">
      <c r="A867" s="3">
        <v>40988.625</v>
      </c>
      <c r="B867" s="5">
        <v>3.15</v>
      </c>
      <c r="C867" s="5">
        <v>395341</v>
      </c>
      <c r="D867" s="5">
        <v>1242589.74</v>
      </c>
    </row>
    <row r="868" spans="1:4">
      <c r="A868" s="3">
        <v>40989.402777777781</v>
      </c>
      <c r="B868" s="5">
        <v>3.13</v>
      </c>
      <c r="C868" s="5">
        <v>176400</v>
      </c>
      <c r="D868" s="5">
        <v>553922</v>
      </c>
    </row>
    <row r="869" spans="1:4">
      <c r="A869" s="3">
        <v>40989.409722222219</v>
      </c>
      <c r="B869" s="5">
        <v>3.12</v>
      </c>
      <c r="C869" s="5">
        <v>198050</v>
      </c>
      <c r="D869" s="5">
        <v>617645.5</v>
      </c>
    </row>
    <row r="870" spans="1:4">
      <c r="A870" s="3">
        <v>40989.416666666664</v>
      </c>
      <c r="B870" s="5">
        <v>3.15</v>
      </c>
      <c r="C870" s="5">
        <v>514359</v>
      </c>
      <c r="D870" s="5">
        <v>1605452.4</v>
      </c>
    </row>
    <row r="871" spans="1:4">
      <c r="A871" s="3">
        <v>40989.423611111109</v>
      </c>
      <c r="B871" s="5">
        <v>3.15</v>
      </c>
      <c r="C871" s="5">
        <v>178000</v>
      </c>
      <c r="D871" s="5">
        <v>560650</v>
      </c>
    </row>
    <row r="872" spans="1:4">
      <c r="A872" s="3">
        <v>40989.430555555555</v>
      </c>
      <c r="B872" s="5">
        <v>3.15</v>
      </c>
      <c r="C872" s="5">
        <v>156100</v>
      </c>
      <c r="D872" s="5">
        <v>491847</v>
      </c>
    </row>
    <row r="873" spans="1:4">
      <c r="A873" s="3">
        <v>40989.4375</v>
      </c>
      <c r="B873" s="5">
        <v>3.14</v>
      </c>
      <c r="C873" s="5">
        <v>170000</v>
      </c>
      <c r="D873" s="5">
        <v>535708</v>
      </c>
    </row>
    <row r="874" spans="1:4">
      <c r="A874" s="3">
        <v>40989.444444444445</v>
      </c>
      <c r="B874" s="5">
        <v>3.15</v>
      </c>
      <c r="C874" s="5">
        <v>162390</v>
      </c>
      <c r="D874" s="5">
        <v>511389.5</v>
      </c>
    </row>
    <row r="875" spans="1:4">
      <c r="A875" s="3">
        <v>40989.451388888891</v>
      </c>
      <c r="B875" s="5">
        <v>3.15</v>
      </c>
      <c r="C875" s="5">
        <v>132980</v>
      </c>
      <c r="D875" s="5">
        <v>418931</v>
      </c>
    </row>
    <row r="876" spans="1:4">
      <c r="A876" s="3">
        <v>40989.458333333336</v>
      </c>
      <c r="B876" s="5">
        <v>3.15</v>
      </c>
      <c r="C876" s="5">
        <v>454816</v>
      </c>
      <c r="D876" s="5">
        <v>1432751.4</v>
      </c>
    </row>
    <row r="877" spans="1:4">
      <c r="A877" s="3">
        <v>40989.465277777781</v>
      </c>
      <c r="B877" s="5">
        <v>3.14</v>
      </c>
      <c r="C877" s="5">
        <v>501514</v>
      </c>
      <c r="D877" s="5">
        <v>1578694.1</v>
      </c>
    </row>
    <row r="878" spans="1:4">
      <c r="A878" s="3">
        <v>40989.472222222219</v>
      </c>
      <c r="B878" s="5">
        <v>3.14</v>
      </c>
      <c r="C878" s="5">
        <v>258500</v>
      </c>
      <c r="D878" s="5">
        <v>813131</v>
      </c>
    </row>
    <row r="879" spans="1:4">
      <c r="A879" s="3">
        <v>40989.479166666664</v>
      </c>
      <c r="B879" s="5">
        <v>3.15</v>
      </c>
      <c r="C879" s="5">
        <v>361286</v>
      </c>
      <c r="D879" s="5">
        <v>1136443.04</v>
      </c>
    </row>
    <row r="880" spans="1:4">
      <c r="A880" s="3">
        <v>40989.548611111109</v>
      </c>
      <c r="B880" s="5">
        <v>3.15</v>
      </c>
      <c r="C880" s="5">
        <v>411600</v>
      </c>
      <c r="D880" s="5">
        <v>1296473</v>
      </c>
    </row>
    <row r="881" spans="1:4">
      <c r="A881" s="3">
        <v>40989.555555555555</v>
      </c>
      <c r="B881" s="5">
        <v>3.15</v>
      </c>
      <c r="C881" s="5">
        <v>83800</v>
      </c>
      <c r="D881" s="5">
        <v>264158</v>
      </c>
    </row>
    <row r="882" spans="1:4">
      <c r="A882" s="3">
        <v>40989.5625</v>
      </c>
      <c r="B882" s="5">
        <v>3.14</v>
      </c>
      <c r="C882" s="5">
        <v>90000</v>
      </c>
      <c r="D882" s="5">
        <v>283481</v>
      </c>
    </row>
    <row r="883" spans="1:4">
      <c r="A883" s="3">
        <v>40989.569444444445</v>
      </c>
      <c r="B883" s="5">
        <v>3.15</v>
      </c>
      <c r="C883" s="5">
        <v>78400</v>
      </c>
      <c r="D883" s="5">
        <v>246939</v>
      </c>
    </row>
    <row r="884" spans="1:4">
      <c r="A884" s="3">
        <v>40989.576388888891</v>
      </c>
      <c r="B884" s="5">
        <v>3.15</v>
      </c>
      <c r="C884" s="5">
        <v>153900</v>
      </c>
      <c r="D884" s="5">
        <v>484817</v>
      </c>
    </row>
    <row r="885" spans="1:4">
      <c r="A885" s="3">
        <v>40989.583333333336</v>
      </c>
      <c r="B885" s="5">
        <v>3.14</v>
      </c>
      <c r="C885" s="5">
        <v>218800</v>
      </c>
      <c r="D885" s="5">
        <v>688944</v>
      </c>
    </row>
    <row r="886" spans="1:4">
      <c r="A886" s="3">
        <v>40989.590277777781</v>
      </c>
      <c r="B886" s="5">
        <v>3.14</v>
      </c>
      <c r="C886" s="5">
        <v>61703</v>
      </c>
      <c r="D886" s="5">
        <v>193502.38</v>
      </c>
    </row>
    <row r="887" spans="1:4">
      <c r="A887" s="3">
        <v>40989.597222222219</v>
      </c>
      <c r="B887" s="5">
        <v>3.13</v>
      </c>
      <c r="C887" s="5">
        <v>30023</v>
      </c>
      <c r="D887" s="5">
        <v>94376</v>
      </c>
    </row>
    <row r="888" spans="1:4">
      <c r="A888" s="3">
        <v>40989.604166666664</v>
      </c>
      <c r="B888" s="5">
        <v>3.13</v>
      </c>
      <c r="C888" s="5">
        <v>66150</v>
      </c>
      <c r="D888" s="5">
        <v>207231.5</v>
      </c>
    </row>
    <row r="889" spans="1:4">
      <c r="A889" s="3">
        <v>40989.611111111109</v>
      </c>
      <c r="B889" s="5">
        <v>3.13</v>
      </c>
      <c r="C889" s="5">
        <v>118110</v>
      </c>
      <c r="D889" s="5">
        <v>370170.3</v>
      </c>
    </row>
    <row r="890" spans="1:4">
      <c r="A890" s="3">
        <v>40989.618055555555</v>
      </c>
      <c r="B890" s="5">
        <v>3.14</v>
      </c>
      <c r="C890" s="5">
        <v>155808</v>
      </c>
      <c r="D890" s="5">
        <v>488344.91</v>
      </c>
    </row>
    <row r="891" spans="1:4">
      <c r="A891" s="3">
        <v>40989.625</v>
      </c>
      <c r="B891" s="5">
        <v>3.15</v>
      </c>
      <c r="C891" s="5">
        <v>102344</v>
      </c>
      <c r="D891" s="5">
        <v>321283.28999999998</v>
      </c>
    </row>
    <row r="892" spans="1:4">
      <c r="A892" s="3">
        <v>40990.402777777781</v>
      </c>
      <c r="B892" s="5">
        <v>3.16</v>
      </c>
      <c r="C892" s="5">
        <v>162312</v>
      </c>
      <c r="D892" s="5">
        <v>513426.92</v>
      </c>
    </row>
    <row r="893" spans="1:4">
      <c r="A893" s="3">
        <v>40990.409722222219</v>
      </c>
      <c r="B893" s="5">
        <v>3.15</v>
      </c>
      <c r="C893" s="5">
        <v>239088</v>
      </c>
      <c r="D893" s="5">
        <v>755336.08</v>
      </c>
    </row>
    <row r="894" spans="1:4">
      <c r="A894" s="3">
        <v>40990.416666666664</v>
      </c>
      <c r="B894" s="5">
        <v>3.15</v>
      </c>
      <c r="C894" s="5">
        <v>104031</v>
      </c>
      <c r="D894" s="5">
        <v>328947.96000000002</v>
      </c>
    </row>
    <row r="895" spans="1:4">
      <c r="A895" s="3">
        <v>40990.423611111109</v>
      </c>
      <c r="B895" s="5">
        <v>3.16</v>
      </c>
      <c r="C895" s="5">
        <v>121100</v>
      </c>
      <c r="D895" s="5">
        <v>381806</v>
      </c>
    </row>
    <row r="896" spans="1:4">
      <c r="A896" s="3">
        <v>40990.430555555555</v>
      </c>
      <c r="B896" s="5">
        <v>3.15</v>
      </c>
      <c r="C896" s="5">
        <v>75100</v>
      </c>
      <c r="D896" s="5">
        <v>237264</v>
      </c>
    </row>
    <row r="897" spans="1:4">
      <c r="A897" s="3">
        <v>40990.4375</v>
      </c>
      <c r="B897" s="5">
        <v>3.15</v>
      </c>
      <c r="C897" s="5">
        <v>50500</v>
      </c>
      <c r="D897" s="5">
        <v>159177</v>
      </c>
    </row>
    <row r="898" spans="1:4">
      <c r="A898" s="3">
        <v>40990.444444444445</v>
      </c>
      <c r="B898" s="5">
        <v>3.15</v>
      </c>
      <c r="C898" s="5">
        <v>45000</v>
      </c>
      <c r="D898" s="5">
        <v>141901</v>
      </c>
    </row>
    <row r="899" spans="1:4">
      <c r="A899" s="3">
        <v>40990.451388888891</v>
      </c>
      <c r="B899" s="5">
        <v>3.14</v>
      </c>
      <c r="C899" s="5">
        <v>95300</v>
      </c>
      <c r="D899" s="5">
        <v>300305</v>
      </c>
    </row>
    <row r="900" spans="1:4">
      <c r="A900" s="3">
        <v>40990.458333333336</v>
      </c>
      <c r="B900" s="5">
        <v>3.15</v>
      </c>
      <c r="C900" s="5">
        <v>67000</v>
      </c>
      <c r="D900" s="5">
        <v>211019</v>
      </c>
    </row>
    <row r="901" spans="1:4">
      <c r="A901" s="3">
        <v>40990.465277777781</v>
      </c>
      <c r="B901" s="5">
        <v>3.15</v>
      </c>
      <c r="C901" s="5">
        <v>25390</v>
      </c>
      <c r="D901" s="5">
        <v>79978.399999999994</v>
      </c>
    </row>
    <row r="902" spans="1:4">
      <c r="A902" s="3">
        <v>40990.472222222219</v>
      </c>
      <c r="B902" s="5">
        <v>3.14</v>
      </c>
      <c r="C902" s="5">
        <v>73623</v>
      </c>
      <c r="D902" s="5">
        <v>231470.42</v>
      </c>
    </row>
    <row r="903" spans="1:4">
      <c r="A903" s="3">
        <v>40990.479166666664</v>
      </c>
      <c r="B903" s="5">
        <v>3.15</v>
      </c>
      <c r="C903" s="5">
        <v>47670</v>
      </c>
      <c r="D903" s="5">
        <v>149703.79999999999</v>
      </c>
    </row>
    <row r="904" spans="1:4">
      <c r="A904" s="3">
        <v>40990.548611111109</v>
      </c>
      <c r="B904" s="5">
        <v>3.14</v>
      </c>
      <c r="C904" s="5">
        <v>96600</v>
      </c>
      <c r="D904" s="5">
        <v>303426</v>
      </c>
    </row>
    <row r="905" spans="1:4">
      <c r="A905" s="3">
        <v>40990.555555555555</v>
      </c>
      <c r="B905" s="5">
        <v>3.14</v>
      </c>
      <c r="C905" s="5">
        <v>50617</v>
      </c>
      <c r="D905" s="5">
        <v>158937.38</v>
      </c>
    </row>
    <row r="906" spans="1:4">
      <c r="A906" s="3">
        <v>40990.5625</v>
      </c>
      <c r="B906" s="5">
        <v>3.15</v>
      </c>
      <c r="C906" s="5">
        <v>238959</v>
      </c>
      <c r="D906" s="5">
        <v>752286.03</v>
      </c>
    </row>
    <row r="907" spans="1:4">
      <c r="A907" s="3">
        <v>40990.569444444445</v>
      </c>
      <c r="B907" s="5">
        <v>3.16</v>
      </c>
      <c r="C907" s="5">
        <v>5300</v>
      </c>
      <c r="D907" s="5">
        <v>16717</v>
      </c>
    </row>
    <row r="908" spans="1:4">
      <c r="A908" s="3">
        <v>40990.576388888891</v>
      </c>
      <c r="B908" s="5">
        <v>3.15</v>
      </c>
      <c r="C908" s="5">
        <v>61600</v>
      </c>
      <c r="D908" s="5">
        <v>194398</v>
      </c>
    </row>
    <row r="909" spans="1:4">
      <c r="A909" s="3">
        <v>40990.583333333336</v>
      </c>
      <c r="B909" s="5">
        <v>3.15</v>
      </c>
      <c r="C909" s="5">
        <v>150700</v>
      </c>
      <c r="D909" s="5">
        <v>474743</v>
      </c>
    </row>
    <row r="910" spans="1:4">
      <c r="A910" s="3">
        <v>40990.590277777781</v>
      </c>
      <c r="B910" s="5">
        <v>3.16</v>
      </c>
      <c r="C910" s="5">
        <v>47000</v>
      </c>
      <c r="D910" s="5">
        <v>148115</v>
      </c>
    </row>
    <row r="911" spans="1:4">
      <c r="A911" s="3">
        <v>40990.597222222219</v>
      </c>
      <c r="B911" s="5">
        <v>3.14</v>
      </c>
      <c r="C911" s="5">
        <v>221924</v>
      </c>
      <c r="D911" s="5">
        <v>696930.59</v>
      </c>
    </row>
    <row r="912" spans="1:4">
      <c r="A912" s="3">
        <v>40990.604166666664</v>
      </c>
      <c r="B912" s="5">
        <v>3.14</v>
      </c>
      <c r="C912" s="5">
        <v>151250</v>
      </c>
      <c r="D912" s="5">
        <v>474961</v>
      </c>
    </row>
    <row r="913" spans="1:4">
      <c r="A913" s="3">
        <v>40990.611111111109</v>
      </c>
      <c r="B913" s="5">
        <v>3.14</v>
      </c>
      <c r="C913" s="5">
        <v>32200</v>
      </c>
      <c r="D913" s="5">
        <v>101126</v>
      </c>
    </row>
    <row r="914" spans="1:4">
      <c r="A914" s="3">
        <v>40990.618055555555</v>
      </c>
      <c r="B914" s="5">
        <v>3.14</v>
      </c>
      <c r="C914" s="5">
        <v>170750</v>
      </c>
      <c r="D914" s="5">
        <v>535664</v>
      </c>
    </row>
    <row r="915" spans="1:4">
      <c r="A915" s="3">
        <v>40990.625</v>
      </c>
      <c r="B915" s="5">
        <v>3.15</v>
      </c>
      <c r="C915" s="5">
        <v>133540</v>
      </c>
      <c r="D915" s="5">
        <v>419420.21</v>
      </c>
    </row>
    <row r="916" spans="1:4">
      <c r="A916" s="3">
        <v>40991.402777777781</v>
      </c>
      <c r="B916" s="5">
        <v>3.13</v>
      </c>
      <c r="C916" s="5">
        <v>97500</v>
      </c>
      <c r="D916" s="5">
        <v>305507</v>
      </c>
    </row>
    <row r="917" spans="1:4">
      <c r="A917" s="3">
        <v>40991.409722222219</v>
      </c>
      <c r="B917" s="5">
        <v>3.11</v>
      </c>
      <c r="C917" s="5">
        <v>126500</v>
      </c>
      <c r="D917" s="5">
        <v>394439</v>
      </c>
    </row>
    <row r="918" spans="1:4">
      <c r="A918" s="3">
        <v>40991.416666666664</v>
      </c>
      <c r="B918" s="5">
        <v>3.12</v>
      </c>
      <c r="C918" s="5">
        <v>134223</v>
      </c>
      <c r="D918" s="5">
        <v>417961.76</v>
      </c>
    </row>
    <row r="919" spans="1:4">
      <c r="A919" s="3">
        <v>40991.423611111109</v>
      </c>
      <c r="B919" s="5">
        <v>3.12</v>
      </c>
      <c r="C919" s="5">
        <v>86777</v>
      </c>
      <c r="D919" s="5">
        <v>270036.24</v>
      </c>
    </row>
    <row r="920" spans="1:4">
      <c r="A920" s="3">
        <v>40991.430555555555</v>
      </c>
      <c r="B920" s="5">
        <v>3.12</v>
      </c>
      <c r="C920" s="5">
        <v>48950</v>
      </c>
      <c r="D920" s="5">
        <v>152442.5</v>
      </c>
    </row>
    <row r="921" spans="1:4">
      <c r="A921" s="3">
        <v>40991.4375</v>
      </c>
      <c r="B921" s="5">
        <v>3.11</v>
      </c>
      <c r="C921" s="5">
        <v>82923</v>
      </c>
      <c r="D921" s="5">
        <v>258243.53</v>
      </c>
    </row>
    <row r="922" spans="1:4">
      <c r="A922" s="3">
        <v>40991.444444444445</v>
      </c>
      <c r="B922" s="5">
        <v>3.12</v>
      </c>
      <c r="C922" s="5">
        <v>154700</v>
      </c>
      <c r="D922" s="5">
        <v>482155</v>
      </c>
    </row>
    <row r="923" spans="1:4">
      <c r="A923" s="3">
        <v>40991.451388888891</v>
      </c>
      <c r="B923" s="5">
        <v>3.12</v>
      </c>
      <c r="C923" s="5">
        <v>26300</v>
      </c>
      <c r="D923" s="5">
        <v>82287</v>
      </c>
    </row>
    <row r="924" spans="1:4">
      <c r="A924" s="3">
        <v>40991.458333333336</v>
      </c>
      <c r="B924" s="5">
        <v>3.12</v>
      </c>
      <c r="C924" s="5">
        <v>205400</v>
      </c>
      <c r="D924" s="5">
        <v>638304.27</v>
      </c>
    </row>
    <row r="925" spans="1:4">
      <c r="A925" s="3">
        <v>40991.465277777781</v>
      </c>
      <c r="B925" s="5">
        <v>3.11</v>
      </c>
      <c r="C925" s="5">
        <v>20600</v>
      </c>
      <c r="D925" s="5">
        <v>64271</v>
      </c>
    </row>
    <row r="926" spans="1:4">
      <c r="A926" s="3">
        <v>40991.472222222219</v>
      </c>
      <c r="B926" s="5">
        <v>3.1</v>
      </c>
      <c r="C926" s="5">
        <v>83000</v>
      </c>
      <c r="D926" s="5">
        <v>258234</v>
      </c>
    </row>
    <row r="927" spans="1:4">
      <c r="A927" s="3">
        <v>40991.479166666664</v>
      </c>
      <c r="B927" s="5">
        <v>3.11</v>
      </c>
      <c r="C927" s="5">
        <v>45300</v>
      </c>
      <c r="D927" s="5">
        <v>140492</v>
      </c>
    </row>
    <row r="928" spans="1:4">
      <c r="A928" s="3">
        <v>40991.548611111109</v>
      </c>
      <c r="B928" s="5">
        <v>3.1</v>
      </c>
      <c r="C928" s="5">
        <v>111700</v>
      </c>
      <c r="D928" s="5">
        <v>346475</v>
      </c>
    </row>
    <row r="929" spans="1:4">
      <c r="A929" s="3">
        <v>40991.555555555555</v>
      </c>
      <c r="B929" s="5">
        <v>3.1</v>
      </c>
      <c r="C929" s="5">
        <v>38300</v>
      </c>
      <c r="D929" s="5">
        <v>118749</v>
      </c>
    </row>
    <row r="930" spans="1:4">
      <c r="A930" s="3">
        <v>40991.5625</v>
      </c>
      <c r="B930" s="5">
        <v>3.09</v>
      </c>
      <c r="C930" s="5">
        <v>225001</v>
      </c>
      <c r="D930" s="5">
        <v>696656.09</v>
      </c>
    </row>
    <row r="931" spans="1:4">
      <c r="A931" s="3">
        <v>40991.569444444445</v>
      </c>
      <c r="B931" s="5">
        <v>3.09</v>
      </c>
      <c r="C931" s="5">
        <v>82770</v>
      </c>
      <c r="D931" s="5">
        <v>256536.3</v>
      </c>
    </row>
    <row r="932" spans="1:4">
      <c r="A932" s="3">
        <v>40991.576388888891</v>
      </c>
      <c r="B932" s="5">
        <v>3.1</v>
      </c>
      <c r="C932" s="5">
        <v>66200</v>
      </c>
      <c r="D932" s="5">
        <v>205134</v>
      </c>
    </row>
    <row r="933" spans="1:4">
      <c r="A933" s="3">
        <v>40991.583333333336</v>
      </c>
      <c r="B933" s="5">
        <v>3.11</v>
      </c>
      <c r="C933" s="5">
        <v>160700</v>
      </c>
      <c r="D933" s="5">
        <v>499714</v>
      </c>
    </row>
    <row r="934" spans="1:4">
      <c r="A934" s="3">
        <v>40991.590277777781</v>
      </c>
      <c r="B934" s="5">
        <v>3.1</v>
      </c>
      <c r="C934" s="5">
        <v>85900</v>
      </c>
      <c r="D934" s="5">
        <v>267147</v>
      </c>
    </row>
    <row r="935" spans="1:4">
      <c r="A935" s="3">
        <v>40991.597222222219</v>
      </c>
      <c r="B935" s="5">
        <v>3.1</v>
      </c>
      <c r="C935" s="5">
        <v>76090</v>
      </c>
      <c r="D935" s="5">
        <v>235926</v>
      </c>
    </row>
    <row r="936" spans="1:4">
      <c r="A936" s="3">
        <v>40991.604166666664</v>
      </c>
      <c r="B936" s="5">
        <v>3.1</v>
      </c>
      <c r="C936" s="5">
        <v>286171</v>
      </c>
      <c r="D936" s="5">
        <v>887529.1</v>
      </c>
    </row>
    <row r="937" spans="1:4">
      <c r="A937" s="3">
        <v>40991.611111111109</v>
      </c>
      <c r="B937" s="5">
        <v>3.1</v>
      </c>
      <c r="C937" s="5">
        <v>36800</v>
      </c>
      <c r="D937" s="5">
        <v>114146</v>
      </c>
    </row>
    <row r="938" spans="1:4">
      <c r="A938" s="3">
        <v>40991.618055555555</v>
      </c>
      <c r="B938" s="5">
        <v>3.1</v>
      </c>
      <c r="C938" s="5">
        <v>378100</v>
      </c>
      <c r="D938" s="5">
        <v>1172134</v>
      </c>
    </row>
    <row r="939" spans="1:4">
      <c r="A939" s="3">
        <v>40991.625</v>
      </c>
      <c r="B939" s="5">
        <v>3.11</v>
      </c>
      <c r="C939" s="5">
        <v>133208</v>
      </c>
      <c r="D939" s="5">
        <v>413054.8</v>
      </c>
    </row>
    <row r="940" spans="1:4">
      <c r="A940" s="3">
        <v>40994.402777777781</v>
      </c>
      <c r="B940" s="5">
        <v>3.09</v>
      </c>
      <c r="C940" s="5">
        <v>94600</v>
      </c>
      <c r="D940" s="5">
        <v>293797</v>
      </c>
    </row>
    <row r="941" spans="1:4">
      <c r="A941" s="3">
        <v>40994.409722222219</v>
      </c>
      <c r="B941" s="5">
        <v>3.11</v>
      </c>
      <c r="C941" s="5">
        <v>160799</v>
      </c>
      <c r="D941" s="5">
        <v>499851.89</v>
      </c>
    </row>
    <row r="942" spans="1:4">
      <c r="A942" s="3">
        <v>40994.416666666664</v>
      </c>
      <c r="B942" s="5">
        <v>3.11</v>
      </c>
      <c r="C942" s="5">
        <v>59400</v>
      </c>
      <c r="D942" s="5">
        <v>184640</v>
      </c>
    </row>
    <row r="943" spans="1:4">
      <c r="A943" s="3">
        <v>40994.423611111109</v>
      </c>
      <c r="B943" s="5">
        <v>3.1</v>
      </c>
      <c r="C943" s="5">
        <v>50100</v>
      </c>
      <c r="D943" s="5">
        <v>155473</v>
      </c>
    </row>
    <row r="944" spans="1:4">
      <c r="A944" s="3">
        <v>40994.430555555555</v>
      </c>
      <c r="B944" s="5">
        <v>3.09</v>
      </c>
      <c r="C944" s="5">
        <v>189500</v>
      </c>
      <c r="D944" s="5">
        <v>587209</v>
      </c>
    </row>
    <row r="945" spans="1:4">
      <c r="A945" s="3">
        <v>40994.4375</v>
      </c>
      <c r="B945" s="5">
        <v>3.09</v>
      </c>
      <c r="C945" s="5">
        <v>129700</v>
      </c>
      <c r="D945" s="5">
        <v>401250</v>
      </c>
    </row>
    <row r="946" spans="1:4">
      <c r="A946" s="3">
        <v>40994.444444444445</v>
      </c>
      <c r="B946" s="5">
        <v>3.09</v>
      </c>
      <c r="C946" s="5">
        <v>18900</v>
      </c>
      <c r="D946" s="5">
        <v>58481</v>
      </c>
    </row>
    <row r="947" spans="1:4">
      <c r="A947" s="3">
        <v>40994.451388888891</v>
      </c>
      <c r="B947" s="5">
        <v>3.09</v>
      </c>
      <c r="C947" s="5">
        <v>19300</v>
      </c>
      <c r="D947" s="5">
        <v>59699</v>
      </c>
    </row>
    <row r="948" spans="1:4">
      <c r="A948" s="3">
        <v>40994.458333333336</v>
      </c>
      <c r="B948" s="5">
        <v>3.1</v>
      </c>
      <c r="C948" s="5">
        <v>18099</v>
      </c>
      <c r="D948" s="5">
        <v>56002.91</v>
      </c>
    </row>
    <row r="949" spans="1:4">
      <c r="A949" s="3">
        <v>40994.465277777781</v>
      </c>
      <c r="B949" s="5">
        <v>3.1</v>
      </c>
      <c r="C949" s="5">
        <v>10800</v>
      </c>
      <c r="D949" s="5">
        <v>33477</v>
      </c>
    </row>
    <row r="950" spans="1:4">
      <c r="A950" s="3">
        <v>40994.472222222219</v>
      </c>
      <c r="B950" s="5">
        <v>3.1</v>
      </c>
      <c r="C950" s="5">
        <v>74200</v>
      </c>
      <c r="D950" s="5">
        <v>229993</v>
      </c>
    </row>
    <row r="951" spans="1:4">
      <c r="A951" s="3">
        <v>40994.479166666664</v>
      </c>
      <c r="B951" s="5">
        <v>3.1</v>
      </c>
      <c r="C951" s="5">
        <v>39100</v>
      </c>
      <c r="D951" s="5">
        <v>121052</v>
      </c>
    </row>
    <row r="952" spans="1:4">
      <c r="A952" s="3">
        <v>40994.548611111109</v>
      </c>
      <c r="B952" s="5">
        <v>3.1</v>
      </c>
      <c r="C952" s="5">
        <v>13700</v>
      </c>
      <c r="D952" s="5">
        <v>42448</v>
      </c>
    </row>
    <row r="953" spans="1:4">
      <c r="A953" s="3">
        <v>40994.555555555555</v>
      </c>
      <c r="B953" s="5">
        <v>3.09</v>
      </c>
      <c r="C953" s="5">
        <v>4400</v>
      </c>
      <c r="D953" s="5">
        <v>13596</v>
      </c>
    </row>
    <row r="954" spans="1:4">
      <c r="A954" s="3">
        <v>40994.5625</v>
      </c>
      <c r="B954" s="5">
        <v>3.09</v>
      </c>
      <c r="C954" s="5">
        <v>9500</v>
      </c>
      <c r="D954" s="5">
        <v>29356</v>
      </c>
    </row>
    <row r="955" spans="1:4">
      <c r="A955" s="3">
        <v>40994.569444444445</v>
      </c>
      <c r="B955" s="5">
        <v>3.09</v>
      </c>
      <c r="C955" s="5">
        <v>126300</v>
      </c>
      <c r="D955" s="5">
        <v>390637</v>
      </c>
    </row>
    <row r="956" spans="1:4">
      <c r="A956" s="3">
        <v>40994.576388888891</v>
      </c>
      <c r="B956" s="5">
        <v>3.1</v>
      </c>
      <c r="C956" s="5">
        <v>21800</v>
      </c>
      <c r="D956" s="5">
        <v>67486</v>
      </c>
    </row>
    <row r="957" spans="1:4">
      <c r="A957" s="3">
        <v>40994.583333333336</v>
      </c>
      <c r="B957" s="5">
        <v>3.09</v>
      </c>
      <c r="C957" s="5">
        <v>28700</v>
      </c>
      <c r="D957" s="5">
        <v>88693</v>
      </c>
    </row>
    <row r="958" spans="1:4">
      <c r="A958" s="3">
        <v>40994.590277777781</v>
      </c>
      <c r="B958" s="5">
        <v>3.09</v>
      </c>
      <c r="C958" s="5">
        <v>230324</v>
      </c>
      <c r="D958" s="5">
        <v>711722.12</v>
      </c>
    </row>
    <row r="959" spans="1:4">
      <c r="A959" s="3">
        <v>40994.597222222219</v>
      </c>
      <c r="B959" s="5">
        <v>3.09</v>
      </c>
      <c r="C959" s="5">
        <v>69320</v>
      </c>
      <c r="D959" s="5">
        <v>214203.8</v>
      </c>
    </row>
    <row r="960" spans="1:4">
      <c r="A960" s="3">
        <v>40994.604166666664</v>
      </c>
      <c r="B960" s="5">
        <v>3.09</v>
      </c>
      <c r="C960" s="5">
        <v>194240</v>
      </c>
      <c r="D960" s="5">
        <v>600211.6</v>
      </c>
    </row>
    <row r="961" spans="1:4">
      <c r="A961" s="3">
        <v>40994.611111111109</v>
      </c>
      <c r="B961" s="5">
        <v>3.09</v>
      </c>
      <c r="C961" s="5">
        <v>202231</v>
      </c>
      <c r="D961" s="5">
        <v>624886.68999999994</v>
      </c>
    </row>
    <row r="962" spans="1:4">
      <c r="A962" s="3">
        <v>40994.618055555555</v>
      </c>
      <c r="B962" s="5">
        <v>3.09</v>
      </c>
      <c r="C962" s="5">
        <v>68008</v>
      </c>
      <c r="D962" s="5">
        <v>209783.52</v>
      </c>
    </row>
    <row r="963" spans="1:4">
      <c r="A963" s="3">
        <v>40994.625</v>
      </c>
      <c r="B963" s="5">
        <v>3.1</v>
      </c>
      <c r="C963" s="5">
        <v>119612</v>
      </c>
      <c r="D963" s="5">
        <v>370379.18</v>
      </c>
    </row>
    <row r="964" spans="1:4">
      <c r="A964" s="3">
        <v>40996.402777777781</v>
      </c>
      <c r="B964" s="5">
        <v>3.08</v>
      </c>
      <c r="C964" s="5">
        <v>36700</v>
      </c>
      <c r="D964" s="5">
        <v>113332</v>
      </c>
    </row>
    <row r="965" spans="1:4">
      <c r="A965" s="3">
        <v>40996.409722222219</v>
      </c>
      <c r="B965" s="5">
        <v>3.08</v>
      </c>
      <c r="C965" s="5">
        <v>105500</v>
      </c>
      <c r="D965" s="5">
        <v>324959</v>
      </c>
    </row>
    <row r="966" spans="1:4">
      <c r="A966" s="3">
        <v>40996.416666666664</v>
      </c>
      <c r="B966" s="5">
        <v>3.08</v>
      </c>
      <c r="C966" s="5">
        <v>141599</v>
      </c>
      <c r="D966" s="5">
        <v>436135.92</v>
      </c>
    </row>
    <row r="967" spans="1:4">
      <c r="A967" s="3">
        <v>40996.423611111109</v>
      </c>
      <c r="B967" s="5">
        <v>3.08</v>
      </c>
      <c r="C967" s="5">
        <v>128810</v>
      </c>
      <c r="D967" s="5">
        <v>396882.8</v>
      </c>
    </row>
    <row r="968" spans="1:4">
      <c r="A968" s="3">
        <v>40996.430555555555</v>
      </c>
      <c r="B968" s="5">
        <v>3.08</v>
      </c>
      <c r="C968" s="5">
        <v>87400</v>
      </c>
      <c r="D968" s="5">
        <v>269239</v>
      </c>
    </row>
    <row r="969" spans="1:4">
      <c r="A969" s="3">
        <v>40996.4375</v>
      </c>
      <c r="B969" s="5">
        <v>3.09</v>
      </c>
      <c r="C969" s="5">
        <v>246500</v>
      </c>
      <c r="D969" s="5">
        <v>761247</v>
      </c>
    </row>
    <row r="970" spans="1:4">
      <c r="A970" s="3">
        <v>40996.444444444445</v>
      </c>
      <c r="B970" s="5">
        <v>3.1</v>
      </c>
      <c r="C970" s="5">
        <v>324700</v>
      </c>
      <c r="D970" s="5">
        <v>1005723</v>
      </c>
    </row>
    <row r="971" spans="1:4">
      <c r="A971" s="3">
        <v>40996.451388888891</v>
      </c>
      <c r="B971" s="5">
        <v>3.1</v>
      </c>
      <c r="C971" s="5">
        <v>242800</v>
      </c>
      <c r="D971" s="5">
        <v>752539</v>
      </c>
    </row>
    <row r="972" spans="1:4">
      <c r="A972" s="3">
        <v>40996.458333333336</v>
      </c>
      <c r="B972" s="5">
        <v>3.09</v>
      </c>
      <c r="C972" s="5">
        <v>47600</v>
      </c>
      <c r="D972" s="5">
        <v>147451</v>
      </c>
    </row>
    <row r="973" spans="1:4">
      <c r="A973" s="3">
        <v>40996.465277777781</v>
      </c>
      <c r="B973" s="5">
        <v>3.09</v>
      </c>
      <c r="C973" s="5">
        <v>111000</v>
      </c>
      <c r="D973" s="5">
        <v>343129</v>
      </c>
    </row>
    <row r="974" spans="1:4">
      <c r="A974" s="3">
        <v>40996.472222222219</v>
      </c>
      <c r="B974" s="5">
        <v>3.09</v>
      </c>
      <c r="C974" s="5">
        <v>76600</v>
      </c>
      <c r="D974" s="5">
        <v>236836</v>
      </c>
    </row>
    <row r="975" spans="1:4">
      <c r="A975" s="3">
        <v>40996.479166666664</v>
      </c>
      <c r="B975" s="5">
        <v>3.09</v>
      </c>
      <c r="C975" s="5">
        <v>100549</v>
      </c>
      <c r="D975" s="5">
        <v>310740.40999999997</v>
      </c>
    </row>
    <row r="976" spans="1:4">
      <c r="A976" s="3">
        <v>40996.548611111109</v>
      </c>
      <c r="B976" s="5">
        <v>3.09</v>
      </c>
      <c r="C976" s="5">
        <v>910900</v>
      </c>
      <c r="D976" s="5">
        <v>2814860</v>
      </c>
    </row>
    <row r="977" spans="1:4">
      <c r="A977" s="3">
        <v>40996.555555555555</v>
      </c>
      <c r="B977" s="5">
        <v>3.08</v>
      </c>
      <c r="C977" s="5">
        <v>319049</v>
      </c>
      <c r="D977" s="5">
        <v>984327.43</v>
      </c>
    </row>
    <row r="978" spans="1:4">
      <c r="A978" s="3">
        <v>40996.5625</v>
      </c>
      <c r="B978" s="5">
        <v>3.09</v>
      </c>
      <c r="C978" s="5">
        <v>145900</v>
      </c>
      <c r="D978" s="5">
        <v>449669</v>
      </c>
    </row>
    <row r="979" spans="1:4">
      <c r="A979" s="3">
        <v>40996.569444444445</v>
      </c>
      <c r="B979" s="5">
        <v>3.08</v>
      </c>
      <c r="C979" s="5">
        <v>243140</v>
      </c>
      <c r="D979" s="5">
        <v>748922.2</v>
      </c>
    </row>
    <row r="980" spans="1:4">
      <c r="A980" s="3">
        <v>40996.576388888891</v>
      </c>
      <c r="B980" s="5">
        <v>3.08</v>
      </c>
      <c r="C980" s="5">
        <v>280000</v>
      </c>
      <c r="D980" s="5">
        <v>863181</v>
      </c>
    </row>
    <row r="981" spans="1:4">
      <c r="A981" s="3">
        <v>40996.583333333336</v>
      </c>
      <c r="B981" s="5">
        <v>3.08</v>
      </c>
      <c r="C981" s="5">
        <v>97208</v>
      </c>
      <c r="D981" s="5">
        <v>299474.64</v>
      </c>
    </row>
    <row r="982" spans="1:4">
      <c r="A982" s="3">
        <v>40996.590277777781</v>
      </c>
      <c r="B982" s="5">
        <v>3.08</v>
      </c>
      <c r="C982" s="5">
        <v>240715</v>
      </c>
      <c r="D982" s="5">
        <v>742105.2</v>
      </c>
    </row>
    <row r="983" spans="1:4">
      <c r="A983" s="3">
        <v>40996.597222222219</v>
      </c>
      <c r="B983" s="5">
        <v>3.08</v>
      </c>
      <c r="C983" s="5">
        <v>1091499</v>
      </c>
      <c r="D983" s="5">
        <v>3361886.92</v>
      </c>
    </row>
    <row r="984" spans="1:4">
      <c r="A984" s="3">
        <v>40996.604166666664</v>
      </c>
      <c r="B984" s="5">
        <v>3.08</v>
      </c>
      <c r="C984" s="5">
        <v>765650</v>
      </c>
      <c r="D984" s="5">
        <v>2357562.5</v>
      </c>
    </row>
    <row r="985" spans="1:4">
      <c r="A985" s="3">
        <v>40996.611111111109</v>
      </c>
      <c r="B985" s="5">
        <v>3.08</v>
      </c>
      <c r="C985" s="5">
        <v>303099</v>
      </c>
      <c r="D985" s="5">
        <v>933873.92</v>
      </c>
    </row>
    <row r="986" spans="1:4">
      <c r="A986" s="3">
        <v>40996.618055555555</v>
      </c>
      <c r="B986" s="5">
        <v>3.08</v>
      </c>
      <c r="C986" s="5">
        <v>376660</v>
      </c>
      <c r="D986" s="5">
        <v>1160128.8</v>
      </c>
    </row>
    <row r="987" spans="1:4">
      <c r="A987" s="3">
        <v>40996.625</v>
      </c>
      <c r="B987" s="5">
        <v>3.08</v>
      </c>
      <c r="C987" s="5">
        <v>453910</v>
      </c>
      <c r="D987" s="5">
        <v>1399706.8</v>
      </c>
    </row>
    <row r="988" spans="1:4">
      <c r="A988" s="3">
        <v>40997.402777777781</v>
      </c>
      <c r="B988" s="5">
        <v>3.08</v>
      </c>
      <c r="C988" s="5">
        <v>272100</v>
      </c>
      <c r="D988" s="5">
        <v>840347</v>
      </c>
    </row>
    <row r="989" spans="1:4">
      <c r="A989" s="3">
        <v>40997.409722222219</v>
      </c>
      <c r="B989" s="5">
        <v>3.08</v>
      </c>
      <c r="C989" s="5">
        <v>232400</v>
      </c>
      <c r="D989" s="5">
        <v>714413</v>
      </c>
    </row>
    <row r="990" spans="1:4">
      <c r="A990" s="3">
        <v>40997.416666666664</v>
      </c>
      <c r="B990" s="5">
        <v>3.07</v>
      </c>
      <c r="C990" s="5">
        <v>169003</v>
      </c>
      <c r="D990" s="5">
        <v>518174.18</v>
      </c>
    </row>
    <row r="991" spans="1:4">
      <c r="A991" s="3">
        <v>40997.423611111109</v>
      </c>
      <c r="B991" s="5">
        <v>3.07</v>
      </c>
      <c r="C991" s="5">
        <v>83600</v>
      </c>
      <c r="D991" s="5">
        <v>256260</v>
      </c>
    </row>
    <row r="992" spans="1:4">
      <c r="A992" s="3">
        <v>40997.430555555555</v>
      </c>
      <c r="B992" s="5">
        <v>3.06</v>
      </c>
      <c r="C992" s="5">
        <v>82300</v>
      </c>
      <c r="D992" s="5">
        <v>252009</v>
      </c>
    </row>
    <row r="993" spans="1:4">
      <c r="A993" s="3">
        <v>40997.4375</v>
      </c>
      <c r="B993" s="5">
        <v>3.07</v>
      </c>
      <c r="C993" s="5">
        <v>311599</v>
      </c>
      <c r="D993" s="5">
        <v>956583.93</v>
      </c>
    </row>
    <row r="994" spans="1:4">
      <c r="A994" s="3">
        <v>40997.444444444445</v>
      </c>
      <c r="B994" s="5">
        <v>3.08</v>
      </c>
      <c r="C994" s="5">
        <v>35600</v>
      </c>
      <c r="D994" s="5">
        <v>109348</v>
      </c>
    </row>
    <row r="995" spans="1:4">
      <c r="A995" s="3">
        <v>40997.451388888891</v>
      </c>
      <c r="B995" s="5">
        <v>3.07</v>
      </c>
      <c r="C995" s="5">
        <v>56800</v>
      </c>
      <c r="D995" s="5">
        <v>174675</v>
      </c>
    </row>
    <row r="996" spans="1:4">
      <c r="A996" s="3">
        <v>40997.458333333336</v>
      </c>
      <c r="B996" s="5">
        <v>3.07</v>
      </c>
      <c r="C996" s="5">
        <v>45000</v>
      </c>
      <c r="D996" s="5">
        <v>138255</v>
      </c>
    </row>
    <row r="997" spans="1:4">
      <c r="A997" s="3">
        <v>40997.465277777781</v>
      </c>
      <c r="B997" s="5">
        <v>3.07</v>
      </c>
      <c r="C997" s="5">
        <v>30600</v>
      </c>
      <c r="D997" s="5">
        <v>93946</v>
      </c>
    </row>
    <row r="998" spans="1:4">
      <c r="A998" s="3">
        <v>40997.472222222219</v>
      </c>
      <c r="B998" s="5">
        <v>3.07</v>
      </c>
      <c r="C998" s="5">
        <v>95000</v>
      </c>
      <c r="D998" s="5">
        <v>291681</v>
      </c>
    </row>
    <row r="999" spans="1:4">
      <c r="A999" s="3">
        <v>40997.479166666664</v>
      </c>
      <c r="B999" s="5">
        <v>3.07</v>
      </c>
      <c r="C999" s="5">
        <v>201500</v>
      </c>
      <c r="D999" s="5">
        <v>618083</v>
      </c>
    </row>
    <row r="1000" spans="1:4">
      <c r="A1000" s="3">
        <v>40997.548611111109</v>
      </c>
      <c r="B1000" s="5">
        <v>3.08</v>
      </c>
      <c r="C1000" s="5">
        <v>287997</v>
      </c>
      <c r="D1000" s="5">
        <v>886193.79</v>
      </c>
    </row>
    <row r="1001" spans="1:4">
      <c r="A1001" s="3">
        <v>40997.555555555555</v>
      </c>
      <c r="B1001" s="5">
        <v>3.07</v>
      </c>
      <c r="C1001" s="5">
        <v>101900</v>
      </c>
      <c r="D1001" s="5">
        <v>313061.45</v>
      </c>
    </row>
    <row r="1002" spans="1:4">
      <c r="A1002" s="3">
        <v>40997.5625</v>
      </c>
      <c r="B1002" s="5">
        <v>3.07</v>
      </c>
      <c r="C1002" s="5">
        <v>202601</v>
      </c>
      <c r="D1002" s="5">
        <v>622930.06999999995</v>
      </c>
    </row>
    <row r="1003" spans="1:4">
      <c r="A1003" s="3">
        <v>40997.569444444445</v>
      </c>
      <c r="B1003" s="5">
        <v>3.06</v>
      </c>
      <c r="C1003" s="5">
        <v>110399</v>
      </c>
      <c r="D1003" s="5">
        <v>338766.93</v>
      </c>
    </row>
    <row r="1004" spans="1:4">
      <c r="A1004" s="3">
        <v>40997.576388888891</v>
      </c>
      <c r="B1004" s="5">
        <v>3.06</v>
      </c>
      <c r="C1004" s="5">
        <v>241000</v>
      </c>
      <c r="D1004" s="5">
        <v>739711</v>
      </c>
    </row>
    <row r="1005" spans="1:4">
      <c r="A1005" s="3">
        <v>40997.583333333336</v>
      </c>
      <c r="B1005" s="5">
        <v>3.07</v>
      </c>
      <c r="C1005" s="5">
        <v>383151</v>
      </c>
      <c r="D1005" s="5">
        <v>1175659.06</v>
      </c>
    </row>
    <row r="1006" spans="1:4">
      <c r="A1006" s="3">
        <v>40997.590277777781</v>
      </c>
      <c r="B1006" s="5">
        <v>3.07</v>
      </c>
      <c r="C1006" s="5">
        <v>268685</v>
      </c>
      <c r="D1006" s="5">
        <v>824907.95</v>
      </c>
    </row>
    <row r="1007" spans="1:4">
      <c r="A1007" s="3">
        <v>40997.597222222219</v>
      </c>
      <c r="B1007" s="5">
        <v>3.07</v>
      </c>
      <c r="C1007" s="5">
        <v>238912</v>
      </c>
      <c r="D1007" s="5">
        <v>732949.89</v>
      </c>
    </row>
    <row r="1008" spans="1:4">
      <c r="A1008" s="3">
        <v>40997.604166666664</v>
      </c>
      <c r="B1008" s="5">
        <v>3.07</v>
      </c>
      <c r="C1008" s="5">
        <v>48150</v>
      </c>
      <c r="D1008" s="5">
        <v>147736.54999999999</v>
      </c>
    </row>
    <row r="1009" spans="1:4">
      <c r="A1009" s="3">
        <v>40997.611111111109</v>
      </c>
      <c r="B1009" s="5">
        <v>3.07</v>
      </c>
      <c r="C1009" s="5">
        <v>71665</v>
      </c>
      <c r="D1009" s="5">
        <v>219948.65</v>
      </c>
    </row>
    <row r="1010" spans="1:4">
      <c r="A1010" s="3">
        <v>40997.618055555555</v>
      </c>
      <c r="B1010" s="5">
        <v>3.07</v>
      </c>
      <c r="C1010" s="5">
        <v>277882</v>
      </c>
      <c r="D1010" s="5">
        <v>850739.92</v>
      </c>
    </row>
    <row r="1011" spans="1:4">
      <c r="A1011" s="3">
        <v>40997.625</v>
      </c>
      <c r="B1011" s="5">
        <v>3.06</v>
      </c>
      <c r="C1011" s="5">
        <v>208650</v>
      </c>
      <c r="D1011" s="5">
        <v>639658</v>
      </c>
    </row>
    <row r="1012" spans="1:4">
      <c r="A1012" s="3">
        <v>40998.402777777781</v>
      </c>
      <c r="B1012" s="5">
        <v>3.08</v>
      </c>
      <c r="C1012" s="5">
        <v>499520</v>
      </c>
      <c r="D1012" s="5">
        <v>1537457.6</v>
      </c>
    </row>
    <row r="1013" spans="1:4">
      <c r="A1013" s="3">
        <v>40998.409722222219</v>
      </c>
      <c r="B1013" s="5">
        <v>3.07</v>
      </c>
      <c r="C1013" s="5">
        <v>160700</v>
      </c>
      <c r="D1013" s="5">
        <v>493645</v>
      </c>
    </row>
    <row r="1014" spans="1:4">
      <c r="A1014" s="3">
        <v>40998.416666666664</v>
      </c>
      <c r="B1014" s="5">
        <v>3.07</v>
      </c>
      <c r="C1014" s="5">
        <v>107463</v>
      </c>
      <c r="D1014" s="5">
        <v>329901.40999999997</v>
      </c>
    </row>
    <row r="1015" spans="1:4">
      <c r="A1015" s="3">
        <v>40998.423611111109</v>
      </c>
      <c r="B1015" s="5">
        <v>3.09</v>
      </c>
      <c r="C1015" s="5">
        <v>161150</v>
      </c>
      <c r="D1015" s="5">
        <v>496280.5</v>
      </c>
    </row>
    <row r="1016" spans="1:4">
      <c r="A1016" s="3">
        <v>40998.430555555555</v>
      </c>
      <c r="B1016" s="5">
        <v>3.08</v>
      </c>
      <c r="C1016" s="5">
        <v>76600</v>
      </c>
      <c r="D1016" s="5">
        <v>235905</v>
      </c>
    </row>
    <row r="1017" spans="1:4">
      <c r="A1017" s="3">
        <v>40998.4375</v>
      </c>
      <c r="B1017" s="5">
        <v>3.07</v>
      </c>
      <c r="C1017" s="5">
        <v>18000</v>
      </c>
      <c r="D1017" s="5">
        <v>55309</v>
      </c>
    </row>
    <row r="1018" spans="1:4">
      <c r="A1018" s="3">
        <v>40998.444444444445</v>
      </c>
      <c r="B1018" s="5">
        <v>3.07</v>
      </c>
      <c r="C1018" s="5">
        <v>19100</v>
      </c>
      <c r="D1018" s="5">
        <v>58669</v>
      </c>
    </row>
    <row r="1019" spans="1:4">
      <c r="A1019" s="3">
        <v>40998.451388888891</v>
      </c>
      <c r="B1019" s="5">
        <v>3.06</v>
      </c>
      <c r="C1019" s="5">
        <v>216700</v>
      </c>
      <c r="D1019" s="5">
        <v>664559</v>
      </c>
    </row>
    <row r="1020" spans="1:4">
      <c r="A1020" s="3">
        <v>40998.458333333336</v>
      </c>
      <c r="B1020" s="5">
        <v>3.07</v>
      </c>
      <c r="C1020" s="5">
        <v>238400</v>
      </c>
      <c r="D1020" s="5">
        <v>730229</v>
      </c>
    </row>
    <row r="1021" spans="1:4">
      <c r="A1021" s="3">
        <v>40998.465277777781</v>
      </c>
      <c r="B1021" s="5">
        <v>3.06</v>
      </c>
      <c r="C1021" s="5">
        <v>1768251</v>
      </c>
      <c r="D1021" s="5">
        <v>5398199.04</v>
      </c>
    </row>
    <row r="1022" spans="1:4">
      <c r="A1022" s="3">
        <v>40998.472222222219</v>
      </c>
      <c r="B1022" s="5">
        <v>3.05</v>
      </c>
      <c r="C1022" s="5">
        <v>306900</v>
      </c>
      <c r="D1022" s="5">
        <v>936270</v>
      </c>
    </row>
    <row r="1023" spans="1:4">
      <c r="A1023" s="3">
        <v>40998.479166666664</v>
      </c>
      <c r="B1023" s="5">
        <v>3.04</v>
      </c>
      <c r="C1023" s="5">
        <v>26600</v>
      </c>
      <c r="D1023" s="5">
        <v>80960</v>
      </c>
    </row>
    <row r="1024" spans="1:4">
      <c r="A1024" s="3">
        <v>40998.548611111109</v>
      </c>
      <c r="B1024" s="5">
        <v>3.02</v>
      </c>
      <c r="C1024" s="5">
        <v>160900</v>
      </c>
      <c r="D1024" s="5">
        <v>487694</v>
      </c>
    </row>
    <row r="1025" spans="1:4">
      <c r="A1025" s="3">
        <v>40998.555555555555</v>
      </c>
      <c r="B1025" s="5">
        <v>3.02</v>
      </c>
      <c r="C1025" s="5">
        <v>126700</v>
      </c>
      <c r="D1025" s="5">
        <v>382759</v>
      </c>
    </row>
    <row r="1026" spans="1:4">
      <c r="A1026" s="3">
        <v>40998.5625</v>
      </c>
      <c r="B1026" s="5">
        <v>3.01</v>
      </c>
      <c r="C1026" s="5">
        <v>151300</v>
      </c>
      <c r="D1026" s="5">
        <v>456139</v>
      </c>
    </row>
    <row r="1027" spans="1:4">
      <c r="A1027" s="3">
        <v>40998.569444444445</v>
      </c>
      <c r="B1027" s="5">
        <v>3.03</v>
      </c>
      <c r="C1027" s="5">
        <v>118300</v>
      </c>
      <c r="D1027" s="5">
        <v>357024</v>
      </c>
    </row>
    <row r="1028" spans="1:4">
      <c r="A1028" s="3">
        <v>40998.576388888891</v>
      </c>
      <c r="B1028" s="5">
        <v>3.03</v>
      </c>
      <c r="C1028" s="5">
        <v>45200</v>
      </c>
      <c r="D1028" s="5">
        <v>136655</v>
      </c>
    </row>
    <row r="1029" spans="1:4">
      <c r="A1029" s="3">
        <v>40998.583333333336</v>
      </c>
      <c r="B1029" s="5">
        <v>3.03</v>
      </c>
      <c r="C1029" s="5">
        <v>165901</v>
      </c>
      <c r="D1029" s="5">
        <v>502229.02</v>
      </c>
    </row>
    <row r="1030" spans="1:4">
      <c r="A1030" s="3">
        <v>40998.590277777781</v>
      </c>
      <c r="B1030" s="5">
        <v>3.03</v>
      </c>
      <c r="C1030" s="5">
        <v>72527</v>
      </c>
      <c r="D1030" s="5">
        <v>219044.54</v>
      </c>
    </row>
    <row r="1031" spans="1:4">
      <c r="A1031" s="3">
        <v>40998.597222222219</v>
      </c>
      <c r="B1031" s="5">
        <v>3.03</v>
      </c>
      <c r="C1031" s="5">
        <v>91620</v>
      </c>
      <c r="D1031" s="5">
        <v>276993.40000000002</v>
      </c>
    </row>
    <row r="1032" spans="1:4">
      <c r="A1032" s="3">
        <v>40998.604166666664</v>
      </c>
      <c r="B1032" s="5">
        <v>3.02</v>
      </c>
      <c r="C1032" s="5">
        <v>136320</v>
      </c>
      <c r="D1032" s="5">
        <v>411441.72</v>
      </c>
    </row>
    <row r="1033" spans="1:4">
      <c r="A1033" s="3">
        <v>40998.611111111109</v>
      </c>
      <c r="B1033" s="5">
        <v>3.02</v>
      </c>
      <c r="C1033" s="5">
        <v>125220</v>
      </c>
      <c r="D1033" s="5">
        <v>378016.2</v>
      </c>
    </row>
    <row r="1034" spans="1:4">
      <c r="A1034" s="3">
        <v>40998.618055555555</v>
      </c>
      <c r="B1034" s="5">
        <v>3.03</v>
      </c>
      <c r="C1034" s="5">
        <v>94793</v>
      </c>
      <c r="D1034" s="5">
        <v>285936.74</v>
      </c>
    </row>
    <row r="1035" spans="1:4">
      <c r="A1035" s="3">
        <v>40998.625</v>
      </c>
      <c r="B1035" s="5">
        <v>3.02</v>
      </c>
      <c r="C1035" s="5">
        <v>188640</v>
      </c>
      <c r="D1035" s="5">
        <v>570103.80000000005</v>
      </c>
    </row>
    <row r="1036" spans="1:4">
      <c r="A1036" s="3">
        <v>40999.625</v>
      </c>
      <c r="B1036" s="5">
        <v>3.02</v>
      </c>
      <c r="C1036" s="5">
        <v>5076805</v>
      </c>
      <c r="D1036" s="5">
        <v>15481420.970000001</v>
      </c>
    </row>
    <row r="1037" spans="1:4">
      <c r="A1037" s="3">
        <v>41004.402777777781</v>
      </c>
      <c r="B1037" s="5">
        <v>3.01</v>
      </c>
      <c r="C1037" s="5">
        <v>147200</v>
      </c>
      <c r="D1037" s="5">
        <v>444717</v>
      </c>
    </row>
    <row r="1038" spans="1:4">
      <c r="A1038" s="3">
        <v>41004.409722222219</v>
      </c>
      <c r="B1038" s="5">
        <v>3.02</v>
      </c>
      <c r="C1038" s="5">
        <v>80600</v>
      </c>
      <c r="D1038" s="5">
        <v>243257</v>
      </c>
    </row>
    <row r="1039" spans="1:4">
      <c r="A1039" s="3">
        <v>41004.416666666664</v>
      </c>
      <c r="B1039" s="5">
        <v>3.01</v>
      </c>
      <c r="C1039" s="5">
        <v>111700</v>
      </c>
      <c r="D1039" s="5">
        <v>337410</v>
      </c>
    </row>
    <row r="1040" spans="1:4">
      <c r="A1040" s="3">
        <v>41004.423611111109</v>
      </c>
      <c r="B1040" s="5">
        <v>3.02</v>
      </c>
      <c r="C1040" s="5">
        <v>70800</v>
      </c>
      <c r="D1040" s="5">
        <v>213239</v>
      </c>
    </row>
    <row r="1041" spans="1:4">
      <c r="A1041" s="3">
        <v>41004.430555555555</v>
      </c>
      <c r="B1041" s="5">
        <v>3.02</v>
      </c>
      <c r="C1041" s="5">
        <v>130191</v>
      </c>
      <c r="D1041" s="5">
        <v>392683.91</v>
      </c>
    </row>
    <row r="1042" spans="1:4">
      <c r="A1042" s="3">
        <v>41004.4375</v>
      </c>
      <c r="B1042" s="5">
        <v>2.99</v>
      </c>
      <c r="C1042" s="5">
        <v>705009</v>
      </c>
      <c r="D1042" s="5">
        <v>2116298.09</v>
      </c>
    </row>
    <row r="1043" spans="1:4">
      <c r="A1043" s="3">
        <v>41004.444444444445</v>
      </c>
      <c r="B1043" s="5">
        <v>3.02</v>
      </c>
      <c r="C1043" s="5">
        <v>226561</v>
      </c>
      <c r="D1043" s="5">
        <v>678776.19</v>
      </c>
    </row>
    <row r="1044" spans="1:4">
      <c r="A1044" s="3">
        <v>41004.451388888891</v>
      </c>
      <c r="B1044" s="5">
        <v>3.01</v>
      </c>
      <c r="C1044" s="5">
        <v>148800</v>
      </c>
      <c r="D1044" s="5">
        <v>448183</v>
      </c>
    </row>
    <row r="1045" spans="1:4">
      <c r="A1045" s="3">
        <v>41004.458333333336</v>
      </c>
      <c r="B1045" s="5">
        <v>3.02</v>
      </c>
      <c r="C1045" s="5">
        <v>85800</v>
      </c>
      <c r="D1045" s="5">
        <v>258507</v>
      </c>
    </row>
    <row r="1046" spans="1:4">
      <c r="A1046" s="3">
        <v>41004.465277777781</v>
      </c>
      <c r="B1046" s="5">
        <v>3.02</v>
      </c>
      <c r="C1046" s="5">
        <v>8700</v>
      </c>
      <c r="D1046" s="5">
        <v>26275</v>
      </c>
    </row>
    <row r="1047" spans="1:4">
      <c r="A1047" s="3">
        <v>41004.472222222219</v>
      </c>
      <c r="B1047" s="5">
        <v>3.04</v>
      </c>
      <c r="C1047" s="5">
        <v>117100</v>
      </c>
      <c r="D1047" s="5">
        <v>355229</v>
      </c>
    </row>
    <row r="1048" spans="1:4">
      <c r="A1048" s="3">
        <v>41004.479166666664</v>
      </c>
      <c r="B1048" s="5">
        <v>3.05</v>
      </c>
      <c r="C1048" s="5">
        <v>110900</v>
      </c>
      <c r="D1048" s="5">
        <v>338183</v>
      </c>
    </row>
    <row r="1049" spans="1:4">
      <c r="A1049" s="3">
        <v>41004.548611111109</v>
      </c>
      <c r="B1049" s="5">
        <v>3.04</v>
      </c>
      <c r="C1049" s="5">
        <v>25500</v>
      </c>
      <c r="D1049" s="5">
        <v>77642</v>
      </c>
    </row>
    <row r="1050" spans="1:4">
      <c r="A1050" s="3">
        <v>41004.555555555555</v>
      </c>
      <c r="B1050" s="5">
        <v>3.05</v>
      </c>
      <c r="C1050" s="5">
        <v>56800</v>
      </c>
      <c r="D1050" s="5">
        <v>172895</v>
      </c>
    </row>
    <row r="1051" spans="1:4">
      <c r="A1051" s="3">
        <v>41004.5625</v>
      </c>
      <c r="B1051" s="5">
        <v>3.04</v>
      </c>
      <c r="C1051" s="5">
        <v>8700</v>
      </c>
      <c r="D1051" s="5">
        <v>26451</v>
      </c>
    </row>
    <row r="1052" spans="1:4">
      <c r="A1052" s="3">
        <v>41004.569444444445</v>
      </c>
      <c r="B1052" s="5">
        <v>3.04</v>
      </c>
      <c r="C1052" s="5">
        <v>60400</v>
      </c>
      <c r="D1052" s="5">
        <v>183631</v>
      </c>
    </row>
    <row r="1053" spans="1:4">
      <c r="A1053" s="3">
        <v>41004.576388888891</v>
      </c>
      <c r="B1053" s="5">
        <v>3.04</v>
      </c>
      <c r="C1053" s="5">
        <v>31100</v>
      </c>
      <c r="D1053" s="5">
        <v>94448</v>
      </c>
    </row>
    <row r="1054" spans="1:4">
      <c r="A1054" s="3">
        <v>41004.583333333336</v>
      </c>
      <c r="B1054" s="5">
        <v>3.04</v>
      </c>
      <c r="C1054" s="5">
        <v>35400</v>
      </c>
      <c r="D1054" s="5">
        <v>107602</v>
      </c>
    </row>
    <row r="1055" spans="1:4">
      <c r="A1055" s="3">
        <v>41004.590277777781</v>
      </c>
      <c r="B1055" s="5">
        <v>3.04</v>
      </c>
      <c r="C1055" s="5">
        <v>71000</v>
      </c>
      <c r="D1055" s="5">
        <v>216526</v>
      </c>
    </row>
    <row r="1056" spans="1:4">
      <c r="A1056" s="3">
        <v>41004.597222222219</v>
      </c>
      <c r="B1056" s="5">
        <v>3.04</v>
      </c>
      <c r="C1056" s="5">
        <v>31100</v>
      </c>
      <c r="D1056" s="5">
        <v>94627</v>
      </c>
    </row>
    <row r="1057" spans="1:4">
      <c r="A1057" s="3">
        <v>41004.604166666664</v>
      </c>
      <c r="B1057" s="5">
        <v>3.06</v>
      </c>
      <c r="C1057" s="5">
        <v>250629</v>
      </c>
      <c r="D1057" s="5">
        <v>764885.45</v>
      </c>
    </row>
    <row r="1058" spans="1:4">
      <c r="A1058" s="3">
        <v>41004.611111111109</v>
      </c>
      <c r="B1058" s="5">
        <v>3.05</v>
      </c>
      <c r="C1058" s="5">
        <v>817670</v>
      </c>
      <c r="D1058" s="5">
        <v>2490916.5099999998</v>
      </c>
    </row>
    <row r="1059" spans="1:4">
      <c r="A1059" s="3">
        <v>41004.618055555555</v>
      </c>
      <c r="B1059" s="5">
        <v>3.03</v>
      </c>
      <c r="C1059" s="5">
        <v>285000</v>
      </c>
      <c r="D1059" s="5">
        <v>866442</v>
      </c>
    </row>
    <row r="1060" spans="1:4">
      <c r="A1060" s="3">
        <v>41004.625</v>
      </c>
      <c r="B1060" s="5">
        <v>3.05</v>
      </c>
      <c r="C1060" s="5">
        <v>519150</v>
      </c>
      <c r="D1060" s="5">
        <v>1576510.5</v>
      </c>
    </row>
    <row r="1061" spans="1:4">
      <c r="A1061" s="3">
        <v>41005.402777777781</v>
      </c>
      <c r="B1061" s="5">
        <v>3.03</v>
      </c>
      <c r="C1061" s="5">
        <v>88700</v>
      </c>
      <c r="D1061" s="5">
        <v>269644</v>
      </c>
    </row>
    <row r="1062" spans="1:4">
      <c r="A1062" s="3">
        <v>41005.409722222219</v>
      </c>
      <c r="B1062" s="5">
        <v>3.03</v>
      </c>
      <c r="C1062" s="5">
        <v>75071</v>
      </c>
      <c r="D1062" s="5">
        <v>227867.13</v>
      </c>
    </row>
    <row r="1063" spans="1:4">
      <c r="A1063" s="3">
        <v>41005.416666666664</v>
      </c>
      <c r="B1063" s="5">
        <v>3.03</v>
      </c>
      <c r="C1063" s="5">
        <v>133350</v>
      </c>
      <c r="D1063" s="5">
        <v>404245.5</v>
      </c>
    </row>
    <row r="1064" spans="1:4">
      <c r="A1064" s="3">
        <v>41005.423611111109</v>
      </c>
      <c r="B1064" s="5">
        <v>3.03</v>
      </c>
      <c r="C1064" s="5">
        <v>75600</v>
      </c>
      <c r="D1064" s="5">
        <v>228907.79</v>
      </c>
    </row>
    <row r="1065" spans="1:4">
      <c r="A1065" s="3">
        <v>41005.430555555555</v>
      </c>
      <c r="B1065" s="5">
        <v>3.03</v>
      </c>
      <c r="C1065" s="5">
        <v>141600</v>
      </c>
      <c r="D1065" s="5">
        <v>429367</v>
      </c>
    </row>
    <row r="1066" spans="1:4">
      <c r="A1066" s="3">
        <v>41005.4375</v>
      </c>
      <c r="B1066" s="5">
        <v>3.04</v>
      </c>
      <c r="C1066" s="5">
        <v>320599</v>
      </c>
      <c r="D1066" s="5">
        <v>973076.97</v>
      </c>
    </row>
    <row r="1067" spans="1:4">
      <c r="A1067" s="3">
        <v>41005.444444444445</v>
      </c>
      <c r="B1067" s="5">
        <v>3.04</v>
      </c>
      <c r="C1067" s="5">
        <v>14300</v>
      </c>
      <c r="D1067" s="5">
        <v>43506</v>
      </c>
    </row>
    <row r="1068" spans="1:4">
      <c r="A1068" s="3">
        <v>41005.451388888891</v>
      </c>
      <c r="B1068" s="5">
        <v>3.03</v>
      </c>
      <c r="C1068" s="5">
        <v>338000</v>
      </c>
      <c r="D1068" s="5">
        <v>1028512</v>
      </c>
    </row>
    <row r="1069" spans="1:4">
      <c r="A1069" s="3">
        <v>41005.458333333336</v>
      </c>
      <c r="B1069" s="5">
        <v>3.03</v>
      </c>
      <c r="C1069" s="5">
        <v>328600</v>
      </c>
      <c r="D1069" s="5">
        <v>994841.01</v>
      </c>
    </row>
    <row r="1070" spans="1:4">
      <c r="A1070" s="3">
        <v>41005.465277777781</v>
      </c>
      <c r="B1070" s="5">
        <v>3.02</v>
      </c>
      <c r="C1070" s="5">
        <v>101000</v>
      </c>
      <c r="D1070" s="5">
        <v>305570</v>
      </c>
    </row>
    <row r="1071" spans="1:4">
      <c r="A1071" s="3">
        <v>41005.472222222219</v>
      </c>
      <c r="B1071" s="5">
        <v>3.03</v>
      </c>
      <c r="C1071" s="5">
        <v>135700</v>
      </c>
      <c r="D1071" s="5">
        <v>409731.8</v>
      </c>
    </row>
    <row r="1072" spans="1:4">
      <c r="A1072" s="3">
        <v>41005.479166666664</v>
      </c>
      <c r="B1072" s="5">
        <v>3.02</v>
      </c>
      <c r="C1072" s="5">
        <v>5300</v>
      </c>
      <c r="D1072" s="5">
        <v>16023</v>
      </c>
    </row>
    <row r="1073" spans="1:4">
      <c r="A1073" s="3">
        <v>41005.548611111109</v>
      </c>
      <c r="B1073" s="5">
        <v>3.03</v>
      </c>
      <c r="C1073" s="5">
        <v>64200</v>
      </c>
      <c r="D1073" s="5">
        <v>193988</v>
      </c>
    </row>
    <row r="1074" spans="1:4">
      <c r="A1074" s="3">
        <v>41005.555555555555</v>
      </c>
      <c r="B1074" s="5">
        <v>3.04</v>
      </c>
      <c r="C1074" s="5">
        <v>81500</v>
      </c>
      <c r="D1074" s="5">
        <v>246792</v>
      </c>
    </row>
    <row r="1075" spans="1:4">
      <c r="A1075" s="3">
        <v>41005.5625</v>
      </c>
      <c r="B1075" s="5">
        <v>3.05</v>
      </c>
      <c r="C1075" s="5">
        <v>194500</v>
      </c>
      <c r="D1075" s="5">
        <v>591333</v>
      </c>
    </row>
    <row r="1076" spans="1:4">
      <c r="A1076" s="3">
        <v>41005.569444444445</v>
      </c>
      <c r="B1076" s="5">
        <v>3.04</v>
      </c>
      <c r="C1076" s="5">
        <v>208510</v>
      </c>
      <c r="D1076" s="5">
        <v>633924.4</v>
      </c>
    </row>
    <row r="1077" spans="1:4">
      <c r="A1077" s="3">
        <v>41005.576388888891</v>
      </c>
      <c r="B1077" s="5">
        <v>3.04</v>
      </c>
      <c r="C1077" s="5">
        <v>62700</v>
      </c>
      <c r="D1077" s="5">
        <v>190608</v>
      </c>
    </row>
    <row r="1078" spans="1:4">
      <c r="A1078" s="3">
        <v>41005.583333333336</v>
      </c>
      <c r="B1078" s="5">
        <v>3.04</v>
      </c>
      <c r="C1078" s="5">
        <v>350485</v>
      </c>
      <c r="D1078" s="5">
        <v>1065218.26</v>
      </c>
    </row>
    <row r="1079" spans="1:4">
      <c r="A1079" s="3">
        <v>41005.590277777781</v>
      </c>
      <c r="B1079" s="5">
        <v>3.04</v>
      </c>
      <c r="C1079" s="5">
        <v>17240</v>
      </c>
      <c r="D1079" s="5">
        <v>52431.6</v>
      </c>
    </row>
    <row r="1080" spans="1:4">
      <c r="A1080" s="3">
        <v>41005.597222222219</v>
      </c>
      <c r="B1080" s="5">
        <v>3.05</v>
      </c>
      <c r="C1080" s="5">
        <v>117021</v>
      </c>
      <c r="D1080" s="5">
        <v>355518.91</v>
      </c>
    </row>
    <row r="1081" spans="1:4">
      <c r="A1081" s="3">
        <v>41005.604166666664</v>
      </c>
      <c r="B1081" s="5">
        <v>3.04</v>
      </c>
      <c r="C1081" s="5">
        <v>118440</v>
      </c>
      <c r="D1081" s="5">
        <v>359937.48</v>
      </c>
    </row>
    <row r="1082" spans="1:4">
      <c r="A1082" s="3">
        <v>41005.611111111109</v>
      </c>
      <c r="B1082" s="5">
        <v>3.05</v>
      </c>
      <c r="C1082" s="5">
        <v>32540</v>
      </c>
      <c r="D1082" s="5">
        <v>98997.46</v>
      </c>
    </row>
    <row r="1083" spans="1:4">
      <c r="A1083" s="3">
        <v>41005.618055555555</v>
      </c>
      <c r="B1083" s="5">
        <v>3.02</v>
      </c>
      <c r="C1083" s="5">
        <v>422928</v>
      </c>
      <c r="D1083" s="5">
        <v>1282615.98</v>
      </c>
    </row>
    <row r="1084" spans="1:4">
      <c r="A1084" s="3">
        <v>41005.625</v>
      </c>
      <c r="B1084" s="5">
        <v>3.05</v>
      </c>
      <c r="C1084" s="5">
        <v>527234</v>
      </c>
      <c r="D1084" s="5">
        <v>1595915.48</v>
      </c>
    </row>
    <row r="1085" spans="1:4">
      <c r="A1085" s="3">
        <v>41008.402777777781</v>
      </c>
      <c r="B1085" s="5">
        <v>3.01</v>
      </c>
      <c r="C1085" s="5">
        <v>76700</v>
      </c>
      <c r="D1085" s="5">
        <v>232013</v>
      </c>
    </row>
    <row r="1086" spans="1:4">
      <c r="A1086" s="3">
        <v>41008.409722222219</v>
      </c>
      <c r="B1086" s="5">
        <v>3.01</v>
      </c>
      <c r="C1086" s="5">
        <v>214000</v>
      </c>
      <c r="D1086" s="5">
        <v>644567</v>
      </c>
    </row>
    <row r="1087" spans="1:4">
      <c r="A1087" s="3">
        <v>41008.416666666664</v>
      </c>
      <c r="B1087" s="5">
        <v>3.02</v>
      </c>
      <c r="C1087" s="5">
        <v>188300</v>
      </c>
      <c r="D1087" s="5">
        <v>568556</v>
      </c>
    </row>
    <row r="1088" spans="1:4">
      <c r="A1088" s="3">
        <v>41008.423611111109</v>
      </c>
      <c r="B1088" s="5">
        <v>3.01</v>
      </c>
      <c r="C1088" s="5">
        <v>114584</v>
      </c>
      <c r="D1088" s="5">
        <v>345592.84</v>
      </c>
    </row>
    <row r="1089" spans="1:4">
      <c r="A1089" s="3">
        <v>41008.430555555555</v>
      </c>
      <c r="B1089" s="5">
        <v>3.02</v>
      </c>
      <c r="C1089" s="5">
        <v>109716</v>
      </c>
      <c r="D1089" s="5">
        <v>330816.17</v>
      </c>
    </row>
    <row r="1090" spans="1:4">
      <c r="A1090" s="3">
        <v>41008.4375</v>
      </c>
      <c r="B1090" s="5">
        <v>3.02</v>
      </c>
      <c r="C1090" s="5">
        <v>61850</v>
      </c>
      <c r="D1090" s="5">
        <v>186949</v>
      </c>
    </row>
    <row r="1091" spans="1:4">
      <c r="A1091" s="3">
        <v>41008.444444444445</v>
      </c>
      <c r="B1091" s="5">
        <v>3.03</v>
      </c>
      <c r="C1091" s="5">
        <v>14100</v>
      </c>
      <c r="D1091" s="5">
        <v>42642</v>
      </c>
    </row>
    <row r="1092" spans="1:4">
      <c r="A1092" s="3">
        <v>41008.451388888891</v>
      </c>
      <c r="B1092" s="5">
        <v>3.03</v>
      </c>
      <c r="C1092" s="5">
        <v>132695</v>
      </c>
      <c r="D1092" s="5">
        <v>401787.85</v>
      </c>
    </row>
    <row r="1093" spans="1:4">
      <c r="A1093" s="3">
        <v>41008.458333333336</v>
      </c>
      <c r="B1093" s="5">
        <v>3.02</v>
      </c>
      <c r="C1093" s="5">
        <v>256505</v>
      </c>
      <c r="D1093" s="5">
        <v>778672.17</v>
      </c>
    </row>
    <row r="1094" spans="1:4">
      <c r="A1094" s="3">
        <v>41008.465277777781</v>
      </c>
      <c r="B1094" s="5">
        <v>3.02</v>
      </c>
      <c r="C1094" s="5">
        <v>85700</v>
      </c>
      <c r="D1094" s="5">
        <v>258935</v>
      </c>
    </row>
    <row r="1095" spans="1:4">
      <c r="A1095" s="3">
        <v>41008.472222222219</v>
      </c>
      <c r="B1095" s="5">
        <v>3.02</v>
      </c>
      <c r="C1095" s="5">
        <v>195500</v>
      </c>
      <c r="D1095" s="5">
        <v>590223</v>
      </c>
    </row>
    <row r="1096" spans="1:4">
      <c r="A1096" s="3">
        <v>41008.479166666664</v>
      </c>
      <c r="B1096" s="5">
        <v>3.02</v>
      </c>
      <c r="C1096" s="5">
        <v>99100</v>
      </c>
      <c r="D1096" s="5">
        <v>299946</v>
      </c>
    </row>
    <row r="1097" spans="1:4">
      <c r="A1097" s="3">
        <v>41008.548611111109</v>
      </c>
      <c r="B1097" s="5">
        <v>3.02</v>
      </c>
      <c r="C1097" s="5">
        <v>77760</v>
      </c>
      <c r="D1097" s="5">
        <v>234877.2</v>
      </c>
    </row>
    <row r="1098" spans="1:4">
      <c r="A1098" s="3">
        <v>41008.555555555555</v>
      </c>
      <c r="B1098" s="5">
        <v>3.02</v>
      </c>
      <c r="C1098" s="5">
        <v>72869</v>
      </c>
      <c r="D1098" s="5">
        <v>219942.04</v>
      </c>
    </row>
    <row r="1099" spans="1:4">
      <c r="A1099" s="3">
        <v>41008.5625</v>
      </c>
      <c r="B1099" s="5">
        <v>3.01</v>
      </c>
      <c r="C1099" s="5">
        <v>90170</v>
      </c>
      <c r="D1099" s="5">
        <v>272161.14</v>
      </c>
    </row>
    <row r="1100" spans="1:4">
      <c r="A1100" s="3">
        <v>41008.569444444445</v>
      </c>
      <c r="B1100" s="5">
        <v>3.02</v>
      </c>
      <c r="C1100" s="5">
        <v>222011</v>
      </c>
      <c r="D1100" s="5">
        <v>669260.11</v>
      </c>
    </row>
    <row r="1101" spans="1:4">
      <c r="A1101" s="3">
        <v>41008.576388888891</v>
      </c>
      <c r="B1101" s="5">
        <v>3.01</v>
      </c>
      <c r="C1101" s="5">
        <v>38869</v>
      </c>
      <c r="D1101" s="5">
        <v>117084.69</v>
      </c>
    </row>
    <row r="1102" spans="1:4">
      <c r="A1102" s="3">
        <v>41008.583333333336</v>
      </c>
      <c r="B1102" s="5">
        <v>3.01</v>
      </c>
      <c r="C1102" s="5">
        <v>45171</v>
      </c>
      <c r="D1102" s="5">
        <v>136338.71</v>
      </c>
    </row>
    <row r="1103" spans="1:4">
      <c r="A1103" s="3">
        <v>41008.590277777781</v>
      </c>
      <c r="B1103" s="5">
        <v>3.01</v>
      </c>
      <c r="C1103" s="5">
        <v>149342</v>
      </c>
      <c r="D1103" s="5">
        <v>449264.14</v>
      </c>
    </row>
    <row r="1104" spans="1:4">
      <c r="A1104" s="3">
        <v>41008.597222222219</v>
      </c>
      <c r="B1104" s="5">
        <v>3.01</v>
      </c>
      <c r="C1104" s="5">
        <v>19970</v>
      </c>
      <c r="D1104" s="5">
        <v>60132.7</v>
      </c>
    </row>
    <row r="1105" spans="1:4">
      <c r="A1105" s="3">
        <v>41008.604166666664</v>
      </c>
      <c r="B1105" s="5">
        <v>3</v>
      </c>
      <c r="C1105" s="5">
        <v>56973</v>
      </c>
      <c r="D1105" s="5">
        <v>171409.45</v>
      </c>
    </row>
    <row r="1106" spans="1:4">
      <c r="A1106" s="3">
        <v>41008.611111111109</v>
      </c>
      <c r="B1106" s="5">
        <v>3.01</v>
      </c>
      <c r="C1106" s="5">
        <v>151524</v>
      </c>
      <c r="D1106" s="5">
        <v>455394</v>
      </c>
    </row>
    <row r="1107" spans="1:4">
      <c r="A1107" s="3">
        <v>41008.618055555555</v>
      </c>
      <c r="B1107" s="5">
        <v>3</v>
      </c>
      <c r="C1107" s="5">
        <v>290300</v>
      </c>
      <c r="D1107" s="5">
        <v>873143</v>
      </c>
    </row>
    <row r="1108" spans="1:4">
      <c r="A1108" s="3">
        <v>41008.625</v>
      </c>
      <c r="B1108" s="5">
        <v>3</v>
      </c>
      <c r="C1108" s="5">
        <v>145200</v>
      </c>
      <c r="D1108" s="5">
        <v>436401</v>
      </c>
    </row>
    <row r="1109" spans="1:4">
      <c r="A1109" s="3">
        <v>41009.409722222219</v>
      </c>
      <c r="B1109" s="5">
        <v>3.02</v>
      </c>
      <c r="C1109" s="5">
        <v>458300</v>
      </c>
      <c r="D1109" s="5">
        <v>1376203</v>
      </c>
    </row>
    <row r="1110" spans="1:4">
      <c r="A1110" s="3">
        <v>41009.416666666664</v>
      </c>
      <c r="B1110" s="5">
        <v>3</v>
      </c>
      <c r="C1110" s="5">
        <v>254100</v>
      </c>
      <c r="D1110" s="5">
        <v>762647</v>
      </c>
    </row>
    <row r="1111" spans="1:4">
      <c r="A1111" s="3">
        <v>41009.423611111109</v>
      </c>
      <c r="B1111" s="5">
        <v>2.99</v>
      </c>
      <c r="C1111" s="5">
        <v>34100</v>
      </c>
      <c r="D1111" s="5">
        <v>102249</v>
      </c>
    </row>
    <row r="1112" spans="1:4">
      <c r="A1112" s="3">
        <v>41009.430555555555</v>
      </c>
      <c r="B1112" s="5">
        <v>2.99</v>
      </c>
      <c r="C1112" s="5">
        <v>47800</v>
      </c>
      <c r="D1112" s="5">
        <v>142955</v>
      </c>
    </row>
    <row r="1113" spans="1:4">
      <c r="A1113" s="3">
        <v>41009.4375</v>
      </c>
      <c r="B1113" s="5">
        <v>2.99</v>
      </c>
      <c r="C1113" s="5">
        <v>86800</v>
      </c>
      <c r="D1113" s="5">
        <v>260112</v>
      </c>
    </row>
    <row r="1114" spans="1:4">
      <c r="A1114" s="3">
        <v>41009.444444444445</v>
      </c>
      <c r="B1114" s="5">
        <v>2.99</v>
      </c>
      <c r="C1114" s="5">
        <v>130599</v>
      </c>
      <c r="D1114" s="5">
        <v>390551.01</v>
      </c>
    </row>
    <row r="1115" spans="1:4">
      <c r="A1115" s="3">
        <v>41009.451388888891</v>
      </c>
      <c r="B1115" s="5">
        <v>2.99</v>
      </c>
      <c r="C1115" s="5">
        <v>15902</v>
      </c>
      <c r="D1115" s="5">
        <v>47531.97</v>
      </c>
    </row>
    <row r="1116" spans="1:4">
      <c r="A1116" s="3">
        <v>41009.458333333336</v>
      </c>
      <c r="B1116" s="5">
        <v>2.99</v>
      </c>
      <c r="C1116" s="5">
        <v>283799</v>
      </c>
      <c r="D1116" s="5">
        <v>848861.02</v>
      </c>
    </row>
    <row r="1117" spans="1:4">
      <c r="A1117" s="3">
        <v>41009.465277777781</v>
      </c>
      <c r="B1117" s="5">
        <v>3</v>
      </c>
      <c r="C1117" s="5">
        <v>407252</v>
      </c>
      <c r="D1117" s="5">
        <v>1221294</v>
      </c>
    </row>
    <row r="1118" spans="1:4">
      <c r="A1118" s="3">
        <v>41009.472222222219</v>
      </c>
      <c r="B1118" s="5">
        <v>3</v>
      </c>
      <c r="C1118" s="5">
        <v>66402</v>
      </c>
      <c r="D1118" s="5">
        <v>199107</v>
      </c>
    </row>
    <row r="1119" spans="1:4">
      <c r="A1119" s="3">
        <v>41009.479166666664</v>
      </c>
      <c r="B1119" s="5">
        <v>3</v>
      </c>
      <c r="C1119" s="5">
        <v>73246</v>
      </c>
      <c r="D1119" s="5">
        <v>219754</v>
      </c>
    </row>
    <row r="1120" spans="1:4">
      <c r="A1120" s="3">
        <v>41009.548611111109</v>
      </c>
      <c r="B1120" s="5">
        <v>2.99</v>
      </c>
      <c r="C1120" s="5">
        <v>69587</v>
      </c>
      <c r="D1120" s="5">
        <v>207774.26</v>
      </c>
    </row>
    <row r="1121" spans="1:4">
      <c r="A1121" s="3">
        <v>41009.555555555555</v>
      </c>
      <c r="B1121" s="5">
        <v>2.98</v>
      </c>
      <c r="C1121" s="5">
        <v>256998</v>
      </c>
      <c r="D1121" s="5">
        <v>766297.04</v>
      </c>
    </row>
    <row r="1122" spans="1:4">
      <c r="A1122" s="3">
        <v>41009.5625</v>
      </c>
      <c r="B1122" s="5">
        <v>2.98</v>
      </c>
      <c r="C1122" s="5">
        <v>218910</v>
      </c>
      <c r="D1122" s="5">
        <v>652692.39</v>
      </c>
    </row>
    <row r="1123" spans="1:4">
      <c r="A1123" s="3">
        <v>41009.569444444445</v>
      </c>
      <c r="B1123" s="5">
        <v>2.97</v>
      </c>
      <c r="C1123" s="5">
        <v>91592</v>
      </c>
      <c r="D1123" s="5">
        <v>272621.7</v>
      </c>
    </row>
    <row r="1124" spans="1:4">
      <c r="A1124" s="3">
        <v>41009.576388888891</v>
      </c>
      <c r="B1124" s="5">
        <v>2.98</v>
      </c>
      <c r="C1124" s="5">
        <v>402687</v>
      </c>
      <c r="D1124" s="5">
        <v>1200194.74</v>
      </c>
    </row>
    <row r="1125" spans="1:4">
      <c r="A1125" s="3">
        <v>41009.583333333336</v>
      </c>
      <c r="B1125" s="5">
        <v>2.98</v>
      </c>
      <c r="C1125" s="5">
        <v>13110</v>
      </c>
      <c r="D1125" s="5">
        <v>39092.800000000003</v>
      </c>
    </row>
    <row r="1126" spans="1:4">
      <c r="A1126" s="3">
        <v>41009.590277777781</v>
      </c>
      <c r="B1126" s="5">
        <v>2.98</v>
      </c>
      <c r="C1126" s="5">
        <v>48791</v>
      </c>
      <c r="D1126" s="5">
        <v>145460.18</v>
      </c>
    </row>
    <row r="1127" spans="1:4">
      <c r="A1127" s="3">
        <v>41009.597222222219</v>
      </c>
      <c r="B1127" s="5">
        <v>2.99</v>
      </c>
      <c r="C1127" s="5">
        <v>85106</v>
      </c>
      <c r="D1127" s="5">
        <v>253524.19</v>
      </c>
    </row>
    <row r="1128" spans="1:4">
      <c r="A1128" s="3">
        <v>41009.604166666664</v>
      </c>
      <c r="B1128" s="5">
        <v>2.99</v>
      </c>
      <c r="C1128" s="5">
        <v>67710</v>
      </c>
      <c r="D1128" s="5">
        <v>202996.49</v>
      </c>
    </row>
    <row r="1129" spans="1:4">
      <c r="A1129" s="3">
        <v>41009.611111111109</v>
      </c>
      <c r="B1129" s="5">
        <v>3</v>
      </c>
      <c r="C1129" s="5">
        <v>375051</v>
      </c>
      <c r="D1129" s="5">
        <v>1124987.49</v>
      </c>
    </row>
    <row r="1130" spans="1:4">
      <c r="A1130" s="3">
        <v>41009.618055555555</v>
      </c>
      <c r="B1130" s="5">
        <v>3</v>
      </c>
      <c r="C1130" s="5">
        <v>259700</v>
      </c>
      <c r="D1130" s="5">
        <v>779660</v>
      </c>
    </row>
    <row r="1131" spans="1:4">
      <c r="A1131" s="3">
        <v>41009.625</v>
      </c>
      <c r="B1131" s="5">
        <v>3.02</v>
      </c>
      <c r="C1131" s="5">
        <v>265085</v>
      </c>
      <c r="D1131" s="5">
        <v>799339.85</v>
      </c>
    </row>
    <row r="1132" spans="1:4">
      <c r="A1132" s="3">
        <v>41010.402777777781</v>
      </c>
      <c r="B1132" s="5">
        <v>3</v>
      </c>
      <c r="C1132" s="5">
        <v>269900</v>
      </c>
      <c r="D1132" s="5">
        <v>808373</v>
      </c>
    </row>
    <row r="1133" spans="1:4">
      <c r="A1133" s="3">
        <v>41010.409722222219</v>
      </c>
      <c r="B1133" s="5">
        <v>3.01</v>
      </c>
      <c r="C1133" s="5">
        <v>68501</v>
      </c>
      <c r="D1133" s="5">
        <v>205555</v>
      </c>
    </row>
    <row r="1134" spans="1:4">
      <c r="A1134" s="3">
        <v>41010.416666666664</v>
      </c>
      <c r="B1134" s="5">
        <v>3</v>
      </c>
      <c r="C1134" s="5">
        <v>143874</v>
      </c>
      <c r="D1134" s="5">
        <v>431562</v>
      </c>
    </row>
    <row r="1135" spans="1:4">
      <c r="A1135" s="3">
        <v>41010.423611111109</v>
      </c>
      <c r="B1135" s="5">
        <v>3</v>
      </c>
      <c r="C1135" s="5">
        <v>63125</v>
      </c>
      <c r="D1135" s="5">
        <v>189375</v>
      </c>
    </row>
    <row r="1136" spans="1:4">
      <c r="A1136" s="3">
        <v>41010.430555555555</v>
      </c>
      <c r="B1136" s="5">
        <v>3.04</v>
      </c>
      <c r="C1136" s="5">
        <v>355357</v>
      </c>
      <c r="D1136" s="5">
        <v>1072506.1299999999</v>
      </c>
    </row>
    <row r="1137" spans="1:4">
      <c r="A1137" s="3">
        <v>41010.4375</v>
      </c>
      <c r="B1137" s="5">
        <v>3.03</v>
      </c>
      <c r="C1137" s="5">
        <v>268600</v>
      </c>
      <c r="D1137" s="5">
        <v>813996</v>
      </c>
    </row>
    <row r="1138" spans="1:4">
      <c r="A1138" s="3">
        <v>41010.444444444445</v>
      </c>
      <c r="B1138" s="5">
        <v>3.02</v>
      </c>
      <c r="C1138" s="5">
        <v>41100</v>
      </c>
      <c r="D1138" s="5">
        <v>124224</v>
      </c>
    </row>
    <row r="1139" spans="1:4">
      <c r="A1139" s="3">
        <v>41010.451388888891</v>
      </c>
      <c r="B1139" s="5">
        <v>3.02</v>
      </c>
      <c r="C1139" s="5">
        <v>142710</v>
      </c>
      <c r="D1139" s="5">
        <v>431793.2</v>
      </c>
    </row>
    <row r="1140" spans="1:4">
      <c r="A1140" s="3">
        <v>41010.458333333336</v>
      </c>
      <c r="B1140" s="5">
        <v>3.02</v>
      </c>
      <c r="C1140" s="5">
        <v>90801</v>
      </c>
      <c r="D1140" s="5">
        <v>274540.02</v>
      </c>
    </row>
    <row r="1141" spans="1:4">
      <c r="A1141" s="3">
        <v>41010.465277777781</v>
      </c>
      <c r="B1141" s="5">
        <v>3.01</v>
      </c>
      <c r="C1141" s="5">
        <v>117732</v>
      </c>
      <c r="D1141" s="5">
        <v>355086.64</v>
      </c>
    </row>
    <row r="1142" spans="1:4">
      <c r="A1142" s="3">
        <v>41010.472222222219</v>
      </c>
      <c r="B1142" s="5">
        <v>3.02</v>
      </c>
      <c r="C1142" s="5">
        <v>96868</v>
      </c>
      <c r="D1142" s="5">
        <v>292557.68</v>
      </c>
    </row>
    <row r="1143" spans="1:4">
      <c r="A1143" s="3">
        <v>41010.479166666664</v>
      </c>
      <c r="B1143" s="5">
        <v>3</v>
      </c>
      <c r="C1143" s="5">
        <v>121100</v>
      </c>
      <c r="D1143" s="5">
        <v>365163</v>
      </c>
    </row>
    <row r="1144" spans="1:4">
      <c r="A1144" s="3">
        <v>41010.548611111109</v>
      </c>
      <c r="B1144" s="5">
        <v>3.01</v>
      </c>
      <c r="C1144" s="5">
        <v>53569</v>
      </c>
      <c r="D1144" s="5">
        <v>160961.23000000001</v>
      </c>
    </row>
    <row r="1145" spans="1:4">
      <c r="A1145" s="3">
        <v>41010.555555555555</v>
      </c>
      <c r="B1145" s="5">
        <v>3.02</v>
      </c>
      <c r="C1145" s="5">
        <v>113510</v>
      </c>
      <c r="D1145" s="5">
        <v>342467.51</v>
      </c>
    </row>
    <row r="1146" spans="1:4">
      <c r="A1146" s="3">
        <v>41010.5625</v>
      </c>
      <c r="B1146" s="5">
        <v>3.01</v>
      </c>
      <c r="C1146" s="5">
        <v>115510</v>
      </c>
      <c r="D1146" s="5">
        <v>348760.69</v>
      </c>
    </row>
    <row r="1147" spans="1:4">
      <c r="A1147" s="3">
        <v>41010.569444444445</v>
      </c>
      <c r="B1147" s="5">
        <v>3</v>
      </c>
      <c r="C1147" s="5">
        <v>111669</v>
      </c>
      <c r="D1147" s="5">
        <v>336203.21</v>
      </c>
    </row>
    <row r="1148" spans="1:4">
      <c r="A1148" s="3">
        <v>41010.576388888891</v>
      </c>
      <c r="B1148" s="5">
        <v>3</v>
      </c>
      <c r="C1148" s="5">
        <v>55010</v>
      </c>
      <c r="D1148" s="5">
        <v>165400</v>
      </c>
    </row>
    <row r="1149" spans="1:4">
      <c r="A1149" s="3">
        <v>41010.583333333336</v>
      </c>
      <c r="B1149" s="5">
        <v>3</v>
      </c>
      <c r="C1149" s="5">
        <v>59646</v>
      </c>
      <c r="D1149" s="5">
        <v>179125</v>
      </c>
    </row>
    <row r="1150" spans="1:4">
      <c r="A1150" s="3">
        <v>41010.590277777781</v>
      </c>
      <c r="B1150" s="5">
        <v>3.01</v>
      </c>
      <c r="C1150" s="5">
        <v>88274</v>
      </c>
      <c r="D1150" s="5">
        <v>265836.51</v>
      </c>
    </row>
    <row r="1151" spans="1:4">
      <c r="A1151" s="3">
        <v>41010.597222222219</v>
      </c>
      <c r="B1151" s="5">
        <v>3.01</v>
      </c>
      <c r="C1151" s="5">
        <v>46660</v>
      </c>
      <c r="D1151" s="5">
        <v>140471.6</v>
      </c>
    </row>
    <row r="1152" spans="1:4">
      <c r="A1152" s="3">
        <v>41010.604166666664</v>
      </c>
      <c r="B1152" s="5">
        <v>3.01</v>
      </c>
      <c r="C1152" s="5">
        <v>107010</v>
      </c>
      <c r="D1152" s="5">
        <v>322377.09999999998</v>
      </c>
    </row>
    <row r="1153" spans="1:4">
      <c r="A1153" s="3">
        <v>41010.611111111109</v>
      </c>
      <c r="B1153" s="5">
        <v>3</v>
      </c>
      <c r="C1153" s="5">
        <v>61351</v>
      </c>
      <c r="D1153" s="5">
        <v>184544.79</v>
      </c>
    </row>
    <row r="1154" spans="1:4">
      <c r="A1154" s="3">
        <v>41010.618055555555</v>
      </c>
      <c r="B1154" s="5">
        <v>3.01</v>
      </c>
      <c r="C1154" s="5">
        <v>348966</v>
      </c>
      <c r="D1154" s="5">
        <v>1049165</v>
      </c>
    </row>
    <row r="1155" spans="1:4">
      <c r="A1155" s="3">
        <v>41010.625</v>
      </c>
      <c r="B1155" s="5">
        <v>3</v>
      </c>
      <c r="C1155" s="5">
        <v>1077635</v>
      </c>
      <c r="D1155" s="5">
        <v>3238370.34</v>
      </c>
    </row>
    <row r="1156" spans="1:4">
      <c r="A1156" s="3">
        <v>41011.402777777781</v>
      </c>
      <c r="B1156" s="5">
        <v>3.01</v>
      </c>
      <c r="C1156" s="5">
        <v>22900</v>
      </c>
      <c r="D1156" s="5">
        <v>68709</v>
      </c>
    </row>
    <row r="1157" spans="1:4">
      <c r="A1157" s="3">
        <v>41011.409722222219</v>
      </c>
      <c r="B1157" s="5">
        <v>3</v>
      </c>
      <c r="C1157" s="5">
        <v>257500</v>
      </c>
      <c r="D1157" s="5">
        <v>772132</v>
      </c>
    </row>
    <row r="1158" spans="1:4">
      <c r="A1158" s="3">
        <v>41011.416666666664</v>
      </c>
      <c r="B1158" s="5">
        <v>3.01</v>
      </c>
      <c r="C1158" s="5">
        <v>1089900</v>
      </c>
      <c r="D1158" s="5">
        <v>3273094.34</v>
      </c>
    </row>
    <row r="1159" spans="1:4">
      <c r="A1159" s="3">
        <v>41011.423611111109</v>
      </c>
      <c r="B1159" s="5">
        <v>3.01</v>
      </c>
      <c r="C1159" s="5">
        <v>487400</v>
      </c>
      <c r="D1159" s="5">
        <v>1463665</v>
      </c>
    </row>
    <row r="1160" spans="1:4">
      <c r="A1160" s="3">
        <v>41011.430555555555</v>
      </c>
      <c r="B1160" s="5">
        <v>3</v>
      </c>
      <c r="C1160" s="5">
        <v>291200</v>
      </c>
      <c r="D1160" s="5">
        <v>873847</v>
      </c>
    </row>
    <row r="1161" spans="1:4">
      <c r="A1161" s="3">
        <v>41011.4375</v>
      </c>
      <c r="B1161" s="5">
        <v>3</v>
      </c>
      <c r="C1161" s="5">
        <v>304100</v>
      </c>
      <c r="D1161" s="5">
        <v>913365</v>
      </c>
    </row>
    <row r="1162" spans="1:4">
      <c r="A1162" s="3">
        <v>41011.444444444445</v>
      </c>
      <c r="B1162" s="5">
        <v>3</v>
      </c>
      <c r="C1162" s="5">
        <v>441800</v>
      </c>
      <c r="D1162" s="5">
        <v>1326421</v>
      </c>
    </row>
    <row r="1163" spans="1:4">
      <c r="A1163" s="3">
        <v>41011.451388888891</v>
      </c>
      <c r="B1163" s="5">
        <v>3</v>
      </c>
      <c r="C1163" s="5">
        <v>235000</v>
      </c>
      <c r="D1163" s="5">
        <v>705020</v>
      </c>
    </row>
    <row r="1164" spans="1:4">
      <c r="A1164" s="3">
        <v>41011.458333333336</v>
      </c>
      <c r="B1164" s="5">
        <v>3</v>
      </c>
      <c r="C1164" s="5">
        <v>90900</v>
      </c>
      <c r="D1164" s="5">
        <v>272700</v>
      </c>
    </row>
    <row r="1165" spans="1:4">
      <c r="A1165" s="3">
        <v>41011.465277777781</v>
      </c>
      <c r="B1165" s="5">
        <v>3</v>
      </c>
      <c r="C1165" s="5">
        <v>227900</v>
      </c>
      <c r="D1165" s="5">
        <v>682457</v>
      </c>
    </row>
    <row r="1166" spans="1:4">
      <c r="A1166" s="3">
        <v>41011.472222222219</v>
      </c>
      <c r="B1166" s="5">
        <v>3</v>
      </c>
      <c r="C1166" s="5">
        <v>48000</v>
      </c>
      <c r="D1166" s="5">
        <v>143997</v>
      </c>
    </row>
    <row r="1167" spans="1:4">
      <c r="A1167" s="3">
        <v>41011.479166666664</v>
      </c>
      <c r="B1167" s="5">
        <v>3</v>
      </c>
      <c r="C1167" s="5">
        <v>86000</v>
      </c>
      <c r="D1167" s="5">
        <v>257892</v>
      </c>
    </row>
    <row r="1168" spans="1:4">
      <c r="A1168" s="3">
        <v>41011.548611111109</v>
      </c>
      <c r="B1168" s="5">
        <v>3</v>
      </c>
      <c r="C1168" s="5">
        <v>314468</v>
      </c>
      <c r="D1168" s="5">
        <v>943205</v>
      </c>
    </row>
    <row r="1169" spans="1:4">
      <c r="A1169" s="3">
        <v>41011.555555555555</v>
      </c>
      <c r="B1169" s="5">
        <v>3</v>
      </c>
      <c r="C1169" s="5">
        <v>599457</v>
      </c>
      <c r="D1169" s="5">
        <v>1802120</v>
      </c>
    </row>
    <row r="1170" spans="1:4">
      <c r="A1170" s="3">
        <v>41011.5625</v>
      </c>
      <c r="B1170" s="5">
        <v>3.01</v>
      </c>
      <c r="C1170" s="5">
        <v>864000</v>
      </c>
      <c r="D1170" s="5">
        <v>2597217.11</v>
      </c>
    </row>
    <row r="1171" spans="1:4">
      <c r="A1171" s="3">
        <v>41011.569444444445</v>
      </c>
      <c r="B1171" s="5">
        <v>3</v>
      </c>
      <c r="C1171" s="5">
        <v>654200</v>
      </c>
      <c r="D1171" s="5">
        <v>1965045</v>
      </c>
    </row>
    <row r="1172" spans="1:4">
      <c r="A1172" s="3">
        <v>41011.576388888891</v>
      </c>
      <c r="B1172" s="5">
        <v>3.02</v>
      </c>
      <c r="C1172" s="5">
        <v>1115289</v>
      </c>
      <c r="D1172" s="5">
        <v>3354416.78</v>
      </c>
    </row>
    <row r="1173" spans="1:4">
      <c r="A1173" s="3">
        <v>41011.583333333336</v>
      </c>
      <c r="B1173" s="5">
        <v>3.01</v>
      </c>
      <c r="C1173" s="5">
        <v>356311</v>
      </c>
      <c r="D1173" s="5">
        <v>1073032.22</v>
      </c>
    </row>
    <row r="1174" spans="1:4">
      <c r="A1174" s="3">
        <v>41011.590277777781</v>
      </c>
      <c r="B1174" s="5">
        <v>3.01</v>
      </c>
      <c r="C1174" s="5">
        <v>798900</v>
      </c>
      <c r="D1174" s="5">
        <v>2402690</v>
      </c>
    </row>
    <row r="1175" spans="1:4">
      <c r="A1175" s="3">
        <v>41011.597222222219</v>
      </c>
      <c r="B1175" s="5">
        <v>3.03</v>
      </c>
      <c r="C1175" s="5">
        <v>1232800</v>
      </c>
      <c r="D1175" s="5">
        <v>3713827</v>
      </c>
    </row>
    <row r="1176" spans="1:4">
      <c r="A1176" s="3">
        <v>41011.604166666664</v>
      </c>
      <c r="B1176" s="5">
        <v>3.02</v>
      </c>
      <c r="C1176" s="5">
        <v>581400</v>
      </c>
      <c r="D1176" s="5">
        <v>1753763</v>
      </c>
    </row>
    <row r="1177" spans="1:4">
      <c r="A1177" s="3">
        <v>41011.611111111109</v>
      </c>
      <c r="B1177" s="5">
        <v>3.03</v>
      </c>
      <c r="C1177" s="5">
        <v>336600</v>
      </c>
      <c r="D1177" s="5">
        <v>1017396</v>
      </c>
    </row>
    <row r="1178" spans="1:4">
      <c r="A1178" s="3">
        <v>41011.618055555555</v>
      </c>
      <c r="B1178" s="5">
        <v>3.02</v>
      </c>
      <c r="C1178" s="5">
        <v>768300</v>
      </c>
      <c r="D1178" s="5">
        <v>2316837</v>
      </c>
    </row>
    <row r="1179" spans="1:4">
      <c r="A1179" s="3">
        <v>41011.625</v>
      </c>
      <c r="B1179" s="5">
        <v>3.03</v>
      </c>
      <c r="C1179" s="5">
        <v>1815790</v>
      </c>
      <c r="D1179" s="5">
        <v>5471425</v>
      </c>
    </row>
    <row r="1180" spans="1:4">
      <c r="A1180" s="3">
        <v>41012.402777777781</v>
      </c>
      <c r="B1180" s="5">
        <v>3.02</v>
      </c>
      <c r="C1180" s="5">
        <v>465600</v>
      </c>
      <c r="D1180" s="5">
        <v>1405284</v>
      </c>
    </row>
    <row r="1181" spans="1:4">
      <c r="A1181" s="3">
        <v>41012.409722222219</v>
      </c>
      <c r="B1181" s="5">
        <v>3.01</v>
      </c>
      <c r="C1181" s="5">
        <v>371499</v>
      </c>
      <c r="D1181" s="5">
        <v>1121240.99</v>
      </c>
    </row>
    <row r="1182" spans="1:4">
      <c r="A1182" s="3">
        <v>41012.416666666664</v>
      </c>
      <c r="B1182" s="5">
        <v>3.02</v>
      </c>
      <c r="C1182" s="5">
        <v>622500</v>
      </c>
      <c r="D1182" s="5">
        <v>1873808</v>
      </c>
    </row>
    <row r="1183" spans="1:4">
      <c r="A1183" s="3">
        <v>41012.423611111109</v>
      </c>
      <c r="B1183" s="5">
        <v>3.03</v>
      </c>
      <c r="C1183" s="5">
        <v>788629</v>
      </c>
      <c r="D1183" s="5">
        <v>2381370.58</v>
      </c>
    </row>
    <row r="1184" spans="1:4">
      <c r="A1184" s="3">
        <v>41012.430555555555</v>
      </c>
      <c r="B1184" s="5">
        <v>3.02</v>
      </c>
      <c r="C1184" s="5">
        <v>147325</v>
      </c>
      <c r="D1184" s="5">
        <v>445733.5</v>
      </c>
    </row>
    <row r="1185" spans="1:4">
      <c r="A1185" s="3">
        <v>41012.4375</v>
      </c>
      <c r="B1185" s="5">
        <v>3.02</v>
      </c>
      <c r="C1185" s="5">
        <v>1087446</v>
      </c>
      <c r="D1185" s="5">
        <v>3279114.93</v>
      </c>
    </row>
    <row r="1186" spans="1:4">
      <c r="A1186" s="3">
        <v>41012.444444444445</v>
      </c>
      <c r="B1186" s="5">
        <v>3.02</v>
      </c>
      <c r="C1186" s="5">
        <v>417400</v>
      </c>
      <c r="D1186" s="5">
        <v>1259692</v>
      </c>
    </row>
    <row r="1187" spans="1:4">
      <c r="A1187" s="3">
        <v>41012.451388888891</v>
      </c>
      <c r="B1187" s="5">
        <v>3.02</v>
      </c>
      <c r="C1187" s="5">
        <v>704800</v>
      </c>
      <c r="D1187" s="5">
        <v>2128510</v>
      </c>
    </row>
    <row r="1188" spans="1:4">
      <c r="A1188" s="3">
        <v>41012.458333333336</v>
      </c>
      <c r="B1188" s="5">
        <v>3.02</v>
      </c>
      <c r="C1188" s="5">
        <v>155100</v>
      </c>
      <c r="D1188" s="5">
        <v>468254</v>
      </c>
    </row>
    <row r="1189" spans="1:4">
      <c r="A1189" s="3">
        <v>41012.465277777781</v>
      </c>
      <c r="B1189" s="5">
        <v>3.01</v>
      </c>
      <c r="C1189" s="5">
        <v>375800</v>
      </c>
      <c r="D1189" s="5">
        <v>1131727</v>
      </c>
    </row>
    <row r="1190" spans="1:4">
      <c r="A1190" s="3">
        <v>41012.472222222219</v>
      </c>
      <c r="B1190" s="5">
        <v>3.02</v>
      </c>
      <c r="C1190" s="5">
        <v>63400</v>
      </c>
      <c r="D1190" s="5">
        <v>190943</v>
      </c>
    </row>
    <row r="1191" spans="1:4">
      <c r="A1191" s="3">
        <v>41012.479166666664</v>
      </c>
      <c r="B1191" s="5">
        <v>3.02</v>
      </c>
      <c r="C1191" s="5">
        <v>60400</v>
      </c>
      <c r="D1191" s="5">
        <v>182360</v>
      </c>
    </row>
    <row r="1192" spans="1:4">
      <c r="A1192" s="3">
        <v>41012.548611111109</v>
      </c>
      <c r="B1192" s="5">
        <v>3.03</v>
      </c>
      <c r="C1192" s="5">
        <v>781344</v>
      </c>
      <c r="D1192" s="5">
        <v>2359738.88</v>
      </c>
    </row>
    <row r="1193" spans="1:4">
      <c r="A1193" s="3">
        <v>41012.555555555555</v>
      </c>
      <c r="B1193" s="5">
        <v>3.01</v>
      </c>
      <c r="C1193" s="5">
        <v>308156</v>
      </c>
      <c r="D1193" s="5">
        <v>931063.12</v>
      </c>
    </row>
    <row r="1194" spans="1:4">
      <c r="A1194" s="3">
        <v>41012.5625</v>
      </c>
      <c r="B1194" s="5">
        <v>3.02</v>
      </c>
      <c r="C1194" s="5">
        <v>154300</v>
      </c>
      <c r="D1194" s="5">
        <v>465981</v>
      </c>
    </row>
    <row r="1195" spans="1:4">
      <c r="A1195" s="3">
        <v>41012.569444444445</v>
      </c>
      <c r="B1195" s="5">
        <v>3.02</v>
      </c>
      <c r="C1195" s="5">
        <v>227500</v>
      </c>
      <c r="D1195" s="5">
        <v>686551</v>
      </c>
    </row>
    <row r="1196" spans="1:4">
      <c r="A1196" s="3">
        <v>41012.576388888891</v>
      </c>
      <c r="B1196" s="5">
        <v>3.03</v>
      </c>
      <c r="C1196" s="5">
        <v>360481</v>
      </c>
      <c r="D1196" s="5">
        <v>1089657.6200000001</v>
      </c>
    </row>
    <row r="1197" spans="1:4">
      <c r="A1197" s="3">
        <v>41012.583333333336</v>
      </c>
      <c r="B1197" s="5">
        <v>3.02</v>
      </c>
      <c r="C1197" s="5">
        <v>205090</v>
      </c>
      <c r="D1197" s="5">
        <v>620406.80000000005</v>
      </c>
    </row>
    <row r="1198" spans="1:4">
      <c r="A1198" s="3">
        <v>41012.590277777781</v>
      </c>
      <c r="B1198" s="5">
        <v>3.03</v>
      </c>
      <c r="C1198" s="5">
        <v>254891</v>
      </c>
      <c r="D1198" s="5">
        <v>770119.82</v>
      </c>
    </row>
    <row r="1199" spans="1:4">
      <c r="A1199" s="3">
        <v>41012.597222222219</v>
      </c>
      <c r="B1199" s="5">
        <v>3.03</v>
      </c>
      <c r="C1199" s="5">
        <v>74400</v>
      </c>
      <c r="D1199" s="5">
        <v>225269</v>
      </c>
    </row>
    <row r="1200" spans="1:4">
      <c r="A1200" s="3">
        <v>41012.604166666664</v>
      </c>
      <c r="B1200" s="5">
        <v>3.02</v>
      </c>
      <c r="C1200" s="5">
        <v>54469</v>
      </c>
      <c r="D1200" s="5">
        <v>164596.38</v>
      </c>
    </row>
    <row r="1201" spans="1:4">
      <c r="A1201" s="3">
        <v>41012.611111111109</v>
      </c>
      <c r="B1201" s="5">
        <v>3.02</v>
      </c>
      <c r="C1201" s="5">
        <v>184913</v>
      </c>
      <c r="D1201" s="5">
        <v>558956.26</v>
      </c>
    </row>
    <row r="1202" spans="1:4">
      <c r="A1202" s="3">
        <v>41012.618055555555</v>
      </c>
      <c r="B1202" s="5">
        <v>3.02</v>
      </c>
      <c r="C1202" s="5">
        <v>171190</v>
      </c>
      <c r="D1202" s="5">
        <v>517506.8</v>
      </c>
    </row>
    <row r="1203" spans="1:4">
      <c r="A1203" s="3">
        <v>41012.625</v>
      </c>
      <c r="B1203" s="5">
        <v>3.03</v>
      </c>
      <c r="C1203" s="5">
        <v>243400</v>
      </c>
      <c r="D1203" s="5">
        <v>736661</v>
      </c>
    </row>
    <row r="1204" spans="1:4">
      <c r="A1204" s="3">
        <v>41015.402777777781</v>
      </c>
      <c r="B1204" s="5">
        <v>3.01</v>
      </c>
      <c r="C1204" s="5">
        <v>451373</v>
      </c>
      <c r="D1204" s="5">
        <v>1358736.73</v>
      </c>
    </row>
    <row r="1205" spans="1:4">
      <c r="A1205" s="3">
        <v>41015.409722222219</v>
      </c>
      <c r="B1205" s="5">
        <v>3.03</v>
      </c>
      <c r="C1205" s="5">
        <v>174400</v>
      </c>
      <c r="D1205" s="5">
        <v>526825</v>
      </c>
    </row>
    <row r="1206" spans="1:4">
      <c r="A1206" s="3">
        <v>41015.416666666664</v>
      </c>
      <c r="B1206" s="5">
        <v>3.02</v>
      </c>
      <c r="C1206" s="5">
        <v>214900</v>
      </c>
      <c r="D1206" s="5">
        <v>649514</v>
      </c>
    </row>
    <row r="1207" spans="1:4">
      <c r="A1207" s="3">
        <v>41015.423611111109</v>
      </c>
      <c r="B1207" s="5">
        <v>3.02</v>
      </c>
      <c r="C1207" s="5">
        <v>83200</v>
      </c>
      <c r="D1207" s="5">
        <v>251198</v>
      </c>
    </row>
    <row r="1208" spans="1:4">
      <c r="A1208" s="3">
        <v>41015.430555555555</v>
      </c>
      <c r="B1208" s="5">
        <v>3.02</v>
      </c>
      <c r="C1208" s="5">
        <v>82300</v>
      </c>
      <c r="D1208" s="5">
        <v>247959</v>
      </c>
    </row>
    <row r="1209" spans="1:4">
      <c r="A1209" s="3">
        <v>41015.4375</v>
      </c>
      <c r="B1209" s="5">
        <v>3.02</v>
      </c>
      <c r="C1209" s="5">
        <v>111275</v>
      </c>
      <c r="D1209" s="5">
        <v>335996.5</v>
      </c>
    </row>
    <row r="1210" spans="1:4">
      <c r="A1210" s="3">
        <v>41015.444444444445</v>
      </c>
      <c r="B1210" s="5">
        <v>3.03</v>
      </c>
      <c r="C1210" s="5">
        <v>240020</v>
      </c>
      <c r="D1210" s="5">
        <v>725780.4</v>
      </c>
    </row>
    <row r="1211" spans="1:4">
      <c r="A1211" s="3">
        <v>41015.451388888891</v>
      </c>
      <c r="B1211" s="5">
        <v>3.02</v>
      </c>
      <c r="C1211" s="5">
        <v>22200</v>
      </c>
      <c r="D1211" s="5">
        <v>67052</v>
      </c>
    </row>
    <row r="1212" spans="1:4">
      <c r="A1212" s="3">
        <v>41015.458333333336</v>
      </c>
      <c r="B1212" s="5">
        <v>3.03</v>
      </c>
      <c r="C1212" s="5">
        <v>61000</v>
      </c>
      <c r="D1212" s="5">
        <v>184335</v>
      </c>
    </row>
    <row r="1213" spans="1:4">
      <c r="A1213" s="3">
        <v>41015.465277777781</v>
      </c>
      <c r="B1213" s="5">
        <v>3.02</v>
      </c>
      <c r="C1213" s="5">
        <v>220500</v>
      </c>
      <c r="D1213" s="5">
        <v>667478</v>
      </c>
    </row>
    <row r="1214" spans="1:4">
      <c r="A1214" s="3">
        <v>41015.472222222219</v>
      </c>
      <c r="B1214" s="5">
        <v>3.02</v>
      </c>
      <c r="C1214" s="5">
        <v>121300</v>
      </c>
      <c r="D1214" s="5">
        <v>367450</v>
      </c>
    </row>
    <row r="1215" spans="1:4">
      <c r="A1215" s="3">
        <v>41015.479166666664</v>
      </c>
      <c r="B1215" s="5">
        <v>3.04</v>
      </c>
      <c r="C1215" s="5">
        <v>168500</v>
      </c>
      <c r="D1215" s="5">
        <v>510948</v>
      </c>
    </row>
    <row r="1216" spans="1:4">
      <c r="A1216" s="3">
        <v>41015.548611111109</v>
      </c>
      <c r="B1216" s="5">
        <v>3.04</v>
      </c>
      <c r="C1216" s="5">
        <v>59800</v>
      </c>
      <c r="D1216" s="5">
        <v>181679</v>
      </c>
    </row>
    <row r="1217" spans="1:4">
      <c r="A1217" s="3">
        <v>41015.555555555555</v>
      </c>
      <c r="B1217" s="5">
        <v>3.04</v>
      </c>
      <c r="C1217" s="5">
        <v>52800</v>
      </c>
      <c r="D1217" s="5">
        <v>160085</v>
      </c>
    </row>
    <row r="1218" spans="1:4">
      <c r="A1218" s="3">
        <v>41015.5625</v>
      </c>
      <c r="B1218" s="5">
        <v>3.03</v>
      </c>
      <c r="C1218" s="5">
        <v>26203</v>
      </c>
      <c r="D1218" s="5">
        <v>79595.09</v>
      </c>
    </row>
    <row r="1219" spans="1:4">
      <c r="A1219" s="3">
        <v>41015.569444444445</v>
      </c>
      <c r="B1219" s="5">
        <v>3.04</v>
      </c>
      <c r="C1219" s="5">
        <v>98300</v>
      </c>
      <c r="D1219" s="5">
        <v>298722</v>
      </c>
    </row>
    <row r="1220" spans="1:4">
      <c r="A1220" s="3">
        <v>41015.576388888891</v>
      </c>
      <c r="B1220" s="5">
        <v>3.03</v>
      </c>
      <c r="C1220" s="5">
        <v>108500</v>
      </c>
      <c r="D1220" s="5">
        <v>329712</v>
      </c>
    </row>
    <row r="1221" spans="1:4">
      <c r="A1221" s="3">
        <v>41015.583333333336</v>
      </c>
      <c r="B1221" s="5">
        <v>3.04</v>
      </c>
      <c r="C1221" s="5">
        <v>655693</v>
      </c>
      <c r="D1221" s="5">
        <v>1995753.72</v>
      </c>
    </row>
    <row r="1222" spans="1:4">
      <c r="A1222" s="3">
        <v>41015.590277777781</v>
      </c>
      <c r="B1222" s="5">
        <v>3.04</v>
      </c>
      <c r="C1222" s="5">
        <v>525407</v>
      </c>
      <c r="D1222" s="5">
        <v>1597446.28</v>
      </c>
    </row>
    <row r="1223" spans="1:4">
      <c r="A1223" s="3">
        <v>41015.597222222219</v>
      </c>
      <c r="B1223" s="5">
        <v>3.05</v>
      </c>
      <c r="C1223" s="5">
        <v>320110</v>
      </c>
      <c r="D1223" s="5">
        <v>974569.68</v>
      </c>
    </row>
    <row r="1224" spans="1:4">
      <c r="A1224" s="3">
        <v>41015.604166666664</v>
      </c>
      <c r="B1224" s="5">
        <v>3.05</v>
      </c>
      <c r="C1224" s="5">
        <v>800280</v>
      </c>
      <c r="D1224" s="5">
        <v>2445090</v>
      </c>
    </row>
    <row r="1225" spans="1:4">
      <c r="A1225" s="3">
        <v>41015.611111111109</v>
      </c>
      <c r="B1225" s="5">
        <v>3.06</v>
      </c>
      <c r="C1225" s="5">
        <v>594995</v>
      </c>
      <c r="D1225" s="5">
        <v>1820714.7</v>
      </c>
    </row>
    <row r="1226" spans="1:4">
      <c r="A1226" s="3">
        <v>41015.618055555555</v>
      </c>
      <c r="B1226" s="5">
        <v>3.06</v>
      </c>
      <c r="C1226" s="5">
        <v>526100</v>
      </c>
      <c r="D1226" s="5">
        <v>1610183.81</v>
      </c>
    </row>
    <row r="1227" spans="1:4">
      <c r="A1227" s="3">
        <v>41015.625</v>
      </c>
      <c r="B1227" s="5">
        <v>3.07</v>
      </c>
      <c r="C1227" s="5">
        <v>920409</v>
      </c>
      <c r="D1227" s="5">
        <v>2816967.45</v>
      </c>
    </row>
    <row r="1228" spans="1:4">
      <c r="A1228" s="3">
        <v>41016.402777777781</v>
      </c>
      <c r="B1228" s="5">
        <v>3.09</v>
      </c>
      <c r="C1228" s="5">
        <v>566100</v>
      </c>
      <c r="D1228" s="5">
        <v>1743159</v>
      </c>
    </row>
    <row r="1229" spans="1:4">
      <c r="A1229" s="3">
        <v>41016.409722222219</v>
      </c>
      <c r="B1229" s="5">
        <v>3.1</v>
      </c>
      <c r="C1229" s="5">
        <v>784089</v>
      </c>
      <c r="D1229" s="5">
        <v>2423869.0099999998</v>
      </c>
    </row>
    <row r="1230" spans="1:4">
      <c r="A1230" s="3">
        <v>41016.416666666664</v>
      </c>
      <c r="B1230" s="5">
        <v>3.08</v>
      </c>
      <c r="C1230" s="5">
        <v>520911</v>
      </c>
      <c r="D1230" s="5">
        <v>1608116.99</v>
      </c>
    </row>
    <row r="1231" spans="1:4">
      <c r="A1231" s="3">
        <v>41016.423611111109</v>
      </c>
      <c r="B1231" s="5">
        <v>3.07</v>
      </c>
      <c r="C1231" s="5">
        <v>224895</v>
      </c>
      <c r="D1231" s="5">
        <v>691411.65</v>
      </c>
    </row>
    <row r="1232" spans="1:4">
      <c r="A1232" s="3">
        <v>41016.430555555555</v>
      </c>
      <c r="B1232" s="5">
        <v>3.07</v>
      </c>
      <c r="C1232" s="5">
        <v>119472</v>
      </c>
      <c r="D1232" s="5">
        <v>367010.04</v>
      </c>
    </row>
    <row r="1233" spans="1:4">
      <c r="A1233" s="3">
        <v>41016.4375</v>
      </c>
      <c r="B1233" s="5">
        <v>3.07</v>
      </c>
      <c r="C1233" s="5">
        <v>130500</v>
      </c>
      <c r="D1233" s="5">
        <v>401002</v>
      </c>
    </row>
    <row r="1234" spans="1:4">
      <c r="A1234" s="3">
        <v>41016.444444444445</v>
      </c>
      <c r="B1234" s="5">
        <v>3.08</v>
      </c>
      <c r="C1234" s="5">
        <v>163900</v>
      </c>
      <c r="D1234" s="5">
        <v>503186</v>
      </c>
    </row>
    <row r="1235" spans="1:4">
      <c r="A1235" s="3">
        <v>41016.451388888891</v>
      </c>
      <c r="B1235" s="5">
        <v>3.08</v>
      </c>
      <c r="C1235" s="5">
        <v>27900</v>
      </c>
      <c r="D1235" s="5">
        <v>85795</v>
      </c>
    </row>
    <row r="1236" spans="1:4">
      <c r="A1236" s="3">
        <v>41016.458333333336</v>
      </c>
      <c r="B1236" s="5">
        <v>3.06</v>
      </c>
      <c r="C1236" s="5">
        <v>215033</v>
      </c>
      <c r="D1236" s="5">
        <v>659528.64</v>
      </c>
    </row>
    <row r="1237" spans="1:4">
      <c r="A1237" s="3">
        <v>41016.465277777781</v>
      </c>
      <c r="B1237" s="5">
        <v>3.06</v>
      </c>
      <c r="C1237" s="5">
        <v>222301</v>
      </c>
      <c r="D1237" s="5">
        <v>678284.71</v>
      </c>
    </row>
    <row r="1238" spans="1:4">
      <c r="A1238" s="3">
        <v>41016.472222222219</v>
      </c>
      <c r="B1238" s="5">
        <v>3.07</v>
      </c>
      <c r="C1238" s="5">
        <v>55934</v>
      </c>
      <c r="D1238" s="5">
        <v>171181.04</v>
      </c>
    </row>
    <row r="1239" spans="1:4">
      <c r="A1239" s="3">
        <v>41016.479166666664</v>
      </c>
      <c r="B1239" s="5">
        <v>3.06</v>
      </c>
      <c r="C1239" s="5">
        <v>48600</v>
      </c>
      <c r="D1239" s="5">
        <v>148743</v>
      </c>
    </row>
    <row r="1240" spans="1:4">
      <c r="A1240" s="3">
        <v>41016.548611111109</v>
      </c>
      <c r="B1240" s="5">
        <v>3.06</v>
      </c>
      <c r="C1240" s="5">
        <v>40010</v>
      </c>
      <c r="D1240" s="5">
        <v>122637.6</v>
      </c>
    </row>
    <row r="1241" spans="1:4">
      <c r="A1241" s="3">
        <v>41016.555555555555</v>
      </c>
      <c r="B1241" s="5">
        <v>3.06</v>
      </c>
      <c r="C1241" s="5">
        <v>47300</v>
      </c>
      <c r="D1241" s="5">
        <v>144739</v>
      </c>
    </row>
    <row r="1242" spans="1:4">
      <c r="A1242" s="3">
        <v>41016.5625</v>
      </c>
      <c r="B1242" s="5">
        <v>3.05</v>
      </c>
      <c r="C1242" s="5">
        <v>30900</v>
      </c>
      <c r="D1242" s="5">
        <v>94348</v>
      </c>
    </row>
    <row r="1243" spans="1:4">
      <c r="A1243" s="3">
        <v>41016.569444444445</v>
      </c>
      <c r="B1243" s="5">
        <v>3.06</v>
      </c>
      <c r="C1243" s="5">
        <v>165999</v>
      </c>
      <c r="D1243" s="5">
        <v>507590.94</v>
      </c>
    </row>
    <row r="1244" spans="1:4">
      <c r="A1244" s="3">
        <v>41016.576388888891</v>
      </c>
      <c r="B1244" s="5">
        <v>3.05</v>
      </c>
      <c r="C1244" s="5">
        <v>82101</v>
      </c>
      <c r="D1244" s="5">
        <v>250703.06</v>
      </c>
    </row>
    <row r="1245" spans="1:4">
      <c r="A1245" s="3">
        <v>41016.583333333336</v>
      </c>
      <c r="B1245" s="5">
        <v>3.05</v>
      </c>
      <c r="C1245" s="5">
        <v>87700</v>
      </c>
      <c r="D1245" s="5">
        <v>267495</v>
      </c>
    </row>
    <row r="1246" spans="1:4">
      <c r="A1246" s="3">
        <v>41016.590277777781</v>
      </c>
      <c r="B1246" s="5">
        <v>3.06</v>
      </c>
      <c r="C1246" s="5">
        <v>126099</v>
      </c>
      <c r="D1246" s="5">
        <v>385665.94</v>
      </c>
    </row>
    <row r="1247" spans="1:4">
      <c r="A1247" s="3">
        <v>41016.597222222219</v>
      </c>
      <c r="B1247" s="5">
        <v>3.07</v>
      </c>
      <c r="C1247" s="5">
        <v>196000</v>
      </c>
      <c r="D1247" s="5">
        <v>601554</v>
      </c>
    </row>
    <row r="1248" spans="1:4">
      <c r="A1248" s="3">
        <v>41016.604166666664</v>
      </c>
      <c r="B1248" s="5">
        <v>3.07</v>
      </c>
      <c r="C1248" s="5">
        <v>593500</v>
      </c>
      <c r="D1248" s="5">
        <v>1816912</v>
      </c>
    </row>
    <row r="1249" spans="1:4">
      <c r="A1249" s="3">
        <v>41016.611111111109</v>
      </c>
      <c r="B1249" s="5">
        <v>3.06</v>
      </c>
      <c r="C1249" s="5">
        <v>132007</v>
      </c>
      <c r="D1249" s="5">
        <v>403979.42</v>
      </c>
    </row>
    <row r="1250" spans="1:4">
      <c r="A1250" s="3">
        <v>41016.618055555555</v>
      </c>
      <c r="B1250" s="5">
        <v>3.06</v>
      </c>
      <c r="C1250" s="5">
        <v>360200</v>
      </c>
      <c r="D1250" s="5">
        <v>1102471</v>
      </c>
    </row>
    <row r="1251" spans="1:4">
      <c r="A1251" s="3">
        <v>41016.625</v>
      </c>
      <c r="B1251" s="5">
        <v>3.06</v>
      </c>
      <c r="C1251" s="5">
        <v>587483</v>
      </c>
      <c r="D1251" s="5">
        <v>1798421.98</v>
      </c>
    </row>
    <row r="1252" spans="1:4">
      <c r="A1252" s="3">
        <v>41017.402777777781</v>
      </c>
      <c r="B1252" s="5">
        <v>3.05</v>
      </c>
      <c r="C1252" s="5">
        <v>303100</v>
      </c>
      <c r="D1252" s="5">
        <v>933016</v>
      </c>
    </row>
    <row r="1253" spans="1:4">
      <c r="A1253" s="3">
        <v>41017.409722222219</v>
      </c>
      <c r="B1253" s="5">
        <v>3.06</v>
      </c>
      <c r="C1253" s="5">
        <v>186700</v>
      </c>
      <c r="D1253" s="5">
        <v>570641</v>
      </c>
    </row>
    <row r="1254" spans="1:4">
      <c r="A1254" s="3">
        <v>41017.416666666664</v>
      </c>
      <c r="B1254" s="5">
        <v>3.05</v>
      </c>
      <c r="C1254" s="5">
        <v>107000</v>
      </c>
      <c r="D1254" s="5">
        <v>326595</v>
      </c>
    </row>
    <row r="1255" spans="1:4">
      <c r="A1255" s="3">
        <v>41017.423611111109</v>
      </c>
      <c r="B1255" s="5">
        <v>3.05</v>
      </c>
      <c r="C1255" s="5">
        <v>94100</v>
      </c>
      <c r="D1255" s="5">
        <v>286827</v>
      </c>
    </row>
    <row r="1256" spans="1:4">
      <c r="A1256" s="3">
        <v>41017.430555555555</v>
      </c>
      <c r="B1256" s="5">
        <v>3.06</v>
      </c>
      <c r="C1256" s="5">
        <v>166200</v>
      </c>
      <c r="D1256" s="5">
        <v>507497</v>
      </c>
    </row>
    <row r="1257" spans="1:4">
      <c r="A1257" s="3">
        <v>41017.4375</v>
      </c>
      <c r="B1257" s="5">
        <v>3.07</v>
      </c>
      <c r="C1257" s="5">
        <v>4400</v>
      </c>
      <c r="D1257" s="5">
        <v>13503</v>
      </c>
    </row>
    <row r="1258" spans="1:4">
      <c r="A1258" s="3">
        <v>41017.444444444445</v>
      </c>
      <c r="B1258" s="5">
        <v>3.05</v>
      </c>
      <c r="C1258" s="5">
        <v>294300</v>
      </c>
      <c r="D1258" s="5">
        <v>898887</v>
      </c>
    </row>
    <row r="1259" spans="1:4">
      <c r="A1259" s="3">
        <v>41017.451388888891</v>
      </c>
      <c r="B1259" s="5">
        <v>3.05</v>
      </c>
      <c r="C1259" s="5">
        <v>195000</v>
      </c>
      <c r="D1259" s="5">
        <v>593565</v>
      </c>
    </row>
    <row r="1260" spans="1:4">
      <c r="A1260" s="3">
        <v>41017.458333333336</v>
      </c>
      <c r="B1260" s="5">
        <v>3.05</v>
      </c>
      <c r="C1260" s="5">
        <v>135389</v>
      </c>
      <c r="D1260" s="5">
        <v>412341.56</v>
      </c>
    </row>
    <row r="1261" spans="1:4">
      <c r="A1261" s="3">
        <v>41017.465277777781</v>
      </c>
      <c r="B1261" s="5">
        <v>3.05</v>
      </c>
      <c r="C1261" s="5">
        <v>95500</v>
      </c>
      <c r="D1261" s="5">
        <v>291269</v>
      </c>
    </row>
    <row r="1262" spans="1:4">
      <c r="A1262" s="3">
        <v>41017.472222222219</v>
      </c>
      <c r="B1262" s="5">
        <v>3.08</v>
      </c>
      <c r="C1262" s="5">
        <v>261347</v>
      </c>
      <c r="D1262" s="5">
        <v>802255.82</v>
      </c>
    </row>
    <row r="1263" spans="1:4">
      <c r="A1263" s="3">
        <v>41017.479166666664</v>
      </c>
      <c r="B1263" s="5">
        <v>3.07</v>
      </c>
      <c r="C1263" s="5">
        <v>77900</v>
      </c>
      <c r="D1263" s="5">
        <v>239221</v>
      </c>
    </row>
    <row r="1264" spans="1:4">
      <c r="A1264" s="3">
        <v>41017.548611111109</v>
      </c>
      <c r="B1264" s="5">
        <v>3.07</v>
      </c>
      <c r="C1264" s="5">
        <v>182400</v>
      </c>
      <c r="D1264" s="5">
        <v>561523</v>
      </c>
    </row>
    <row r="1265" spans="1:4">
      <c r="A1265" s="3">
        <v>41017.555555555555</v>
      </c>
      <c r="B1265" s="5">
        <v>3.07</v>
      </c>
      <c r="C1265" s="5">
        <v>218800</v>
      </c>
      <c r="D1265" s="5">
        <v>672324</v>
      </c>
    </row>
    <row r="1266" spans="1:4">
      <c r="A1266" s="3">
        <v>41017.5625</v>
      </c>
      <c r="B1266" s="5">
        <v>3.07</v>
      </c>
      <c r="C1266" s="5">
        <v>814110</v>
      </c>
      <c r="D1266" s="5">
        <v>2499482.6</v>
      </c>
    </row>
    <row r="1267" spans="1:4">
      <c r="A1267" s="3">
        <v>41017.569444444445</v>
      </c>
      <c r="B1267" s="5">
        <v>3.08</v>
      </c>
      <c r="C1267" s="5">
        <v>203420</v>
      </c>
      <c r="D1267" s="5">
        <v>624848.4</v>
      </c>
    </row>
    <row r="1268" spans="1:4">
      <c r="A1268" s="3">
        <v>41017.576388888891</v>
      </c>
      <c r="B1268" s="5">
        <v>3.08</v>
      </c>
      <c r="C1268" s="5">
        <v>1054700</v>
      </c>
      <c r="D1268" s="5">
        <v>3248555</v>
      </c>
    </row>
    <row r="1269" spans="1:4">
      <c r="A1269" s="3">
        <v>41017.583333333336</v>
      </c>
      <c r="B1269" s="5">
        <v>3.07</v>
      </c>
      <c r="C1269" s="5">
        <v>243600</v>
      </c>
      <c r="D1269" s="5">
        <v>748186</v>
      </c>
    </row>
    <row r="1270" spans="1:4">
      <c r="A1270" s="3">
        <v>41017.590277777781</v>
      </c>
      <c r="B1270" s="5">
        <v>3.07</v>
      </c>
      <c r="C1270" s="5">
        <v>45200</v>
      </c>
      <c r="D1270" s="5">
        <v>139103</v>
      </c>
    </row>
    <row r="1271" spans="1:4">
      <c r="A1271" s="3">
        <v>41017.597222222219</v>
      </c>
      <c r="B1271" s="5">
        <v>3.07</v>
      </c>
      <c r="C1271" s="5">
        <v>105600</v>
      </c>
      <c r="D1271" s="5">
        <v>324936</v>
      </c>
    </row>
    <row r="1272" spans="1:4">
      <c r="A1272" s="3">
        <v>41017.604166666664</v>
      </c>
      <c r="B1272" s="5">
        <v>3.09</v>
      </c>
      <c r="C1272" s="5">
        <v>754646</v>
      </c>
      <c r="D1272" s="5">
        <v>2323398.6800000002</v>
      </c>
    </row>
    <row r="1273" spans="1:4">
      <c r="A1273" s="3">
        <v>41017.611111111109</v>
      </c>
      <c r="B1273" s="5">
        <v>3.08</v>
      </c>
      <c r="C1273" s="5">
        <v>423300</v>
      </c>
      <c r="D1273" s="5">
        <v>1304994</v>
      </c>
    </row>
    <row r="1274" spans="1:4">
      <c r="A1274" s="3">
        <v>41017.618055555555</v>
      </c>
      <c r="B1274" s="5">
        <v>3.08</v>
      </c>
      <c r="C1274" s="5">
        <v>436718</v>
      </c>
      <c r="D1274" s="5">
        <v>1345034.26</v>
      </c>
    </row>
    <row r="1275" spans="1:4">
      <c r="A1275" s="3">
        <v>41017.625</v>
      </c>
      <c r="B1275" s="5">
        <v>3.08</v>
      </c>
      <c r="C1275" s="5">
        <v>1021743</v>
      </c>
      <c r="D1275" s="5">
        <v>3147019.43</v>
      </c>
    </row>
    <row r="1276" spans="1:4">
      <c r="A1276" s="3">
        <v>41018.402777777781</v>
      </c>
      <c r="B1276" s="5">
        <v>3.06</v>
      </c>
      <c r="C1276" s="5">
        <v>416800</v>
      </c>
      <c r="D1276" s="5">
        <v>1281140</v>
      </c>
    </row>
    <row r="1277" spans="1:4">
      <c r="A1277" s="3">
        <v>41018.409722222219</v>
      </c>
      <c r="B1277" s="5">
        <v>3.08</v>
      </c>
      <c r="C1277" s="5">
        <v>576400</v>
      </c>
      <c r="D1277" s="5">
        <v>1774434</v>
      </c>
    </row>
    <row r="1278" spans="1:4">
      <c r="A1278" s="3">
        <v>41018.416666666664</v>
      </c>
      <c r="B1278" s="5">
        <v>3.07</v>
      </c>
      <c r="C1278" s="5">
        <v>127433</v>
      </c>
      <c r="D1278" s="5">
        <v>391745.31</v>
      </c>
    </row>
    <row r="1279" spans="1:4">
      <c r="A1279" s="3">
        <v>41018.423611111109</v>
      </c>
      <c r="B1279" s="5">
        <v>3.08</v>
      </c>
      <c r="C1279" s="5">
        <v>190500</v>
      </c>
      <c r="D1279" s="5">
        <v>585407</v>
      </c>
    </row>
    <row r="1280" spans="1:4">
      <c r="A1280" s="3">
        <v>41018.430555555555</v>
      </c>
      <c r="B1280" s="5">
        <v>3.08</v>
      </c>
      <c r="C1280" s="5">
        <v>120700</v>
      </c>
      <c r="D1280" s="5">
        <v>371662</v>
      </c>
    </row>
    <row r="1281" spans="1:4">
      <c r="A1281" s="3">
        <v>41018.4375</v>
      </c>
      <c r="B1281" s="5">
        <v>3.07</v>
      </c>
      <c r="C1281" s="5">
        <v>420267</v>
      </c>
      <c r="D1281" s="5">
        <v>1290741.69</v>
      </c>
    </row>
    <row r="1282" spans="1:4">
      <c r="A1282" s="3">
        <v>41018.444444444445</v>
      </c>
      <c r="B1282" s="5">
        <v>3.07</v>
      </c>
      <c r="C1282" s="5">
        <v>1072700</v>
      </c>
      <c r="D1282" s="5">
        <v>3277755</v>
      </c>
    </row>
    <row r="1283" spans="1:4">
      <c r="A1283" s="3">
        <v>41018.451388888891</v>
      </c>
      <c r="B1283" s="5">
        <v>3.05</v>
      </c>
      <c r="C1283" s="5">
        <v>921100</v>
      </c>
      <c r="D1283" s="5">
        <v>2811240</v>
      </c>
    </row>
    <row r="1284" spans="1:4">
      <c r="A1284" s="3">
        <v>41018.458333333336</v>
      </c>
      <c r="B1284" s="5">
        <v>3.06</v>
      </c>
      <c r="C1284" s="5">
        <v>693829</v>
      </c>
      <c r="D1284" s="5">
        <v>2120024.4500000002</v>
      </c>
    </row>
    <row r="1285" spans="1:4">
      <c r="A1285" s="3">
        <v>41018.465277777781</v>
      </c>
      <c r="B1285" s="5">
        <v>3.05</v>
      </c>
      <c r="C1285" s="5">
        <v>167901</v>
      </c>
      <c r="D1285" s="5">
        <v>512860.05</v>
      </c>
    </row>
    <row r="1286" spans="1:4">
      <c r="A1286" s="3">
        <v>41018.472222222219</v>
      </c>
      <c r="B1286" s="5">
        <v>3.04</v>
      </c>
      <c r="C1286" s="5">
        <v>476270</v>
      </c>
      <c r="D1286" s="5">
        <v>1452467.5</v>
      </c>
    </row>
    <row r="1287" spans="1:4">
      <c r="A1287" s="3">
        <v>41018.479166666664</v>
      </c>
      <c r="B1287" s="5">
        <v>3.05</v>
      </c>
      <c r="C1287" s="5">
        <v>894300</v>
      </c>
      <c r="D1287" s="5">
        <v>2727504</v>
      </c>
    </row>
    <row r="1288" spans="1:4">
      <c r="A1288" s="3">
        <v>41018.548611111109</v>
      </c>
      <c r="B1288" s="5">
        <v>3.05</v>
      </c>
      <c r="C1288" s="5">
        <v>78560</v>
      </c>
      <c r="D1288" s="5">
        <v>239203.4</v>
      </c>
    </row>
    <row r="1289" spans="1:4">
      <c r="A1289" s="3">
        <v>41018.555555555555</v>
      </c>
      <c r="B1289" s="5">
        <v>3.05</v>
      </c>
      <c r="C1289" s="5">
        <v>643810</v>
      </c>
      <c r="D1289" s="5">
        <v>1963482.4</v>
      </c>
    </row>
    <row r="1290" spans="1:4">
      <c r="A1290" s="3">
        <v>41018.5625</v>
      </c>
      <c r="B1290" s="5">
        <v>3.05</v>
      </c>
      <c r="C1290" s="5">
        <v>642130</v>
      </c>
      <c r="D1290" s="5">
        <v>1958492.5</v>
      </c>
    </row>
    <row r="1291" spans="1:4">
      <c r="A1291" s="3">
        <v>41018.569444444445</v>
      </c>
      <c r="B1291" s="5">
        <v>3.06</v>
      </c>
      <c r="C1291" s="5">
        <v>494600</v>
      </c>
      <c r="D1291" s="5">
        <v>1508535</v>
      </c>
    </row>
    <row r="1292" spans="1:4">
      <c r="A1292" s="3">
        <v>41018.576388888891</v>
      </c>
      <c r="B1292" s="5">
        <v>3.05</v>
      </c>
      <c r="C1292" s="5">
        <v>167100</v>
      </c>
      <c r="D1292" s="5">
        <v>509833</v>
      </c>
    </row>
    <row r="1293" spans="1:4">
      <c r="A1293" s="3">
        <v>41018.583333333336</v>
      </c>
      <c r="B1293" s="5">
        <v>3.05</v>
      </c>
      <c r="C1293" s="5">
        <v>209870</v>
      </c>
      <c r="D1293" s="5">
        <v>640352.5</v>
      </c>
    </row>
    <row r="1294" spans="1:4">
      <c r="A1294" s="3">
        <v>41018.590277777781</v>
      </c>
      <c r="B1294" s="5">
        <v>3.05</v>
      </c>
      <c r="C1294" s="5">
        <v>237561</v>
      </c>
      <c r="D1294" s="5">
        <v>723304.44</v>
      </c>
    </row>
    <row r="1295" spans="1:4">
      <c r="A1295" s="3">
        <v>41018.597222222219</v>
      </c>
      <c r="B1295" s="5">
        <v>3.03</v>
      </c>
      <c r="C1295" s="5">
        <v>1463159</v>
      </c>
      <c r="D1295" s="5">
        <v>4446648.46</v>
      </c>
    </row>
    <row r="1296" spans="1:4">
      <c r="A1296" s="3">
        <v>41018.604166666664</v>
      </c>
      <c r="B1296" s="5">
        <v>3.04</v>
      </c>
      <c r="C1296" s="5">
        <v>202700</v>
      </c>
      <c r="D1296" s="5">
        <v>615643</v>
      </c>
    </row>
    <row r="1297" spans="1:4">
      <c r="A1297" s="3">
        <v>41018.611111111109</v>
      </c>
      <c r="B1297" s="5">
        <v>3.05</v>
      </c>
      <c r="C1297" s="5">
        <v>259105</v>
      </c>
      <c r="D1297" s="5">
        <v>788565.2</v>
      </c>
    </row>
    <row r="1298" spans="1:4">
      <c r="A1298" s="3">
        <v>41018.618055555555</v>
      </c>
      <c r="B1298" s="5">
        <v>3.05</v>
      </c>
      <c r="C1298" s="5">
        <v>696632</v>
      </c>
      <c r="D1298" s="5">
        <v>2119423.2799999998</v>
      </c>
    </row>
    <row r="1299" spans="1:4">
      <c r="A1299" s="3">
        <v>41018.625</v>
      </c>
      <c r="B1299" s="5">
        <v>3.05</v>
      </c>
      <c r="C1299" s="5">
        <v>362936</v>
      </c>
      <c r="D1299" s="5">
        <v>1104587.44</v>
      </c>
    </row>
    <row r="1300" spans="1:4">
      <c r="A1300" s="3">
        <v>41019.402777777781</v>
      </c>
      <c r="B1300" s="5">
        <v>3.05</v>
      </c>
      <c r="C1300" s="5">
        <v>105100</v>
      </c>
      <c r="D1300" s="5">
        <v>319428</v>
      </c>
    </row>
    <row r="1301" spans="1:4">
      <c r="A1301" s="3">
        <v>41019.409722222219</v>
      </c>
      <c r="B1301" s="5">
        <v>3.05</v>
      </c>
      <c r="C1301" s="5">
        <v>124300</v>
      </c>
      <c r="D1301" s="5">
        <v>378885</v>
      </c>
    </row>
    <row r="1302" spans="1:4">
      <c r="A1302" s="3">
        <v>41019.416666666664</v>
      </c>
      <c r="B1302" s="5">
        <v>3.04</v>
      </c>
      <c r="C1302" s="5">
        <v>422600</v>
      </c>
      <c r="D1302" s="5">
        <v>1288733</v>
      </c>
    </row>
    <row r="1303" spans="1:4">
      <c r="A1303" s="3">
        <v>41019.423611111109</v>
      </c>
      <c r="B1303" s="5">
        <v>3.04</v>
      </c>
      <c r="C1303" s="5">
        <v>37400</v>
      </c>
      <c r="D1303" s="5">
        <v>113744</v>
      </c>
    </row>
    <row r="1304" spans="1:4">
      <c r="A1304" s="3">
        <v>41019.430555555555</v>
      </c>
      <c r="B1304" s="5">
        <v>3.04</v>
      </c>
      <c r="C1304" s="5">
        <v>313092</v>
      </c>
      <c r="D1304" s="5">
        <v>953912.68</v>
      </c>
    </row>
    <row r="1305" spans="1:4">
      <c r="A1305" s="3">
        <v>41019.4375</v>
      </c>
      <c r="B1305" s="5">
        <v>3.04</v>
      </c>
      <c r="C1305" s="5">
        <v>76613</v>
      </c>
      <c r="D1305" s="5">
        <v>232983.52</v>
      </c>
    </row>
    <row r="1306" spans="1:4">
      <c r="A1306" s="3">
        <v>41019.444444444445</v>
      </c>
      <c r="B1306" s="5">
        <v>3.05</v>
      </c>
      <c r="C1306" s="5">
        <v>185200</v>
      </c>
      <c r="D1306" s="5">
        <v>564657</v>
      </c>
    </row>
    <row r="1307" spans="1:4">
      <c r="A1307" s="3">
        <v>41019.451388888891</v>
      </c>
      <c r="B1307" s="5">
        <v>3.05</v>
      </c>
      <c r="C1307" s="5">
        <v>56408</v>
      </c>
      <c r="D1307" s="5">
        <v>171921.32</v>
      </c>
    </row>
    <row r="1308" spans="1:4">
      <c r="A1308" s="3">
        <v>41019.458333333336</v>
      </c>
      <c r="B1308" s="5">
        <v>3.05</v>
      </c>
      <c r="C1308" s="5">
        <v>67700</v>
      </c>
      <c r="D1308" s="5">
        <v>206474</v>
      </c>
    </row>
    <row r="1309" spans="1:4">
      <c r="A1309" s="3">
        <v>41019.465277777781</v>
      </c>
      <c r="B1309" s="5">
        <v>3.04</v>
      </c>
      <c r="C1309" s="5">
        <v>23901</v>
      </c>
      <c r="D1309" s="5">
        <v>72841.039999999994</v>
      </c>
    </row>
    <row r="1310" spans="1:4">
      <c r="A1310" s="3">
        <v>41019.472222222219</v>
      </c>
      <c r="B1310" s="5">
        <v>3.05</v>
      </c>
      <c r="C1310" s="5">
        <v>39700</v>
      </c>
      <c r="D1310" s="5">
        <v>121054</v>
      </c>
    </row>
    <row r="1311" spans="1:4">
      <c r="A1311" s="3">
        <v>41019.479166666664</v>
      </c>
      <c r="B1311" s="5">
        <v>3.05</v>
      </c>
      <c r="C1311" s="5">
        <v>141646</v>
      </c>
      <c r="D1311" s="5">
        <v>431984.3</v>
      </c>
    </row>
    <row r="1312" spans="1:4">
      <c r="A1312" s="3">
        <v>41019.548611111109</v>
      </c>
      <c r="B1312" s="5">
        <v>3.06</v>
      </c>
      <c r="C1312" s="5">
        <v>75700</v>
      </c>
      <c r="D1312" s="5">
        <v>231266</v>
      </c>
    </row>
    <row r="1313" spans="1:4">
      <c r="A1313" s="3">
        <v>41019.555555555555</v>
      </c>
      <c r="B1313" s="5">
        <v>3.05</v>
      </c>
      <c r="C1313" s="5">
        <v>159210</v>
      </c>
      <c r="D1313" s="5">
        <v>487133.5</v>
      </c>
    </row>
    <row r="1314" spans="1:4">
      <c r="A1314" s="3">
        <v>41019.5625</v>
      </c>
      <c r="B1314" s="5">
        <v>3.05</v>
      </c>
      <c r="C1314" s="5">
        <v>143700</v>
      </c>
      <c r="D1314" s="5">
        <v>439522</v>
      </c>
    </row>
    <row r="1315" spans="1:4">
      <c r="A1315" s="3">
        <v>41019.569444444445</v>
      </c>
      <c r="B1315" s="5">
        <v>3.05</v>
      </c>
      <c r="C1315" s="5">
        <v>32301</v>
      </c>
      <c r="D1315" s="5">
        <v>98690.05</v>
      </c>
    </row>
    <row r="1316" spans="1:4">
      <c r="A1316" s="3">
        <v>41019.576388888891</v>
      </c>
      <c r="B1316" s="5">
        <v>3.05</v>
      </c>
      <c r="C1316" s="5">
        <v>104500</v>
      </c>
      <c r="D1316" s="5">
        <v>319393</v>
      </c>
    </row>
    <row r="1317" spans="1:4">
      <c r="A1317" s="3">
        <v>41019.583333333336</v>
      </c>
      <c r="B1317" s="5">
        <v>3.06</v>
      </c>
      <c r="C1317" s="5">
        <v>106101</v>
      </c>
      <c r="D1317" s="5">
        <v>323810.05</v>
      </c>
    </row>
    <row r="1318" spans="1:4">
      <c r="A1318" s="3">
        <v>41019.590277777781</v>
      </c>
      <c r="B1318" s="5">
        <v>3.06</v>
      </c>
      <c r="C1318" s="5">
        <v>333125</v>
      </c>
      <c r="D1318" s="5">
        <v>1019652.5</v>
      </c>
    </row>
    <row r="1319" spans="1:4">
      <c r="A1319" s="3">
        <v>41019.597222222219</v>
      </c>
      <c r="B1319" s="5">
        <v>3.06</v>
      </c>
      <c r="C1319" s="5">
        <v>48900</v>
      </c>
      <c r="D1319" s="5">
        <v>149708</v>
      </c>
    </row>
    <row r="1320" spans="1:4">
      <c r="A1320" s="3">
        <v>41019.604166666664</v>
      </c>
      <c r="B1320" s="5">
        <v>3.06</v>
      </c>
      <c r="C1320" s="5">
        <v>197500</v>
      </c>
      <c r="D1320" s="5">
        <v>603993</v>
      </c>
    </row>
    <row r="1321" spans="1:4">
      <c r="A1321" s="3">
        <v>41019.611111111109</v>
      </c>
      <c r="B1321" s="5">
        <v>3.05</v>
      </c>
      <c r="C1321" s="5">
        <v>153699</v>
      </c>
      <c r="D1321" s="5">
        <v>469899.95</v>
      </c>
    </row>
    <row r="1322" spans="1:4">
      <c r="A1322" s="3">
        <v>41019.618055555555</v>
      </c>
      <c r="B1322" s="5">
        <v>3.06</v>
      </c>
      <c r="C1322" s="5">
        <v>359000</v>
      </c>
      <c r="D1322" s="5">
        <v>1098508</v>
      </c>
    </row>
    <row r="1323" spans="1:4">
      <c r="A1323" s="3">
        <v>41019.625</v>
      </c>
      <c r="B1323" s="5">
        <v>3.06</v>
      </c>
      <c r="C1323" s="5">
        <v>325399</v>
      </c>
      <c r="D1323" s="5">
        <v>996245.94</v>
      </c>
    </row>
    <row r="1324" spans="1:4">
      <c r="A1324" s="3">
        <v>41022.402777777781</v>
      </c>
      <c r="B1324" s="5">
        <v>3.06</v>
      </c>
      <c r="C1324" s="5">
        <v>304599</v>
      </c>
      <c r="D1324" s="5">
        <v>930159.95</v>
      </c>
    </row>
    <row r="1325" spans="1:4">
      <c r="A1325" s="3">
        <v>41022.409722222219</v>
      </c>
      <c r="B1325" s="5">
        <v>3.05</v>
      </c>
      <c r="C1325" s="5">
        <v>200901</v>
      </c>
      <c r="D1325" s="5">
        <v>613082.05000000005</v>
      </c>
    </row>
    <row r="1326" spans="1:4">
      <c r="A1326" s="3">
        <v>41022.416666666664</v>
      </c>
      <c r="B1326" s="5">
        <v>3.05</v>
      </c>
      <c r="C1326" s="5">
        <v>98500</v>
      </c>
      <c r="D1326" s="5">
        <v>299658</v>
      </c>
    </row>
    <row r="1327" spans="1:4">
      <c r="A1327" s="3">
        <v>41022.423611111109</v>
      </c>
      <c r="B1327" s="5">
        <v>3.03</v>
      </c>
      <c r="C1327" s="5">
        <v>336900</v>
      </c>
      <c r="D1327" s="5">
        <v>1023929</v>
      </c>
    </row>
    <row r="1328" spans="1:4">
      <c r="A1328" s="3">
        <v>41022.430555555555</v>
      </c>
      <c r="B1328" s="5">
        <v>3.04</v>
      </c>
      <c r="C1328" s="5">
        <v>143009</v>
      </c>
      <c r="D1328" s="5">
        <v>434693.36</v>
      </c>
    </row>
    <row r="1329" spans="1:4">
      <c r="A1329" s="3">
        <v>41022.4375</v>
      </c>
      <c r="B1329" s="5">
        <v>3.04</v>
      </c>
      <c r="C1329" s="5">
        <v>92500</v>
      </c>
      <c r="D1329" s="5">
        <v>281210</v>
      </c>
    </row>
    <row r="1330" spans="1:4">
      <c r="A1330" s="3">
        <v>41022.444444444445</v>
      </c>
      <c r="B1330" s="5">
        <v>3.04</v>
      </c>
      <c r="C1330" s="5">
        <v>162600</v>
      </c>
      <c r="D1330" s="5">
        <v>494337</v>
      </c>
    </row>
    <row r="1331" spans="1:4">
      <c r="A1331" s="3">
        <v>41022.451388888891</v>
      </c>
      <c r="B1331" s="5">
        <v>3.04</v>
      </c>
      <c r="C1331" s="5">
        <v>279000</v>
      </c>
      <c r="D1331" s="5">
        <v>849938</v>
      </c>
    </row>
    <row r="1332" spans="1:4">
      <c r="A1332" s="3">
        <v>41022.458333333336</v>
      </c>
      <c r="B1332" s="5">
        <v>3.04</v>
      </c>
      <c r="C1332" s="5">
        <v>47700</v>
      </c>
      <c r="D1332" s="5">
        <v>145229</v>
      </c>
    </row>
    <row r="1333" spans="1:4">
      <c r="A1333" s="3">
        <v>41022.465277777781</v>
      </c>
      <c r="B1333" s="5">
        <v>3.04</v>
      </c>
      <c r="C1333" s="5">
        <v>180900</v>
      </c>
      <c r="D1333" s="5">
        <v>551591</v>
      </c>
    </row>
    <row r="1334" spans="1:4">
      <c r="A1334" s="3">
        <v>41022.472222222219</v>
      </c>
      <c r="B1334" s="5">
        <v>3.04</v>
      </c>
      <c r="C1334" s="5">
        <v>70000</v>
      </c>
      <c r="D1334" s="5">
        <v>213439</v>
      </c>
    </row>
    <row r="1335" spans="1:4">
      <c r="A1335" s="3">
        <v>41022.479166666664</v>
      </c>
      <c r="B1335" s="5">
        <v>3.05</v>
      </c>
      <c r="C1335" s="5">
        <v>315300</v>
      </c>
      <c r="D1335" s="5">
        <v>960639</v>
      </c>
    </row>
    <row r="1336" spans="1:4">
      <c r="A1336" s="3">
        <v>41022.548611111109</v>
      </c>
      <c r="B1336" s="5">
        <v>3.05</v>
      </c>
      <c r="C1336" s="5">
        <v>1123700</v>
      </c>
      <c r="D1336" s="5">
        <v>3426978</v>
      </c>
    </row>
    <row r="1337" spans="1:4">
      <c r="A1337" s="3">
        <v>41022.555555555555</v>
      </c>
      <c r="B1337" s="5">
        <v>3.04</v>
      </c>
      <c r="C1337" s="5">
        <v>247829</v>
      </c>
      <c r="D1337" s="5">
        <v>755389.16</v>
      </c>
    </row>
    <row r="1338" spans="1:4">
      <c r="A1338" s="3">
        <v>41022.5625</v>
      </c>
      <c r="B1338" s="5">
        <v>3.05</v>
      </c>
      <c r="C1338" s="5">
        <v>333100</v>
      </c>
      <c r="D1338" s="5">
        <v>1015883</v>
      </c>
    </row>
    <row r="1339" spans="1:4">
      <c r="A1339" s="3">
        <v>41022.569444444445</v>
      </c>
      <c r="B1339" s="5">
        <v>3.04</v>
      </c>
      <c r="C1339" s="5">
        <v>30100</v>
      </c>
      <c r="D1339" s="5">
        <v>91643</v>
      </c>
    </row>
    <row r="1340" spans="1:4">
      <c r="A1340" s="3">
        <v>41022.576388888891</v>
      </c>
      <c r="B1340" s="5">
        <v>3.04</v>
      </c>
      <c r="C1340" s="5">
        <v>253700</v>
      </c>
      <c r="D1340" s="5">
        <v>771778</v>
      </c>
    </row>
    <row r="1341" spans="1:4">
      <c r="A1341" s="3">
        <v>41022.583333333336</v>
      </c>
      <c r="B1341" s="5">
        <v>3.05</v>
      </c>
      <c r="C1341" s="5">
        <v>45300</v>
      </c>
      <c r="D1341" s="5">
        <v>137806</v>
      </c>
    </row>
    <row r="1342" spans="1:4">
      <c r="A1342" s="3">
        <v>41022.590277777781</v>
      </c>
      <c r="B1342" s="5">
        <v>3.04</v>
      </c>
      <c r="C1342" s="5">
        <v>1012171</v>
      </c>
      <c r="D1342" s="5">
        <v>3078213.84</v>
      </c>
    </row>
    <row r="1343" spans="1:4">
      <c r="A1343" s="3">
        <v>41022.597222222219</v>
      </c>
      <c r="B1343" s="5">
        <v>3.03</v>
      </c>
      <c r="C1343" s="5">
        <v>320200</v>
      </c>
      <c r="D1343" s="5">
        <v>970982</v>
      </c>
    </row>
    <row r="1344" spans="1:4">
      <c r="A1344" s="3">
        <v>41022.604166666664</v>
      </c>
      <c r="B1344" s="5">
        <v>3.03</v>
      </c>
      <c r="C1344" s="5">
        <v>473099</v>
      </c>
      <c r="D1344" s="5">
        <v>1434286.97</v>
      </c>
    </row>
    <row r="1345" spans="1:4">
      <c r="A1345" s="3">
        <v>41022.611111111109</v>
      </c>
      <c r="B1345" s="5">
        <v>3.03</v>
      </c>
      <c r="C1345" s="5">
        <v>156120</v>
      </c>
      <c r="D1345" s="5">
        <v>473445.6</v>
      </c>
    </row>
    <row r="1346" spans="1:4">
      <c r="A1346" s="3">
        <v>41022.618055555555</v>
      </c>
      <c r="B1346" s="5">
        <v>3.03</v>
      </c>
      <c r="C1346" s="5">
        <v>107090</v>
      </c>
      <c r="D1346" s="5">
        <v>324664.7</v>
      </c>
    </row>
    <row r="1347" spans="1:4">
      <c r="A1347" s="3">
        <v>41022.625</v>
      </c>
      <c r="B1347" s="5">
        <v>3.04</v>
      </c>
      <c r="C1347" s="5">
        <v>209576</v>
      </c>
      <c r="D1347" s="5">
        <v>635704.28</v>
      </c>
    </row>
    <row r="1348" spans="1:4">
      <c r="A1348" s="3">
        <v>41023.402777777781</v>
      </c>
      <c r="B1348" s="5">
        <v>3.03</v>
      </c>
      <c r="C1348" s="5">
        <v>184600</v>
      </c>
      <c r="D1348" s="5">
        <v>558002</v>
      </c>
    </row>
    <row r="1349" spans="1:4">
      <c r="A1349" s="3">
        <v>41023.409722222219</v>
      </c>
      <c r="B1349" s="5">
        <v>3.02</v>
      </c>
      <c r="C1349" s="5">
        <v>102100</v>
      </c>
      <c r="D1349" s="5">
        <v>308556</v>
      </c>
    </row>
    <row r="1350" spans="1:4">
      <c r="A1350" s="3">
        <v>41023.416666666664</v>
      </c>
      <c r="B1350" s="5">
        <v>3.03</v>
      </c>
      <c r="C1350" s="5">
        <v>355100</v>
      </c>
      <c r="D1350" s="5">
        <v>1074916</v>
      </c>
    </row>
    <row r="1351" spans="1:4">
      <c r="A1351" s="3">
        <v>41023.423611111109</v>
      </c>
      <c r="B1351" s="5">
        <v>3.06</v>
      </c>
      <c r="C1351" s="5">
        <v>532844</v>
      </c>
      <c r="D1351" s="5">
        <v>1623340.48</v>
      </c>
    </row>
    <row r="1352" spans="1:4">
      <c r="A1352" s="3">
        <v>41023.430555555555</v>
      </c>
      <c r="B1352" s="5">
        <v>3.04</v>
      </c>
      <c r="C1352" s="5">
        <v>449392</v>
      </c>
      <c r="D1352" s="5">
        <v>1370843.6</v>
      </c>
    </row>
    <row r="1353" spans="1:4">
      <c r="A1353" s="3">
        <v>41023.4375</v>
      </c>
      <c r="B1353" s="5">
        <v>3.05</v>
      </c>
      <c r="C1353" s="5">
        <v>374154</v>
      </c>
      <c r="D1353" s="5">
        <v>1140800.7</v>
      </c>
    </row>
    <row r="1354" spans="1:4">
      <c r="A1354" s="3">
        <v>41023.444444444445</v>
      </c>
      <c r="B1354" s="5">
        <v>3.04</v>
      </c>
      <c r="C1354" s="5">
        <v>313046</v>
      </c>
      <c r="D1354" s="5">
        <v>953519.3</v>
      </c>
    </row>
    <row r="1355" spans="1:4">
      <c r="A1355" s="3">
        <v>41023.451388888891</v>
      </c>
      <c r="B1355" s="5">
        <v>3.03</v>
      </c>
      <c r="C1355" s="5">
        <v>318000</v>
      </c>
      <c r="D1355" s="5">
        <v>966343</v>
      </c>
    </row>
    <row r="1356" spans="1:4">
      <c r="A1356" s="3">
        <v>41023.458333333336</v>
      </c>
      <c r="B1356" s="5">
        <v>3.03</v>
      </c>
      <c r="C1356" s="5">
        <v>112100</v>
      </c>
      <c r="D1356" s="5">
        <v>339664</v>
      </c>
    </row>
    <row r="1357" spans="1:4">
      <c r="A1357" s="3">
        <v>41023.465277777781</v>
      </c>
      <c r="B1357" s="5">
        <v>3.01</v>
      </c>
      <c r="C1357" s="5">
        <v>284830</v>
      </c>
      <c r="D1357" s="5">
        <v>859595.3</v>
      </c>
    </row>
    <row r="1358" spans="1:4">
      <c r="A1358" s="3">
        <v>41023.472222222219</v>
      </c>
      <c r="B1358" s="5">
        <v>3.01</v>
      </c>
      <c r="C1358" s="5">
        <v>126167</v>
      </c>
      <c r="D1358" s="5">
        <v>379782.67</v>
      </c>
    </row>
    <row r="1359" spans="1:4">
      <c r="A1359" s="3">
        <v>41023.479166666664</v>
      </c>
      <c r="B1359" s="5">
        <v>2.99</v>
      </c>
      <c r="C1359" s="5">
        <v>389458</v>
      </c>
      <c r="D1359" s="5">
        <v>1168330.48</v>
      </c>
    </row>
    <row r="1360" spans="1:4">
      <c r="A1360" s="3">
        <v>41023.548611111109</v>
      </c>
      <c r="B1360" s="5">
        <v>3</v>
      </c>
      <c r="C1360" s="5">
        <v>282900</v>
      </c>
      <c r="D1360" s="5">
        <v>848076</v>
      </c>
    </row>
    <row r="1361" spans="1:4">
      <c r="A1361" s="3">
        <v>41023.555555555555</v>
      </c>
      <c r="B1361" s="5">
        <v>3</v>
      </c>
      <c r="C1361" s="5">
        <v>375800</v>
      </c>
      <c r="D1361" s="5">
        <v>1127392</v>
      </c>
    </row>
    <row r="1362" spans="1:4">
      <c r="A1362" s="3">
        <v>41023.5625</v>
      </c>
      <c r="B1362" s="5">
        <v>3</v>
      </c>
      <c r="C1362" s="5">
        <v>76400</v>
      </c>
      <c r="D1362" s="5">
        <v>229736</v>
      </c>
    </row>
    <row r="1363" spans="1:4">
      <c r="A1363" s="3">
        <v>41023.569444444445</v>
      </c>
      <c r="B1363" s="5">
        <v>3.02</v>
      </c>
      <c r="C1363" s="5">
        <v>559600</v>
      </c>
      <c r="D1363" s="5">
        <v>1691083</v>
      </c>
    </row>
    <row r="1364" spans="1:4">
      <c r="A1364" s="3">
        <v>41023.576388888891</v>
      </c>
      <c r="B1364" s="5">
        <v>3.03</v>
      </c>
      <c r="C1364" s="5">
        <v>115500</v>
      </c>
      <c r="D1364" s="5">
        <v>349772</v>
      </c>
    </row>
    <row r="1365" spans="1:4">
      <c r="A1365" s="3">
        <v>41023.583333333336</v>
      </c>
      <c r="B1365" s="5">
        <v>3.02</v>
      </c>
      <c r="C1365" s="5">
        <v>247640</v>
      </c>
      <c r="D1365" s="5">
        <v>747806.8</v>
      </c>
    </row>
    <row r="1366" spans="1:4">
      <c r="A1366" s="3">
        <v>41023.590277777781</v>
      </c>
      <c r="B1366" s="5">
        <v>3.02</v>
      </c>
      <c r="C1366" s="5">
        <v>31000</v>
      </c>
      <c r="D1366" s="5">
        <v>93534</v>
      </c>
    </row>
    <row r="1367" spans="1:4">
      <c r="A1367" s="3">
        <v>41023.597222222219</v>
      </c>
      <c r="B1367" s="5">
        <v>3.02</v>
      </c>
      <c r="C1367" s="5">
        <v>84600</v>
      </c>
      <c r="D1367" s="5">
        <v>255471</v>
      </c>
    </row>
    <row r="1368" spans="1:4">
      <c r="A1368" s="3">
        <v>41023.604166666664</v>
      </c>
      <c r="B1368" s="5">
        <v>3.02</v>
      </c>
      <c r="C1368" s="5">
        <v>85500</v>
      </c>
      <c r="D1368" s="5">
        <v>258524</v>
      </c>
    </row>
    <row r="1369" spans="1:4">
      <c r="A1369" s="3">
        <v>41023.611111111109</v>
      </c>
      <c r="B1369" s="5">
        <v>3.02</v>
      </c>
      <c r="C1369" s="5">
        <v>206725</v>
      </c>
      <c r="D1369" s="5">
        <v>624316.5</v>
      </c>
    </row>
    <row r="1370" spans="1:4">
      <c r="A1370" s="3">
        <v>41023.618055555555</v>
      </c>
      <c r="B1370" s="5">
        <v>3.02</v>
      </c>
      <c r="C1370" s="5">
        <v>242175</v>
      </c>
      <c r="D1370" s="5">
        <v>731883.25</v>
      </c>
    </row>
    <row r="1371" spans="1:4">
      <c r="A1371" s="3">
        <v>41023.625</v>
      </c>
      <c r="B1371" s="5">
        <v>3.03</v>
      </c>
      <c r="C1371" s="5">
        <v>210823</v>
      </c>
      <c r="D1371" s="5">
        <v>638867.68999999994</v>
      </c>
    </row>
    <row r="1372" spans="1:4">
      <c r="A1372" s="3">
        <v>41024.402777777781</v>
      </c>
      <c r="B1372" s="5">
        <v>3.05</v>
      </c>
      <c r="C1372" s="5">
        <v>1633471</v>
      </c>
      <c r="D1372" s="5">
        <v>4983306.55</v>
      </c>
    </row>
    <row r="1373" spans="1:4">
      <c r="A1373" s="3">
        <v>41024.409722222219</v>
      </c>
      <c r="B1373" s="5">
        <v>3.04</v>
      </c>
      <c r="C1373" s="5">
        <v>1304801</v>
      </c>
      <c r="D1373" s="5">
        <v>3964502.03</v>
      </c>
    </row>
    <row r="1374" spans="1:4">
      <c r="A1374" s="3">
        <v>41024.416666666664</v>
      </c>
      <c r="B1374" s="5">
        <v>3.04</v>
      </c>
      <c r="C1374" s="5">
        <v>678000</v>
      </c>
      <c r="D1374" s="5">
        <v>2060848</v>
      </c>
    </row>
    <row r="1375" spans="1:4">
      <c r="A1375" s="3">
        <v>41024.423611111109</v>
      </c>
      <c r="B1375" s="5">
        <v>3.04</v>
      </c>
      <c r="C1375" s="5">
        <v>100600</v>
      </c>
      <c r="D1375" s="5">
        <v>305795</v>
      </c>
    </row>
    <row r="1376" spans="1:4">
      <c r="A1376" s="3">
        <v>41024.430555555555</v>
      </c>
      <c r="B1376" s="5">
        <v>3.04</v>
      </c>
      <c r="C1376" s="5">
        <v>93300</v>
      </c>
      <c r="D1376" s="5">
        <v>283197</v>
      </c>
    </row>
    <row r="1377" spans="1:4">
      <c r="A1377" s="3">
        <v>41024.4375</v>
      </c>
      <c r="B1377" s="5">
        <v>3.04</v>
      </c>
      <c r="C1377" s="5">
        <v>123300</v>
      </c>
      <c r="D1377" s="5">
        <v>374229</v>
      </c>
    </row>
    <row r="1378" spans="1:4">
      <c r="A1378" s="3">
        <v>41024.444444444445</v>
      </c>
      <c r="B1378" s="5">
        <v>3.03</v>
      </c>
      <c r="C1378" s="5">
        <v>42300</v>
      </c>
      <c r="D1378" s="5">
        <v>128196</v>
      </c>
    </row>
    <row r="1379" spans="1:4">
      <c r="A1379" s="3">
        <v>41024.451388888891</v>
      </c>
      <c r="B1379" s="5">
        <v>3.03</v>
      </c>
      <c r="C1379" s="5">
        <v>86101</v>
      </c>
      <c r="D1379" s="5">
        <v>260920.03</v>
      </c>
    </row>
    <row r="1380" spans="1:4">
      <c r="A1380" s="3">
        <v>41024.458333333336</v>
      </c>
      <c r="B1380" s="5">
        <v>3.03</v>
      </c>
      <c r="C1380" s="5">
        <v>59000</v>
      </c>
      <c r="D1380" s="5">
        <v>179249</v>
      </c>
    </row>
    <row r="1381" spans="1:4">
      <c r="A1381" s="3">
        <v>41024.465277777781</v>
      </c>
      <c r="B1381" s="5">
        <v>3.03</v>
      </c>
      <c r="C1381" s="5">
        <v>346900</v>
      </c>
      <c r="D1381" s="5">
        <v>1054629</v>
      </c>
    </row>
    <row r="1382" spans="1:4">
      <c r="A1382" s="3">
        <v>41024.472222222219</v>
      </c>
      <c r="B1382" s="5">
        <v>3.04</v>
      </c>
      <c r="C1382" s="5">
        <v>159600</v>
      </c>
      <c r="D1382" s="5">
        <v>485117</v>
      </c>
    </row>
    <row r="1383" spans="1:4">
      <c r="A1383" s="3">
        <v>41024.479166666664</v>
      </c>
      <c r="B1383" s="5">
        <v>3.03</v>
      </c>
      <c r="C1383" s="5">
        <v>149900</v>
      </c>
      <c r="D1383" s="5">
        <v>455516</v>
      </c>
    </row>
    <row r="1384" spans="1:4">
      <c r="A1384" s="3">
        <v>41024.548611111109</v>
      </c>
      <c r="B1384" s="5">
        <v>3.04</v>
      </c>
      <c r="C1384" s="5">
        <v>492300</v>
      </c>
      <c r="D1384" s="5">
        <v>1492101</v>
      </c>
    </row>
    <row r="1385" spans="1:4">
      <c r="A1385" s="3">
        <v>41024.555555555555</v>
      </c>
      <c r="B1385" s="5">
        <v>3.03</v>
      </c>
      <c r="C1385" s="5">
        <v>230263</v>
      </c>
      <c r="D1385" s="5">
        <v>698136.89</v>
      </c>
    </row>
    <row r="1386" spans="1:4">
      <c r="A1386" s="3">
        <v>41024.5625</v>
      </c>
      <c r="B1386" s="5">
        <v>3.03</v>
      </c>
      <c r="C1386" s="5">
        <v>329101</v>
      </c>
      <c r="D1386" s="5">
        <v>997127.37</v>
      </c>
    </row>
    <row r="1387" spans="1:4">
      <c r="A1387" s="3">
        <v>41024.569444444445</v>
      </c>
      <c r="B1387" s="5">
        <v>3.02</v>
      </c>
      <c r="C1387" s="5">
        <v>252600</v>
      </c>
      <c r="D1387" s="5">
        <v>765389</v>
      </c>
    </row>
    <row r="1388" spans="1:4">
      <c r="A1388" s="3">
        <v>41024.576388888891</v>
      </c>
      <c r="B1388" s="5">
        <v>3.03</v>
      </c>
      <c r="C1388" s="5">
        <v>156300</v>
      </c>
      <c r="D1388" s="5">
        <v>473041</v>
      </c>
    </row>
    <row r="1389" spans="1:4">
      <c r="A1389" s="3">
        <v>41024.583333333336</v>
      </c>
      <c r="B1389" s="5">
        <v>3.03</v>
      </c>
      <c r="C1389" s="5">
        <v>570650</v>
      </c>
      <c r="D1389" s="5">
        <v>1729117.5</v>
      </c>
    </row>
    <row r="1390" spans="1:4">
      <c r="A1390" s="3">
        <v>41024.590277777781</v>
      </c>
      <c r="B1390" s="5">
        <v>3.04</v>
      </c>
      <c r="C1390" s="5">
        <v>104300</v>
      </c>
      <c r="D1390" s="5">
        <v>316528</v>
      </c>
    </row>
    <row r="1391" spans="1:4">
      <c r="A1391" s="3">
        <v>41024.597222222219</v>
      </c>
      <c r="B1391" s="5">
        <v>3.05</v>
      </c>
      <c r="C1391" s="5">
        <v>696210</v>
      </c>
      <c r="D1391" s="5">
        <v>2116482.2999999998</v>
      </c>
    </row>
    <row r="1392" spans="1:4">
      <c r="A1392" s="3">
        <v>41024.604166666664</v>
      </c>
      <c r="B1392" s="5">
        <v>3.05</v>
      </c>
      <c r="C1392" s="5">
        <v>293900</v>
      </c>
      <c r="D1392" s="5">
        <v>894289</v>
      </c>
    </row>
    <row r="1393" spans="1:4">
      <c r="A1393" s="3">
        <v>41024.611111111109</v>
      </c>
      <c r="B1393" s="5">
        <v>3.04</v>
      </c>
      <c r="C1393" s="5">
        <v>277200</v>
      </c>
      <c r="D1393" s="5">
        <v>843330</v>
      </c>
    </row>
    <row r="1394" spans="1:4">
      <c r="A1394" s="3">
        <v>41024.618055555555</v>
      </c>
      <c r="B1394" s="5">
        <v>3.04</v>
      </c>
      <c r="C1394" s="5">
        <v>374000</v>
      </c>
      <c r="D1394" s="5">
        <v>1136613</v>
      </c>
    </row>
    <row r="1395" spans="1:4">
      <c r="A1395" s="3">
        <v>41024.625</v>
      </c>
      <c r="B1395" s="5">
        <v>3.05</v>
      </c>
      <c r="C1395" s="5">
        <v>3208626</v>
      </c>
      <c r="D1395" s="5">
        <v>9785932.3000000007</v>
      </c>
    </row>
    <row r="1396" spans="1:4">
      <c r="A1396" s="3">
        <v>41025.402777777781</v>
      </c>
      <c r="B1396" s="5">
        <v>3.04</v>
      </c>
      <c r="C1396" s="5">
        <v>250900</v>
      </c>
      <c r="D1396" s="5">
        <v>763210</v>
      </c>
    </row>
    <row r="1397" spans="1:4">
      <c r="A1397" s="3">
        <v>41025.409722222219</v>
      </c>
      <c r="B1397" s="5">
        <v>3.05</v>
      </c>
      <c r="C1397" s="5">
        <v>161300</v>
      </c>
      <c r="D1397" s="5">
        <v>491125</v>
      </c>
    </row>
    <row r="1398" spans="1:4">
      <c r="A1398" s="3">
        <v>41025.416666666664</v>
      </c>
      <c r="B1398" s="5">
        <v>3.03</v>
      </c>
      <c r="C1398" s="5">
        <v>181300</v>
      </c>
      <c r="D1398" s="5">
        <v>550724</v>
      </c>
    </row>
    <row r="1399" spans="1:4">
      <c r="A1399" s="3">
        <v>41025.423611111109</v>
      </c>
      <c r="B1399" s="5">
        <v>3.03</v>
      </c>
      <c r="C1399" s="5">
        <v>144700</v>
      </c>
      <c r="D1399" s="5">
        <v>439441</v>
      </c>
    </row>
    <row r="1400" spans="1:4">
      <c r="A1400" s="3">
        <v>41025.430555555555</v>
      </c>
      <c r="B1400" s="5">
        <v>3.04</v>
      </c>
      <c r="C1400" s="5">
        <v>273590</v>
      </c>
      <c r="D1400" s="5">
        <v>829025.7</v>
      </c>
    </row>
    <row r="1401" spans="1:4">
      <c r="A1401" s="3">
        <v>41025.4375</v>
      </c>
      <c r="B1401" s="5">
        <v>3.04</v>
      </c>
      <c r="C1401" s="5">
        <v>188000</v>
      </c>
      <c r="D1401" s="5">
        <v>569689</v>
      </c>
    </row>
    <row r="1402" spans="1:4">
      <c r="A1402" s="3">
        <v>41025.444444444445</v>
      </c>
      <c r="B1402" s="5">
        <v>3.03</v>
      </c>
      <c r="C1402" s="5">
        <v>120300</v>
      </c>
      <c r="D1402" s="5">
        <v>364560.1</v>
      </c>
    </row>
    <row r="1403" spans="1:4">
      <c r="A1403" s="3">
        <v>41025.451388888891</v>
      </c>
      <c r="B1403" s="5">
        <v>3.03</v>
      </c>
      <c r="C1403" s="5">
        <v>163000</v>
      </c>
      <c r="D1403" s="5">
        <v>492564</v>
      </c>
    </row>
    <row r="1404" spans="1:4">
      <c r="A1404" s="3">
        <v>41025.458333333336</v>
      </c>
      <c r="B1404" s="5">
        <v>3.02</v>
      </c>
      <c r="C1404" s="5">
        <v>407900</v>
      </c>
      <c r="D1404" s="5">
        <v>1234931</v>
      </c>
    </row>
    <row r="1405" spans="1:4">
      <c r="A1405" s="3">
        <v>41025.465277777781</v>
      </c>
      <c r="B1405" s="5">
        <v>3.03</v>
      </c>
      <c r="C1405" s="5">
        <v>318886</v>
      </c>
      <c r="D1405" s="5">
        <v>965851.58</v>
      </c>
    </row>
    <row r="1406" spans="1:4">
      <c r="A1406" s="3">
        <v>41025.472222222219</v>
      </c>
      <c r="B1406" s="5">
        <v>3.02</v>
      </c>
      <c r="C1406" s="5">
        <v>173234</v>
      </c>
      <c r="D1406" s="5">
        <v>524938.81999999995</v>
      </c>
    </row>
    <row r="1407" spans="1:4">
      <c r="A1407" s="3">
        <v>41025.479166666664</v>
      </c>
      <c r="B1407" s="5">
        <v>3.03</v>
      </c>
      <c r="C1407" s="5">
        <v>549100</v>
      </c>
      <c r="D1407" s="5">
        <v>1662204</v>
      </c>
    </row>
    <row r="1408" spans="1:4">
      <c r="A1408" s="3">
        <v>41025.548611111109</v>
      </c>
      <c r="B1408" s="5">
        <v>3.02</v>
      </c>
      <c r="C1408" s="5">
        <v>489900</v>
      </c>
      <c r="D1408" s="5">
        <v>1484137</v>
      </c>
    </row>
    <row r="1409" spans="1:4">
      <c r="A1409" s="3">
        <v>41025.555555555555</v>
      </c>
      <c r="B1409" s="5">
        <v>3.02</v>
      </c>
      <c r="C1409" s="5">
        <v>104144</v>
      </c>
      <c r="D1409" s="5">
        <v>315223.88</v>
      </c>
    </row>
    <row r="1410" spans="1:4">
      <c r="A1410" s="3">
        <v>41025.5625</v>
      </c>
      <c r="B1410" s="5">
        <v>3.02</v>
      </c>
      <c r="C1410" s="5">
        <v>139505</v>
      </c>
      <c r="D1410" s="5">
        <v>422022.1</v>
      </c>
    </row>
    <row r="1411" spans="1:4">
      <c r="A1411" s="3">
        <v>41025.569444444445</v>
      </c>
      <c r="B1411" s="5">
        <v>3.03</v>
      </c>
      <c r="C1411" s="5">
        <v>520654</v>
      </c>
      <c r="D1411" s="5">
        <v>1578439.08</v>
      </c>
    </row>
    <row r="1412" spans="1:4">
      <c r="A1412" s="3">
        <v>41025.576388888891</v>
      </c>
      <c r="B1412" s="5">
        <v>3.03</v>
      </c>
      <c r="C1412" s="5">
        <v>585520</v>
      </c>
      <c r="D1412" s="5">
        <v>1773036.85</v>
      </c>
    </row>
    <row r="1413" spans="1:4">
      <c r="A1413" s="3">
        <v>41025.583333333336</v>
      </c>
      <c r="B1413" s="5">
        <v>3.05</v>
      </c>
      <c r="C1413" s="5">
        <v>565414</v>
      </c>
      <c r="D1413" s="5">
        <v>1714615.33</v>
      </c>
    </row>
    <row r="1414" spans="1:4">
      <c r="A1414" s="3">
        <v>41025.590277777781</v>
      </c>
      <c r="B1414" s="5">
        <v>3.04</v>
      </c>
      <c r="C1414" s="5">
        <v>286343</v>
      </c>
      <c r="D1414" s="5">
        <v>870594.06</v>
      </c>
    </row>
    <row r="1415" spans="1:4">
      <c r="A1415" s="3">
        <v>41025.597222222219</v>
      </c>
      <c r="B1415" s="5">
        <v>3.04</v>
      </c>
      <c r="C1415" s="5">
        <v>323020</v>
      </c>
      <c r="D1415" s="5">
        <v>981946.6</v>
      </c>
    </row>
    <row r="1416" spans="1:4">
      <c r="A1416" s="3">
        <v>41025.604166666664</v>
      </c>
      <c r="B1416" s="5">
        <v>3.03</v>
      </c>
      <c r="C1416" s="5">
        <v>245754</v>
      </c>
      <c r="D1416" s="5">
        <v>746863.62</v>
      </c>
    </row>
    <row r="1417" spans="1:4">
      <c r="A1417" s="3">
        <v>41025.611111111109</v>
      </c>
      <c r="B1417" s="5">
        <v>3.05</v>
      </c>
      <c r="C1417" s="5">
        <v>980016</v>
      </c>
      <c r="D1417" s="5">
        <v>2982592.83</v>
      </c>
    </row>
    <row r="1418" spans="1:4">
      <c r="A1418" s="3">
        <v>41025.618055555555</v>
      </c>
      <c r="B1418" s="5">
        <v>3.04</v>
      </c>
      <c r="C1418" s="5">
        <v>531451</v>
      </c>
      <c r="D1418" s="5">
        <v>1617157.69</v>
      </c>
    </row>
    <row r="1419" spans="1:4">
      <c r="A1419" s="3">
        <v>41025.625</v>
      </c>
      <c r="B1419" s="5">
        <v>3.03</v>
      </c>
      <c r="C1419" s="5">
        <v>1056456</v>
      </c>
      <c r="D1419" s="5">
        <v>3207295.39</v>
      </c>
    </row>
    <row r="1420" spans="1:4">
      <c r="A1420" s="3">
        <v>41026.402777777781</v>
      </c>
      <c r="B1420" s="5">
        <v>3.03</v>
      </c>
      <c r="C1420" s="5">
        <v>223802</v>
      </c>
      <c r="D1420" s="5">
        <v>675914.04</v>
      </c>
    </row>
    <row r="1421" spans="1:4">
      <c r="A1421" s="3">
        <v>41026.409722222219</v>
      </c>
      <c r="B1421" s="5">
        <v>3.02</v>
      </c>
      <c r="C1421" s="5">
        <v>58298</v>
      </c>
      <c r="D1421" s="5">
        <v>176085.96</v>
      </c>
    </row>
    <row r="1422" spans="1:4">
      <c r="A1422" s="3">
        <v>41026.416666666664</v>
      </c>
      <c r="B1422" s="5">
        <v>3.03</v>
      </c>
      <c r="C1422" s="5">
        <v>70551</v>
      </c>
      <c r="D1422" s="5">
        <v>213593.53</v>
      </c>
    </row>
    <row r="1423" spans="1:4">
      <c r="A1423" s="3">
        <v>41026.423611111109</v>
      </c>
      <c r="B1423" s="5">
        <v>3.03</v>
      </c>
      <c r="C1423" s="5">
        <v>51349</v>
      </c>
      <c r="D1423" s="5">
        <v>155263.47</v>
      </c>
    </row>
    <row r="1424" spans="1:4">
      <c r="A1424" s="3">
        <v>41026.430555555555</v>
      </c>
      <c r="B1424" s="5">
        <v>3</v>
      </c>
      <c r="C1424" s="5">
        <v>571834</v>
      </c>
      <c r="D1424" s="5">
        <v>1723052</v>
      </c>
    </row>
    <row r="1425" spans="1:4">
      <c r="A1425" s="3">
        <v>41026.4375</v>
      </c>
      <c r="B1425" s="5">
        <v>3.01</v>
      </c>
      <c r="C1425" s="5">
        <v>472400</v>
      </c>
      <c r="D1425" s="5">
        <v>1421315</v>
      </c>
    </row>
    <row r="1426" spans="1:4">
      <c r="A1426" s="3">
        <v>41026.444444444445</v>
      </c>
      <c r="B1426" s="5">
        <v>3.02</v>
      </c>
      <c r="C1426" s="5">
        <v>109200</v>
      </c>
      <c r="D1426" s="5">
        <v>328377</v>
      </c>
    </row>
    <row r="1427" spans="1:4">
      <c r="A1427" s="3">
        <v>41026.451388888891</v>
      </c>
      <c r="B1427" s="5">
        <v>3.01</v>
      </c>
      <c r="C1427" s="5">
        <v>78100</v>
      </c>
      <c r="D1427" s="5">
        <v>235124</v>
      </c>
    </row>
    <row r="1428" spans="1:4">
      <c r="A1428" s="3">
        <v>41026.458333333336</v>
      </c>
      <c r="B1428" s="5">
        <v>3.01</v>
      </c>
      <c r="C1428" s="5">
        <v>164400</v>
      </c>
      <c r="D1428" s="5">
        <v>494829</v>
      </c>
    </row>
    <row r="1429" spans="1:4">
      <c r="A1429" s="3">
        <v>41026.465277777781</v>
      </c>
      <c r="B1429" s="5">
        <v>3</v>
      </c>
      <c r="C1429" s="5">
        <v>27500</v>
      </c>
      <c r="D1429" s="5">
        <v>82772</v>
      </c>
    </row>
    <row r="1430" spans="1:4">
      <c r="A1430" s="3">
        <v>41026.472222222219</v>
      </c>
      <c r="B1430" s="5">
        <v>3.01</v>
      </c>
      <c r="C1430" s="5">
        <v>26001</v>
      </c>
      <c r="D1430" s="5">
        <v>78175</v>
      </c>
    </row>
    <row r="1431" spans="1:4">
      <c r="A1431" s="3">
        <v>41026.479166666664</v>
      </c>
      <c r="B1431" s="5">
        <v>3.01</v>
      </c>
      <c r="C1431" s="5">
        <v>219133</v>
      </c>
      <c r="D1431" s="5">
        <v>659390</v>
      </c>
    </row>
    <row r="1432" spans="1:4">
      <c r="A1432" s="3">
        <v>41026.548611111109</v>
      </c>
      <c r="B1432" s="5">
        <v>3.01</v>
      </c>
      <c r="C1432" s="5">
        <v>109600</v>
      </c>
      <c r="D1432" s="5">
        <v>330114</v>
      </c>
    </row>
    <row r="1433" spans="1:4">
      <c r="A1433" s="3">
        <v>41026.555555555555</v>
      </c>
      <c r="B1433" s="5">
        <v>3.01</v>
      </c>
      <c r="C1433" s="5">
        <v>46447</v>
      </c>
      <c r="D1433" s="5">
        <v>139813.47</v>
      </c>
    </row>
    <row r="1434" spans="1:4">
      <c r="A1434" s="3">
        <v>41026.5625</v>
      </c>
      <c r="B1434" s="5">
        <v>3.02</v>
      </c>
      <c r="C1434" s="5">
        <v>72200</v>
      </c>
      <c r="D1434" s="5">
        <v>217835</v>
      </c>
    </row>
    <row r="1435" spans="1:4">
      <c r="A1435" s="3">
        <v>41026.569444444445</v>
      </c>
      <c r="B1435" s="5">
        <v>3.02</v>
      </c>
      <c r="C1435" s="5">
        <v>55500</v>
      </c>
      <c r="D1435" s="5">
        <v>167569</v>
      </c>
    </row>
    <row r="1436" spans="1:4">
      <c r="A1436" s="3">
        <v>41026.576388888891</v>
      </c>
      <c r="B1436" s="5">
        <v>3.01</v>
      </c>
      <c r="C1436" s="5">
        <v>34703</v>
      </c>
      <c r="D1436" s="5">
        <v>104782.03</v>
      </c>
    </row>
    <row r="1437" spans="1:4">
      <c r="A1437" s="3">
        <v>41026.583333333336</v>
      </c>
      <c r="B1437" s="5">
        <v>3.03</v>
      </c>
      <c r="C1437" s="5">
        <v>92598</v>
      </c>
      <c r="D1437" s="5">
        <v>279413.98</v>
      </c>
    </row>
    <row r="1438" spans="1:4">
      <c r="A1438" s="3">
        <v>41026.590277777781</v>
      </c>
      <c r="B1438" s="5">
        <v>3.02</v>
      </c>
      <c r="C1438" s="5">
        <v>53900</v>
      </c>
      <c r="D1438" s="5">
        <v>162791</v>
      </c>
    </row>
    <row r="1439" spans="1:4">
      <c r="A1439" s="3">
        <v>41026.597222222219</v>
      </c>
      <c r="B1439" s="5">
        <v>3.02</v>
      </c>
      <c r="C1439" s="5">
        <v>74900</v>
      </c>
      <c r="D1439" s="5">
        <v>226227</v>
      </c>
    </row>
    <row r="1440" spans="1:4">
      <c r="A1440" s="3">
        <v>41026.604166666664</v>
      </c>
      <c r="B1440" s="5">
        <v>3.03</v>
      </c>
      <c r="C1440" s="5">
        <v>108700</v>
      </c>
      <c r="D1440" s="5">
        <v>328277</v>
      </c>
    </row>
    <row r="1441" spans="1:4">
      <c r="A1441" s="3">
        <v>41026.611111111109</v>
      </c>
      <c r="B1441" s="5">
        <v>3.01</v>
      </c>
      <c r="C1441" s="5">
        <v>106800</v>
      </c>
      <c r="D1441" s="5">
        <v>322325</v>
      </c>
    </row>
    <row r="1442" spans="1:4">
      <c r="A1442" s="3">
        <v>41026.618055555555</v>
      </c>
      <c r="B1442" s="5">
        <v>3.02</v>
      </c>
      <c r="C1442" s="5">
        <v>152300</v>
      </c>
      <c r="D1442" s="5">
        <v>459375</v>
      </c>
    </row>
    <row r="1443" spans="1:4">
      <c r="A1443" s="3">
        <v>41026.625</v>
      </c>
      <c r="B1443" s="5">
        <v>3.03</v>
      </c>
      <c r="C1443" s="5">
        <v>184600</v>
      </c>
      <c r="D1443" s="5">
        <v>556586</v>
      </c>
    </row>
    <row r="1444" spans="1:4">
      <c r="A1444" s="3">
        <v>41031.402777777781</v>
      </c>
      <c r="B1444" s="5">
        <v>3.06</v>
      </c>
      <c r="C1444" s="5">
        <v>509321</v>
      </c>
      <c r="D1444" s="5">
        <v>1555776.05</v>
      </c>
    </row>
    <row r="1445" spans="1:4">
      <c r="A1445" s="3">
        <v>41031.409722222219</v>
      </c>
      <c r="B1445" s="5">
        <v>3.11</v>
      </c>
      <c r="C1445" s="5">
        <v>3232170</v>
      </c>
      <c r="D1445" s="5">
        <v>10061430.890000001</v>
      </c>
    </row>
    <row r="1446" spans="1:4">
      <c r="A1446" s="3">
        <v>41031.416666666664</v>
      </c>
      <c r="B1446" s="5">
        <v>3.12</v>
      </c>
      <c r="C1446" s="5">
        <v>925060</v>
      </c>
      <c r="D1446" s="5">
        <v>2882663.2</v>
      </c>
    </row>
    <row r="1447" spans="1:4">
      <c r="A1447" s="3">
        <v>41031.423611111109</v>
      </c>
      <c r="B1447" s="5">
        <v>3.12</v>
      </c>
      <c r="C1447" s="5">
        <v>568290</v>
      </c>
      <c r="D1447" s="5">
        <v>1768896.9</v>
      </c>
    </row>
    <row r="1448" spans="1:4">
      <c r="A1448" s="3">
        <v>41031.430555555555</v>
      </c>
      <c r="B1448" s="5">
        <v>3.12</v>
      </c>
      <c r="C1448" s="5">
        <v>976730</v>
      </c>
      <c r="D1448" s="5">
        <v>3047496.77</v>
      </c>
    </row>
    <row r="1449" spans="1:4">
      <c r="A1449" s="3">
        <v>41031.4375</v>
      </c>
      <c r="B1449" s="5">
        <v>3.12</v>
      </c>
      <c r="C1449" s="5">
        <v>303900</v>
      </c>
      <c r="D1449" s="5">
        <v>948304</v>
      </c>
    </row>
    <row r="1450" spans="1:4">
      <c r="A1450" s="3">
        <v>41031.444444444445</v>
      </c>
      <c r="B1450" s="5">
        <v>3.11</v>
      </c>
      <c r="C1450" s="5">
        <v>314097</v>
      </c>
      <c r="D1450" s="5">
        <v>978156.67</v>
      </c>
    </row>
    <row r="1451" spans="1:4">
      <c r="A1451" s="3">
        <v>41031.451388888891</v>
      </c>
      <c r="B1451" s="5">
        <v>3.11</v>
      </c>
      <c r="C1451" s="5">
        <v>201483</v>
      </c>
      <c r="D1451" s="5">
        <v>626722.13</v>
      </c>
    </row>
    <row r="1452" spans="1:4">
      <c r="A1452" s="3">
        <v>41031.458333333336</v>
      </c>
      <c r="B1452" s="5">
        <v>3.11</v>
      </c>
      <c r="C1452" s="5">
        <v>229100</v>
      </c>
      <c r="D1452" s="5">
        <v>712307</v>
      </c>
    </row>
    <row r="1453" spans="1:4">
      <c r="A1453" s="3">
        <v>41031.465277777781</v>
      </c>
      <c r="B1453" s="5">
        <v>3.12</v>
      </c>
      <c r="C1453" s="5">
        <v>347415</v>
      </c>
      <c r="D1453" s="5">
        <v>1080743.6499999999</v>
      </c>
    </row>
    <row r="1454" spans="1:4">
      <c r="A1454" s="3">
        <v>41031.472222222219</v>
      </c>
      <c r="B1454" s="5">
        <v>3.11</v>
      </c>
      <c r="C1454" s="5">
        <v>138800</v>
      </c>
      <c r="D1454" s="5">
        <v>431726</v>
      </c>
    </row>
    <row r="1455" spans="1:4">
      <c r="A1455" s="3">
        <v>41031.479166666664</v>
      </c>
      <c r="B1455" s="5">
        <v>3.11</v>
      </c>
      <c r="C1455" s="5">
        <v>103585</v>
      </c>
      <c r="D1455" s="5">
        <v>322082.34999999998</v>
      </c>
    </row>
    <row r="1456" spans="1:4">
      <c r="A1456" s="3">
        <v>41031.548611111109</v>
      </c>
      <c r="B1456" s="5">
        <v>3.12</v>
      </c>
      <c r="C1456" s="5">
        <v>1316550</v>
      </c>
      <c r="D1456" s="5">
        <v>4096397</v>
      </c>
    </row>
    <row r="1457" spans="1:4">
      <c r="A1457" s="3">
        <v>41031.555555555555</v>
      </c>
      <c r="B1457" s="5">
        <v>3.13</v>
      </c>
      <c r="C1457" s="5">
        <v>808563</v>
      </c>
      <c r="D1457" s="5">
        <v>2530220.19</v>
      </c>
    </row>
    <row r="1458" spans="1:4">
      <c r="A1458" s="3">
        <v>41031.5625</v>
      </c>
      <c r="B1458" s="5">
        <v>3.12</v>
      </c>
      <c r="C1458" s="5">
        <v>275337</v>
      </c>
      <c r="D1458" s="5">
        <v>862386.81</v>
      </c>
    </row>
    <row r="1459" spans="1:4">
      <c r="A1459" s="3">
        <v>41031.569444444445</v>
      </c>
      <c r="B1459" s="5">
        <v>3.12</v>
      </c>
      <c r="C1459" s="5">
        <v>275200</v>
      </c>
      <c r="D1459" s="5">
        <v>859706</v>
      </c>
    </row>
    <row r="1460" spans="1:4">
      <c r="A1460" s="3">
        <v>41031.576388888891</v>
      </c>
      <c r="B1460" s="5">
        <v>3.11</v>
      </c>
      <c r="C1460" s="5">
        <v>180400</v>
      </c>
      <c r="D1460" s="5">
        <v>562549</v>
      </c>
    </row>
    <row r="1461" spans="1:4">
      <c r="A1461" s="3">
        <v>41031.583333333336</v>
      </c>
      <c r="B1461" s="5">
        <v>3.1</v>
      </c>
      <c r="C1461" s="5">
        <v>741600</v>
      </c>
      <c r="D1461" s="5">
        <v>2297267.5</v>
      </c>
    </row>
    <row r="1462" spans="1:4">
      <c r="A1462" s="3">
        <v>41031.590277777781</v>
      </c>
      <c r="B1462" s="5">
        <v>3.09</v>
      </c>
      <c r="C1462" s="5">
        <v>341710</v>
      </c>
      <c r="D1462" s="5">
        <v>1057938.8999999999</v>
      </c>
    </row>
    <row r="1463" spans="1:4">
      <c r="A1463" s="3">
        <v>41031.597222222219</v>
      </c>
      <c r="B1463" s="5">
        <v>3.09</v>
      </c>
      <c r="C1463" s="5">
        <v>142980</v>
      </c>
      <c r="D1463" s="5">
        <v>443050.2</v>
      </c>
    </row>
    <row r="1464" spans="1:4">
      <c r="A1464" s="3">
        <v>41031.604166666664</v>
      </c>
      <c r="B1464" s="5">
        <v>3.1</v>
      </c>
      <c r="C1464" s="5">
        <v>539500</v>
      </c>
      <c r="D1464" s="5">
        <v>1672700</v>
      </c>
    </row>
    <row r="1465" spans="1:4">
      <c r="A1465" s="3">
        <v>41031.611111111109</v>
      </c>
      <c r="B1465" s="5">
        <v>3.11</v>
      </c>
      <c r="C1465" s="5">
        <v>794300</v>
      </c>
      <c r="D1465" s="5">
        <v>2463113</v>
      </c>
    </row>
    <row r="1466" spans="1:4">
      <c r="A1466" s="3">
        <v>41031.618055555555</v>
      </c>
      <c r="B1466" s="5">
        <v>3.13</v>
      </c>
      <c r="C1466" s="5">
        <v>1626548</v>
      </c>
      <c r="D1466" s="5">
        <v>5071927.82</v>
      </c>
    </row>
    <row r="1467" spans="1:4">
      <c r="A1467" s="3">
        <v>41031.625</v>
      </c>
      <c r="B1467" s="5">
        <v>3.13</v>
      </c>
      <c r="C1467" s="5">
        <v>1424131</v>
      </c>
      <c r="D1467" s="5">
        <v>4464121.72</v>
      </c>
    </row>
    <row r="1468" spans="1:4">
      <c r="A1468" s="3">
        <v>41032.402777777781</v>
      </c>
      <c r="B1468" s="5">
        <v>3.11</v>
      </c>
      <c r="C1468" s="5">
        <v>223699</v>
      </c>
      <c r="D1468" s="5">
        <v>695716.9</v>
      </c>
    </row>
    <row r="1469" spans="1:4">
      <c r="A1469" s="3">
        <v>41032.409722222219</v>
      </c>
      <c r="B1469" s="5">
        <v>3.11</v>
      </c>
      <c r="C1469" s="5">
        <v>405900</v>
      </c>
      <c r="D1469" s="5">
        <v>1260008</v>
      </c>
    </row>
    <row r="1470" spans="1:4">
      <c r="A1470" s="3">
        <v>41032.416666666664</v>
      </c>
      <c r="B1470" s="5">
        <v>3.11</v>
      </c>
      <c r="C1470" s="5">
        <v>296367</v>
      </c>
      <c r="D1470" s="5">
        <v>919259.7</v>
      </c>
    </row>
    <row r="1471" spans="1:4">
      <c r="A1471" s="3">
        <v>41032.423611111109</v>
      </c>
      <c r="B1471" s="5">
        <v>3.11</v>
      </c>
      <c r="C1471" s="5">
        <v>481600</v>
      </c>
      <c r="D1471" s="5">
        <v>1494705</v>
      </c>
    </row>
    <row r="1472" spans="1:4">
      <c r="A1472" s="3">
        <v>41032.430555555555</v>
      </c>
      <c r="B1472" s="5">
        <v>3.11</v>
      </c>
      <c r="C1472" s="5">
        <v>485199</v>
      </c>
      <c r="D1472" s="5">
        <v>1505495.24</v>
      </c>
    </row>
    <row r="1473" spans="1:4">
      <c r="A1473" s="3">
        <v>41032.4375</v>
      </c>
      <c r="B1473" s="5">
        <v>3.09</v>
      </c>
      <c r="C1473" s="5">
        <v>427834</v>
      </c>
      <c r="D1473" s="5">
        <v>1326719.3999999999</v>
      </c>
    </row>
    <row r="1474" spans="1:4">
      <c r="A1474" s="3">
        <v>41032.444444444445</v>
      </c>
      <c r="B1474" s="5">
        <v>3.09</v>
      </c>
      <c r="C1474" s="5">
        <v>112700</v>
      </c>
      <c r="D1474" s="5">
        <v>349037</v>
      </c>
    </row>
    <row r="1475" spans="1:4">
      <c r="A1475" s="3">
        <v>41032.451388888891</v>
      </c>
      <c r="B1475" s="5">
        <v>3.09</v>
      </c>
      <c r="C1475" s="5">
        <v>158700</v>
      </c>
      <c r="D1475" s="5">
        <v>491158</v>
      </c>
    </row>
    <row r="1476" spans="1:4">
      <c r="A1476" s="3">
        <v>41032.458333333336</v>
      </c>
      <c r="B1476" s="5">
        <v>3.1</v>
      </c>
      <c r="C1476" s="5">
        <v>94300</v>
      </c>
      <c r="D1476" s="5">
        <v>292065</v>
      </c>
    </row>
    <row r="1477" spans="1:4">
      <c r="A1477" s="3">
        <v>41032.465277777781</v>
      </c>
      <c r="B1477" s="5">
        <v>3.1</v>
      </c>
      <c r="C1477" s="5">
        <v>73700</v>
      </c>
      <c r="D1477" s="5">
        <v>228416</v>
      </c>
    </row>
    <row r="1478" spans="1:4">
      <c r="A1478" s="3">
        <v>41032.472222222219</v>
      </c>
      <c r="B1478" s="5">
        <v>3.09</v>
      </c>
      <c r="C1478" s="5">
        <v>56400</v>
      </c>
      <c r="D1478" s="5">
        <v>174801</v>
      </c>
    </row>
    <row r="1479" spans="1:4">
      <c r="A1479" s="3">
        <v>41032.479166666664</v>
      </c>
      <c r="B1479" s="5">
        <v>3.11</v>
      </c>
      <c r="C1479" s="5">
        <v>144912</v>
      </c>
      <c r="D1479" s="5">
        <v>449294.2</v>
      </c>
    </row>
    <row r="1480" spans="1:4">
      <c r="A1480" s="3">
        <v>41032.548611111109</v>
      </c>
      <c r="B1480" s="5">
        <v>3.11</v>
      </c>
      <c r="C1480" s="5">
        <v>106301</v>
      </c>
      <c r="D1480" s="5">
        <v>330393.09999999998</v>
      </c>
    </row>
    <row r="1481" spans="1:4">
      <c r="A1481" s="3">
        <v>41032.555555555555</v>
      </c>
      <c r="B1481" s="5">
        <v>3.1</v>
      </c>
      <c r="C1481" s="5">
        <v>99100</v>
      </c>
      <c r="D1481" s="5">
        <v>307641</v>
      </c>
    </row>
    <row r="1482" spans="1:4">
      <c r="A1482" s="3">
        <v>41032.5625</v>
      </c>
      <c r="B1482" s="5">
        <v>3.11</v>
      </c>
      <c r="C1482" s="5">
        <v>98300</v>
      </c>
      <c r="D1482" s="5">
        <v>305375</v>
      </c>
    </row>
    <row r="1483" spans="1:4">
      <c r="A1483" s="3">
        <v>41032.569444444445</v>
      </c>
      <c r="B1483" s="5">
        <v>3.11</v>
      </c>
      <c r="C1483" s="5">
        <v>63572</v>
      </c>
      <c r="D1483" s="5">
        <v>198005.92</v>
      </c>
    </row>
    <row r="1484" spans="1:4">
      <c r="A1484" s="3">
        <v>41032.576388888891</v>
      </c>
      <c r="B1484" s="5">
        <v>3.11</v>
      </c>
      <c r="C1484" s="5">
        <v>88940</v>
      </c>
      <c r="D1484" s="5">
        <v>276383.76</v>
      </c>
    </row>
    <row r="1485" spans="1:4">
      <c r="A1485" s="3">
        <v>41032.583333333336</v>
      </c>
      <c r="B1485" s="5">
        <v>3.12</v>
      </c>
      <c r="C1485" s="5">
        <v>401048</v>
      </c>
      <c r="D1485" s="5">
        <v>1250473.03</v>
      </c>
    </row>
    <row r="1486" spans="1:4">
      <c r="A1486" s="3">
        <v>41032.590277777781</v>
      </c>
      <c r="B1486" s="5">
        <v>3.14</v>
      </c>
      <c r="C1486" s="5">
        <v>1308411</v>
      </c>
      <c r="D1486" s="5">
        <v>4113903.83</v>
      </c>
    </row>
    <row r="1487" spans="1:4">
      <c r="A1487" s="3">
        <v>41032.597222222219</v>
      </c>
      <c r="B1487" s="5">
        <v>3.15</v>
      </c>
      <c r="C1487" s="5">
        <v>1297724</v>
      </c>
      <c r="D1487" s="5">
        <v>4102294.64</v>
      </c>
    </row>
    <row r="1488" spans="1:4">
      <c r="A1488" s="3">
        <v>41032.604166666664</v>
      </c>
      <c r="B1488" s="5">
        <v>3.16</v>
      </c>
      <c r="C1488" s="5">
        <v>685123</v>
      </c>
      <c r="D1488" s="5">
        <v>2161975</v>
      </c>
    </row>
    <row r="1489" spans="1:4">
      <c r="A1489" s="3">
        <v>41032.611111111109</v>
      </c>
      <c r="B1489" s="5">
        <v>3.16</v>
      </c>
      <c r="C1489" s="5">
        <v>542596</v>
      </c>
      <c r="D1489" s="5">
        <v>1714982.36</v>
      </c>
    </row>
    <row r="1490" spans="1:4">
      <c r="A1490" s="3">
        <v>41032.618055555555</v>
      </c>
      <c r="B1490" s="5">
        <v>3.17</v>
      </c>
      <c r="C1490" s="5">
        <v>1099300</v>
      </c>
      <c r="D1490" s="5">
        <v>3479441</v>
      </c>
    </row>
    <row r="1491" spans="1:4">
      <c r="A1491" s="3">
        <v>41032.625</v>
      </c>
      <c r="B1491" s="5">
        <v>3.16</v>
      </c>
      <c r="C1491" s="5">
        <v>872601</v>
      </c>
      <c r="D1491" s="5">
        <v>2758889.16</v>
      </c>
    </row>
    <row r="1492" spans="1:4">
      <c r="A1492" s="3">
        <v>41033.402777777781</v>
      </c>
      <c r="B1492" s="5">
        <v>3.16</v>
      </c>
      <c r="C1492" s="5">
        <v>215200</v>
      </c>
      <c r="D1492" s="5">
        <v>678428.8</v>
      </c>
    </row>
    <row r="1493" spans="1:4">
      <c r="A1493" s="3">
        <v>41033.409722222219</v>
      </c>
      <c r="B1493" s="5">
        <v>3.15</v>
      </c>
      <c r="C1493" s="5">
        <v>462050</v>
      </c>
      <c r="D1493" s="5">
        <v>1459705.5</v>
      </c>
    </row>
    <row r="1494" spans="1:4">
      <c r="A1494" s="3">
        <v>41033.416666666664</v>
      </c>
      <c r="B1494" s="5">
        <v>3.15</v>
      </c>
      <c r="C1494" s="5">
        <v>157401</v>
      </c>
      <c r="D1494" s="5">
        <v>495849.64</v>
      </c>
    </row>
    <row r="1495" spans="1:4">
      <c r="A1495" s="3">
        <v>41033.423611111109</v>
      </c>
      <c r="B1495" s="5">
        <v>3.14</v>
      </c>
      <c r="C1495" s="5">
        <v>103360</v>
      </c>
      <c r="D1495" s="5">
        <v>325493.40000000002</v>
      </c>
    </row>
    <row r="1496" spans="1:4">
      <c r="A1496" s="3">
        <v>41033.430555555555</v>
      </c>
      <c r="B1496" s="5">
        <v>3.14</v>
      </c>
      <c r="C1496" s="5">
        <v>94700</v>
      </c>
      <c r="D1496" s="5">
        <v>297471</v>
      </c>
    </row>
    <row r="1497" spans="1:4">
      <c r="A1497" s="3">
        <v>41033.4375</v>
      </c>
      <c r="B1497" s="5">
        <v>3.14</v>
      </c>
      <c r="C1497" s="5">
        <v>162750</v>
      </c>
      <c r="D1497" s="5">
        <v>510948.39</v>
      </c>
    </row>
    <row r="1498" spans="1:4">
      <c r="A1498" s="3">
        <v>41033.444444444445</v>
      </c>
      <c r="B1498" s="5">
        <v>3.14</v>
      </c>
      <c r="C1498" s="5">
        <v>28000</v>
      </c>
      <c r="D1498" s="5">
        <v>87847</v>
      </c>
    </row>
    <row r="1499" spans="1:4">
      <c r="A1499" s="3">
        <v>41033.451388888891</v>
      </c>
      <c r="B1499" s="5">
        <v>3.13</v>
      </c>
      <c r="C1499" s="5">
        <v>79100</v>
      </c>
      <c r="D1499" s="5">
        <v>247802</v>
      </c>
    </row>
    <row r="1500" spans="1:4">
      <c r="A1500" s="3">
        <v>41033.458333333336</v>
      </c>
      <c r="B1500" s="5">
        <v>3.14</v>
      </c>
      <c r="C1500" s="5">
        <v>87275</v>
      </c>
      <c r="D1500" s="5">
        <v>274053.25</v>
      </c>
    </row>
    <row r="1501" spans="1:4">
      <c r="A1501" s="3">
        <v>41033.465277777781</v>
      </c>
      <c r="B1501" s="5">
        <v>3.15</v>
      </c>
      <c r="C1501" s="5">
        <v>114800</v>
      </c>
      <c r="D1501" s="5">
        <v>360793</v>
      </c>
    </row>
    <row r="1502" spans="1:4">
      <c r="A1502" s="3">
        <v>41033.472222222219</v>
      </c>
      <c r="B1502" s="5">
        <v>3.14</v>
      </c>
      <c r="C1502" s="5">
        <v>139291</v>
      </c>
      <c r="D1502" s="5">
        <v>437438.74</v>
      </c>
    </row>
    <row r="1503" spans="1:4">
      <c r="A1503" s="3">
        <v>41033.479166666664</v>
      </c>
      <c r="B1503" s="5">
        <v>3.14</v>
      </c>
      <c r="C1503" s="5">
        <v>47515</v>
      </c>
      <c r="D1503" s="5">
        <v>149233.1</v>
      </c>
    </row>
    <row r="1504" spans="1:4">
      <c r="A1504" s="3">
        <v>41033.548611111109</v>
      </c>
      <c r="B1504" s="5">
        <v>3.15</v>
      </c>
      <c r="C1504" s="5">
        <v>38800</v>
      </c>
      <c r="D1504" s="5">
        <v>122113</v>
      </c>
    </row>
    <row r="1505" spans="1:4">
      <c r="A1505" s="3">
        <v>41033.555555555555</v>
      </c>
      <c r="B1505" s="5">
        <v>3.14</v>
      </c>
      <c r="C1505" s="5">
        <v>141866</v>
      </c>
      <c r="D1505" s="5">
        <v>445638.24</v>
      </c>
    </row>
    <row r="1506" spans="1:4">
      <c r="A1506" s="3">
        <v>41033.5625</v>
      </c>
      <c r="B1506" s="5">
        <v>3.14</v>
      </c>
      <c r="C1506" s="5">
        <v>62768</v>
      </c>
      <c r="D1506" s="5">
        <v>197484.52</v>
      </c>
    </row>
    <row r="1507" spans="1:4">
      <c r="A1507" s="3">
        <v>41033.569444444445</v>
      </c>
      <c r="B1507" s="5">
        <v>3.15</v>
      </c>
      <c r="C1507" s="5">
        <v>280148</v>
      </c>
      <c r="D1507" s="5">
        <v>882586.2</v>
      </c>
    </row>
    <row r="1508" spans="1:4">
      <c r="A1508" s="3">
        <v>41033.576388888891</v>
      </c>
      <c r="B1508" s="5">
        <v>3.16</v>
      </c>
      <c r="C1508" s="5">
        <v>514100</v>
      </c>
      <c r="D1508" s="5">
        <v>1622456</v>
      </c>
    </row>
    <row r="1509" spans="1:4">
      <c r="A1509" s="3">
        <v>41033.583333333336</v>
      </c>
      <c r="B1509" s="5">
        <v>3.15</v>
      </c>
      <c r="C1509" s="5">
        <v>415000</v>
      </c>
      <c r="D1509" s="5">
        <v>1307705</v>
      </c>
    </row>
    <row r="1510" spans="1:4">
      <c r="A1510" s="3">
        <v>41033.590277777781</v>
      </c>
      <c r="B1510" s="5">
        <v>3.16</v>
      </c>
      <c r="C1510" s="5">
        <v>324600</v>
      </c>
      <c r="D1510" s="5">
        <v>1023523</v>
      </c>
    </row>
    <row r="1511" spans="1:4">
      <c r="A1511" s="3">
        <v>41033.597222222219</v>
      </c>
      <c r="B1511" s="5">
        <v>3.15</v>
      </c>
      <c r="C1511" s="5">
        <v>266365</v>
      </c>
      <c r="D1511" s="5">
        <v>839112.75</v>
      </c>
    </row>
    <row r="1512" spans="1:4">
      <c r="A1512" s="3">
        <v>41033.604166666664</v>
      </c>
      <c r="B1512" s="5">
        <v>3.15</v>
      </c>
      <c r="C1512" s="5">
        <v>121850</v>
      </c>
      <c r="D1512" s="5">
        <v>384000.5</v>
      </c>
    </row>
    <row r="1513" spans="1:4">
      <c r="A1513" s="3">
        <v>41033.611111111109</v>
      </c>
      <c r="B1513" s="5">
        <v>3.16</v>
      </c>
      <c r="C1513" s="5">
        <v>97273</v>
      </c>
      <c r="D1513" s="5">
        <v>306867.95</v>
      </c>
    </row>
    <row r="1514" spans="1:4">
      <c r="A1514" s="3">
        <v>41033.618055555555</v>
      </c>
      <c r="B1514" s="5">
        <v>3.15</v>
      </c>
      <c r="C1514" s="5">
        <v>453034</v>
      </c>
      <c r="D1514" s="5">
        <v>1427245.1</v>
      </c>
    </row>
    <row r="1515" spans="1:4">
      <c r="A1515" s="4">
        <v>41033.625</v>
      </c>
      <c r="B1515" s="6">
        <v>3.14</v>
      </c>
      <c r="C1515" s="6">
        <v>403630</v>
      </c>
      <c r="D1515" s="6">
        <v>1271020.5</v>
      </c>
    </row>
    <row r="1516" spans="1:4">
      <c r="A1516" s="4">
        <v>41036.402777777781</v>
      </c>
      <c r="B1516">
        <v>3.16</v>
      </c>
      <c r="C1516">
        <v>210436</v>
      </c>
      <c r="D1516">
        <v>662342.9</v>
      </c>
    </row>
    <row r="1517" spans="1:4">
      <c r="A1517" s="4">
        <v>41036.409722222219</v>
      </c>
      <c r="B1517">
        <v>3.15</v>
      </c>
      <c r="C1517">
        <v>359814</v>
      </c>
      <c r="D1517">
        <v>1134452.1000000001</v>
      </c>
    </row>
    <row r="1518" spans="1:4">
      <c r="A1518" s="4">
        <v>41036.416666666664</v>
      </c>
      <c r="B1518">
        <v>3.18</v>
      </c>
      <c r="C1518">
        <v>1166445</v>
      </c>
      <c r="D1518">
        <v>3703395.93</v>
      </c>
    </row>
    <row r="1519" spans="1:4">
      <c r="A1519" s="4">
        <v>41036.423611111109</v>
      </c>
      <c r="B1519">
        <v>3.2</v>
      </c>
      <c r="C1519">
        <v>1000787</v>
      </c>
      <c r="D1519">
        <v>3192903.82</v>
      </c>
    </row>
    <row r="1520" spans="1:4">
      <c r="A1520" s="4">
        <v>41036.430555555555</v>
      </c>
      <c r="B1520">
        <v>3.18</v>
      </c>
      <c r="C1520">
        <v>349051</v>
      </c>
      <c r="D1520">
        <v>1114039.1299999999</v>
      </c>
    </row>
    <row r="1521" spans="1:4">
      <c r="A1521" s="4">
        <v>41036.4375</v>
      </c>
      <c r="B1521">
        <v>3.2</v>
      </c>
      <c r="C1521">
        <v>1159812</v>
      </c>
      <c r="D1521">
        <v>3699442.28</v>
      </c>
    </row>
    <row r="1522" spans="1:4">
      <c r="A1522" s="4">
        <v>41036.444444444445</v>
      </c>
      <c r="B1522">
        <v>3.22</v>
      </c>
      <c r="C1522">
        <v>1977432</v>
      </c>
      <c r="D1522">
        <v>6357692.96</v>
      </c>
    </row>
    <row r="1523" spans="1:4">
      <c r="A1523" s="4">
        <v>41036.451388888891</v>
      </c>
      <c r="B1523">
        <v>3.22</v>
      </c>
      <c r="C1523">
        <v>429524</v>
      </c>
      <c r="D1523">
        <v>1383990.41</v>
      </c>
    </row>
    <row r="1524" spans="1:4">
      <c r="A1524" s="4">
        <v>41036.458333333336</v>
      </c>
      <c r="B1524">
        <v>3.22</v>
      </c>
      <c r="C1524">
        <v>352386</v>
      </c>
      <c r="D1524">
        <v>1132729.06</v>
      </c>
    </row>
    <row r="1525" spans="1:4">
      <c r="A1525" s="4">
        <v>41036.465277777781</v>
      </c>
      <c r="B1525">
        <v>3.22</v>
      </c>
      <c r="C1525">
        <v>110870</v>
      </c>
      <c r="D1525">
        <v>356447.7</v>
      </c>
    </row>
    <row r="1526" spans="1:4">
      <c r="A1526" s="4">
        <v>41036.472222222219</v>
      </c>
      <c r="B1526">
        <v>3.22</v>
      </c>
      <c r="C1526">
        <v>151700</v>
      </c>
      <c r="D1526">
        <v>487816</v>
      </c>
    </row>
    <row r="1527" spans="1:4">
      <c r="A1527" s="4">
        <v>41036.479166666664</v>
      </c>
      <c r="B1527">
        <v>3.22</v>
      </c>
      <c r="C1527">
        <v>208100</v>
      </c>
      <c r="D1527">
        <v>669085</v>
      </c>
    </row>
    <row r="1528" spans="1:4">
      <c r="A1528" s="4">
        <v>41036.548611111109</v>
      </c>
      <c r="B1528">
        <v>3.21</v>
      </c>
      <c r="C1528">
        <v>183394</v>
      </c>
      <c r="D1528">
        <v>588885.80000000005</v>
      </c>
    </row>
    <row r="1529" spans="1:4">
      <c r="A1529" s="4">
        <v>41036.555555555555</v>
      </c>
      <c r="B1529">
        <v>3.22</v>
      </c>
      <c r="C1529">
        <v>640236</v>
      </c>
      <c r="D1529">
        <v>2055514.95</v>
      </c>
    </row>
    <row r="1530" spans="1:4">
      <c r="A1530" s="4">
        <v>41036.5625</v>
      </c>
      <c r="B1530">
        <v>3.22</v>
      </c>
      <c r="C1530">
        <v>156610</v>
      </c>
      <c r="D1530">
        <v>503085.74</v>
      </c>
    </row>
    <row r="1531" spans="1:4">
      <c r="A1531" s="4">
        <v>41036.569444444445</v>
      </c>
      <c r="B1531">
        <v>3.22</v>
      </c>
      <c r="C1531">
        <v>429662</v>
      </c>
      <c r="D1531">
        <v>1378416.18</v>
      </c>
    </row>
    <row r="1532" spans="1:4">
      <c r="A1532" s="4">
        <v>41036.576388888891</v>
      </c>
      <c r="B1532">
        <v>3.21</v>
      </c>
      <c r="C1532">
        <v>227203</v>
      </c>
      <c r="D1532">
        <v>729876.63</v>
      </c>
    </row>
    <row r="1533" spans="1:4">
      <c r="A1533" s="4">
        <v>41036.583333333336</v>
      </c>
      <c r="B1533">
        <v>3.22</v>
      </c>
      <c r="C1533">
        <v>303836</v>
      </c>
      <c r="D1533">
        <v>975346.72</v>
      </c>
    </row>
    <row r="1534" spans="1:4">
      <c r="A1534" s="4">
        <v>41036.590277777781</v>
      </c>
      <c r="B1534">
        <v>3.22</v>
      </c>
      <c r="C1534">
        <v>87920</v>
      </c>
      <c r="D1534">
        <v>282760.2</v>
      </c>
    </row>
    <row r="1535" spans="1:4">
      <c r="A1535" s="4">
        <v>41036.597222222219</v>
      </c>
      <c r="B1535">
        <v>3.22</v>
      </c>
      <c r="C1535">
        <v>167120</v>
      </c>
      <c r="D1535">
        <v>537496.19999999995</v>
      </c>
    </row>
    <row r="1536" spans="1:4">
      <c r="A1536" s="4">
        <v>41036.604166666664</v>
      </c>
      <c r="B1536">
        <v>3.22</v>
      </c>
      <c r="C1536">
        <v>332620</v>
      </c>
      <c r="D1536">
        <v>1068808.2</v>
      </c>
    </row>
    <row r="1537" spans="1:4">
      <c r="A1537" s="4">
        <v>41036.611111111109</v>
      </c>
      <c r="B1537">
        <v>3.21</v>
      </c>
      <c r="C1537">
        <v>444817</v>
      </c>
      <c r="D1537">
        <v>1428419.57</v>
      </c>
    </row>
    <row r="1538" spans="1:4">
      <c r="A1538" s="4">
        <v>41036.618055555555</v>
      </c>
      <c r="B1538">
        <v>3.21</v>
      </c>
      <c r="C1538">
        <v>486126</v>
      </c>
      <c r="D1538">
        <v>1560757.46</v>
      </c>
    </row>
    <row r="1539" spans="1:4">
      <c r="A1539" s="4">
        <v>41036.625</v>
      </c>
      <c r="B1539">
        <v>3.21</v>
      </c>
      <c r="C1539">
        <v>467737</v>
      </c>
      <c r="D1539">
        <v>1504320.77</v>
      </c>
    </row>
    <row r="1540" spans="1:4">
      <c r="A1540" s="4">
        <v>41037.402777777781</v>
      </c>
      <c r="B1540">
        <v>3.23</v>
      </c>
      <c r="C1540">
        <v>235710</v>
      </c>
      <c r="D1540">
        <v>760404.1</v>
      </c>
    </row>
    <row r="1541" spans="1:4">
      <c r="A1541" s="4">
        <v>41037.409722222219</v>
      </c>
      <c r="B1541">
        <v>3.25</v>
      </c>
      <c r="C1541">
        <v>1551668</v>
      </c>
      <c r="D1541">
        <v>5032074.82</v>
      </c>
    </row>
    <row r="1542" spans="1:4">
      <c r="A1542" s="4">
        <v>41037.416666666664</v>
      </c>
      <c r="B1542">
        <v>3.26</v>
      </c>
      <c r="C1542">
        <v>1463899</v>
      </c>
      <c r="D1542">
        <v>4760453.58</v>
      </c>
    </row>
    <row r="1543" spans="1:4">
      <c r="A1543" s="4">
        <v>41037.423611111109</v>
      </c>
      <c r="B1543">
        <v>3.25</v>
      </c>
      <c r="C1543">
        <v>561133</v>
      </c>
      <c r="D1543">
        <v>1826260.25</v>
      </c>
    </row>
    <row r="1544" spans="1:4">
      <c r="A1544" s="4">
        <v>41037.430555555555</v>
      </c>
      <c r="B1544">
        <v>3.28</v>
      </c>
      <c r="C1544">
        <v>1705557</v>
      </c>
      <c r="D1544">
        <v>5561640.3399999999</v>
      </c>
    </row>
    <row r="1545" spans="1:4">
      <c r="A1545" s="4">
        <v>41037.4375</v>
      </c>
      <c r="B1545">
        <v>3.28</v>
      </c>
      <c r="C1545">
        <v>1983784</v>
      </c>
      <c r="D1545">
        <v>6507886.3300000001</v>
      </c>
    </row>
    <row r="1546" spans="1:4">
      <c r="A1546" s="4">
        <v>41037.444444444445</v>
      </c>
      <c r="B1546">
        <v>3.29</v>
      </c>
      <c r="C1546">
        <v>2001558</v>
      </c>
      <c r="D1546">
        <v>6593322.8200000003</v>
      </c>
    </row>
    <row r="1547" spans="1:4">
      <c r="A1547" s="4">
        <v>41037.451388888891</v>
      </c>
      <c r="B1547">
        <v>3.29</v>
      </c>
      <c r="C1547">
        <v>1033096</v>
      </c>
      <c r="D1547">
        <v>3400083.46</v>
      </c>
    </row>
    <row r="1548" spans="1:4">
      <c r="A1548" s="4">
        <v>41037.458333333336</v>
      </c>
      <c r="B1548">
        <v>3.28</v>
      </c>
      <c r="C1548">
        <v>455846</v>
      </c>
      <c r="D1548">
        <v>1496063.34</v>
      </c>
    </row>
    <row r="1549" spans="1:4">
      <c r="A1549" s="4">
        <v>41037.465277777781</v>
      </c>
      <c r="B1549">
        <v>3.28</v>
      </c>
      <c r="C1549">
        <v>342390</v>
      </c>
      <c r="D1549">
        <v>1123081.2</v>
      </c>
    </row>
    <row r="1550" spans="1:4">
      <c r="A1550" s="4">
        <v>41037.472222222219</v>
      </c>
      <c r="B1550">
        <v>3.27</v>
      </c>
      <c r="C1550">
        <v>347744</v>
      </c>
      <c r="D1550">
        <v>1139341.82</v>
      </c>
    </row>
    <row r="1551" spans="1:4">
      <c r="A1551" s="4">
        <v>41037.479166666664</v>
      </c>
      <c r="B1551">
        <v>3.27</v>
      </c>
      <c r="C1551">
        <v>275700</v>
      </c>
      <c r="D1551">
        <v>901680</v>
      </c>
    </row>
    <row r="1552" spans="1:4">
      <c r="A1552" s="4">
        <v>41037.548611111109</v>
      </c>
      <c r="B1552">
        <v>3.26</v>
      </c>
      <c r="C1552">
        <v>595488</v>
      </c>
      <c r="D1552">
        <v>1940454.46</v>
      </c>
    </row>
    <row r="1553" spans="1:4">
      <c r="A1553" s="4">
        <v>41037.555555555555</v>
      </c>
      <c r="B1553">
        <v>3.26</v>
      </c>
      <c r="C1553">
        <v>355900</v>
      </c>
      <c r="D1553">
        <v>1160302.01</v>
      </c>
    </row>
    <row r="1554" spans="1:4">
      <c r="A1554" s="4">
        <v>41037.5625</v>
      </c>
      <c r="B1554">
        <v>3.26</v>
      </c>
      <c r="C1554">
        <v>148811</v>
      </c>
      <c r="D1554">
        <v>485143.75</v>
      </c>
    </row>
    <row r="1555" spans="1:4">
      <c r="A1555" s="4">
        <v>41037.569444444445</v>
      </c>
      <c r="B1555">
        <v>3.26</v>
      </c>
      <c r="C1555">
        <v>163375</v>
      </c>
      <c r="D1555">
        <v>532625.5</v>
      </c>
    </row>
    <row r="1556" spans="1:4">
      <c r="A1556" s="4">
        <v>41037.576388888891</v>
      </c>
      <c r="B1556">
        <v>3.26</v>
      </c>
      <c r="C1556">
        <v>264980</v>
      </c>
      <c r="D1556">
        <v>863784.05</v>
      </c>
    </row>
    <row r="1557" spans="1:4">
      <c r="A1557" s="4">
        <v>41037.583333333336</v>
      </c>
      <c r="B1557">
        <v>3.28</v>
      </c>
      <c r="C1557">
        <v>474124</v>
      </c>
      <c r="D1557">
        <v>1550053.48</v>
      </c>
    </row>
    <row r="1558" spans="1:4">
      <c r="A1558" s="4">
        <v>41037.590277777781</v>
      </c>
      <c r="B1558">
        <v>3.28</v>
      </c>
      <c r="C1558">
        <v>955720</v>
      </c>
      <c r="D1558">
        <v>3136808.6</v>
      </c>
    </row>
    <row r="1559" spans="1:4">
      <c r="A1559" s="4">
        <v>41037.597222222219</v>
      </c>
      <c r="B1559">
        <v>3.27</v>
      </c>
      <c r="C1559">
        <v>626400</v>
      </c>
      <c r="D1559">
        <v>2055459.1</v>
      </c>
    </row>
    <row r="1560" spans="1:4">
      <c r="A1560" s="4">
        <v>41037.604166666664</v>
      </c>
      <c r="B1560">
        <v>3.28</v>
      </c>
      <c r="C1560">
        <v>452600</v>
      </c>
      <c r="D1560">
        <v>1484863.02</v>
      </c>
    </row>
    <row r="1561" spans="1:4">
      <c r="A1561" s="4">
        <v>41037.611111111109</v>
      </c>
      <c r="B1561">
        <v>3.28</v>
      </c>
      <c r="C1561">
        <v>442055</v>
      </c>
      <c r="D1561">
        <v>1451887.85</v>
      </c>
    </row>
    <row r="1562" spans="1:4">
      <c r="A1562" s="4">
        <v>41037.618055555555</v>
      </c>
      <c r="B1562">
        <v>3.27</v>
      </c>
      <c r="C1562">
        <v>437523</v>
      </c>
      <c r="D1562">
        <v>1437150.44</v>
      </c>
    </row>
    <row r="1563" spans="1:4">
      <c r="A1563" s="4">
        <v>41037.625</v>
      </c>
      <c r="B1563">
        <v>3.27</v>
      </c>
      <c r="C1563">
        <v>381100</v>
      </c>
      <c r="D1563">
        <v>1246520</v>
      </c>
    </row>
    <row r="1564" spans="1:4">
      <c r="A1564" s="4">
        <v>41038.402777777781</v>
      </c>
      <c r="B1564">
        <v>3.23</v>
      </c>
      <c r="C1564">
        <v>474671</v>
      </c>
      <c r="D1564">
        <v>1537230.23</v>
      </c>
    </row>
    <row r="1565" spans="1:4">
      <c r="A1565" s="4">
        <v>41038.409722222219</v>
      </c>
      <c r="B1565">
        <v>3.22</v>
      </c>
      <c r="C1565">
        <v>320139</v>
      </c>
      <c r="D1565">
        <v>1032918.97</v>
      </c>
    </row>
    <row r="1566" spans="1:4">
      <c r="A1566" s="4">
        <v>41038.416666666664</v>
      </c>
      <c r="B1566">
        <v>3.25</v>
      </c>
      <c r="C1566">
        <v>626974</v>
      </c>
      <c r="D1566">
        <v>2030816.02</v>
      </c>
    </row>
    <row r="1567" spans="1:4">
      <c r="A1567" s="4">
        <v>41038.423611111109</v>
      </c>
      <c r="B1567">
        <v>3.25</v>
      </c>
      <c r="C1567">
        <v>153298</v>
      </c>
      <c r="D1567">
        <v>497887.5</v>
      </c>
    </row>
    <row r="1568" spans="1:4">
      <c r="A1568" s="4">
        <v>41038.430555555555</v>
      </c>
      <c r="B1568">
        <v>3.25</v>
      </c>
      <c r="C1568">
        <v>159590</v>
      </c>
      <c r="D1568">
        <v>518973.5</v>
      </c>
    </row>
    <row r="1569" spans="1:4">
      <c r="A1569" s="4">
        <v>41038.4375</v>
      </c>
      <c r="B1569">
        <v>3.25</v>
      </c>
      <c r="C1569">
        <v>172200</v>
      </c>
      <c r="D1569">
        <v>560821</v>
      </c>
    </row>
    <row r="1570" spans="1:4">
      <c r="A1570" s="4">
        <v>41038.444444444445</v>
      </c>
      <c r="B1570">
        <v>3.25</v>
      </c>
      <c r="C1570">
        <v>145600</v>
      </c>
      <c r="D1570">
        <v>473415</v>
      </c>
    </row>
    <row r="1571" spans="1:4">
      <c r="A1571" s="4">
        <v>41038.451388888891</v>
      </c>
      <c r="B1571">
        <v>3.26</v>
      </c>
      <c r="C1571">
        <v>314259</v>
      </c>
      <c r="D1571">
        <v>1025538.34</v>
      </c>
    </row>
    <row r="1572" spans="1:4">
      <c r="A1572" s="4">
        <v>41038.458333333336</v>
      </c>
      <c r="B1572">
        <v>3.25</v>
      </c>
      <c r="C1572">
        <v>197200</v>
      </c>
      <c r="D1572">
        <v>642498.41</v>
      </c>
    </row>
    <row r="1573" spans="1:4">
      <c r="A1573" s="4">
        <v>41038.465277777781</v>
      </c>
      <c r="B1573">
        <v>3.25</v>
      </c>
      <c r="C1573">
        <v>139580</v>
      </c>
      <c r="D1573">
        <v>454268</v>
      </c>
    </row>
    <row r="1574" spans="1:4">
      <c r="A1574" s="4">
        <v>41038.472222222219</v>
      </c>
      <c r="B1574">
        <v>3.25</v>
      </c>
      <c r="C1574">
        <v>407595</v>
      </c>
      <c r="D1574">
        <v>1323923.5</v>
      </c>
    </row>
    <row r="1575" spans="1:4">
      <c r="A1575" s="4">
        <v>41038.479166666664</v>
      </c>
      <c r="B1575">
        <v>3.24</v>
      </c>
      <c r="C1575">
        <v>186791</v>
      </c>
      <c r="D1575">
        <v>606228.75</v>
      </c>
    </row>
    <row r="1576" spans="1:4">
      <c r="A1576" s="4">
        <v>41038.548611111109</v>
      </c>
      <c r="B1576">
        <v>3.24</v>
      </c>
      <c r="C1576">
        <v>247700</v>
      </c>
      <c r="D1576">
        <v>803455</v>
      </c>
    </row>
    <row r="1577" spans="1:4">
      <c r="A1577" s="4">
        <v>41038.555555555555</v>
      </c>
      <c r="B1577">
        <v>3.23</v>
      </c>
      <c r="C1577">
        <v>200390</v>
      </c>
      <c r="D1577">
        <v>648909.44999999995</v>
      </c>
    </row>
    <row r="1578" spans="1:4">
      <c r="A1578" s="4">
        <v>41038.5625</v>
      </c>
      <c r="B1578">
        <v>3.24</v>
      </c>
      <c r="C1578">
        <v>81160</v>
      </c>
      <c r="D1578">
        <v>263029.32</v>
      </c>
    </row>
    <row r="1579" spans="1:4">
      <c r="A1579" s="4">
        <v>41038.569444444445</v>
      </c>
      <c r="B1579">
        <v>3.24</v>
      </c>
      <c r="C1579">
        <v>217758</v>
      </c>
      <c r="D1579">
        <v>707437.92</v>
      </c>
    </row>
    <row r="1580" spans="1:4">
      <c r="A1580" s="4">
        <v>41038.576388888891</v>
      </c>
      <c r="B1580">
        <v>3.25</v>
      </c>
      <c r="C1580">
        <v>311359</v>
      </c>
      <c r="D1580">
        <v>1011587.87</v>
      </c>
    </row>
    <row r="1581" spans="1:4">
      <c r="A1581" s="4">
        <v>41038.583333333336</v>
      </c>
      <c r="B1581">
        <v>3.25</v>
      </c>
      <c r="C1581">
        <v>164360</v>
      </c>
      <c r="D1581">
        <v>534569</v>
      </c>
    </row>
    <row r="1582" spans="1:4">
      <c r="A1582" s="4">
        <v>41038.590277777781</v>
      </c>
      <c r="B1582">
        <v>3.24</v>
      </c>
      <c r="C1582">
        <v>634307</v>
      </c>
      <c r="D1582">
        <v>2056932.01</v>
      </c>
    </row>
    <row r="1583" spans="1:4">
      <c r="A1583" s="4">
        <v>41038.597222222219</v>
      </c>
      <c r="B1583">
        <v>3.24</v>
      </c>
      <c r="C1583">
        <v>620716</v>
      </c>
      <c r="D1583">
        <v>2011274.98</v>
      </c>
    </row>
    <row r="1584" spans="1:4">
      <c r="A1584" s="4">
        <v>41038.604166666664</v>
      </c>
      <c r="B1584">
        <v>3.25</v>
      </c>
      <c r="C1584">
        <v>642478</v>
      </c>
      <c r="D1584">
        <v>2083572.98</v>
      </c>
    </row>
    <row r="1585" spans="1:4">
      <c r="A1585" s="4">
        <v>41038.611111111109</v>
      </c>
      <c r="B1585">
        <v>3.23</v>
      </c>
      <c r="C1585">
        <v>624400</v>
      </c>
      <c r="D1585">
        <v>2025996.68</v>
      </c>
    </row>
    <row r="1586" spans="1:4">
      <c r="A1586" s="4">
        <v>41038.618055555555</v>
      </c>
      <c r="B1586">
        <v>3.24</v>
      </c>
      <c r="C1586">
        <v>110500</v>
      </c>
      <c r="D1586">
        <v>357616</v>
      </c>
    </row>
    <row r="1587" spans="1:4">
      <c r="A1587" s="4">
        <v>41038.625</v>
      </c>
      <c r="B1587">
        <v>3.23</v>
      </c>
      <c r="C1587">
        <v>178200</v>
      </c>
      <c r="D1587">
        <v>575953</v>
      </c>
    </row>
    <row r="1588" spans="1:4">
      <c r="A1588" s="4">
        <v>41039.402777777781</v>
      </c>
      <c r="B1588">
        <v>3.23</v>
      </c>
      <c r="C1588">
        <v>71000</v>
      </c>
      <c r="D1588">
        <v>229521</v>
      </c>
    </row>
    <row r="1589" spans="1:4">
      <c r="A1589" s="4">
        <v>41039.409722222219</v>
      </c>
      <c r="B1589">
        <v>3.21</v>
      </c>
      <c r="C1589">
        <v>461409</v>
      </c>
      <c r="D1589">
        <v>1480899.8</v>
      </c>
    </row>
    <row r="1590" spans="1:4">
      <c r="A1590" s="4">
        <v>41039.416666666664</v>
      </c>
      <c r="B1590">
        <v>3.19</v>
      </c>
      <c r="C1590">
        <v>257691</v>
      </c>
      <c r="D1590">
        <v>824178.2</v>
      </c>
    </row>
    <row r="1591" spans="1:4">
      <c r="A1591" s="4">
        <v>41039.423611111109</v>
      </c>
      <c r="B1591">
        <v>3.2</v>
      </c>
      <c r="C1591">
        <v>188654</v>
      </c>
      <c r="D1591">
        <v>603396.80000000005</v>
      </c>
    </row>
    <row r="1592" spans="1:4">
      <c r="A1592" s="4">
        <v>41039.430555555555</v>
      </c>
      <c r="B1592">
        <v>3.19</v>
      </c>
      <c r="C1592">
        <v>282096</v>
      </c>
      <c r="D1592">
        <v>901467.7</v>
      </c>
    </row>
    <row r="1593" spans="1:4">
      <c r="A1593" s="4">
        <v>41039.4375</v>
      </c>
      <c r="B1593">
        <v>3.19</v>
      </c>
      <c r="C1593">
        <v>115500</v>
      </c>
      <c r="D1593">
        <v>369253</v>
      </c>
    </row>
    <row r="1594" spans="1:4">
      <c r="A1594" s="4">
        <v>41039.444444444445</v>
      </c>
      <c r="B1594">
        <v>3.2</v>
      </c>
      <c r="C1594">
        <v>89000</v>
      </c>
      <c r="D1594">
        <v>284373</v>
      </c>
    </row>
    <row r="1595" spans="1:4">
      <c r="A1595" s="4">
        <v>41039.451388888891</v>
      </c>
      <c r="B1595">
        <v>3.19</v>
      </c>
      <c r="C1595">
        <v>77899</v>
      </c>
      <c r="D1595">
        <v>248894.81</v>
      </c>
    </row>
    <row r="1596" spans="1:4">
      <c r="A1596" s="4">
        <v>41039.458333333336</v>
      </c>
      <c r="B1596">
        <v>3.19</v>
      </c>
      <c r="C1596">
        <v>70800</v>
      </c>
      <c r="D1596">
        <v>225970</v>
      </c>
    </row>
    <row r="1597" spans="1:4">
      <c r="A1597" s="4">
        <v>41039.465277777781</v>
      </c>
      <c r="B1597">
        <v>3.19</v>
      </c>
      <c r="C1597">
        <v>155800</v>
      </c>
      <c r="D1597">
        <v>498025</v>
      </c>
    </row>
    <row r="1598" spans="1:4">
      <c r="A1598" s="4">
        <v>41039.472222222219</v>
      </c>
      <c r="B1598">
        <v>3.2</v>
      </c>
      <c r="C1598">
        <v>122500</v>
      </c>
      <c r="D1598">
        <v>391406</v>
      </c>
    </row>
    <row r="1599" spans="1:4">
      <c r="A1599" s="4">
        <v>41039.479166666664</v>
      </c>
      <c r="B1599">
        <v>3.19</v>
      </c>
      <c r="C1599">
        <v>93864</v>
      </c>
      <c r="D1599">
        <v>299450.15999999997</v>
      </c>
    </row>
    <row r="1600" spans="1:4">
      <c r="A1600" s="4">
        <v>41039.548611111109</v>
      </c>
      <c r="B1600">
        <v>3.18</v>
      </c>
      <c r="C1600">
        <v>150781</v>
      </c>
      <c r="D1600">
        <v>480853.95</v>
      </c>
    </row>
    <row r="1601" spans="1:4">
      <c r="A1601" s="4">
        <v>41039.555555555555</v>
      </c>
      <c r="B1601">
        <v>3.19</v>
      </c>
      <c r="C1601">
        <v>27839</v>
      </c>
      <c r="D1601">
        <v>88766.09</v>
      </c>
    </row>
    <row r="1602" spans="1:4">
      <c r="A1602" s="4">
        <v>41039.5625</v>
      </c>
      <c r="B1602">
        <v>3.2</v>
      </c>
      <c r="C1602">
        <v>66260</v>
      </c>
      <c r="D1602">
        <v>211970.4</v>
      </c>
    </row>
    <row r="1603" spans="1:4">
      <c r="A1603" s="4">
        <v>41039.569444444445</v>
      </c>
      <c r="B1603">
        <v>3.19</v>
      </c>
      <c r="C1603">
        <v>85460</v>
      </c>
      <c r="D1603">
        <v>273114.40000000002</v>
      </c>
    </row>
    <row r="1604" spans="1:4">
      <c r="A1604" s="4">
        <v>41039.576388888891</v>
      </c>
      <c r="B1604">
        <v>3.19</v>
      </c>
      <c r="C1604">
        <v>33960</v>
      </c>
      <c r="D1604">
        <v>108378.4</v>
      </c>
    </row>
    <row r="1605" spans="1:4">
      <c r="A1605" s="4">
        <v>41039.583333333336</v>
      </c>
      <c r="B1605">
        <v>3.19</v>
      </c>
      <c r="C1605">
        <v>79960</v>
      </c>
      <c r="D1605">
        <v>255573.4</v>
      </c>
    </row>
    <row r="1606" spans="1:4">
      <c r="A1606" s="4">
        <v>41039.590277777781</v>
      </c>
      <c r="B1606">
        <v>3.19</v>
      </c>
      <c r="C1606">
        <v>52110</v>
      </c>
      <c r="D1606">
        <v>166542.9</v>
      </c>
    </row>
    <row r="1607" spans="1:4">
      <c r="A1607" s="4">
        <v>41039.597222222219</v>
      </c>
      <c r="B1607">
        <v>3.19</v>
      </c>
      <c r="C1607">
        <v>80760</v>
      </c>
      <c r="D1607">
        <v>258215.4</v>
      </c>
    </row>
    <row r="1608" spans="1:4">
      <c r="A1608" s="4">
        <v>41039.604166666664</v>
      </c>
      <c r="B1608">
        <v>3.19</v>
      </c>
      <c r="C1608">
        <v>31360</v>
      </c>
      <c r="D1608">
        <v>100248.4</v>
      </c>
    </row>
    <row r="1609" spans="1:4">
      <c r="A1609" s="4">
        <v>41039.611111111109</v>
      </c>
      <c r="B1609">
        <v>3.19</v>
      </c>
      <c r="C1609">
        <v>100687</v>
      </c>
      <c r="D1609">
        <v>321537.53000000003</v>
      </c>
    </row>
    <row r="1610" spans="1:4">
      <c r="A1610" s="4">
        <v>41039.618055555555</v>
      </c>
      <c r="B1610">
        <v>3.19</v>
      </c>
      <c r="C1610">
        <v>230571</v>
      </c>
      <c r="D1610">
        <v>735937.49</v>
      </c>
    </row>
    <row r="1611" spans="1:4">
      <c r="A1611" s="4">
        <v>41039.625</v>
      </c>
      <c r="B1611">
        <v>3.2</v>
      </c>
      <c r="C1611">
        <v>186965</v>
      </c>
      <c r="D1611">
        <v>597073</v>
      </c>
    </row>
    <row r="1612" spans="1:4">
      <c r="A1612" s="4">
        <v>41040.402777777781</v>
      </c>
      <c r="B1612">
        <v>3.18</v>
      </c>
      <c r="C1612">
        <v>83900</v>
      </c>
      <c r="D1612">
        <v>267078</v>
      </c>
    </row>
    <row r="1613" spans="1:4">
      <c r="A1613" s="4">
        <v>41040.409722222219</v>
      </c>
      <c r="B1613">
        <v>3.18</v>
      </c>
      <c r="C1613">
        <v>67992</v>
      </c>
      <c r="D1613">
        <v>216307.56</v>
      </c>
    </row>
    <row r="1614" spans="1:4">
      <c r="A1614" s="4">
        <v>41040.416666666664</v>
      </c>
      <c r="B1614">
        <v>3.18</v>
      </c>
      <c r="C1614">
        <v>136995</v>
      </c>
      <c r="D1614">
        <v>435656.1</v>
      </c>
    </row>
    <row r="1615" spans="1:4">
      <c r="A1615" s="4">
        <v>41040.423611111109</v>
      </c>
      <c r="B1615">
        <v>3.18</v>
      </c>
      <c r="C1615">
        <v>156891</v>
      </c>
      <c r="D1615">
        <v>498412.71</v>
      </c>
    </row>
    <row r="1616" spans="1:4">
      <c r="A1616" s="4">
        <v>41040.430555555555</v>
      </c>
      <c r="B1616">
        <v>3.19</v>
      </c>
      <c r="C1616">
        <v>158663</v>
      </c>
      <c r="D1616">
        <v>505442.05</v>
      </c>
    </row>
    <row r="1617" spans="1:4">
      <c r="A1617" s="4">
        <v>41040.4375</v>
      </c>
      <c r="B1617">
        <v>3.18</v>
      </c>
      <c r="C1617">
        <v>113743</v>
      </c>
      <c r="D1617">
        <v>361912.03</v>
      </c>
    </row>
    <row r="1618" spans="1:4">
      <c r="A1618" s="4">
        <v>41040.444444444445</v>
      </c>
      <c r="B1618">
        <v>3.18</v>
      </c>
      <c r="C1618">
        <v>163628</v>
      </c>
      <c r="D1618">
        <v>521378.04</v>
      </c>
    </row>
    <row r="1619" spans="1:4">
      <c r="A1619" s="4">
        <v>41040.451388888891</v>
      </c>
      <c r="B1619">
        <v>3.18</v>
      </c>
      <c r="C1619">
        <v>121407</v>
      </c>
      <c r="D1619">
        <v>386787.26</v>
      </c>
    </row>
    <row r="1620" spans="1:4">
      <c r="A1620" s="4">
        <v>41040.458333333336</v>
      </c>
      <c r="B1620">
        <v>3.19</v>
      </c>
      <c r="C1620">
        <v>339156</v>
      </c>
      <c r="D1620">
        <v>1084142.94</v>
      </c>
    </row>
    <row r="1621" spans="1:4">
      <c r="A1621" s="4">
        <v>41040.465277777781</v>
      </c>
      <c r="B1621">
        <v>3.18</v>
      </c>
      <c r="C1621">
        <v>117444</v>
      </c>
      <c r="D1621">
        <v>373741.08</v>
      </c>
    </row>
    <row r="1622" spans="1:4">
      <c r="A1622" s="4">
        <v>41040.472222222219</v>
      </c>
      <c r="B1622">
        <v>3.18</v>
      </c>
      <c r="C1622">
        <v>124482</v>
      </c>
      <c r="D1622">
        <v>395985.76</v>
      </c>
    </row>
    <row r="1623" spans="1:4">
      <c r="A1623" s="4">
        <v>41040.479166666664</v>
      </c>
      <c r="B1623">
        <v>3.26</v>
      </c>
      <c r="C1623">
        <v>1921339</v>
      </c>
      <c r="D1623">
        <v>6246366.5999999996</v>
      </c>
    </row>
    <row r="1624" spans="1:4">
      <c r="A1624" s="4">
        <v>41040.548611111109</v>
      </c>
      <c r="B1624">
        <v>3.28</v>
      </c>
      <c r="C1624">
        <v>330411</v>
      </c>
      <c r="D1624">
        <v>1078065.17</v>
      </c>
    </row>
    <row r="1625" spans="1:4">
      <c r="A1625" s="4">
        <v>41040.555555555555</v>
      </c>
      <c r="B1625">
        <v>3.26</v>
      </c>
      <c r="C1625">
        <v>606007</v>
      </c>
      <c r="D1625">
        <v>1980014.03</v>
      </c>
    </row>
    <row r="1626" spans="1:4">
      <c r="A1626" s="4">
        <v>41040.5625</v>
      </c>
      <c r="B1626">
        <v>3.26</v>
      </c>
      <c r="C1626">
        <v>98768</v>
      </c>
      <c r="D1626">
        <v>322135.67999999999</v>
      </c>
    </row>
    <row r="1627" spans="1:4">
      <c r="A1627" s="4">
        <v>41040.569444444445</v>
      </c>
      <c r="B1627">
        <v>3.26</v>
      </c>
      <c r="C1627">
        <v>28174</v>
      </c>
      <c r="D1627">
        <v>91694.5</v>
      </c>
    </row>
    <row r="1628" spans="1:4">
      <c r="A1628" s="4">
        <v>41040.576388888891</v>
      </c>
      <c r="B1628">
        <v>3.26</v>
      </c>
      <c r="C1628">
        <v>629511</v>
      </c>
      <c r="D1628">
        <v>2046055.75</v>
      </c>
    </row>
    <row r="1629" spans="1:4">
      <c r="A1629" s="4">
        <v>41040.583333333336</v>
      </c>
      <c r="B1629">
        <v>3.25</v>
      </c>
      <c r="C1629">
        <v>1244743</v>
      </c>
      <c r="D1629">
        <v>4046576.56</v>
      </c>
    </row>
    <row r="1630" spans="1:4">
      <c r="A1630" s="4">
        <v>41040.590277777781</v>
      </c>
      <c r="B1630">
        <v>3.26</v>
      </c>
      <c r="C1630">
        <v>256026</v>
      </c>
      <c r="D1630">
        <v>831725.33</v>
      </c>
    </row>
    <row r="1631" spans="1:4">
      <c r="A1631" s="4">
        <v>41040.597222222219</v>
      </c>
      <c r="B1631">
        <v>3.23</v>
      </c>
      <c r="C1631">
        <v>933122</v>
      </c>
      <c r="D1631">
        <v>3032608.88</v>
      </c>
    </row>
    <row r="1632" spans="1:4">
      <c r="A1632" s="4">
        <v>41040.604166666664</v>
      </c>
      <c r="B1632">
        <v>3.24</v>
      </c>
      <c r="C1632">
        <v>340120</v>
      </c>
      <c r="D1632">
        <v>1104307.25</v>
      </c>
    </row>
    <row r="1633" spans="1:4">
      <c r="A1633" s="4">
        <v>41040.611111111109</v>
      </c>
      <c r="B1633">
        <v>3.26</v>
      </c>
      <c r="C1633">
        <v>147303</v>
      </c>
      <c r="D1633">
        <v>478825.28</v>
      </c>
    </row>
    <row r="1634" spans="1:4">
      <c r="A1634" s="4">
        <v>41040.618055555555</v>
      </c>
      <c r="B1634">
        <v>3.25</v>
      </c>
      <c r="C1634">
        <v>1312099</v>
      </c>
      <c r="D1634">
        <v>4257438.47</v>
      </c>
    </row>
    <row r="1635" spans="1:4">
      <c r="A1635" s="4">
        <v>41040.625</v>
      </c>
      <c r="B1635">
        <v>3.25</v>
      </c>
      <c r="C1635">
        <v>1032240</v>
      </c>
      <c r="D1635">
        <v>3354048.7</v>
      </c>
    </row>
    <row r="1636" spans="1:4">
      <c r="A1636" s="4">
        <v>41043.402777777781</v>
      </c>
      <c r="B1636">
        <v>3.25</v>
      </c>
      <c r="C1636">
        <v>175100</v>
      </c>
      <c r="D1636">
        <v>569355.69999999995</v>
      </c>
    </row>
    <row r="1637" spans="1:4">
      <c r="A1637" s="4">
        <v>41043.409722222219</v>
      </c>
      <c r="B1637">
        <v>3.24</v>
      </c>
      <c r="C1637">
        <v>79500</v>
      </c>
      <c r="D1637">
        <v>257628</v>
      </c>
    </row>
    <row r="1638" spans="1:4">
      <c r="A1638" s="4">
        <v>41043.416666666664</v>
      </c>
      <c r="B1638">
        <v>3.22</v>
      </c>
      <c r="C1638">
        <v>78600</v>
      </c>
      <c r="D1638">
        <v>253364</v>
      </c>
    </row>
    <row r="1639" spans="1:4">
      <c r="A1639" s="4">
        <v>41043.423611111109</v>
      </c>
      <c r="B1639">
        <v>3.25</v>
      </c>
      <c r="C1639">
        <v>255295</v>
      </c>
      <c r="D1639">
        <v>828780.25</v>
      </c>
    </row>
    <row r="1640" spans="1:4">
      <c r="A1640" s="4">
        <v>41043.430555555555</v>
      </c>
      <c r="B1640">
        <v>3.25</v>
      </c>
      <c r="C1640">
        <v>370530</v>
      </c>
      <c r="D1640">
        <v>1204190.5</v>
      </c>
    </row>
    <row r="1641" spans="1:4">
      <c r="A1641" s="4">
        <v>41043.4375</v>
      </c>
      <c r="B1641">
        <v>3.25</v>
      </c>
      <c r="C1641">
        <v>139000</v>
      </c>
      <c r="D1641">
        <v>452560.7</v>
      </c>
    </row>
    <row r="1642" spans="1:4">
      <c r="A1642" s="4">
        <v>41043.444444444445</v>
      </c>
      <c r="B1642">
        <v>3.25</v>
      </c>
      <c r="C1642">
        <v>162000</v>
      </c>
      <c r="D1642">
        <v>527495</v>
      </c>
    </row>
    <row r="1643" spans="1:4">
      <c r="A1643" s="4">
        <v>41043.451388888891</v>
      </c>
      <c r="B1643">
        <v>3.27</v>
      </c>
      <c r="C1643">
        <v>333271</v>
      </c>
      <c r="D1643">
        <v>1087255.46</v>
      </c>
    </row>
    <row r="1644" spans="1:4">
      <c r="A1644" s="4">
        <v>41043.458333333336</v>
      </c>
      <c r="B1644">
        <v>3.3</v>
      </c>
      <c r="C1644">
        <v>1211930</v>
      </c>
      <c r="D1644">
        <v>3988429.51</v>
      </c>
    </row>
    <row r="1645" spans="1:4">
      <c r="A1645" s="4">
        <v>41043.465277777781</v>
      </c>
      <c r="B1645">
        <v>3.3</v>
      </c>
      <c r="C1645">
        <v>1017348</v>
      </c>
      <c r="D1645">
        <v>3358519.4</v>
      </c>
    </row>
    <row r="1646" spans="1:4">
      <c r="A1646" s="4">
        <v>41043.472222222219</v>
      </c>
      <c r="B1646">
        <v>3.34</v>
      </c>
      <c r="C1646">
        <v>2161590</v>
      </c>
      <c r="D1646">
        <v>7188829.4100000001</v>
      </c>
    </row>
    <row r="1647" spans="1:4">
      <c r="A1647" s="4">
        <v>41043.479166666664</v>
      </c>
      <c r="B1647">
        <v>3.33</v>
      </c>
      <c r="C1647">
        <v>1520029</v>
      </c>
      <c r="D1647">
        <v>5069495.57</v>
      </c>
    </row>
    <row r="1648" spans="1:4">
      <c r="A1648" s="4">
        <v>41043.548611111109</v>
      </c>
      <c r="B1648">
        <v>3.32</v>
      </c>
      <c r="C1648">
        <v>331537</v>
      </c>
      <c r="D1648">
        <v>1102814.26</v>
      </c>
    </row>
    <row r="1649" spans="1:4">
      <c r="A1649" s="4">
        <v>41043.555555555555</v>
      </c>
      <c r="B1649">
        <v>3.32</v>
      </c>
      <c r="C1649">
        <v>323362</v>
      </c>
      <c r="D1649">
        <v>1073089.97</v>
      </c>
    </row>
    <row r="1650" spans="1:4">
      <c r="A1650" s="4">
        <v>41043.5625</v>
      </c>
      <c r="B1650">
        <v>3.33</v>
      </c>
      <c r="C1650">
        <v>615818</v>
      </c>
      <c r="D1650">
        <v>2047437.53</v>
      </c>
    </row>
    <row r="1651" spans="1:4">
      <c r="A1651" s="4">
        <v>41043.569444444445</v>
      </c>
      <c r="B1651">
        <v>3.33</v>
      </c>
      <c r="C1651">
        <v>814820</v>
      </c>
      <c r="D1651">
        <v>2714356.23</v>
      </c>
    </row>
    <row r="1652" spans="1:4">
      <c r="A1652" s="4">
        <v>41043.576388888891</v>
      </c>
      <c r="B1652">
        <v>3.34</v>
      </c>
      <c r="C1652">
        <v>524360</v>
      </c>
      <c r="D1652">
        <v>1747824.39</v>
      </c>
    </row>
    <row r="1653" spans="1:4">
      <c r="A1653" s="4">
        <v>41043.583333333336</v>
      </c>
      <c r="B1653">
        <v>3.33</v>
      </c>
      <c r="C1653">
        <v>454873</v>
      </c>
      <c r="D1653">
        <v>1514668.68</v>
      </c>
    </row>
    <row r="1654" spans="1:4">
      <c r="A1654" s="4">
        <v>41043.590277777781</v>
      </c>
      <c r="B1654">
        <v>3.33</v>
      </c>
      <c r="C1654">
        <v>1341412</v>
      </c>
      <c r="D1654">
        <v>4464995.21</v>
      </c>
    </row>
    <row r="1655" spans="1:4">
      <c r="A1655" s="4">
        <v>41043.597222222219</v>
      </c>
      <c r="B1655">
        <v>3.33</v>
      </c>
      <c r="C1655">
        <v>781581</v>
      </c>
      <c r="D1655">
        <v>2602549.02</v>
      </c>
    </row>
    <row r="1656" spans="1:4">
      <c r="A1656" s="4">
        <v>41043.604166666664</v>
      </c>
      <c r="B1656">
        <v>3.32</v>
      </c>
      <c r="C1656">
        <v>1224380</v>
      </c>
      <c r="D1656">
        <v>4075079.78</v>
      </c>
    </row>
    <row r="1657" spans="1:4">
      <c r="A1657" s="4">
        <v>41043.611111111109</v>
      </c>
      <c r="B1657">
        <v>3.32</v>
      </c>
      <c r="C1657">
        <v>778841</v>
      </c>
      <c r="D1657">
        <v>2595901.12</v>
      </c>
    </row>
    <row r="1658" spans="1:4">
      <c r="A1658" s="4">
        <v>41043.618055555555</v>
      </c>
      <c r="B1658">
        <v>3.31</v>
      </c>
      <c r="C1658">
        <v>713461</v>
      </c>
      <c r="D1658">
        <v>2369079.52</v>
      </c>
    </row>
    <row r="1659" spans="1:4">
      <c r="A1659" s="4">
        <v>41043.625</v>
      </c>
      <c r="B1659">
        <v>3.31</v>
      </c>
      <c r="C1659">
        <v>1028637</v>
      </c>
      <c r="D1659">
        <v>3410110.47</v>
      </c>
    </row>
    <row r="1660" spans="1:4">
      <c r="A1660" s="4">
        <v>41044.402777777781</v>
      </c>
      <c r="B1660">
        <v>3.28</v>
      </c>
      <c r="C1660">
        <v>328000</v>
      </c>
      <c r="D1660">
        <v>1074625</v>
      </c>
    </row>
    <row r="1661" spans="1:4">
      <c r="A1661" s="4">
        <v>41044.409722222219</v>
      </c>
      <c r="B1661">
        <v>3.26</v>
      </c>
      <c r="C1661">
        <v>320550</v>
      </c>
      <c r="D1661">
        <v>1045718.5</v>
      </c>
    </row>
    <row r="1662" spans="1:4">
      <c r="A1662" s="4">
        <v>41044.416666666664</v>
      </c>
      <c r="B1662">
        <v>3.3</v>
      </c>
      <c r="C1662">
        <v>432033</v>
      </c>
      <c r="D1662">
        <v>1410915.88</v>
      </c>
    </row>
    <row r="1663" spans="1:4">
      <c r="A1663" s="4">
        <v>41044.423611111109</v>
      </c>
      <c r="B1663">
        <v>3.31</v>
      </c>
      <c r="C1663">
        <v>426133</v>
      </c>
      <c r="D1663">
        <v>1409817.57</v>
      </c>
    </row>
    <row r="1664" spans="1:4">
      <c r="A1664" s="4">
        <v>41044.430555555555</v>
      </c>
      <c r="B1664">
        <v>3.29</v>
      </c>
      <c r="C1664">
        <v>276100</v>
      </c>
      <c r="D1664">
        <v>912437</v>
      </c>
    </row>
    <row r="1665" spans="1:4">
      <c r="A1665" s="4">
        <v>41044.4375</v>
      </c>
      <c r="B1665">
        <v>3.28</v>
      </c>
      <c r="C1665">
        <v>35300</v>
      </c>
      <c r="D1665">
        <v>116096</v>
      </c>
    </row>
    <row r="1666" spans="1:4">
      <c r="A1666" s="4">
        <v>41044.444444444445</v>
      </c>
      <c r="B1666">
        <v>3.27</v>
      </c>
      <c r="C1666">
        <v>71900</v>
      </c>
      <c r="D1666">
        <v>235432</v>
      </c>
    </row>
    <row r="1667" spans="1:4">
      <c r="A1667" s="4">
        <v>41044.451388888891</v>
      </c>
      <c r="B1667">
        <v>3.29</v>
      </c>
      <c r="C1667">
        <v>70700</v>
      </c>
      <c r="D1667">
        <v>231869</v>
      </c>
    </row>
    <row r="1668" spans="1:4">
      <c r="A1668" s="4">
        <v>41044.458333333336</v>
      </c>
      <c r="B1668">
        <v>3.27</v>
      </c>
      <c r="C1668">
        <v>285509</v>
      </c>
      <c r="D1668">
        <v>936278.43</v>
      </c>
    </row>
    <row r="1669" spans="1:4">
      <c r="A1669" s="4">
        <v>41044.465277777781</v>
      </c>
      <c r="B1669">
        <v>3.28</v>
      </c>
      <c r="C1669">
        <v>542700</v>
      </c>
      <c r="D1669">
        <v>1779680</v>
      </c>
    </row>
    <row r="1670" spans="1:4">
      <c r="A1670" s="4">
        <v>41044.472222222219</v>
      </c>
      <c r="B1670">
        <v>3.27</v>
      </c>
      <c r="C1670">
        <v>143900</v>
      </c>
      <c r="D1670">
        <v>472987</v>
      </c>
    </row>
    <row r="1671" spans="1:4">
      <c r="A1671" s="4">
        <v>41044.479166666664</v>
      </c>
      <c r="B1671">
        <v>3.28</v>
      </c>
      <c r="C1671">
        <v>613600</v>
      </c>
      <c r="D1671">
        <v>2016579</v>
      </c>
    </row>
    <row r="1672" spans="1:4">
      <c r="A1672" s="4">
        <v>41044.548611111109</v>
      </c>
      <c r="B1672">
        <v>3.26</v>
      </c>
      <c r="C1672">
        <v>100193</v>
      </c>
      <c r="D1672">
        <v>327559.09000000003</v>
      </c>
    </row>
    <row r="1673" spans="1:4">
      <c r="A1673" s="4">
        <v>41044.555555555555</v>
      </c>
      <c r="B1673">
        <v>3.26</v>
      </c>
      <c r="C1673">
        <v>153498</v>
      </c>
      <c r="D1673">
        <v>500594.48</v>
      </c>
    </row>
    <row r="1674" spans="1:4">
      <c r="A1674" s="4">
        <v>41044.5625</v>
      </c>
      <c r="B1674">
        <v>3.24</v>
      </c>
      <c r="C1674">
        <v>384284</v>
      </c>
      <c r="D1674">
        <v>1248240.1599999999</v>
      </c>
    </row>
    <row r="1675" spans="1:4">
      <c r="A1675" s="4">
        <v>41044.569444444445</v>
      </c>
      <c r="B1675">
        <v>3.22</v>
      </c>
      <c r="C1675">
        <v>472516</v>
      </c>
      <c r="D1675">
        <v>1526402.84</v>
      </c>
    </row>
    <row r="1676" spans="1:4">
      <c r="A1676" s="4">
        <v>41044.576388888891</v>
      </c>
      <c r="B1676">
        <v>3.24</v>
      </c>
      <c r="C1676">
        <v>126633</v>
      </c>
      <c r="D1676">
        <v>409264.59</v>
      </c>
    </row>
    <row r="1677" spans="1:4">
      <c r="A1677" s="4">
        <v>41044.583333333336</v>
      </c>
      <c r="B1677">
        <v>3.24</v>
      </c>
      <c r="C1677">
        <v>364985</v>
      </c>
      <c r="D1677">
        <v>1174879.18</v>
      </c>
    </row>
    <row r="1678" spans="1:4">
      <c r="A1678" s="4">
        <v>41044.590277777781</v>
      </c>
      <c r="B1678">
        <v>3.26</v>
      </c>
      <c r="C1678">
        <v>407200</v>
      </c>
      <c r="D1678">
        <v>1328520</v>
      </c>
    </row>
    <row r="1679" spans="1:4">
      <c r="A1679" s="4">
        <v>41044.597222222219</v>
      </c>
      <c r="B1679">
        <v>3.28</v>
      </c>
      <c r="C1679">
        <v>108051</v>
      </c>
      <c r="D1679">
        <v>353169.77</v>
      </c>
    </row>
    <row r="1680" spans="1:4">
      <c r="A1680" s="4">
        <v>41044.604166666664</v>
      </c>
      <c r="B1680">
        <v>3.29</v>
      </c>
      <c r="C1680">
        <v>541009</v>
      </c>
      <c r="D1680">
        <v>1776701.28</v>
      </c>
    </row>
    <row r="1681" spans="1:4">
      <c r="A1681" s="4">
        <v>41044.611111111109</v>
      </c>
      <c r="B1681">
        <v>3.28</v>
      </c>
      <c r="C1681">
        <v>166624</v>
      </c>
      <c r="D1681">
        <v>548243.96</v>
      </c>
    </row>
    <row r="1682" spans="1:4">
      <c r="A1682" s="4">
        <v>41044.618055555555</v>
      </c>
      <c r="B1682">
        <v>3.27</v>
      </c>
      <c r="C1682">
        <v>72500</v>
      </c>
      <c r="D1682">
        <v>237978</v>
      </c>
    </row>
    <row r="1683" spans="1:4">
      <c r="A1683" s="4">
        <v>41044.625</v>
      </c>
      <c r="B1683">
        <v>3.28</v>
      </c>
      <c r="C1683">
        <v>226300</v>
      </c>
      <c r="D1683">
        <v>739964</v>
      </c>
    </row>
    <row r="1684" spans="1:4">
      <c r="A1684" s="4">
        <v>41045.402777777781</v>
      </c>
      <c r="B1684">
        <v>3.31</v>
      </c>
      <c r="C1684">
        <v>482585</v>
      </c>
      <c r="D1684">
        <v>1595924.12</v>
      </c>
    </row>
    <row r="1685" spans="1:4">
      <c r="A1685" s="4">
        <v>41045.409722222219</v>
      </c>
      <c r="B1685">
        <v>3.3</v>
      </c>
      <c r="C1685">
        <v>826814</v>
      </c>
      <c r="D1685">
        <v>2743716.04</v>
      </c>
    </row>
    <row r="1686" spans="1:4">
      <c r="A1686" s="4">
        <v>41045.416666666664</v>
      </c>
      <c r="B1686">
        <v>3.26</v>
      </c>
      <c r="C1686">
        <v>316954</v>
      </c>
      <c r="D1686">
        <v>1038530.04</v>
      </c>
    </row>
    <row r="1687" spans="1:4">
      <c r="A1687" s="4">
        <v>41045.423611111109</v>
      </c>
      <c r="B1687">
        <v>3.26</v>
      </c>
      <c r="C1687">
        <v>297489</v>
      </c>
      <c r="D1687">
        <v>970580.14</v>
      </c>
    </row>
    <row r="1688" spans="1:4">
      <c r="A1688" s="4">
        <v>41045.430555555555</v>
      </c>
      <c r="B1688">
        <v>3.27</v>
      </c>
      <c r="C1688">
        <v>212166</v>
      </c>
      <c r="D1688">
        <v>689991.68000000005</v>
      </c>
    </row>
    <row r="1689" spans="1:4">
      <c r="A1689" s="4">
        <v>41045.4375</v>
      </c>
      <c r="B1689">
        <v>3.25</v>
      </c>
      <c r="C1689">
        <v>252479</v>
      </c>
      <c r="D1689">
        <v>822823.1</v>
      </c>
    </row>
    <row r="1690" spans="1:4">
      <c r="A1690" s="4">
        <v>41045.444444444445</v>
      </c>
      <c r="B1690">
        <v>3.27</v>
      </c>
      <c r="C1690">
        <v>241068</v>
      </c>
      <c r="D1690">
        <v>787230.04</v>
      </c>
    </row>
    <row r="1691" spans="1:4">
      <c r="A1691" s="4">
        <v>41045.451388888891</v>
      </c>
      <c r="B1691">
        <v>3.24</v>
      </c>
      <c r="C1691">
        <v>303403</v>
      </c>
      <c r="D1691">
        <v>988271.37</v>
      </c>
    </row>
    <row r="1692" spans="1:4">
      <c r="A1692" s="4">
        <v>41045.458333333336</v>
      </c>
      <c r="B1692">
        <v>3.25</v>
      </c>
      <c r="C1692">
        <v>300507</v>
      </c>
      <c r="D1692">
        <v>977146.19</v>
      </c>
    </row>
    <row r="1693" spans="1:4">
      <c r="A1693" s="4">
        <v>41045.465277777781</v>
      </c>
      <c r="B1693">
        <v>3.29</v>
      </c>
      <c r="C1693">
        <v>505909</v>
      </c>
      <c r="D1693">
        <v>1655403.93</v>
      </c>
    </row>
    <row r="1694" spans="1:4">
      <c r="A1694" s="4">
        <v>41045.472222222219</v>
      </c>
      <c r="B1694">
        <v>3.25</v>
      </c>
      <c r="C1694">
        <v>371689</v>
      </c>
      <c r="D1694">
        <v>1216496.19</v>
      </c>
    </row>
    <row r="1695" spans="1:4">
      <c r="A1695" s="4">
        <v>41045.479166666664</v>
      </c>
      <c r="B1695">
        <v>3.29</v>
      </c>
      <c r="C1695">
        <v>172219</v>
      </c>
      <c r="D1695">
        <v>562695.69999999995</v>
      </c>
    </row>
    <row r="1696" spans="1:4">
      <c r="A1696" s="4">
        <v>41045.548611111109</v>
      </c>
      <c r="B1696">
        <v>3.26</v>
      </c>
      <c r="C1696">
        <v>421156</v>
      </c>
      <c r="D1696">
        <v>1379438.62</v>
      </c>
    </row>
    <row r="1697" spans="1:4">
      <c r="A1697" s="4">
        <v>41045.555555555555</v>
      </c>
      <c r="B1697">
        <v>3.28</v>
      </c>
      <c r="C1697">
        <v>91196</v>
      </c>
      <c r="D1697">
        <v>298344.15000000002</v>
      </c>
    </row>
    <row r="1698" spans="1:4">
      <c r="A1698" s="4">
        <v>41045.5625</v>
      </c>
      <c r="B1698">
        <v>3.29</v>
      </c>
      <c r="C1698">
        <v>416159</v>
      </c>
      <c r="D1698">
        <v>1362493.67</v>
      </c>
    </row>
    <row r="1699" spans="1:4">
      <c r="A1699" s="4">
        <v>41045.569444444445</v>
      </c>
      <c r="B1699">
        <v>3.28</v>
      </c>
      <c r="C1699">
        <v>293654</v>
      </c>
      <c r="D1699">
        <v>961508.16</v>
      </c>
    </row>
    <row r="1700" spans="1:4">
      <c r="A1700" s="4">
        <v>41045.576388888891</v>
      </c>
      <c r="B1700">
        <v>3.29</v>
      </c>
      <c r="C1700">
        <v>320108</v>
      </c>
      <c r="D1700">
        <v>1050158.52</v>
      </c>
    </row>
    <row r="1701" spans="1:4">
      <c r="A1701" s="4">
        <v>41045.583333333336</v>
      </c>
      <c r="B1701">
        <v>3.28</v>
      </c>
      <c r="C1701">
        <v>49380</v>
      </c>
      <c r="D1701">
        <v>162203.4</v>
      </c>
    </row>
    <row r="1702" spans="1:4">
      <c r="A1702" s="4">
        <v>41045.590277777781</v>
      </c>
      <c r="B1702">
        <v>3.27</v>
      </c>
      <c r="C1702">
        <v>234308</v>
      </c>
      <c r="D1702">
        <v>768614.16</v>
      </c>
    </row>
    <row r="1703" spans="1:4">
      <c r="A1703" s="4">
        <v>41045.597222222219</v>
      </c>
      <c r="B1703">
        <v>3.26</v>
      </c>
      <c r="C1703">
        <v>17720</v>
      </c>
      <c r="D1703">
        <v>57944.04</v>
      </c>
    </row>
    <row r="1704" spans="1:4">
      <c r="A1704" s="4">
        <v>41045.604166666664</v>
      </c>
      <c r="B1704">
        <v>3.25</v>
      </c>
      <c r="C1704">
        <v>148751</v>
      </c>
      <c r="D1704">
        <v>484885.1</v>
      </c>
    </row>
    <row r="1705" spans="1:4">
      <c r="A1705" s="4">
        <v>41045.611111111109</v>
      </c>
      <c r="B1705">
        <v>3.26</v>
      </c>
      <c r="C1705">
        <v>379623</v>
      </c>
      <c r="D1705">
        <v>1239095.98</v>
      </c>
    </row>
    <row r="1706" spans="1:4">
      <c r="A1706" s="4">
        <v>41045.618055555555</v>
      </c>
      <c r="B1706">
        <v>3.27</v>
      </c>
      <c r="C1706">
        <v>312224</v>
      </c>
      <c r="D1706">
        <v>1020775.48</v>
      </c>
    </row>
    <row r="1707" spans="1:4">
      <c r="A1707" s="4">
        <v>41045.625</v>
      </c>
      <c r="B1707">
        <v>3.23</v>
      </c>
      <c r="C1707">
        <v>1944730</v>
      </c>
      <c r="D1707">
        <v>6322625.0199999996</v>
      </c>
    </row>
    <row r="1708" spans="1:4">
      <c r="A1708" s="4">
        <v>41046.402777777781</v>
      </c>
      <c r="B1708">
        <v>3.28</v>
      </c>
      <c r="C1708">
        <v>435568</v>
      </c>
      <c r="D1708">
        <v>1421208</v>
      </c>
    </row>
    <row r="1709" spans="1:4">
      <c r="A1709" s="4">
        <v>41046.409722222219</v>
      </c>
      <c r="B1709">
        <v>3.25</v>
      </c>
      <c r="C1709">
        <v>241967</v>
      </c>
      <c r="D1709">
        <v>790775.07</v>
      </c>
    </row>
    <row r="1710" spans="1:4">
      <c r="A1710" s="4">
        <v>41046.416666666664</v>
      </c>
      <c r="B1710">
        <v>3.25</v>
      </c>
      <c r="C1710">
        <v>183700</v>
      </c>
      <c r="D1710">
        <v>599489.66</v>
      </c>
    </row>
    <row r="1711" spans="1:4">
      <c r="A1711" s="4">
        <v>41046.423611111109</v>
      </c>
      <c r="B1711">
        <v>3.24</v>
      </c>
      <c r="C1711">
        <v>209299</v>
      </c>
      <c r="D1711">
        <v>678964.86</v>
      </c>
    </row>
    <row r="1712" spans="1:4">
      <c r="A1712" s="4">
        <v>41046.430555555555</v>
      </c>
      <c r="B1712">
        <v>3.25</v>
      </c>
      <c r="C1712">
        <v>522000</v>
      </c>
      <c r="D1712">
        <v>1696246.87</v>
      </c>
    </row>
    <row r="1713" spans="1:4">
      <c r="A1713" s="4">
        <v>41046.4375</v>
      </c>
      <c r="B1713">
        <v>3.26</v>
      </c>
      <c r="C1713">
        <v>123200</v>
      </c>
      <c r="D1713">
        <v>401973.66</v>
      </c>
    </row>
    <row r="1714" spans="1:4">
      <c r="A1714" s="4">
        <v>41046.444444444445</v>
      </c>
      <c r="B1714">
        <v>3.26</v>
      </c>
      <c r="C1714">
        <v>490568</v>
      </c>
      <c r="D1714">
        <v>1599226.34</v>
      </c>
    </row>
    <row r="1715" spans="1:4">
      <c r="A1715" s="4">
        <v>41046.451388888891</v>
      </c>
      <c r="B1715">
        <v>3.27</v>
      </c>
      <c r="C1715">
        <v>159700</v>
      </c>
      <c r="D1715">
        <v>521343</v>
      </c>
    </row>
    <row r="1716" spans="1:4">
      <c r="A1716" s="4">
        <v>41046.458333333336</v>
      </c>
      <c r="B1716">
        <v>3.26</v>
      </c>
      <c r="C1716">
        <v>181136</v>
      </c>
      <c r="D1716">
        <v>591805.36</v>
      </c>
    </row>
    <row r="1717" spans="1:4">
      <c r="A1717" s="4">
        <v>41046.465277777781</v>
      </c>
      <c r="B1717">
        <v>3.28</v>
      </c>
      <c r="C1717">
        <v>485485</v>
      </c>
      <c r="D1717">
        <v>1590167.23</v>
      </c>
    </row>
    <row r="1718" spans="1:4">
      <c r="A1718" s="4">
        <v>41046.472222222219</v>
      </c>
      <c r="B1718">
        <v>3.25</v>
      </c>
      <c r="C1718">
        <v>256399</v>
      </c>
      <c r="D1718">
        <v>837623.41</v>
      </c>
    </row>
    <row r="1719" spans="1:4">
      <c r="A1719" s="4">
        <v>41046.479166666664</v>
      </c>
      <c r="B1719">
        <v>3.24</v>
      </c>
      <c r="C1719">
        <v>219173</v>
      </c>
      <c r="D1719">
        <v>711107.46</v>
      </c>
    </row>
    <row r="1720" spans="1:4">
      <c r="A1720" s="4">
        <v>41046.548611111109</v>
      </c>
      <c r="B1720">
        <v>3.25</v>
      </c>
      <c r="C1720">
        <v>399718</v>
      </c>
      <c r="D1720">
        <v>1300451.53</v>
      </c>
    </row>
    <row r="1721" spans="1:4">
      <c r="A1721" s="4">
        <v>41046.555555555555</v>
      </c>
      <c r="B1721">
        <v>3.24</v>
      </c>
      <c r="C1721">
        <v>225368</v>
      </c>
      <c r="D1721">
        <v>733456.65</v>
      </c>
    </row>
    <row r="1722" spans="1:4">
      <c r="A1722" s="4">
        <v>41046.5625</v>
      </c>
      <c r="B1722">
        <v>3.27</v>
      </c>
      <c r="C1722">
        <v>959057</v>
      </c>
      <c r="D1722">
        <v>3139968.57</v>
      </c>
    </row>
    <row r="1723" spans="1:4">
      <c r="A1723" s="4">
        <v>41046.569444444445</v>
      </c>
      <c r="B1723">
        <v>3.3</v>
      </c>
      <c r="C1723">
        <v>2450356</v>
      </c>
      <c r="D1723">
        <v>8063242.1500000004</v>
      </c>
    </row>
    <row r="1724" spans="1:4">
      <c r="A1724" s="4">
        <v>41046.576388888891</v>
      </c>
      <c r="B1724">
        <v>3.32</v>
      </c>
      <c r="C1724">
        <v>1432090</v>
      </c>
      <c r="D1724">
        <v>4741398.41</v>
      </c>
    </row>
    <row r="1725" spans="1:4">
      <c r="A1725" s="4">
        <v>41046.583333333336</v>
      </c>
      <c r="B1725">
        <v>3.29</v>
      </c>
      <c r="C1725">
        <v>781849</v>
      </c>
      <c r="D1725">
        <v>2588511.2400000002</v>
      </c>
    </row>
    <row r="1726" spans="1:4">
      <c r="A1726" s="4">
        <v>41046.590277777781</v>
      </c>
      <c r="B1726">
        <v>3.29</v>
      </c>
      <c r="C1726">
        <v>1639628</v>
      </c>
      <c r="D1726">
        <v>5437868.8200000003</v>
      </c>
    </row>
    <row r="1727" spans="1:4">
      <c r="A1727" s="4">
        <v>41046.597222222219</v>
      </c>
      <c r="B1727">
        <v>3.28</v>
      </c>
      <c r="C1727">
        <v>448300</v>
      </c>
      <c r="D1727">
        <v>1472279.07</v>
      </c>
    </row>
    <row r="1728" spans="1:4">
      <c r="A1728" s="4">
        <v>41046.604166666664</v>
      </c>
      <c r="B1728">
        <v>3.28</v>
      </c>
      <c r="C1728">
        <v>486976</v>
      </c>
      <c r="D1728">
        <v>1604490.94</v>
      </c>
    </row>
    <row r="1729" spans="1:4">
      <c r="A1729" s="4">
        <v>41046.611111111109</v>
      </c>
      <c r="B1729">
        <v>3.27</v>
      </c>
      <c r="C1729">
        <v>530004</v>
      </c>
      <c r="D1729">
        <v>1734280.95</v>
      </c>
    </row>
    <row r="1730" spans="1:4">
      <c r="A1730" s="4">
        <v>41046.618055555555</v>
      </c>
      <c r="B1730">
        <v>3.29</v>
      </c>
      <c r="C1730">
        <v>1164689</v>
      </c>
      <c r="D1730">
        <v>3818690.49</v>
      </c>
    </row>
    <row r="1731" spans="1:4">
      <c r="A1731" s="4">
        <v>41046.625</v>
      </c>
      <c r="B1731">
        <v>3.23</v>
      </c>
      <c r="C1731">
        <v>2890817</v>
      </c>
      <c r="D1731">
        <v>9403950.8599999994</v>
      </c>
    </row>
    <row r="1732" spans="1:4">
      <c r="A1732" s="4">
        <v>41047.402777777781</v>
      </c>
      <c r="B1732">
        <v>3.29</v>
      </c>
      <c r="C1732">
        <v>1070512</v>
      </c>
      <c r="D1732">
        <v>3497762.78</v>
      </c>
    </row>
    <row r="1733" spans="1:4">
      <c r="A1733" s="4">
        <v>41047.409722222219</v>
      </c>
      <c r="B1733">
        <v>3.26</v>
      </c>
      <c r="C1733">
        <v>196720</v>
      </c>
      <c r="D1733">
        <v>643593</v>
      </c>
    </row>
    <row r="1734" spans="1:4">
      <c r="A1734" s="4">
        <v>41047.416666666664</v>
      </c>
      <c r="B1734">
        <v>3.31</v>
      </c>
      <c r="C1734">
        <v>1173100</v>
      </c>
      <c r="D1734">
        <v>3866375</v>
      </c>
    </row>
    <row r="1735" spans="1:4">
      <c r="A1735" s="4">
        <v>41047.423611111109</v>
      </c>
      <c r="B1735">
        <v>3.3</v>
      </c>
      <c r="C1735">
        <v>1250847</v>
      </c>
      <c r="D1735">
        <v>4140213.1</v>
      </c>
    </row>
    <row r="1736" spans="1:4">
      <c r="A1736" s="4">
        <v>41047.430555555555</v>
      </c>
      <c r="B1736">
        <v>3.29</v>
      </c>
      <c r="C1736">
        <v>273190</v>
      </c>
      <c r="D1736">
        <v>899030.1</v>
      </c>
    </row>
    <row r="1737" spans="1:4">
      <c r="A1737" s="4">
        <v>41047.4375</v>
      </c>
      <c r="B1737">
        <v>3.3</v>
      </c>
      <c r="C1737">
        <v>828636</v>
      </c>
      <c r="D1737">
        <v>2736969.55</v>
      </c>
    </row>
    <row r="1738" spans="1:4">
      <c r="A1738" s="4">
        <v>41047.444444444445</v>
      </c>
      <c r="B1738">
        <v>3.29</v>
      </c>
      <c r="C1738">
        <v>649780</v>
      </c>
      <c r="D1738">
        <v>2148174.62</v>
      </c>
    </row>
    <row r="1739" spans="1:4">
      <c r="A1739" s="4">
        <v>41047.451388888891</v>
      </c>
      <c r="B1739">
        <v>3.28</v>
      </c>
      <c r="C1739">
        <v>614600</v>
      </c>
      <c r="D1739">
        <v>2015089.2</v>
      </c>
    </row>
    <row r="1740" spans="1:4">
      <c r="A1740" s="4">
        <v>41047.458333333336</v>
      </c>
      <c r="B1740">
        <v>3.26</v>
      </c>
      <c r="C1740">
        <v>584300</v>
      </c>
      <c r="D1740">
        <v>1902856.3</v>
      </c>
    </row>
    <row r="1741" spans="1:4">
      <c r="A1741" s="4">
        <v>41047.465277777781</v>
      </c>
      <c r="B1741">
        <v>3.27</v>
      </c>
      <c r="C1741">
        <v>331600</v>
      </c>
      <c r="D1741">
        <v>1078601</v>
      </c>
    </row>
    <row r="1742" spans="1:4">
      <c r="A1742" s="4">
        <v>41047.472222222219</v>
      </c>
      <c r="B1742">
        <v>3.25</v>
      </c>
      <c r="C1742">
        <v>113600</v>
      </c>
      <c r="D1742">
        <v>369276</v>
      </c>
    </row>
    <row r="1743" spans="1:4">
      <c r="A1743" s="4">
        <v>41047.479166666664</v>
      </c>
      <c r="B1743">
        <v>3.24</v>
      </c>
      <c r="C1743">
        <v>123500</v>
      </c>
      <c r="D1743">
        <v>400693</v>
      </c>
    </row>
    <row r="1744" spans="1:4">
      <c r="A1744" s="4">
        <v>41047.548611111109</v>
      </c>
      <c r="B1744">
        <v>3.26</v>
      </c>
      <c r="C1744">
        <v>235417</v>
      </c>
      <c r="D1744">
        <v>765667.4</v>
      </c>
    </row>
    <row r="1745" spans="1:4">
      <c r="A1745" s="4">
        <v>41047.555555555555</v>
      </c>
      <c r="B1745">
        <v>3.24</v>
      </c>
      <c r="C1745">
        <v>208700</v>
      </c>
      <c r="D1745">
        <v>678216</v>
      </c>
    </row>
    <row r="1746" spans="1:4">
      <c r="A1746" s="4">
        <v>41047.5625</v>
      </c>
      <c r="B1746">
        <v>3.25</v>
      </c>
      <c r="C1746">
        <v>388700</v>
      </c>
      <c r="D1746">
        <v>1257080.98</v>
      </c>
    </row>
    <row r="1747" spans="1:4">
      <c r="A1747" s="4">
        <v>41047.569444444445</v>
      </c>
      <c r="B1747">
        <v>3.25</v>
      </c>
      <c r="C1747">
        <v>234800</v>
      </c>
      <c r="D1747">
        <v>762620</v>
      </c>
    </row>
    <row r="1748" spans="1:4">
      <c r="A1748" s="4">
        <v>41047.576388888891</v>
      </c>
      <c r="B1748">
        <v>3.25</v>
      </c>
      <c r="C1748">
        <v>133000</v>
      </c>
      <c r="D1748">
        <v>433625</v>
      </c>
    </row>
    <row r="1749" spans="1:4">
      <c r="A1749" s="4">
        <v>41047.583333333336</v>
      </c>
      <c r="B1749">
        <v>3.28</v>
      </c>
      <c r="C1749">
        <v>524000</v>
      </c>
      <c r="D1749">
        <v>1716647</v>
      </c>
    </row>
    <row r="1750" spans="1:4">
      <c r="A1750" s="4">
        <v>41047.590277777781</v>
      </c>
      <c r="B1750">
        <v>3.27</v>
      </c>
      <c r="C1750">
        <v>666500</v>
      </c>
      <c r="D1750">
        <v>2184473</v>
      </c>
    </row>
    <row r="1751" spans="1:4">
      <c r="A1751" s="4">
        <v>41047.597222222219</v>
      </c>
      <c r="B1751">
        <v>3.28</v>
      </c>
      <c r="C1751">
        <v>413256</v>
      </c>
      <c r="D1751">
        <v>1355715.68</v>
      </c>
    </row>
    <row r="1752" spans="1:4">
      <c r="A1752" s="4">
        <v>41047.604166666664</v>
      </c>
      <c r="B1752">
        <v>3.3</v>
      </c>
      <c r="C1752">
        <v>481293</v>
      </c>
      <c r="D1752">
        <v>1582303.1</v>
      </c>
    </row>
    <row r="1753" spans="1:4">
      <c r="A1753" s="4">
        <v>41047.611111111109</v>
      </c>
      <c r="B1753">
        <v>3.29</v>
      </c>
      <c r="C1753">
        <v>552295</v>
      </c>
      <c r="D1753">
        <v>1817201.55</v>
      </c>
    </row>
    <row r="1754" spans="1:4">
      <c r="A1754" s="4">
        <v>41047.618055555555</v>
      </c>
      <c r="B1754">
        <v>3.29</v>
      </c>
      <c r="C1754">
        <v>917290</v>
      </c>
      <c r="D1754">
        <v>3014063.2</v>
      </c>
    </row>
    <row r="1755" spans="1:4">
      <c r="A1755" s="4">
        <v>41047.625</v>
      </c>
      <c r="B1755">
        <v>3.29</v>
      </c>
      <c r="C1755">
        <v>573899</v>
      </c>
      <c r="D1755">
        <v>1888283.03</v>
      </c>
    </row>
    <row r="1756" spans="1:4">
      <c r="A1756" s="4">
        <v>41050.402777777781</v>
      </c>
      <c r="B1756">
        <v>3.3</v>
      </c>
      <c r="C1756">
        <v>499724</v>
      </c>
      <c r="D1756">
        <v>1644498.31</v>
      </c>
    </row>
    <row r="1757" spans="1:4">
      <c r="A1757" s="4">
        <v>41050.409722222219</v>
      </c>
      <c r="B1757">
        <v>3.3</v>
      </c>
      <c r="C1757">
        <v>544100</v>
      </c>
      <c r="D1757">
        <v>1802595</v>
      </c>
    </row>
    <row r="1758" spans="1:4">
      <c r="A1758" s="4">
        <v>41050.416666666664</v>
      </c>
      <c r="B1758">
        <v>3.3</v>
      </c>
      <c r="C1758">
        <v>309500</v>
      </c>
      <c r="D1758">
        <v>1022208</v>
      </c>
    </row>
    <row r="1759" spans="1:4">
      <c r="A1759" s="4">
        <v>41050.423611111109</v>
      </c>
      <c r="B1759">
        <v>3.3</v>
      </c>
      <c r="C1759">
        <v>247400</v>
      </c>
      <c r="D1759">
        <v>815554</v>
      </c>
    </row>
    <row r="1760" spans="1:4">
      <c r="A1760" s="4">
        <v>41050.430555555555</v>
      </c>
      <c r="B1760">
        <v>3.29</v>
      </c>
      <c r="C1760">
        <v>146750</v>
      </c>
      <c r="D1760">
        <v>482811.5</v>
      </c>
    </row>
    <row r="1761" spans="1:4">
      <c r="A1761" s="4">
        <v>41050.4375</v>
      </c>
      <c r="B1761">
        <v>3.28</v>
      </c>
      <c r="C1761">
        <v>116000</v>
      </c>
      <c r="D1761">
        <v>380924</v>
      </c>
    </row>
    <row r="1762" spans="1:4">
      <c r="A1762" s="4">
        <v>41050.444444444445</v>
      </c>
      <c r="B1762">
        <v>3.27</v>
      </c>
      <c r="C1762">
        <v>126099</v>
      </c>
      <c r="D1762">
        <v>413517.73</v>
      </c>
    </row>
    <row r="1763" spans="1:4">
      <c r="A1763" s="4">
        <v>41050.451388888891</v>
      </c>
      <c r="B1763">
        <v>3.28</v>
      </c>
      <c r="C1763">
        <v>276200</v>
      </c>
      <c r="D1763">
        <v>906810</v>
      </c>
    </row>
    <row r="1764" spans="1:4">
      <c r="A1764" s="4">
        <v>41050.458333333336</v>
      </c>
      <c r="B1764">
        <v>3.28</v>
      </c>
      <c r="C1764">
        <v>40800</v>
      </c>
      <c r="D1764">
        <v>133843</v>
      </c>
    </row>
    <row r="1765" spans="1:4">
      <c r="A1765" s="4">
        <v>41050.465277777781</v>
      </c>
      <c r="B1765">
        <v>3.29</v>
      </c>
      <c r="C1765">
        <v>173700</v>
      </c>
      <c r="D1765">
        <v>571394</v>
      </c>
    </row>
    <row r="1766" spans="1:4">
      <c r="A1766" s="4">
        <v>41050.472222222219</v>
      </c>
      <c r="B1766">
        <v>3.29</v>
      </c>
      <c r="C1766">
        <v>93200</v>
      </c>
      <c r="D1766">
        <v>306565</v>
      </c>
    </row>
    <row r="1767" spans="1:4">
      <c r="A1767" s="4">
        <v>41050.479166666664</v>
      </c>
      <c r="B1767">
        <v>3.3</v>
      </c>
      <c r="C1767">
        <v>133100</v>
      </c>
      <c r="D1767">
        <v>438739</v>
      </c>
    </row>
    <row r="1768" spans="1:4">
      <c r="A1768" s="4">
        <v>41050.548611111109</v>
      </c>
      <c r="B1768">
        <v>3.3</v>
      </c>
      <c r="C1768">
        <v>87045</v>
      </c>
      <c r="D1768">
        <v>286655.05</v>
      </c>
    </row>
    <row r="1769" spans="1:4">
      <c r="A1769" s="4">
        <v>41050.555555555555</v>
      </c>
      <c r="B1769">
        <v>3.28</v>
      </c>
      <c r="C1769">
        <v>162080</v>
      </c>
      <c r="D1769">
        <v>533168.94999999995</v>
      </c>
    </row>
    <row r="1770" spans="1:4">
      <c r="A1770" s="4">
        <v>41050.5625</v>
      </c>
      <c r="B1770">
        <v>3.28</v>
      </c>
      <c r="C1770">
        <v>56250</v>
      </c>
      <c r="D1770">
        <v>184587</v>
      </c>
    </row>
    <row r="1771" spans="1:4">
      <c r="A1771" s="4">
        <v>41050.569444444445</v>
      </c>
      <c r="B1771">
        <v>3.28</v>
      </c>
      <c r="C1771">
        <v>300739</v>
      </c>
      <c r="D1771">
        <v>983213.58</v>
      </c>
    </row>
    <row r="1772" spans="1:4">
      <c r="A1772" s="4">
        <v>41050.576388888891</v>
      </c>
      <c r="B1772">
        <v>3.27</v>
      </c>
      <c r="C1772">
        <v>102997</v>
      </c>
      <c r="D1772">
        <v>336857.99</v>
      </c>
    </row>
    <row r="1773" spans="1:4">
      <c r="A1773" s="4">
        <v>41050.583333333336</v>
      </c>
      <c r="B1773">
        <v>3.26</v>
      </c>
      <c r="C1773">
        <v>409420</v>
      </c>
      <c r="D1773">
        <v>1334080.23</v>
      </c>
    </row>
    <row r="1774" spans="1:4">
      <c r="A1774" s="4">
        <v>41050.590277777781</v>
      </c>
      <c r="B1774">
        <v>3.23</v>
      </c>
      <c r="C1774">
        <v>697243</v>
      </c>
      <c r="D1774">
        <v>2259201.83</v>
      </c>
    </row>
    <row r="1775" spans="1:4">
      <c r="A1775" s="4">
        <v>41050.597222222219</v>
      </c>
      <c r="B1775">
        <v>3.24</v>
      </c>
      <c r="C1775">
        <v>49855</v>
      </c>
      <c r="D1775">
        <v>161579.04999999999</v>
      </c>
    </row>
    <row r="1776" spans="1:4">
      <c r="A1776" s="4">
        <v>41050.604166666664</v>
      </c>
      <c r="B1776">
        <v>3.24</v>
      </c>
      <c r="C1776">
        <v>45650</v>
      </c>
      <c r="D1776">
        <v>148248</v>
      </c>
    </row>
    <row r="1777" spans="1:4">
      <c r="A1777" s="4">
        <v>41050.611111111109</v>
      </c>
      <c r="B1777">
        <v>3.25</v>
      </c>
      <c r="C1777">
        <v>205795</v>
      </c>
      <c r="D1777">
        <v>667433.73</v>
      </c>
    </row>
    <row r="1778" spans="1:4">
      <c r="A1778" s="4">
        <v>41050.618055555555</v>
      </c>
      <c r="B1778">
        <v>3.23</v>
      </c>
      <c r="C1778">
        <v>1177703</v>
      </c>
      <c r="D1778">
        <v>3811248.91</v>
      </c>
    </row>
    <row r="1779" spans="1:4">
      <c r="A1779" s="4">
        <v>41050.625</v>
      </c>
      <c r="B1779">
        <v>3.23</v>
      </c>
      <c r="C1779">
        <v>669428</v>
      </c>
      <c r="D1779">
        <v>2162392.44</v>
      </c>
    </row>
    <row r="1780" spans="1:4">
      <c r="A1780" s="4">
        <v>41051.402777777781</v>
      </c>
      <c r="B1780">
        <v>3.24</v>
      </c>
      <c r="C1780">
        <v>321600</v>
      </c>
      <c r="D1780">
        <v>1038325</v>
      </c>
    </row>
    <row r="1781" spans="1:4">
      <c r="A1781" s="4">
        <v>41051.409722222219</v>
      </c>
      <c r="B1781">
        <v>3.23</v>
      </c>
      <c r="C1781">
        <v>260435</v>
      </c>
      <c r="D1781">
        <v>840575.05</v>
      </c>
    </row>
    <row r="1782" spans="1:4">
      <c r="A1782" s="4">
        <v>41051.416666666664</v>
      </c>
      <c r="B1782">
        <v>3.25</v>
      </c>
      <c r="C1782">
        <v>272089</v>
      </c>
      <c r="D1782">
        <v>880377.37</v>
      </c>
    </row>
    <row r="1783" spans="1:4">
      <c r="A1783" s="4">
        <v>41051.423611111109</v>
      </c>
      <c r="B1783">
        <v>3.24</v>
      </c>
      <c r="C1783">
        <v>260810</v>
      </c>
      <c r="D1783">
        <v>846269.4</v>
      </c>
    </row>
    <row r="1784" spans="1:4">
      <c r="A1784" s="4">
        <v>41051.430555555555</v>
      </c>
      <c r="B1784">
        <v>3.24</v>
      </c>
      <c r="C1784">
        <v>19300</v>
      </c>
      <c r="D1784">
        <v>62533</v>
      </c>
    </row>
    <row r="1785" spans="1:4">
      <c r="A1785" s="4">
        <v>41051.4375</v>
      </c>
      <c r="B1785">
        <v>3.24</v>
      </c>
      <c r="C1785">
        <v>273900</v>
      </c>
      <c r="D1785">
        <v>887713</v>
      </c>
    </row>
    <row r="1786" spans="1:4">
      <c r="A1786" s="4">
        <v>41051.444444444445</v>
      </c>
      <c r="B1786">
        <v>3.25</v>
      </c>
      <c r="C1786">
        <v>81771</v>
      </c>
      <c r="D1786">
        <v>265235.03999999998</v>
      </c>
    </row>
    <row r="1787" spans="1:4">
      <c r="A1787" s="4">
        <v>41051.451388888891</v>
      </c>
      <c r="B1787">
        <v>3.24</v>
      </c>
      <c r="C1787">
        <v>151629</v>
      </c>
      <c r="D1787">
        <v>491256.96</v>
      </c>
    </row>
    <row r="1788" spans="1:4">
      <c r="A1788" s="4">
        <v>41051.458333333336</v>
      </c>
      <c r="B1788">
        <v>3.23</v>
      </c>
      <c r="C1788">
        <v>30810</v>
      </c>
      <c r="D1788">
        <v>99516.3</v>
      </c>
    </row>
    <row r="1789" spans="1:4">
      <c r="A1789" s="4">
        <v>41051.465277777781</v>
      </c>
      <c r="B1789">
        <v>3.23</v>
      </c>
      <c r="C1789">
        <v>15090</v>
      </c>
      <c r="D1789">
        <v>48740.7</v>
      </c>
    </row>
    <row r="1790" spans="1:4">
      <c r="A1790" s="4">
        <v>41051.472222222219</v>
      </c>
      <c r="B1790">
        <v>3.23</v>
      </c>
      <c r="C1790">
        <v>352510</v>
      </c>
      <c r="D1790">
        <v>1138603.3</v>
      </c>
    </row>
    <row r="1791" spans="1:4">
      <c r="A1791" s="4">
        <v>41051.479166666664</v>
      </c>
      <c r="B1791">
        <v>3.22</v>
      </c>
      <c r="C1791">
        <v>67600</v>
      </c>
      <c r="D1791">
        <v>217693</v>
      </c>
    </row>
    <row r="1792" spans="1:4">
      <c r="A1792" s="4">
        <v>41051.548611111109</v>
      </c>
      <c r="B1792">
        <v>3.22</v>
      </c>
      <c r="C1792">
        <v>107400</v>
      </c>
      <c r="D1792">
        <v>346054</v>
      </c>
    </row>
    <row r="1793" spans="1:4">
      <c r="A1793" s="4">
        <v>41051.555555555555</v>
      </c>
      <c r="B1793">
        <v>3.23</v>
      </c>
      <c r="C1793">
        <v>15900</v>
      </c>
      <c r="D1793">
        <v>51307</v>
      </c>
    </row>
    <row r="1794" spans="1:4">
      <c r="A1794" s="4">
        <v>41051.5625</v>
      </c>
      <c r="B1794">
        <v>3.23</v>
      </c>
      <c r="C1794">
        <v>51799</v>
      </c>
      <c r="D1794">
        <v>166839.78</v>
      </c>
    </row>
    <row r="1795" spans="1:4">
      <c r="A1795" s="4">
        <v>41051.569444444445</v>
      </c>
      <c r="B1795">
        <v>3.23</v>
      </c>
      <c r="C1795">
        <v>45800</v>
      </c>
      <c r="D1795">
        <v>147699</v>
      </c>
    </row>
    <row r="1796" spans="1:4">
      <c r="A1796" s="4">
        <v>41051.576388888891</v>
      </c>
      <c r="B1796">
        <v>3.23</v>
      </c>
      <c r="C1796">
        <v>152399</v>
      </c>
      <c r="D1796">
        <v>491799.77</v>
      </c>
    </row>
    <row r="1797" spans="1:4">
      <c r="A1797" s="4">
        <v>41051.583333333336</v>
      </c>
      <c r="B1797">
        <v>3.24</v>
      </c>
      <c r="C1797">
        <v>119100</v>
      </c>
      <c r="D1797">
        <v>385427</v>
      </c>
    </row>
    <row r="1798" spans="1:4">
      <c r="A1798" s="4">
        <v>41051.590277777781</v>
      </c>
      <c r="B1798">
        <v>3.23</v>
      </c>
      <c r="C1798">
        <v>112210</v>
      </c>
      <c r="D1798">
        <v>363412.3</v>
      </c>
    </row>
    <row r="1799" spans="1:4">
      <c r="A1799" s="4">
        <v>41051.597222222219</v>
      </c>
      <c r="B1799">
        <v>3.23</v>
      </c>
      <c r="C1799">
        <v>82800</v>
      </c>
      <c r="D1799">
        <v>267717</v>
      </c>
    </row>
    <row r="1800" spans="1:4">
      <c r="A1800" s="4">
        <v>41051.604166666664</v>
      </c>
      <c r="B1800">
        <v>3.24</v>
      </c>
      <c r="C1800">
        <v>275827</v>
      </c>
      <c r="D1800">
        <v>892905.21</v>
      </c>
    </row>
    <row r="1801" spans="1:4">
      <c r="A1801" s="4">
        <v>41051.611111111109</v>
      </c>
      <c r="B1801">
        <v>3.24</v>
      </c>
      <c r="C1801">
        <v>107000</v>
      </c>
      <c r="D1801">
        <v>346184</v>
      </c>
    </row>
    <row r="1802" spans="1:4">
      <c r="A1802" s="4">
        <v>41051.618055555555</v>
      </c>
      <c r="B1802">
        <v>3.23</v>
      </c>
      <c r="C1802">
        <v>34000</v>
      </c>
      <c r="D1802">
        <v>110053</v>
      </c>
    </row>
    <row r="1803" spans="1:4">
      <c r="A1803" s="4">
        <v>41051.625</v>
      </c>
      <c r="B1803">
        <v>3.23</v>
      </c>
      <c r="C1803">
        <v>530100</v>
      </c>
      <c r="D1803">
        <v>1713158.64</v>
      </c>
    </row>
    <row r="1804" spans="1:4">
      <c r="A1804" s="4">
        <v>41052.402777777781</v>
      </c>
      <c r="B1804">
        <v>3.23</v>
      </c>
      <c r="C1804">
        <v>45300</v>
      </c>
      <c r="D1804">
        <v>146417</v>
      </c>
    </row>
    <row r="1805" spans="1:4">
      <c r="A1805" s="4">
        <v>41052.409722222219</v>
      </c>
      <c r="B1805">
        <v>3.24</v>
      </c>
      <c r="C1805">
        <v>196978</v>
      </c>
      <c r="D1805">
        <v>636575.93999999994</v>
      </c>
    </row>
    <row r="1806" spans="1:4">
      <c r="A1806" s="4">
        <v>41052.416666666664</v>
      </c>
      <c r="B1806">
        <v>3.23</v>
      </c>
      <c r="C1806">
        <v>91862</v>
      </c>
      <c r="D1806">
        <v>296598.86</v>
      </c>
    </row>
    <row r="1807" spans="1:4">
      <c r="A1807" s="4">
        <v>41052.423611111109</v>
      </c>
      <c r="B1807">
        <v>3.22</v>
      </c>
      <c r="C1807">
        <v>113800</v>
      </c>
      <c r="D1807">
        <v>366901</v>
      </c>
    </row>
    <row r="1808" spans="1:4">
      <c r="A1808" s="4">
        <v>41052.430555555555</v>
      </c>
      <c r="B1808">
        <v>3.21</v>
      </c>
      <c r="C1808">
        <v>390660</v>
      </c>
      <c r="D1808">
        <v>1256828.2</v>
      </c>
    </row>
    <row r="1809" spans="1:4">
      <c r="A1809" s="4">
        <v>41052.4375</v>
      </c>
      <c r="B1809">
        <v>3.2</v>
      </c>
      <c r="C1809">
        <v>101278</v>
      </c>
      <c r="D1809">
        <v>324364.59999999998</v>
      </c>
    </row>
    <row r="1810" spans="1:4">
      <c r="A1810" s="4">
        <v>41052.444444444445</v>
      </c>
      <c r="B1810">
        <v>3.21</v>
      </c>
      <c r="C1810">
        <v>210700</v>
      </c>
      <c r="D1810">
        <v>674467</v>
      </c>
    </row>
    <row r="1811" spans="1:4">
      <c r="A1811" s="4">
        <v>41052.451388888891</v>
      </c>
      <c r="B1811">
        <v>3.2</v>
      </c>
      <c r="C1811">
        <v>30300</v>
      </c>
      <c r="D1811">
        <v>97097</v>
      </c>
    </row>
    <row r="1812" spans="1:4">
      <c r="A1812" s="4">
        <v>41052.458333333336</v>
      </c>
      <c r="B1812">
        <v>3.2</v>
      </c>
      <c r="C1812">
        <v>15400</v>
      </c>
      <c r="D1812">
        <v>49325</v>
      </c>
    </row>
    <row r="1813" spans="1:4">
      <c r="A1813" s="4">
        <v>41052.465277777781</v>
      </c>
      <c r="B1813">
        <v>3.2</v>
      </c>
      <c r="C1813">
        <v>157300</v>
      </c>
      <c r="D1813">
        <v>503506</v>
      </c>
    </row>
    <row r="1814" spans="1:4">
      <c r="A1814" s="4">
        <v>41052.472222222219</v>
      </c>
      <c r="B1814">
        <v>3.2</v>
      </c>
      <c r="C1814">
        <v>36800</v>
      </c>
      <c r="D1814">
        <v>117878</v>
      </c>
    </row>
    <row r="1815" spans="1:4">
      <c r="A1815" s="4">
        <v>41052.479166666664</v>
      </c>
      <c r="B1815">
        <v>3.2</v>
      </c>
      <c r="C1815">
        <v>128844</v>
      </c>
      <c r="D1815">
        <v>412413.8</v>
      </c>
    </row>
    <row r="1816" spans="1:4">
      <c r="A1816" s="4">
        <v>41052.548611111109</v>
      </c>
      <c r="B1816">
        <v>3.2</v>
      </c>
      <c r="C1816">
        <v>74500</v>
      </c>
      <c r="D1816">
        <v>238453</v>
      </c>
    </row>
    <row r="1817" spans="1:4">
      <c r="A1817" s="4">
        <v>41052.555555555555</v>
      </c>
      <c r="B1817">
        <v>3.2</v>
      </c>
      <c r="C1817">
        <v>66800</v>
      </c>
      <c r="D1817">
        <v>213797</v>
      </c>
    </row>
    <row r="1818" spans="1:4">
      <c r="A1818" s="4">
        <v>41052.5625</v>
      </c>
      <c r="B1818">
        <v>3.2</v>
      </c>
      <c r="C1818">
        <v>30478</v>
      </c>
      <c r="D1818">
        <v>97465.600000000006</v>
      </c>
    </row>
    <row r="1819" spans="1:4">
      <c r="A1819" s="4">
        <v>41052.569444444445</v>
      </c>
      <c r="B1819">
        <v>3.2</v>
      </c>
      <c r="C1819">
        <v>89800</v>
      </c>
      <c r="D1819">
        <v>286625</v>
      </c>
    </row>
    <row r="1820" spans="1:4">
      <c r="A1820" s="4">
        <v>41052.576388888891</v>
      </c>
      <c r="B1820">
        <v>3.2</v>
      </c>
      <c r="C1820">
        <v>49200</v>
      </c>
      <c r="D1820">
        <v>157213</v>
      </c>
    </row>
    <row r="1821" spans="1:4">
      <c r="A1821" s="4">
        <v>41052.583333333336</v>
      </c>
      <c r="B1821">
        <v>3.2</v>
      </c>
      <c r="C1821">
        <v>73000</v>
      </c>
      <c r="D1821">
        <v>233411</v>
      </c>
    </row>
    <row r="1822" spans="1:4">
      <c r="A1822" s="4">
        <v>41052.590277777781</v>
      </c>
      <c r="B1822">
        <v>3.2</v>
      </c>
      <c r="C1822">
        <v>40300</v>
      </c>
      <c r="D1822">
        <v>128810</v>
      </c>
    </row>
    <row r="1823" spans="1:4">
      <c r="A1823" s="4">
        <v>41052.597222222219</v>
      </c>
      <c r="B1823">
        <v>3.21</v>
      </c>
      <c r="C1823">
        <v>121652</v>
      </c>
      <c r="D1823">
        <v>389601.4</v>
      </c>
    </row>
    <row r="1824" spans="1:4">
      <c r="A1824" s="4">
        <v>41052.604166666664</v>
      </c>
      <c r="B1824">
        <v>3.2</v>
      </c>
      <c r="C1824">
        <v>641800</v>
      </c>
      <c r="D1824">
        <v>2045889</v>
      </c>
    </row>
    <row r="1825" spans="1:4">
      <c r="A1825" s="4">
        <v>41052.611111111109</v>
      </c>
      <c r="B1825">
        <v>3.2</v>
      </c>
      <c r="C1825">
        <v>175900</v>
      </c>
      <c r="D1825">
        <v>561339</v>
      </c>
    </row>
    <row r="1826" spans="1:4">
      <c r="A1826" s="4">
        <v>41052.618055555555</v>
      </c>
      <c r="B1826">
        <v>3.24</v>
      </c>
      <c r="C1826">
        <v>331332</v>
      </c>
      <c r="D1826">
        <v>1065974.94</v>
      </c>
    </row>
    <row r="1827" spans="1:4">
      <c r="A1827" s="4">
        <v>41052.625</v>
      </c>
      <c r="B1827">
        <v>3.24</v>
      </c>
      <c r="C1827">
        <v>502310</v>
      </c>
      <c r="D1827">
        <v>1622390.4</v>
      </c>
    </row>
    <row r="1828" spans="1:4">
      <c r="A1828" s="4">
        <v>41053.402777777781</v>
      </c>
      <c r="B1828">
        <v>3.23</v>
      </c>
      <c r="C1828">
        <v>18800</v>
      </c>
      <c r="D1828">
        <v>60570</v>
      </c>
    </row>
    <row r="1829" spans="1:4">
      <c r="A1829" s="4">
        <v>41053.409722222219</v>
      </c>
      <c r="B1829">
        <v>3.22</v>
      </c>
      <c r="C1829">
        <v>59600</v>
      </c>
      <c r="D1829">
        <v>192276</v>
      </c>
    </row>
    <row r="1830" spans="1:4">
      <c r="A1830" s="4">
        <v>41053.416666666664</v>
      </c>
      <c r="B1830">
        <v>3.21</v>
      </c>
      <c r="C1830">
        <v>31100</v>
      </c>
      <c r="D1830">
        <v>99990</v>
      </c>
    </row>
    <row r="1831" spans="1:4">
      <c r="A1831" s="4">
        <v>41053.423611111109</v>
      </c>
      <c r="B1831">
        <v>3.22</v>
      </c>
      <c r="C1831">
        <v>130710</v>
      </c>
      <c r="D1831">
        <v>420248.1</v>
      </c>
    </row>
    <row r="1832" spans="1:4">
      <c r="A1832" s="4">
        <v>41053.430555555555</v>
      </c>
      <c r="B1832">
        <v>3.21</v>
      </c>
      <c r="C1832">
        <v>59800</v>
      </c>
      <c r="D1832">
        <v>192692</v>
      </c>
    </row>
    <row r="1833" spans="1:4">
      <c r="A1833" s="4">
        <v>41053.4375</v>
      </c>
      <c r="B1833">
        <v>3.21</v>
      </c>
      <c r="C1833">
        <v>190490</v>
      </c>
      <c r="D1833">
        <v>611386.9</v>
      </c>
    </row>
    <row r="1834" spans="1:4">
      <c r="A1834" s="4">
        <v>41053.444444444445</v>
      </c>
      <c r="B1834">
        <v>3.19</v>
      </c>
      <c r="C1834">
        <v>812500</v>
      </c>
      <c r="D1834">
        <v>2587597</v>
      </c>
    </row>
    <row r="1835" spans="1:4">
      <c r="A1835" s="4">
        <v>41053.451388888891</v>
      </c>
      <c r="B1835">
        <v>3.19</v>
      </c>
      <c r="C1835">
        <v>244310</v>
      </c>
      <c r="D1835">
        <v>777074.7</v>
      </c>
    </row>
    <row r="1836" spans="1:4">
      <c r="A1836" s="4">
        <v>41053.458333333336</v>
      </c>
      <c r="B1836">
        <v>3.19</v>
      </c>
      <c r="C1836">
        <v>19800</v>
      </c>
      <c r="D1836">
        <v>63265</v>
      </c>
    </row>
    <row r="1837" spans="1:4">
      <c r="A1837" s="4">
        <v>41053.465277777781</v>
      </c>
      <c r="B1837">
        <v>3.19</v>
      </c>
      <c r="C1837">
        <v>85700</v>
      </c>
      <c r="D1837">
        <v>273290</v>
      </c>
    </row>
    <row r="1838" spans="1:4">
      <c r="A1838" s="4">
        <v>41053.472222222219</v>
      </c>
      <c r="B1838">
        <v>3.18</v>
      </c>
      <c r="C1838">
        <v>47600</v>
      </c>
      <c r="D1838">
        <v>151496</v>
      </c>
    </row>
    <row r="1839" spans="1:4">
      <c r="A1839" s="4">
        <v>41053.479166666664</v>
      </c>
      <c r="B1839">
        <v>3.19</v>
      </c>
      <c r="C1839">
        <v>36332</v>
      </c>
      <c r="D1839">
        <v>115765.88</v>
      </c>
    </row>
    <row r="1840" spans="1:4">
      <c r="A1840" s="4">
        <v>41053.548611111109</v>
      </c>
      <c r="B1840">
        <v>3.2</v>
      </c>
      <c r="C1840">
        <v>37627</v>
      </c>
      <c r="D1840">
        <v>120116.13</v>
      </c>
    </row>
    <row r="1841" spans="1:4">
      <c r="A1841" s="4">
        <v>41053.555555555555</v>
      </c>
      <c r="B1841">
        <v>3.19</v>
      </c>
      <c r="C1841">
        <v>6030</v>
      </c>
      <c r="D1841">
        <v>19235.7</v>
      </c>
    </row>
    <row r="1842" spans="1:4">
      <c r="A1842" s="4">
        <v>41053.5625</v>
      </c>
      <c r="B1842">
        <v>3.19</v>
      </c>
      <c r="C1842">
        <v>13630</v>
      </c>
      <c r="D1842">
        <v>43482.7</v>
      </c>
    </row>
    <row r="1843" spans="1:4">
      <c r="A1843" s="4">
        <v>41053.569444444445</v>
      </c>
      <c r="B1843">
        <v>3.19</v>
      </c>
      <c r="C1843">
        <v>94030</v>
      </c>
      <c r="D1843">
        <v>300544.7</v>
      </c>
    </row>
    <row r="1844" spans="1:4">
      <c r="A1844" s="4">
        <v>41053.576388888891</v>
      </c>
      <c r="B1844">
        <v>3.2</v>
      </c>
      <c r="C1844">
        <v>209216</v>
      </c>
      <c r="D1844">
        <v>669847.81000000006</v>
      </c>
    </row>
    <row r="1845" spans="1:4">
      <c r="A1845" s="4">
        <v>41053.583333333336</v>
      </c>
      <c r="B1845">
        <v>3.21</v>
      </c>
      <c r="C1845">
        <v>28530</v>
      </c>
      <c r="D1845">
        <v>91403</v>
      </c>
    </row>
    <row r="1846" spans="1:4">
      <c r="A1846" s="4">
        <v>41053.590277777781</v>
      </c>
      <c r="B1846">
        <v>3.2</v>
      </c>
      <c r="C1846">
        <v>4730</v>
      </c>
      <c r="D1846">
        <v>15153</v>
      </c>
    </row>
    <row r="1847" spans="1:4">
      <c r="A1847" s="4">
        <v>41053.597222222219</v>
      </c>
      <c r="B1847">
        <v>3.2</v>
      </c>
      <c r="C1847">
        <v>98230</v>
      </c>
      <c r="D1847">
        <v>314416</v>
      </c>
    </row>
    <row r="1848" spans="1:4">
      <c r="A1848" s="4">
        <v>41053.604166666664</v>
      </c>
      <c r="B1848">
        <v>3.2</v>
      </c>
      <c r="C1848">
        <v>30830</v>
      </c>
      <c r="D1848">
        <v>98658</v>
      </c>
    </row>
    <row r="1849" spans="1:4">
      <c r="A1849" s="4">
        <v>41053.611111111109</v>
      </c>
      <c r="B1849">
        <v>3.21</v>
      </c>
      <c r="C1849">
        <v>322143</v>
      </c>
      <c r="D1849">
        <v>1037404.34</v>
      </c>
    </row>
    <row r="1850" spans="1:4">
      <c r="A1850" s="4">
        <v>41053.618055555555</v>
      </c>
      <c r="B1850">
        <v>3.23</v>
      </c>
      <c r="C1850">
        <v>421350</v>
      </c>
      <c r="D1850">
        <v>1359993.23</v>
      </c>
    </row>
    <row r="1851" spans="1:4">
      <c r="A1851" s="4">
        <v>41053.625</v>
      </c>
      <c r="B1851">
        <v>3.21</v>
      </c>
      <c r="C1851">
        <v>143800</v>
      </c>
      <c r="D1851">
        <v>463893</v>
      </c>
    </row>
    <row r="1852" spans="1:4">
      <c r="A1852" s="4">
        <v>41054.402777777781</v>
      </c>
      <c r="B1852">
        <v>3.2</v>
      </c>
      <c r="C1852">
        <v>76400</v>
      </c>
      <c r="D1852">
        <v>245879</v>
      </c>
    </row>
    <row r="1853" spans="1:4">
      <c r="A1853" s="4">
        <v>41054.409722222219</v>
      </c>
      <c r="B1853">
        <v>3.19</v>
      </c>
      <c r="C1853">
        <v>99300</v>
      </c>
      <c r="D1853">
        <v>317751</v>
      </c>
    </row>
    <row r="1854" spans="1:4">
      <c r="A1854" s="4">
        <v>41054.416666666664</v>
      </c>
      <c r="B1854">
        <v>3.2</v>
      </c>
      <c r="C1854">
        <v>45800</v>
      </c>
      <c r="D1854">
        <v>146514</v>
      </c>
    </row>
    <row r="1855" spans="1:4">
      <c r="A1855" s="4">
        <v>41054.423611111109</v>
      </c>
      <c r="B1855">
        <v>3.19</v>
      </c>
      <c r="C1855">
        <v>162800</v>
      </c>
      <c r="D1855">
        <v>520044</v>
      </c>
    </row>
    <row r="1856" spans="1:4">
      <c r="A1856" s="4">
        <v>41054.430555555555</v>
      </c>
      <c r="B1856">
        <v>3.19</v>
      </c>
      <c r="C1856">
        <v>36400</v>
      </c>
      <c r="D1856">
        <v>116120</v>
      </c>
    </row>
    <row r="1857" spans="1:4">
      <c r="A1857" s="4">
        <v>41054.4375</v>
      </c>
      <c r="B1857">
        <v>3.19</v>
      </c>
      <c r="C1857">
        <v>53700</v>
      </c>
      <c r="D1857">
        <v>171303</v>
      </c>
    </row>
    <row r="1858" spans="1:4">
      <c r="A1858" s="4">
        <v>41054.444444444445</v>
      </c>
      <c r="B1858">
        <v>3.19</v>
      </c>
      <c r="C1858">
        <v>14400</v>
      </c>
      <c r="D1858">
        <v>45945</v>
      </c>
    </row>
    <row r="1859" spans="1:4">
      <c r="A1859" s="4">
        <v>41054.451388888891</v>
      </c>
      <c r="B1859">
        <v>3.19</v>
      </c>
      <c r="C1859">
        <v>49000</v>
      </c>
      <c r="D1859">
        <v>156311</v>
      </c>
    </row>
    <row r="1860" spans="1:4">
      <c r="A1860" s="4">
        <v>41054.458333333336</v>
      </c>
      <c r="B1860">
        <v>3.19</v>
      </c>
      <c r="C1860">
        <v>37800</v>
      </c>
      <c r="D1860">
        <v>120955</v>
      </c>
    </row>
    <row r="1861" spans="1:4">
      <c r="A1861" s="4">
        <v>41054.465277777781</v>
      </c>
      <c r="B1861">
        <v>3.19</v>
      </c>
      <c r="C1861">
        <v>52200</v>
      </c>
      <c r="D1861">
        <v>166518</v>
      </c>
    </row>
    <row r="1862" spans="1:4">
      <c r="A1862" s="4">
        <v>41054.472222222219</v>
      </c>
      <c r="B1862">
        <v>3.19</v>
      </c>
      <c r="C1862">
        <v>27100</v>
      </c>
      <c r="D1862">
        <v>86455</v>
      </c>
    </row>
    <row r="1863" spans="1:4">
      <c r="A1863" s="4">
        <v>41054.479166666664</v>
      </c>
      <c r="B1863">
        <v>3.19</v>
      </c>
      <c r="C1863">
        <v>154401</v>
      </c>
      <c r="D1863">
        <v>491548.18</v>
      </c>
    </row>
    <row r="1864" spans="1:4">
      <c r="A1864" s="4">
        <v>41054.548611111109</v>
      </c>
      <c r="B1864">
        <v>3.18</v>
      </c>
      <c r="C1864">
        <v>40780</v>
      </c>
      <c r="D1864">
        <v>129792.4</v>
      </c>
    </row>
    <row r="1865" spans="1:4">
      <c r="A1865" s="4">
        <v>41054.555555555555</v>
      </c>
      <c r="B1865">
        <v>3.18</v>
      </c>
      <c r="C1865">
        <v>28210</v>
      </c>
      <c r="D1865">
        <v>89906.8</v>
      </c>
    </row>
    <row r="1866" spans="1:4">
      <c r="A1866" s="4">
        <v>41054.5625</v>
      </c>
      <c r="B1866">
        <v>3.18</v>
      </c>
      <c r="C1866">
        <v>29010</v>
      </c>
      <c r="D1866">
        <v>92283.8</v>
      </c>
    </row>
    <row r="1867" spans="1:4">
      <c r="A1867" s="4">
        <v>41054.569444444445</v>
      </c>
      <c r="B1867">
        <v>3.18</v>
      </c>
      <c r="C1867">
        <v>45730</v>
      </c>
      <c r="D1867">
        <v>145462.39999999999</v>
      </c>
    </row>
    <row r="1868" spans="1:4">
      <c r="A1868" s="4">
        <v>41054.576388888891</v>
      </c>
      <c r="B1868">
        <v>3.18</v>
      </c>
      <c r="C1868">
        <v>36410</v>
      </c>
      <c r="D1868">
        <v>115973.8</v>
      </c>
    </row>
    <row r="1869" spans="1:4">
      <c r="A1869" s="4">
        <v>41054.583333333336</v>
      </c>
      <c r="B1869">
        <v>3.18</v>
      </c>
      <c r="C1869">
        <v>21710</v>
      </c>
      <c r="D1869">
        <v>69060.800000000003</v>
      </c>
    </row>
    <row r="1870" spans="1:4">
      <c r="A1870" s="4">
        <v>41054.590277777781</v>
      </c>
      <c r="B1870">
        <v>3.18</v>
      </c>
      <c r="C1870">
        <v>77510</v>
      </c>
      <c r="D1870">
        <v>246576.8</v>
      </c>
    </row>
    <row r="1871" spans="1:4">
      <c r="A1871" s="4">
        <v>41054.597222222219</v>
      </c>
      <c r="B1871">
        <v>3.19</v>
      </c>
      <c r="C1871">
        <v>30510</v>
      </c>
      <c r="D1871">
        <v>97275.8</v>
      </c>
    </row>
    <row r="1872" spans="1:4">
      <c r="A1872" s="4">
        <v>41054.604166666664</v>
      </c>
      <c r="B1872">
        <v>3.18</v>
      </c>
      <c r="C1872">
        <v>126512</v>
      </c>
      <c r="D1872">
        <v>402788.16</v>
      </c>
    </row>
    <row r="1873" spans="1:4">
      <c r="A1873" s="4">
        <v>41054.611111111109</v>
      </c>
      <c r="B1873">
        <v>3.18</v>
      </c>
      <c r="C1873">
        <v>24641</v>
      </c>
      <c r="D1873">
        <v>78452.38</v>
      </c>
    </row>
    <row r="1874" spans="1:4">
      <c r="A1874" s="4">
        <v>41054.618055555555</v>
      </c>
      <c r="B1874">
        <v>3.18</v>
      </c>
      <c r="C1874">
        <v>55400</v>
      </c>
      <c r="D1874">
        <v>176411</v>
      </c>
    </row>
    <row r="1875" spans="1:4">
      <c r="A1875" s="4">
        <v>41054.625</v>
      </c>
      <c r="B1875">
        <v>3.18</v>
      </c>
      <c r="C1875">
        <v>73998</v>
      </c>
      <c r="D1875">
        <v>235682.64</v>
      </c>
    </row>
    <row r="1876" spans="1:4">
      <c r="A1876" s="4">
        <v>41057.402777777781</v>
      </c>
      <c r="B1876">
        <v>3.18</v>
      </c>
      <c r="C1876">
        <v>241100</v>
      </c>
      <c r="D1876">
        <v>766867</v>
      </c>
    </row>
    <row r="1877" spans="1:4">
      <c r="A1877" s="4">
        <v>41057.409722222219</v>
      </c>
      <c r="B1877">
        <v>3.19</v>
      </c>
      <c r="C1877">
        <v>54300</v>
      </c>
      <c r="D1877">
        <v>173440</v>
      </c>
    </row>
    <row r="1878" spans="1:4">
      <c r="A1878" s="4">
        <v>41057.416666666664</v>
      </c>
      <c r="B1878">
        <v>3.2</v>
      </c>
      <c r="C1878">
        <v>55700</v>
      </c>
      <c r="D1878">
        <v>177701</v>
      </c>
    </row>
    <row r="1879" spans="1:4">
      <c r="A1879" s="4">
        <v>41057.423611111109</v>
      </c>
      <c r="B1879">
        <v>3.19</v>
      </c>
      <c r="C1879">
        <v>74350</v>
      </c>
      <c r="D1879">
        <v>236598</v>
      </c>
    </row>
    <row r="1880" spans="1:4">
      <c r="A1880" s="4">
        <v>41057.430555555555</v>
      </c>
      <c r="B1880">
        <v>3.17</v>
      </c>
      <c r="C1880">
        <v>605050</v>
      </c>
      <c r="D1880">
        <v>1912249</v>
      </c>
    </row>
    <row r="1881" spans="1:4">
      <c r="A1881" s="4">
        <v>41057.4375</v>
      </c>
      <c r="B1881">
        <v>3.15</v>
      </c>
      <c r="C1881">
        <v>143100</v>
      </c>
      <c r="D1881">
        <v>452694</v>
      </c>
    </row>
    <row r="1882" spans="1:4">
      <c r="A1882" s="4">
        <v>41057.444444444445</v>
      </c>
      <c r="B1882">
        <v>3.14</v>
      </c>
      <c r="C1882">
        <v>315500</v>
      </c>
      <c r="D1882">
        <v>993055</v>
      </c>
    </row>
    <row r="1883" spans="1:4">
      <c r="A1883" s="4">
        <v>41057.451388888891</v>
      </c>
      <c r="B1883">
        <v>3.15</v>
      </c>
      <c r="C1883">
        <v>238800</v>
      </c>
      <c r="D1883">
        <v>752306</v>
      </c>
    </row>
    <row r="1884" spans="1:4">
      <c r="A1884" s="4">
        <v>41057.458333333336</v>
      </c>
      <c r="B1884">
        <v>3.15</v>
      </c>
      <c r="C1884">
        <v>238500</v>
      </c>
      <c r="D1884">
        <v>751295</v>
      </c>
    </row>
    <row r="1885" spans="1:4">
      <c r="A1885" s="4">
        <v>41057.465277777781</v>
      </c>
      <c r="B1885">
        <v>3.16</v>
      </c>
      <c r="C1885">
        <v>308800</v>
      </c>
      <c r="D1885">
        <v>972724</v>
      </c>
    </row>
    <row r="1886" spans="1:4">
      <c r="A1886" s="4">
        <v>41057.472222222219</v>
      </c>
      <c r="B1886">
        <v>3.2</v>
      </c>
      <c r="C1886">
        <v>921000</v>
      </c>
      <c r="D1886">
        <v>2937188</v>
      </c>
    </row>
    <row r="1887" spans="1:4">
      <c r="A1887" s="4">
        <v>41057.479166666664</v>
      </c>
      <c r="B1887">
        <v>3.18</v>
      </c>
      <c r="C1887">
        <v>92011</v>
      </c>
      <c r="D1887">
        <v>291971.87</v>
      </c>
    </row>
    <row r="1888" spans="1:4">
      <c r="A1888" s="4">
        <v>41057.548611111109</v>
      </c>
      <c r="B1888">
        <v>3.19</v>
      </c>
      <c r="C1888">
        <v>58000</v>
      </c>
      <c r="D1888">
        <v>184988</v>
      </c>
    </row>
    <row r="1889" spans="1:4">
      <c r="A1889" s="4">
        <v>41057.555555555555</v>
      </c>
      <c r="B1889">
        <v>3.2</v>
      </c>
      <c r="C1889">
        <v>15800</v>
      </c>
      <c r="D1889">
        <v>50427</v>
      </c>
    </row>
    <row r="1890" spans="1:4">
      <c r="A1890" s="4">
        <v>41057.5625</v>
      </c>
      <c r="B1890">
        <v>3.2</v>
      </c>
      <c r="C1890">
        <v>16200</v>
      </c>
      <c r="D1890">
        <v>51726</v>
      </c>
    </row>
    <row r="1891" spans="1:4">
      <c r="A1891" s="4">
        <v>41057.569444444445</v>
      </c>
      <c r="B1891">
        <v>3.19</v>
      </c>
      <c r="C1891">
        <v>45100</v>
      </c>
      <c r="D1891">
        <v>143942</v>
      </c>
    </row>
    <row r="1892" spans="1:4">
      <c r="A1892" s="4">
        <v>41057.576388888891</v>
      </c>
      <c r="B1892">
        <v>3.19</v>
      </c>
      <c r="C1892">
        <v>61400</v>
      </c>
      <c r="D1892">
        <v>196007</v>
      </c>
    </row>
    <row r="1893" spans="1:4">
      <c r="A1893" s="4">
        <v>41057.583333333336</v>
      </c>
      <c r="B1893">
        <v>3.17</v>
      </c>
      <c r="C1893">
        <v>54000</v>
      </c>
      <c r="D1893">
        <v>171635</v>
      </c>
    </row>
    <row r="1894" spans="1:4">
      <c r="A1894" s="4">
        <v>41057.590277777781</v>
      </c>
      <c r="B1894">
        <v>3.18</v>
      </c>
      <c r="C1894">
        <v>23600</v>
      </c>
      <c r="D1894">
        <v>75027</v>
      </c>
    </row>
    <row r="1895" spans="1:4">
      <c r="A1895" s="4">
        <v>41057.597222222219</v>
      </c>
      <c r="B1895">
        <v>3.2</v>
      </c>
      <c r="C1895">
        <v>256190</v>
      </c>
      <c r="D1895">
        <v>818888</v>
      </c>
    </row>
    <row r="1896" spans="1:4">
      <c r="A1896" s="4">
        <v>41057.604166666664</v>
      </c>
      <c r="B1896">
        <v>3.2</v>
      </c>
      <c r="C1896">
        <v>71800</v>
      </c>
      <c r="D1896">
        <v>229893</v>
      </c>
    </row>
    <row r="1897" spans="1:4">
      <c r="A1897" s="4">
        <v>41057.611111111109</v>
      </c>
      <c r="B1897">
        <v>3.21</v>
      </c>
      <c r="C1897">
        <v>482900</v>
      </c>
      <c r="D1897">
        <v>1552481</v>
      </c>
    </row>
    <row r="1898" spans="1:4">
      <c r="A1898" s="4">
        <v>41057.618055555555</v>
      </c>
      <c r="B1898">
        <v>3.21</v>
      </c>
      <c r="C1898">
        <v>169800</v>
      </c>
      <c r="D1898">
        <v>546431</v>
      </c>
    </row>
    <row r="1899" spans="1:4">
      <c r="A1899" s="4">
        <v>41057.625</v>
      </c>
      <c r="B1899">
        <v>3.22</v>
      </c>
      <c r="C1899">
        <v>154400</v>
      </c>
      <c r="D1899">
        <v>497314</v>
      </c>
    </row>
    <row r="1900" spans="1:4">
      <c r="A1900" s="4">
        <v>41058.402777777781</v>
      </c>
      <c r="B1900">
        <v>3.24</v>
      </c>
      <c r="C1900">
        <v>180885</v>
      </c>
      <c r="D1900">
        <v>583204.4</v>
      </c>
    </row>
    <row r="1901" spans="1:4">
      <c r="A1901" s="4">
        <v>41058.409722222219</v>
      </c>
      <c r="B1901">
        <v>3.25</v>
      </c>
      <c r="C1901">
        <v>150800</v>
      </c>
      <c r="D1901">
        <v>488887</v>
      </c>
    </row>
    <row r="1902" spans="1:4">
      <c r="A1902" s="4">
        <v>41058.416666666664</v>
      </c>
      <c r="B1902">
        <v>3.24</v>
      </c>
      <c r="C1902">
        <v>277200</v>
      </c>
      <c r="D1902">
        <v>900878</v>
      </c>
    </row>
    <row r="1903" spans="1:4">
      <c r="A1903" s="4">
        <v>41058.423611111109</v>
      </c>
      <c r="B1903">
        <v>3.24</v>
      </c>
      <c r="C1903">
        <v>113998</v>
      </c>
      <c r="D1903">
        <v>369785.52</v>
      </c>
    </row>
    <row r="1904" spans="1:4">
      <c r="A1904" s="4">
        <v>41058.430555555555</v>
      </c>
      <c r="B1904">
        <v>3.24</v>
      </c>
      <c r="C1904">
        <v>161040</v>
      </c>
      <c r="D1904">
        <v>521890.6</v>
      </c>
    </row>
    <row r="1905" spans="1:4">
      <c r="A1905" s="4">
        <v>41058.4375</v>
      </c>
      <c r="B1905">
        <v>3.24</v>
      </c>
      <c r="C1905">
        <v>36977</v>
      </c>
      <c r="D1905">
        <v>119836.48</v>
      </c>
    </row>
    <row r="1906" spans="1:4">
      <c r="A1906" s="4">
        <v>41058.444444444445</v>
      </c>
      <c r="B1906">
        <v>3.23</v>
      </c>
      <c r="C1906">
        <v>20756</v>
      </c>
      <c r="D1906">
        <v>67094.880000000005</v>
      </c>
    </row>
    <row r="1907" spans="1:4">
      <c r="A1907" s="4">
        <v>41058.451388888891</v>
      </c>
      <c r="B1907">
        <v>3.23</v>
      </c>
      <c r="C1907">
        <v>56647</v>
      </c>
      <c r="D1907">
        <v>183354.81</v>
      </c>
    </row>
    <row r="1908" spans="1:4">
      <c r="A1908" s="4">
        <v>41058.458333333336</v>
      </c>
      <c r="B1908">
        <v>3.23</v>
      </c>
      <c r="C1908">
        <v>32800</v>
      </c>
      <c r="D1908">
        <v>105945</v>
      </c>
    </row>
    <row r="1909" spans="1:4">
      <c r="A1909" s="4">
        <v>41058.465277777781</v>
      </c>
      <c r="B1909">
        <v>3.24</v>
      </c>
      <c r="C1909">
        <v>211229</v>
      </c>
      <c r="D1909">
        <v>685227.96</v>
      </c>
    </row>
    <row r="1910" spans="1:4">
      <c r="A1910" s="4">
        <v>41058.472222222219</v>
      </c>
      <c r="B1910">
        <v>3.25</v>
      </c>
      <c r="C1910">
        <v>87000</v>
      </c>
      <c r="D1910">
        <v>282710</v>
      </c>
    </row>
    <row r="1911" spans="1:4">
      <c r="A1911" s="4">
        <v>41058.479166666664</v>
      </c>
      <c r="B1911">
        <v>3.24</v>
      </c>
      <c r="C1911">
        <v>35700</v>
      </c>
      <c r="D1911">
        <v>115871</v>
      </c>
    </row>
    <row r="1912" spans="1:4">
      <c r="A1912" s="4">
        <v>41058.548611111109</v>
      </c>
      <c r="B1912">
        <v>3.25</v>
      </c>
      <c r="C1912">
        <v>340160</v>
      </c>
      <c r="D1912">
        <v>1105414</v>
      </c>
    </row>
    <row r="1913" spans="1:4">
      <c r="A1913" s="4">
        <v>41058.555555555555</v>
      </c>
      <c r="B1913">
        <v>3.25</v>
      </c>
      <c r="C1913">
        <v>28200</v>
      </c>
      <c r="D1913">
        <v>91675</v>
      </c>
    </row>
    <row r="1914" spans="1:4">
      <c r="A1914" s="4">
        <v>41058.5625</v>
      </c>
      <c r="B1914">
        <v>3.25</v>
      </c>
      <c r="C1914">
        <v>102900</v>
      </c>
      <c r="D1914">
        <v>334858</v>
      </c>
    </row>
    <row r="1915" spans="1:4">
      <c r="A1915" s="4">
        <v>41058.569444444445</v>
      </c>
      <c r="B1915">
        <v>3.25</v>
      </c>
      <c r="C1915">
        <v>66800</v>
      </c>
      <c r="D1915">
        <v>217356</v>
      </c>
    </row>
    <row r="1916" spans="1:4">
      <c r="A1916" s="4">
        <v>41058.576388888891</v>
      </c>
      <c r="B1916">
        <v>3.26</v>
      </c>
      <c r="C1916">
        <v>90799</v>
      </c>
      <c r="D1916">
        <v>295186.75</v>
      </c>
    </row>
    <row r="1917" spans="1:4">
      <c r="A1917" s="4">
        <v>41058.583333333336</v>
      </c>
      <c r="B1917">
        <v>3.25</v>
      </c>
      <c r="C1917">
        <v>71204</v>
      </c>
      <c r="D1917">
        <v>231593</v>
      </c>
    </row>
    <row r="1918" spans="1:4">
      <c r="A1918" s="4">
        <v>41058.590277777781</v>
      </c>
      <c r="B1918">
        <v>3.25</v>
      </c>
      <c r="C1918">
        <v>108600</v>
      </c>
      <c r="D1918">
        <v>352952</v>
      </c>
    </row>
    <row r="1919" spans="1:4">
      <c r="A1919" s="4">
        <v>41058.597222222219</v>
      </c>
      <c r="B1919">
        <v>3.23</v>
      </c>
      <c r="C1919">
        <v>577700</v>
      </c>
      <c r="D1919">
        <v>1866927.5</v>
      </c>
    </row>
    <row r="1920" spans="1:4">
      <c r="A1920" s="4">
        <v>41058.604166666664</v>
      </c>
      <c r="B1920">
        <v>3.24</v>
      </c>
      <c r="C1920">
        <v>24200</v>
      </c>
      <c r="D1920">
        <v>78353</v>
      </c>
    </row>
    <row r="1921" spans="1:4">
      <c r="A1921" s="4">
        <v>41058.611111111109</v>
      </c>
      <c r="B1921">
        <v>3.24</v>
      </c>
      <c r="C1921">
        <v>81900</v>
      </c>
      <c r="D1921">
        <v>265914</v>
      </c>
    </row>
    <row r="1922" spans="1:4">
      <c r="A1922" s="4">
        <v>41058.618055555555</v>
      </c>
      <c r="B1922">
        <v>3.24</v>
      </c>
      <c r="C1922">
        <v>39900</v>
      </c>
      <c r="D1922">
        <v>129297</v>
      </c>
    </row>
    <row r="1923" spans="1:4">
      <c r="A1923" s="4">
        <v>41058.625</v>
      </c>
      <c r="B1923">
        <v>3.23</v>
      </c>
      <c r="C1923">
        <v>263500</v>
      </c>
      <c r="D1923">
        <v>853383</v>
      </c>
    </row>
    <row r="1924" spans="1:4">
      <c r="A1924" s="4">
        <v>41059.402777777781</v>
      </c>
      <c r="B1924">
        <v>3.22</v>
      </c>
      <c r="C1924">
        <v>31306</v>
      </c>
      <c r="D1924">
        <v>101059.32</v>
      </c>
    </row>
    <row r="1925" spans="1:4">
      <c r="A1925" s="4">
        <v>41059.409722222219</v>
      </c>
      <c r="B1925">
        <v>3.23</v>
      </c>
      <c r="C1925">
        <v>80400</v>
      </c>
      <c r="D1925">
        <v>259280</v>
      </c>
    </row>
    <row r="1926" spans="1:4">
      <c r="A1926" s="4">
        <v>41059.416666666664</v>
      </c>
      <c r="B1926">
        <v>3.22</v>
      </c>
      <c r="C1926">
        <v>181200</v>
      </c>
      <c r="D1926">
        <v>585610</v>
      </c>
    </row>
    <row r="1927" spans="1:4">
      <c r="A1927" s="4">
        <v>41059.423611111109</v>
      </c>
      <c r="B1927">
        <v>3.23</v>
      </c>
      <c r="C1927">
        <v>50799</v>
      </c>
      <c r="D1927">
        <v>163909.78</v>
      </c>
    </row>
    <row r="1928" spans="1:4">
      <c r="A1928" s="4">
        <v>41059.430555555555</v>
      </c>
      <c r="B1928">
        <v>3.24</v>
      </c>
      <c r="C1928">
        <v>50500</v>
      </c>
      <c r="D1928">
        <v>163071</v>
      </c>
    </row>
    <row r="1929" spans="1:4">
      <c r="A1929" s="4">
        <v>41059.4375</v>
      </c>
      <c r="B1929">
        <v>3.24</v>
      </c>
      <c r="C1929">
        <v>181100</v>
      </c>
      <c r="D1929">
        <v>587606</v>
      </c>
    </row>
    <row r="1930" spans="1:4">
      <c r="A1930" s="4">
        <v>41059.444444444445</v>
      </c>
      <c r="B1930">
        <v>3.24</v>
      </c>
      <c r="C1930">
        <v>47100</v>
      </c>
      <c r="D1930">
        <v>152607</v>
      </c>
    </row>
    <row r="1931" spans="1:4">
      <c r="A1931" s="4">
        <v>41059.451388888891</v>
      </c>
      <c r="B1931">
        <v>3.25</v>
      </c>
      <c r="C1931">
        <v>19800</v>
      </c>
      <c r="D1931">
        <v>64283</v>
      </c>
    </row>
    <row r="1932" spans="1:4">
      <c r="A1932" s="4">
        <v>41059.458333333336</v>
      </c>
      <c r="B1932">
        <v>3.23</v>
      </c>
      <c r="C1932">
        <v>455400</v>
      </c>
      <c r="D1932">
        <v>1470859</v>
      </c>
    </row>
    <row r="1933" spans="1:4">
      <c r="A1933" s="4">
        <v>41059.465277777781</v>
      </c>
      <c r="B1933">
        <v>3.23</v>
      </c>
      <c r="C1933">
        <v>482200</v>
      </c>
      <c r="D1933">
        <v>1553925</v>
      </c>
    </row>
    <row r="1934" spans="1:4">
      <c r="A1934" s="4">
        <v>41059.472222222219</v>
      </c>
      <c r="B1934">
        <v>3.23</v>
      </c>
      <c r="C1934">
        <v>7500</v>
      </c>
      <c r="D1934">
        <v>24225</v>
      </c>
    </row>
    <row r="1935" spans="1:4">
      <c r="A1935" s="4">
        <v>41059.479166666664</v>
      </c>
      <c r="B1935">
        <v>3.22</v>
      </c>
      <c r="C1935">
        <v>637900</v>
      </c>
      <c r="D1935">
        <v>2050077.9</v>
      </c>
    </row>
    <row r="1936" spans="1:4">
      <c r="A1936" s="4">
        <v>41059.548611111109</v>
      </c>
      <c r="B1936">
        <v>3.22</v>
      </c>
      <c r="C1936">
        <v>27300</v>
      </c>
      <c r="D1936">
        <v>87816</v>
      </c>
    </row>
    <row r="1937" spans="1:4">
      <c r="A1937" s="4">
        <v>41059.555555555555</v>
      </c>
      <c r="B1937">
        <v>3.21</v>
      </c>
      <c r="C1937">
        <v>447500</v>
      </c>
      <c r="D1937">
        <v>1433839</v>
      </c>
    </row>
    <row r="1938" spans="1:4">
      <c r="A1938" s="4">
        <v>41059.5625</v>
      </c>
      <c r="B1938">
        <v>3.19</v>
      </c>
      <c r="C1938">
        <v>139395</v>
      </c>
      <c r="D1938">
        <v>445977</v>
      </c>
    </row>
    <row r="1939" spans="1:4">
      <c r="A1939" s="4">
        <v>41059.569444444445</v>
      </c>
      <c r="B1939">
        <v>3.2</v>
      </c>
      <c r="C1939">
        <v>210800</v>
      </c>
      <c r="D1939">
        <v>673640</v>
      </c>
    </row>
    <row r="1940" spans="1:4">
      <c r="A1940" s="4">
        <v>41059.576388888891</v>
      </c>
      <c r="B1940">
        <v>3.21</v>
      </c>
      <c r="C1940">
        <v>172902</v>
      </c>
      <c r="D1940">
        <v>553290.4</v>
      </c>
    </row>
    <row r="1941" spans="1:4">
      <c r="A1941" s="4">
        <v>41059.583333333336</v>
      </c>
      <c r="B1941">
        <v>3.2</v>
      </c>
      <c r="C1941">
        <v>214498</v>
      </c>
      <c r="D1941">
        <v>686827.6</v>
      </c>
    </row>
    <row r="1942" spans="1:4">
      <c r="A1942" s="4">
        <v>41059.590277777781</v>
      </c>
      <c r="B1942">
        <v>3.2</v>
      </c>
      <c r="C1942">
        <v>299500</v>
      </c>
      <c r="D1942">
        <v>958169</v>
      </c>
    </row>
    <row r="1943" spans="1:4">
      <c r="A1943" s="4">
        <v>41059.597222222219</v>
      </c>
      <c r="B1943">
        <v>3.2</v>
      </c>
      <c r="C1943">
        <v>320890</v>
      </c>
      <c r="D1943">
        <v>1026594.1</v>
      </c>
    </row>
    <row r="1944" spans="1:4">
      <c r="A1944" s="4">
        <v>41059.604166666664</v>
      </c>
      <c r="B1944">
        <v>3.19</v>
      </c>
      <c r="C1944">
        <v>140800</v>
      </c>
      <c r="D1944">
        <v>449962</v>
      </c>
    </row>
    <row r="1945" spans="1:4">
      <c r="A1945" s="4">
        <v>41059.611111111109</v>
      </c>
      <c r="B1945">
        <v>3.19</v>
      </c>
      <c r="C1945">
        <v>166500</v>
      </c>
      <c r="D1945">
        <v>531504</v>
      </c>
    </row>
    <row r="1946" spans="1:4">
      <c r="A1946" s="4">
        <v>41059.618055555555</v>
      </c>
      <c r="B1946">
        <v>3.19</v>
      </c>
      <c r="C1946">
        <v>615410</v>
      </c>
      <c r="D1946">
        <v>1962632.9</v>
      </c>
    </row>
    <row r="1947" spans="1:4">
      <c r="A1947" s="4">
        <v>41059.625</v>
      </c>
      <c r="B1947">
        <v>3.2</v>
      </c>
      <c r="C1947">
        <v>379300</v>
      </c>
      <c r="D1947">
        <v>1208567</v>
      </c>
    </row>
    <row r="1948" spans="1:4">
      <c r="A1948" s="4">
        <v>41060.402777777781</v>
      </c>
      <c r="B1948">
        <v>3.19</v>
      </c>
      <c r="C1948">
        <v>69900</v>
      </c>
      <c r="D1948">
        <v>223389</v>
      </c>
    </row>
    <row r="1949" spans="1:4">
      <c r="A1949" s="4">
        <v>41060.409722222219</v>
      </c>
      <c r="B1949">
        <v>3.2</v>
      </c>
      <c r="C1949">
        <v>19100</v>
      </c>
      <c r="D1949">
        <v>60986</v>
      </c>
    </row>
    <row r="1950" spans="1:4">
      <c r="A1950" s="4">
        <v>41060.416666666664</v>
      </c>
      <c r="B1950">
        <v>3.2</v>
      </c>
      <c r="C1950">
        <v>71800</v>
      </c>
      <c r="D1950">
        <v>229761</v>
      </c>
    </row>
    <row r="1951" spans="1:4">
      <c r="A1951" s="4">
        <v>41060.423611111109</v>
      </c>
      <c r="B1951">
        <v>3.23</v>
      </c>
      <c r="C1951">
        <v>153800</v>
      </c>
      <c r="D1951">
        <v>494517</v>
      </c>
    </row>
    <row r="1952" spans="1:4">
      <c r="A1952" s="4">
        <v>41060.430555555555</v>
      </c>
      <c r="B1952">
        <v>3.23</v>
      </c>
      <c r="C1952">
        <v>164610</v>
      </c>
      <c r="D1952">
        <v>531651.30000000005</v>
      </c>
    </row>
    <row r="1953" spans="1:4">
      <c r="A1953" s="4">
        <v>41060.4375</v>
      </c>
      <c r="B1953">
        <v>3.23</v>
      </c>
      <c r="C1953">
        <v>85690</v>
      </c>
      <c r="D1953">
        <v>276782.7</v>
      </c>
    </row>
    <row r="1954" spans="1:4">
      <c r="A1954" s="4">
        <v>41060.444444444445</v>
      </c>
      <c r="B1954">
        <v>3.22</v>
      </c>
      <c r="C1954">
        <v>62900</v>
      </c>
      <c r="D1954">
        <v>203092</v>
      </c>
    </row>
    <row r="1955" spans="1:4">
      <c r="A1955" s="4">
        <v>41060.451388888891</v>
      </c>
      <c r="B1955">
        <v>3.24</v>
      </c>
      <c r="C1955">
        <v>617067</v>
      </c>
      <c r="D1955">
        <v>1996768.41</v>
      </c>
    </row>
    <row r="1956" spans="1:4">
      <c r="A1956" s="4">
        <v>41060.458333333336</v>
      </c>
      <c r="B1956">
        <v>3.25</v>
      </c>
      <c r="C1956">
        <v>826499</v>
      </c>
      <c r="D1956">
        <v>2687198.75</v>
      </c>
    </row>
    <row r="1957" spans="1:4">
      <c r="A1957" s="4">
        <v>41060.465277777781</v>
      </c>
      <c r="B1957">
        <v>3.26</v>
      </c>
      <c r="C1957">
        <v>723994</v>
      </c>
      <c r="D1957">
        <v>2362274.44</v>
      </c>
    </row>
    <row r="1958" spans="1:4">
      <c r="A1958" s="4">
        <v>41060.472222222219</v>
      </c>
      <c r="B1958">
        <v>3.27</v>
      </c>
      <c r="C1958">
        <v>443500</v>
      </c>
      <c r="D1958">
        <v>1452545</v>
      </c>
    </row>
    <row r="1959" spans="1:4">
      <c r="A1959" s="4">
        <v>41060.479166666664</v>
      </c>
      <c r="B1959">
        <v>3.27</v>
      </c>
      <c r="C1959">
        <v>258300</v>
      </c>
      <c r="D1959">
        <v>845312</v>
      </c>
    </row>
    <row r="1960" spans="1:4">
      <c r="A1960" s="4">
        <v>41060.548611111109</v>
      </c>
      <c r="B1960">
        <v>3.27</v>
      </c>
      <c r="C1960">
        <v>112460</v>
      </c>
      <c r="D1960">
        <v>367495.6</v>
      </c>
    </row>
    <row r="1961" spans="1:4">
      <c r="A1961" s="4">
        <v>41060.555555555555</v>
      </c>
      <c r="B1961">
        <v>3.26</v>
      </c>
      <c r="C1961">
        <v>52640</v>
      </c>
      <c r="D1961">
        <v>171859.4</v>
      </c>
    </row>
    <row r="1962" spans="1:4">
      <c r="A1962" s="4">
        <v>41060.5625</v>
      </c>
      <c r="B1962">
        <v>3.27</v>
      </c>
      <c r="C1962">
        <v>39850</v>
      </c>
      <c r="D1962">
        <v>130022</v>
      </c>
    </row>
    <row r="1963" spans="1:4">
      <c r="A1963" s="4">
        <v>41060.569444444445</v>
      </c>
      <c r="B1963">
        <v>3.26</v>
      </c>
      <c r="C1963">
        <v>15391</v>
      </c>
      <c r="D1963">
        <v>50206.66</v>
      </c>
    </row>
    <row r="1964" spans="1:4">
      <c r="A1964" s="4">
        <v>41060.576388888891</v>
      </c>
      <c r="B1964">
        <v>3.27</v>
      </c>
      <c r="C1964">
        <v>133640</v>
      </c>
      <c r="D1964">
        <v>436773.4</v>
      </c>
    </row>
    <row r="1965" spans="1:4">
      <c r="A1965" s="4">
        <v>41060.583333333336</v>
      </c>
      <c r="B1965">
        <v>3.26</v>
      </c>
      <c r="C1965">
        <v>34590</v>
      </c>
      <c r="D1965">
        <v>113069.4</v>
      </c>
    </row>
    <row r="1966" spans="1:4">
      <c r="A1966" s="4">
        <v>41060.590277777781</v>
      </c>
      <c r="B1966">
        <v>3.25</v>
      </c>
      <c r="C1966">
        <v>184967</v>
      </c>
      <c r="D1966">
        <v>602511.04</v>
      </c>
    </row>
    <row r="1967" spans="1:4">
      <c r="A1967" s="4">
        <v>41060.597222222219</v>
      </c>
      <c r="B1967">
        <v>3.24</v>
      </c>
      <c r="C1967">
        <v>168676</v>
      </c>
      <c r="D1967">
        <v>547811.86</v>
      </c>
    </row>
    <row r="1968" spans="1:4">
      <c r="A1968" s="4">
        <v>41060.604166666664</v>
      </c>
      <c r="B1968">
        <v>3.24</v>
      </c>
      <c r="C1968">
        <v>114495</v>
      </c>
      <c r="D1968">
        <v>370849.47</v>
      </c>
    </row>
    <row r="1969" spans="1:4">
      <c r="A1969" s="4">
        <v>41060.611111111109</v>
      </c>
      <c r="B1969">
        <v>3.2</v>
      </c>
      <c r="C1969">
        <v>523942</v>
      </c>
      <c r="D1969">
        <v>1685587.37</v>
      </c>
    </row>
    <row r="1970" spans="1:4">
      <c r="A1970" s="4">
        <v>41060.618055555555</v>
      </c>
      <c r="B1970">
        <v>3.2</v>
      </c>
      <c r="C1970">
        <v>695365</v>
      </c>
      <c r="D1970">
        <v>2226424</v>
      </c>
    </row>
    <row r="1971" spans="1:4">
      <c r="A1971" s="4">
        <v>41060.625</v>
      </c>
      <c r="B1971">
        <v>3.2</v>
      </c>
      <c r="C1971">
        <v>834430</v>
      </c>
      <c r="D1971">
        <v>2671152</v>
      </c>
    </row>
    <row r="1972" spans="1:4">
      <c r="A1972" s="4">
        <v>41061.402777777781</v>
      </c>
      <c r="B1972">
        <v>3.19</v>
      </c>
      <c r="C1972">
        <v>129222</v>
      </c>
      <c r="D1972">
        <v>414760.18</v>
      </c>
    </row>
    <row r="1973" spans="1:4">
      <c r="A1973" s="4">
        <v>41061.409722222219</v>
      </c>
      <c r="B1973">
        <v>3.2</v>
      </c>
      <c r="C1973">
        <v>330332</v>
      </c>
      <c r="D1973">
        <v>1056115.49</v>
      </c>
    </row>
    <row r="1974" spans="1:4">
      <c r="A1974" s="4">
        <v>41061.416666666664</v>
      </c>
      <c r="B1974">
        <v>3.2</v>
      </c>
      <c r="C1974">
        <v>274590</v>
      </c>
      <c r="D1974">
        <v>876677.32</v>
      </c>
    </row>
    <row r="1975" spans="1:4">
      <c r="A1975" s="4">
        <v>41061.423611111109</v>
      </c>
      <c r="B1975">
        <v>3.18</v>
      </c>
      <c r="C1975">
        <v>799356</v>
      </c>
      <c r="D1975">
        <v>2547799.2000000002</v>
      </c>
    </row>
    <row r="1976" spans="1:4">
      <c r="A1976" s="4">
        <v>41061.430555555555</v>
      </c>
      <c r="B1976">
        <v>3.18</v>
      </c>
      <c r="C1976">
        <v>249571</v>
      </c>
      <c r="D1976">
        <v>793669.78</v>
      </c>
    </row>
    <row r="1977" spans="1:4">
      <c r="A1977" s="4">
        <v>41061.4375</v>
      </c>
      <c r="B1977">
        <v>3.18</v>
      </c>
      <c r="C1977">
        <v>729619</v>
      </c>
      <c r="D1977">
        <v>2317017.88</v>
      </c>
    </row>
    <row r="1978" spans="1:4">
      <c r="A1978" s="4">
        <v>41061.444444444445</v>
      </c>
      <c r="B1978">
        <v>3.17</v>
      </c>
      <c r="C1978">
        <v>552905</v>
      </c>
      <c r="D1978">
        <v>1755545.95</v>
      </c>
    </row>
    <row r="1979" spans="1:4">
      <c r="A1979" s="4">
        <v>41061.451388888891</v>
      </c>
      <c r="B1979">
        <v>3.17</v>
      </c>
      <c r="C1979">
        <v>713287</v>
      </c>
      <c r="D1979">
        <v>2266172.79</v>
      </c>
    </row>
    <row r="1980" spans="1:4">
      <c r="A1980" s="4">
        <v>41061.458333333336</v>
      </c>
      <c r="B1980">
        <v>3.17</v>
      </c>
      <c r="C1980">
        <v>421400</v>
      </c>
      <c r="D1980">
        <v>1336540</v>
      </c>
    </row>
    <row r="1981" spans="1:4">
      <c r="A1981" s="4">
        <v>41061.465277777781</v>
      </c>
      <c r="B1981">
        <v>3.17</v>
      </c>
      <c r="C1981">
        <v>478650</v>
      </c>
      <c r="D1981">
        <v>1518236.5</v>
      </c>
    </row>
    <row r="1982" spans="1:4">
      <c r="A1982" s="4">
        <v>41061.472222222219</v>
      </c>
      <c r="B1982">
        <v>3.17</v>
      </c>
      <c r="C1982">
        <v>570141</v>
      </c>
      <c r="D1982">
        <v>1807752.4</v>
      </c>
    </row>
    <row r="1983" spans="1:4">
      <c r="A1983" s="4">
        <v>41061.479166666664</v>
      </c>
      <c r="B1983">
        <v>3.16</v>
      </c>
      <c r="C1983">
        <v>495206</v>
      </c>
      <c r="D1983">
        <v>1570946.82</v>
      </c>
    </row>
    <row r="1984" spans="1:4">
      <c r="A1984" s="4">
        <v>41061.548611111109</v>
      </c>
      <c r="B1984">
        <v>3.17</v>
      </c>
      <c r="C1984">
        <v>385087</v>
      </c>
      <c r="D1984">
        <v>1221643.53</v>
      </c>
    </row>
    <row r="1985" spans="1:4">
      <c r="A1985" s="4">
        <v>41061.555555555555</v>
      </c>
      <c r="B1985">
        <v>3.16</v>
      </c>
      <c r="C1985">
        <v>415555</v>
      </c>
      <c r="D1985">
        <v>1314470.97</v>
      </c>
    </row>
    <row r="1986" spans="1:4">
      <c r="A1986" s="4">
        <v>41061.5625</v>
      </c>
      <c r="B1986">
        <v>3.16</v>
      </c>
      <c r="C1986">
        <v>482521</v>
      </c>
      <c r="D1986">
        <v>1527361.12</v>
      </c>
    </row>
    <row r="1987" spans="1:4">
      <c r="A1987" s="4">
        <v>41061.569444444445</v>
      </c>
      <c r="B1987">
        <v>3.16</v>
      </c>
      <c r="C1987">
        <v>258551</v>
      </c>
      <c r="D1987">
        <v>817878.16</v>
      </c>
    </row>
    <row r="1988" spans="1:4">
      <c r="A1988" s="4">
        <v>41061.576388888891</v>
      </c>
      <c r="B1988">
        <v>3.16</v>
      </c>
      <c r="C1988">
        <v>328949</v>
      </c>
      <c r="D1988">
        <v>1041038.94</v>
      </c>
    </row>
    <row r="1989" spans="1:4">
      <c r="A1989" s="4">
        <v>41061.583333333336</v>
      </c>
      <c r="B1989">
        <v>3.18</v>
      </c>
      <c r="C1989">
        <v>917094</v>
      </c>
      <c r="D1989">
        <v>2912410.55</v>
      </c>
    </row>
    <row r="1990" spans="1:4">
      <c r="A1990" s="4">
        <v>41061.590277777781</v>
      </c>
      <c r="B1990">
        <v>3.25</v>
      </c>
      <c r="C1990">
        <v>5453105</v>
      </c>
      <c r="D1990">
        <v>17610725.59</v>
      </c>
    </row>
    <row r="1991" spans="1:4">
      <c r="A1991" s="4">
        <v>41061.597222222219</v>
      </c>
      <c r="B1991">
        <v>3.24</v>
      </c>
      <c r="C1991">
        <v>2184205</v>
      </c>
      <c r="D1991">
        <v>7079986.2800000003</v>
      </c>
    </row>
    <row r="1992" spans="1:4">
      <c r="A1992" s="4">
        <v>41061.604166666664</v>
      </c>
      <c r="B1992">
        <v>3.21</v>
      </c>
      <c r="C1992">
        <v>1086451</v>
      </c>
      <c r="D1992">
        <v>3490049.72</v>
      </c>
    </row>
    <row r="1993" spans="1:4">
      <c r="A1993" s="4">
        <v>41061.611111111109</v>
      </c>
      <c r="B1993">
        <v>3.24</v>
      </c>
      <c r="C1993">
        <v>2300700</v>
      </c>
      <c r="D1993">
        <v>7465424.7999999998</v>
      </c>
    </row>
    <row r="1994" spans="1:4">
      <c r="A1994" s="4">
        <v>41061.618055555555</v>
      </c>
      <c r="B1994">
        <v>3.21</v>
      </c>
      <c r="C1994">
        <v>1354500</v>
      </c>
      <c r="D1994">
        <v>4365415</v>
      </c>
    </row>
    <row r="1995" spans="1:4">
      <c r="A1995" s="4">
        <v>41061.625</v>
      </c>
      <c r="B1995">
        <v>3.25</v>
      </c>
      <c r="C1995">
        <v>2846233</v>
      </c>
      <c r="D1995">
        <v>9214831.3499999996</v>
      </c>
    </row>
    <row r="1996" spans="1:4">
      <c r="A1996" s="4">
        <v>41064.402777777781</v>
      </c>
      <c r="B1996">
        <v>3.22</v>
      </c>
      <c r="C1996">
        <v>1262100</v>
      </c>
      <c r="D1996">
        <v>4080400.93</v>
      </c>
    </row>
    <row r="1997" spans="1:4">
      <c r="A1997" s="4">
        <v>41064.409722222219</v>
      </c>
      <c r="B1997">
        <v>3.24</v>
      </c>
      <c r="C1997">
        <v>835408</v>
      </c>
      <c r="D1997">
        <v>2702759.84</v>
      </c>
    </row>
    <row r="1998" spans="1:4">
      <c r="A1998" s="4">
        <v>41064.416666666664</v>
      </c>
      <c r="B1998">
        <v>3.23</v>
      </c>
      <c r="C1998">
        <v>358100</v>
      </c>
      <c r="D1998">
        <v>1158942</v>
      </c>
    </row>
    <row r="1999" spans="1:4">
      <c r="A1999" s="4">
        <v>41064.423611111109</v>
      </c>
      <c r="B1999">
        <v>3.24</v>
      </c>
      <c r="C1999">
        <v>667012</v>
      </c>
      <c r="D1999">
        <v>2155420.7599999998</v>
      </c>
    </row>
    <row r="2000" spans="1:4">
      <c r="A2000" s="4">
        <v>41064.430555555555</v>
      </c>
      <c r="B2000">
        <v>3.24</v>
      </c>
      <c r="C2000">
        <v>1128476</v>
      </c>
      <c r="D2000">
        <v>3654445.24</v>
      </c>
    </row>
    <row r="2001" spans="1:4">
      <c r="A2001" s="4">
        <v>41064.4375</v>
      </c>
      <c r="B2001">
        <v>3.24</v>
      </c>
      <c r="C2001">
        <v>300305</v>
      </c>
      <c r="D2001">
        <v>973044.39</v>
      </c>
    </row>
    <row r="2002" spans="1:4">
      <c r="A2002" s="4">
        <v>41064.444444444445</v>
      </c>
      <c r="B2002">
        <v>3.24</v>
      </c>
      <c r="C2002">
        <v>742000</v>
      </c>
      <c r="D2002">
        <v>2410307</v>
      </c>
    </row>
    <row r="2003" spans="1:4">
      <c r="A2003" s="4">
        <v>41064.451388888891</v>
      </c>
      <c r="B2003">
        <v>3.25</v>
      </c>
      <c r="C2003">
        <v>888200</v>
      </c>
      <c r="D2003">
        <v>2883500</v>
      </c>
    </row>
    <row r="2004" spans="1:4">
      <c r="A2004" s="4">
        <v>41064.458333333336</v>
      </c>
      <c r="B2004">
        <v>3.25</v>
      </c>
      <c r="C2004">
        <v>47400</v>
      </c>
      <c r="D2004">
        <v>153761</v>
      </c>
    </row>
    <row r="2005" spans="1:4">
      <c r="A2005" s="4">
        <v>41064.465277777781</v>
      </c>
      <c r="B2005">
        <v>3.24</v>
      </c>
      <c r="C2005">
        <v>244900</v>
      </c>
      <c r="D2005">
        <v>794014</v>
      </c>
    </row>
    <row r="2006" spans="1:4">
      <c r="A2006" s="4">
        <v>41064.472222222219</v>
      </c>
      <c r="B2006">
        <v>3.23</v>
      </c>
      <c r="C2006">
        <v>233900</v>
      </c>
      <c r="D2006">
        <v>756498</v>
      </c>
    </row>
    <row r="2007" spans="1:4">
      <c r="A2007" s="4">
        <v>41064.479166666664</v>
      </c>
      <c r="B2007">
        <v>3.22</v>
      </c>
      <c r="C2007">
        <v>160399</v>
      </c>
      <c r="D2007">
        <v>517998.77</v>
      </c>
    </row>
    <row r="2008" spans="1:4">
      <c r="A2008" s="4">
        <v>41064.548611111109</v>
      </c>
      <c r="B2008">
        <v>3.22</v>
      </c>
      <c r="C2008">
        <v>103322</v>
      </c>
      <c r="D2008">
        <v>333008.84000000003</v>
      </c>
    </row>
    <row r="2009" spans="1:4">
      <c r="A2009" s="4">
        <v>41064.555555555555</v>
      </c>
      <c r="B2009">
        <v>3.22</v>
      </c>
      <c r="C2009">
        <v>61281</v>
      </c>
      <c r="D2009">
        <v>197842.82</v>
      </c>
    </row>
    <row r="2010" spans="1:4">
      <c r="A2010" s="4">
        <v>41064.5625</v>
      </c>
      <c r="B2010">
        <v>3.23</v>
      </c>
      <c r="C2010">
        <v>50180</v>
      </c>
      <c r="D2010">
        <v>161983.18</v>
      </c>
    </row>
    <row r="2011" spans="1:4">
      <c r="A2011" s="4">
        <v>41064.569444444445</v>
      </c>
      <c r="B2011">
        <v>3.22</v>
      </c>
      <c r="C2011">
        <v>137448</v>
      </c>
      <c r="D2011">
        <v>443277.98</v>
      </c>
    </row>
    <row r="2012" spans="1:4">
      <c r="A2012" s="4">
        <v>41064.576388888891</v>
      </c>
      <c r="B2012">
        <v>3.23</v>
      </c>
      <c r="C2012">
        <v>267016</v>
      </c>
      <c r="D2012">
        <v>863485.94</v>
      </c>
    </row>
    <row r="2013" spans="1:4">
      <c r="A2013" s="4">
        <v>41064.583333333336</v>
      </c>
      <c r="B2013">
        <v>3.22</v>
      </c>
      <c r="C2013">
        <v>91516</v>
      </c>
      <c r="D2013">
        <v>295596.09999999998</v>
      </c>
    </row>
    <row r="2014" spans="1:4">
      <c r="A2014" s="4">
        <v>41064.590277777781</v>
      </c>
      <c r="B2014">
        <v>3.28</v>
      </c>
      <c r="C2014">
        <v>3045285</v>
      </c>
      <c r="D2014">
        <v>9963089.1600000001</v>
      </c>
    </row>
    <row r="2015" spans="1:4">
      <c r="A2015" s="4">
        <v>41064.597222222219</v>
      </c>
      <c r="B2015">
        <v>3.32</v>
      </c>
      <c r="C2015">
        <v>2117140</v>
      </c>
      <c r="D2015">
        <v>6981347.4400000004</v>
      </c>
    </row>
    <row r="2016" spans="1:4">
      <c r="A2016" s="4">
        <v>41064.604166666664</v>
      </c>
      <c r="B2016">
        <v>3.3</v>
      </c>
      <c r="C2016">
        <v>2003190</v>
      </c>
      <c r="D2016">
        <v>6649322.0499999998</v>
      </c>
    </row>
    <row r="2017" spans="1:4">
      <c r="A2017" s="4">
        <v>41064.611111111109</v>
      </c>
      <c r="B2017">
        <v>3.3</v>
      </c>
      <c r="C2017">
        <v>1024149</v>
      </c>
      <c r="D2017">
        <v>3393800.7</v>
      </c>
    </row>
    <row r="2018" spans="1:4">
      <c r="A2018" s="4">
        <v>41064.618055555555</v>
      </c>
      <c r="B2018">
        <v>3.32</v>
      </c>
      <c r="C2018">
        <v>7487682</v>
      </c>
      <c r="D2018">
        <v>24906242.09</v>
      </c>
    </row>
    <row r="2019" spans="1:4">
      <c r="A2019" s="4">
        <v>41064.625</v>
      </c>
      <c r="B2019">
        <v>3.3</v>
      </c>
      <c r="C2019">
        <v>2160316</v>
      </c>
      <c r="D2019">
        <v>7139940.6200000001</v>
      </c>
    </row>
    <row r="2020" spans="1:4">
      <c r="A2020" s="4">
        <v>41065.402777777781</v>
      </c>
      <c r="B2020">
        <v>3.28</v>
      </c>
      <c r="C2020">
        <v>319100</v>
      </c>
      <c r="D2020">
        <v>1045707</v>
      </c>
    </row>
    <row r="2021" spans="1:4">
      <c r="A2021" s="4">
        <v>41065.409722222219</v>
      </c>
      <c r="B2021">
        <v>3.31</v>
      </c>
      <c r="C2021">
        <v>473740</v>
      </c>
      <c r="D2021">
        <v>1557311.36</v>
      </c>
    </row>
    <row r="2022" spans="1:4">
      <c r="A2022" s="4">
        <v>41065.416666666664</v>
      </c>
      <c r="B2022">
        <v>3.3</v>
      </c>
      <c r="C2022">
        <v>398579</v>
      </c>
      <c r="D2022">
        <v>1318658.7</v>
      </c>
    </row>
    <row r="2023" spans="1:4">
      <c r="A2023" s="4">
        <v>41065.423611111109</v>
      </c>
      <c r="B2023">
        <v>3.34</v>
      </c>
      <c r="C2023">
        <v>570477</v>
      </c>
      <c r="D2023">
        <v>1894509.62</v>
      </c>
    </row>
    <row r="2024" spans="1:4">
      <c r="A2024" s="4">
        <v>41065.430555555555</v>
      </c>
      <c r="B2024">
        <v>3.38</v>
      </c>
      <c r="C2024">
        <v>3308214</v>
      </c>
      <c r="D2024">
        <v>11154135.59</v>
      </c>
    </row>
    <row r="2025" spans="1:4">
      <c r="A2025" s="4">
        <v>41065.4375</v>
      </c>
      <c r="B2025">
        <v>3.6</v>
      </c>
      <c r="C2025">
        <v>16247407</v>
      </c>
      <c r="D2025">
        <v>57381450.539999999</v>
      </c>
    </row>
    <row r="2026" spans="1:4">
      <c r="A2026" s="4">
        <v>41065.444444444445</v>
      </c>
      <c r="B2026">
        <v>3.43</v>
      </c>
      <c r="C2026">
        <v>9014551</v>
      </c>
      <c r="D2026">
        <v>31477976.41</v>
      </c>
    </row>
    <row r="2027" spans="1:4">
      <c r="A2027" s="4">
        <v>41065.451388888891</v>
      </c>
      <c r="B2027">
        <v>3.5</v>
      </c>
      <c r="C2027">
        <v>4748886</v>
      </c>
      <c r="D2027">
        <v>16407895.550000001</v>
      </c>
    </row>
    <row r="2028" spans="1:4">
      <c r="A2028" s="4">
        <v>41065.458333333336</v>
      </c>
      <c r="B2028">
        <v>3.5</v>
      </c>
      <c r="C2028">
        <v>2741486</v>
      </c>
      <c r="D2028">
        <v>9570607.1400000006</v>
      </c>
    </row>
    <row r="2029" spans="1:4">
      <c r="A2029" s="4">
        <v>41065.465277777781</v>
      </c>
      <c r="B2029">
        <v>3.48</v>
      </c>
      <c r="C2029">
        <v>2030114</v>
      </c>
      <c r="D2029">
        <v>7093807</v>
      </c>
    </row>
    <row r="2030" spans="1:4">
      <c r="A2030" s="4">
        <v>41065.472222222219</v>
      </c>
      <c r="B2030">
        <v>3.42</v>
      </c>
      <c r="C2030">
        <v>757595</v>
      </c>
      <c r="D2030">
        <v>2613621.9</v>
      </c>
    </row>
    <row r="2031" spans="1:4">
      <c r="A2031" s="4">
        <v>41065.479166666664</v>
      </c>
      <c r="B2031">
        <v>3.43</v>
      </c>
      <c r="C2031">
        <v>1748490</v>
      </c>
      <c r="D2031">
        <v>5970261.9000000004</v>
      </c>
    </row>
    <row r="2032" spans="1:4">
      <c r="A2032" s="4">
        <v>41065.548611111109</v>
      </c>
      <c r="B2032">
        <v>3.45</v>
      </c>
      <c r="C2032">
        <v>655942</v>
      </c>
      <c r="D2032">
        <v>2260069.48</v>
      </c>
    </row>
    <row r="2033" spans="1:4">
      <c r="A2033" s="4">
        <v>41065.555555555555</v>
      </c>
      <c r="B2033">
        <v>3.46</v>
      </c>
      <c r="C2033">
        <v>637888</v>
      </c>
      <c r="D2033">
        <v>2205160.66</v>
      </c>
    </row>
    <row r="2034" spans="1:4">
      <c r="A2034" s="4">
        <v>41065.5625</v>
      </c>
      <c r="B2034">
        <v>3.46</v>
      </c>
      <c r="C2034">
        <v>273476</v>
      </c>
      <c r="D2034">
        <v>948164.57</v>
      </c>
    </row>
    <row r="2035" spans="1:4">
      <c r="A2035" s="4">
        <v>41065.569444444445</v>
      </c>
      <c r="B2035">
        <v>3.45</v>
      </c>
      <c r="C2035">
        <v>369208</v>
      </c>
      <c r="D2035">
        <v>1277513.8</v>
      </c>
    </row>
    <row r="2036" spans="1:4">
      <c r="A2036" s="4">
        <v>41065.576388888891</v>
      </c>
      <c r="B2036">
        <v>3.46</v>
      </c>
      <c r="C2036">
        <v>822219</v>
      </c>
      <c r="D2036">
        <v>2841535.11</v>
      </c>
    </row>
    <row r="2037" spans="1:4">
      <c r="A2037" s="4">
        <v>41065.583333333336</v>
      </c>
      <c r="B2037">
        <v>3.47</v>
      </c>
      <c r="C2037">
        <v>407234</v>
      </c>
      <c r="D2037">
        <v>1408510.7</v>
      </c>
    </row>
    <row r="2038" spans="1:4">
      <c r="A2038" s="4">
        <v>41065.590277777781</v>
      </c>
      <c r="B2038">
        <v>3.45</v>
      </c>
      <c r="C2038">
        <v>364783</v>
      </c>
      <c r="D2038">
        <v>1259939.3700000001</v>
      </c>
    </row>
    <row r="2039" spans="1:4">
      <c r="A2039" s="4">
        <v>41065.597222222219</v>
      </c>
      <c r="B2039">
        <v>3.43</v>
      </c>
      <c r="C2039">
        <v>862780</v>
      </c>
      <c r="D2039">
        <v>2969785.68</v>
      </c>
    </row>
    <row r="2040" spans="1:4">
      <c r="A2040" s="4">
        <v>41065.604166666664</v>
      </c>
      <c r="B2040">
        <v>3.49</v>
      </c>
      <c r="C2040">
        <v>2321198</v>
      </c>
      <c r="D2040">
        <v>8026922.9199999999</v>
      </c>
    </row>
    <row r="2041" spans="1:4">
      <c r="A2041" s="4">
        <v>41065.611111111109</v>
      </c>
      <c r="B2041">
        <v>3.47</v>
      </c>
      <c r="C2041">
        <v>967226</v>
      </c>
      <c r="D2041">
        <v>3366293.48</v>
      </c>
    </row>
    <row r="2042" spans="1:4">
      <c r="A2042" s="4">
        <v>41065.618055555555</v>
      </c>
      <c r="B2042">
        <v>3.46</v>
      </c>
      <c r="C2042">
        <v>565300</v>
      </c>
      <c r="D2042">
        <v>1961777.78</v>
      </c>
    </row>
    <row r="2043" spans="1:4">
      <c r="A2043" s="4">
        <v>41065.625</v>
      </c>
      <c r="B2043">
        <v>3.45</v>
      </c>
      <c r="C2043">
        <v>3891500</v>
      </c>
      <c r="D2043">
        <v>13535927.27</v>
      </c>
    </row>
    <row r="2044" spans="1:4">
      <c r="A2044" s="4">
        <v>41066.402777777781</v>
      </c>
      <c r="B2044">
        <v>3.44</v>
      </c>
      <c r="C2044">
        <v>2035337</v>
      </c>
      <c r="D2044">
        <v>7021096.5800000001</v>
      </c>
    </row>
    <row r="2045" spans="1:4">
      <c r="A2045" s="4">
        <v>41066.409722222219</v>
      </c>
      <c r="B2045">
        <v>3.47</v>
      </c>
      <c r="C2045">
        <v>2361457</v>
      </c>
      <c r="D2045">
        <v>8156383.5899999999</v>
      </c>
    </row>
    <row r="2046" spans="1:4">
      <c r="A2046" s="4">
        <v>41066.416666666664</v>
      </c>
      <c r="B2046">
        <v>3.45</v>
      </c>
      <c r="C2046">
        <v>1399889</v>
      </c>
      <c r="D2046">
        <v>4842166.05</v>
      </c>
    </row>
    <row r="2047" spans="1:4">
      <c r="A2047" s="4">
        <v>41066.423611111109</v>
      </c>
      <c r="B2047">
        <v>3.47</v>
      </c>
      <c r="C2047">
        <v>710700</v>
      </c>
      <c r="D2047">
        <v>2462019.61</v>
      </c>
    </row>
    <row r="2048" spans="1:4">
      <c r="A2048" s="4">
        <v>41066.430555555555</v>
      </c>
      <c r="B2048">
        <v>3.47</v>
      </c>
      <c r="C2048">
        <v>757700</v>
      </c>
      <c r="D2048">
        <v>2632357</v>
      </c>
    </row>
    <row r="2049" spans="1:4">
      <c r="A2049" s="4">
        <v>41066.4375</v>
      </c>
      <c r="B2049">
        <v>3.45</v>
      </c>
      <c r="C2049">
        <v>1093481</v>
      </c>
      <c r="D2049">
        <v>3781270.38</v>
      </c>
    </row>
    <row r="2050" spans="1:4">
      <c r="A2050" s="4">
        <v>41066.444444444445</v>
      </c>
      <c r="B2050">
        <v>3.45</v>
      </c>
      <c r="C2050">
        <v>676919</v>
      </c>
      <c r="D2050">
        <v>2338558.5499999998</v>
      </c>
    </row>
    <row r="2051" spans="1:4">
      <c r="A2051" s="4">
        <v>41066.451388888891</v>
      </c>
      <c r="B2051">
        <v>3.43</v>
      </c>
      <c r="C2051">
        <v>790853</v>
      </c>
      <c r="D2051">
        <v>2721391.32</v>
      </c>
    </row>
    <row r="2052" spans="1:4">
      <c r="A2052" s="4">
        <v>41066.458333333336</v>
      </c>
      <c r="B2052">
        <v>3.42</v>
      </c>
      <c r="C2052">
        <v>1038163</v>
      </c>
      <c r="D2052">
        <v>3548504.46</v>
      </c>
    </row>
    <row r="2053" spans="1:4">
      <c r="A2053" s="4">
        <v>41066.465277777781</v>
      </c>
      <c r="B2053">
        <v>3.41</v>
      </c>
      <c r="C2053">
        <v>1217709</v>
      </c>
      <c r="D2053">
        <v>4138949.49</v>
      </c>
    </row>
    <row r="2054" spans="1:4">
      <c r="A2054" s="4">
        <v>41066.472222222219</v>
      </c>
      <c r="B2054">
        <v>3.42</v>
      </c>
      <c r="C2054">
        <v>81500</v>
      </c>
      <c r="D2054">
        <v>278448</v>
      </c>
    </row>
    <row r="2055" spans="1:4">
      <c r="A2055" s="4">
        <v>41066.479166666664</v>
      </c>
      <c r="B2055">
        <v>3.4</v>
      </c>
      <c r="C2055">
        <v>234500</v>
      </c>
      <c r="D2055">
        <v>798646</v>
      </c>
    </row>
    <row r="2056" spans="1:4">
      <c r="A2056" s="4">
        <v>41066.548611111109</v>
      </c>
      <c r="B2056">
        <v>3.4</v>
      </c>
      <c r="C2056">
        <v>116399</v>
      </c>
      <c r="D2056">
        <v>395880.6</v>
      </c>
    </row>
    <row r="2057" spans="1:4">
      <c r="A2057" s="4">
        <v>41066.555555555555</v>
      </c>
      <c r="B2057">
        <v>3.4</v>
      </c>
      <c r="C2057">
        <v>271700</v>
      </c>
      <c r="D2057">
        <v>923841</v>
      </c>
    </row>
    <row r="2058" spans="1:4">
      <c r="A2058" s="4">
        <v>41066.5625</v>
      </c>
      <c r="B2058">
        <v>3.42</v>
      </c>
      <c r="C2058">
        <v>450299</v>
      </c>
      <c r="D2058">
        <v>1534433.59</v>
      </c>
    </row>
    <row r="2059" spans="1:4">
      <c r="A2059" s="4">
        <v>41066.569444444445</v>
      </c>
      <c r="B2059">
        <v>3.44</v>
      </c>
      <c r="C2059">
        <v>1172239</v>
      </c>
      <c r="D2059">
        <v>4017998.96</v>
      </c>
    </row>
    <row r="2060" spans="1:4">
      <c r="A2060" s="4">
        <v>41066.576388888891</v>
      </c>
      <c r="B2060">
        <v>3.44</v>
      </c>
      <c r="C2060">
        <v>556931</v>
      </c>
      <c r="D2060">
        <v>1914294.45</v>
      </c>
    </row>
    <row r="2061" spans="1:4">
      <c r="A2061" s="4">
        <v>41066.583333333336</v>
      </c>
      <c r="B2061">
        <v>3.45</v>
      </c>
      <c r="C2061">
        <v>660785</v>
      </c>
      <c r="D2061">
        <v>2279989.25</v>
      </c>
    </row>
    <row r="2062" spans="1:4">
      <c r="A2062" s="4">
        <v>41066.590277777781</v>
      </c>
      <c r="B2062">
        <v>3.5</v>
      </c>
      <c r="C2062">
        <v>2746500</v>
      </c>
      <c r="D2062">
        <v>9578973.8000000007</v>
      </c>
    </row>
    <row r="2063" spans="1:4">
      <c r="A2063" s="4">
        <v>41066.597222222219</v>
      </c>
      <c r="B2063">
        <v>3.5</v>
      </c>
      <c r="C2063">
        <v>1711793</v>
      </c>
      <c r="D2063">
        <v>5989318.5</v>
      </c>
    </row>
    <row r="2064" spans="1:4">
      <c r="A2064" s="4">
        <v>41066.604166666664</v>
      </c>
      <c r="B2064">
        <v>3.5</v>
      </c>
      <c r="C2064">
        <v>843300</v>
      </c>
      <c r="D2064">
        <v>2953460.07</v>
      </c>
    </row>
    <row r="2065" spans="1:4">
      <c r="A2065" s="4">
        <v>41066.611111111109</v>
      </c>
      <c r="B2065">
        <v>3.44</v>
      </c>
      <c r="C2065">
        <v>2572123</v>
      </c>
      <c r="D2065">
        <v>8956093.0299999993</v>
      </c>
    </row>
    <row r="2066" spans="1:4">
      <c r="A2066" s="4">
        <v>41066.618055555555</v>
      </c>
      <c r="B2066">
        <v>3.46</v>
      </c>
      <c r="C2066">
        <v>820728</v>
      </c>
      <c r="D2066">
        <v>2838285.6</v>
      </c>
    </row>
    <row r="2067" spans="1:4">
      <c r="A2067" s="4">
        <v>41066.625</v>
      </c>
      <c r="B2067">
        <v>3.47</v>
      </c>
      <c r="C2067">
        <v>1838130</v>
      </c>
      <c r="D2067">
        <v>6358948.7999999998</v>
      </c>
    </row>
    <row r="2068" spans="1:4">
      <c r="A2068" s="4">
        <v>41067.402777777781</v>
      </c>
      <c r="B2068">
        <v>3.46</v>
      </c>
      <c r="C2068">
        <v>782383</v>
      </c>
      <c r="D2068">
        <v>2722723.18</v>
      </c>
    </row>
    <row r="2069" spans="1:4">
      <c r="A2069" s="4">
        <v>41067.409722222219</v>
      </c>
      <c r="B2069">
        <v>3.48</v>
      </c>
      <c r="C2069">
        <v>1106483</v>
      </c>
      <c r="D2069">
        <v>3833888.2</v>
      </c>
    </row>
    <row r="2070" spans="1:4">
      <c r="A2070" s="4">
        <v>41067.416666666664</v>
      </c>
      <c r="B2070">
        <v>3.49</v>
      </c>
      <c r="C2070">
        <v>1456356</v>
      </c>
      <c r="D2070">
        <v>5062975.72</v>
      </c>
    </row>
    <row r="2071" spans="1:4">
      <c r="A2071" s="4">
        <v>41067.423611111109</v>
      </c>
      <c r="B2071">
        <v>3.49</v>
      </c>
      <c r="C2071">
        <v>1573906</v>
      </c>
      <c r="D2071">
        <v>5485825.4400000004</v>
      </c>
    </row>
    <row r="2072" spans="1:4">
      <c r="A2072" s="4">
        <v>41067.430555555555</v>
      </c>
      <c r="B2072">
        <v>3.5</v>
      </c>
      <c r="C2072">
        <v>648926</v>
      </c>
      <c r="D2072">
        <v>2269312.31</v>
      </c>
    </row>
    <row r="2073" spans="1:4">
      <c r="A2073" s="4">
        <v>41067.4375</v>
      </c>
      <c r="B2073">
        <v>3.49</v>
      </c>
      <c r="C2073">
        <v>872383</v>
      </c>
      <c r="D2073">
        <v>3050758.98</v>
      </c>
    </row>
    <row r="2074" spans="1:4">
      <c r="A2074" s="4">
        <v>41067.444444444445</v>
      </c>
      <c r="B2074">
        <v>3.5</v>
      </c>
      <c r="C2074">
        <v>1443257</v>
      </c>
      <c r="D2074">
        <v>5050361.93</v>
      </c>
    </row>
    <row r="2075" spans="1:4">
      <c r="A2075" s="4">
        <v>41067.451388888891</v>
      </c>
      <c r="B2075">
        <v>3.54</v>
      </c>
      <c r="C2075">
        <v>2617619</v>
      </c>
      <c r="D2075">
        <v>9258522.0700000003</v>
      </c>
    </row>
    <row r="2076" spans="1:4">
      <c r="A2076" s="4">
        <v>41067.458333333336</v>
      </c>
      <c r="B2076">
        <v>3.54</v>
      </c>
      <c r="C2076">
        <v>656331</v>
      </c>
      <c r="D2076">
        <v>2324277.9900000002</v>
      </c>
    </row>
    <row r="2077" spans="1:4">
      <c r="A2077" s="4">
        <v>41067.465277777781</v>
      </c>
      <c r="B2077">
        <v>3.53</v>
      </c>
      <c r="C2077">
        <v>1486273</v>
      </c>
      <c r="D2077">
        <v>5270084.09</v>
      </c>
    </row>
    <row r="2078" spans="1:4">
      <c r="A2078" s="4">
        <v>41067.472222222219</v>
      </c>
      <c r="B2078">
        <v>3.52</v>
      </c>
      <c r="C2078">
        <v>608480</v>
      </c>
      <c r="D2078">
        <v>2145694.6800000002</v>
      </c>
    </row>
    <row r="2079" spans="1:4">
      <c r="A2079" s="4">
        <v>41067.479166666664</v>
      </c>
      <c r="B2079">
        <v>3.5</v>
      </c>
      <c r="C2079">
        <v>604121</v>
      </c>
      <c r="D2079">
        <v>2119463.14</v>
      </c>
    </row>
    <row r="2080" spans="1:4">
      <c r="A2080" s="4">
        <v>41067.548611111109</v>
      </c>
      <c r="B2080">
        <v>3.5</v>
      </c>
      <c r="C2080">
        <v>346837</v>
      </c>
      <c r="D2080">
        <v>1215934.5</v>
      </c>
    </row>
    <row r="2081" spans="1:4">
      <c r="A2081" s="4">
        <v>41067.555555555555</v>
      </c>
      <c r="B2081">
        <v>3.51</v>
      </c>
      <c r="C2081">
        <v>408853</v>
      </c>
      <c r="D2081">
        <v>1435350.31</v>
      </c>
    </row>
    <row r="2082" spans="1:4">
      <c r="A2082" s="4">
        <v>41067.5625</v>
      </c>
      <c r="B2082">
        <v>3.52</v>
      </c>
      <c r="C2082">
        <v>361811</v>
      </c>
      <c r="D2082">
        <v>1271690.6100000001</v>
      </c>
    </row>
    <row r="2083" spans="1:4">
      <c r="A2083" s="4">
        <v>41067.569444444445</v>
      </c>
      <c r="B2083">
        <v>3.5</v>
      </c>
      <c r="C2083">
        <v>375924</v>
      </c>
      <c r="D2083">
        <v>1316908.8600000001</v>
      </c>
    </row>
    <row r="2084" spans="1:4">
      <c r="A2084" s="4">
        <v>41067.576388888891</v>
      </c>
      <c r="B2084">
        <v>3.49</v>
      </c>
      <c r="C2084">
        <v>366465</v>
      </c>
      <c r="D2084">
        <v>1280376.8500000001</v>
      </c>
    </row>
    <row r="2085" spans="1:4">
      <c r="A2085" s="4">
        <v>41067.583333333336</v>
      </c>
      <c r="B2085">
        <v>3.49</v>
      </c>
      <c r="C2085">
        <v>345416</v>
      </c>
      <c r="D2085">
        <v>1205059.23</v>
      </c>
    </row>
    <row r="2086" spans="1:4">
      <c r="A2086" s="4">
        <v>41067.590277777781</v>
      </c>
      <c r="B2086">
        <v>3.49</v>
      </c>
      <c r="C2086">
        <v>407600</v>
      </c>
      <c r="D2086">
        <v>1423022</v>
      </c>
    </row>
    <row r="2087" spans="1:4">
      <c r="A2087" s="4">
        <v>41067.597222222219</v>
      </c>
      <c r="B2087">
        <v>3.48</v>
      </c>
      <c r="C2087">
        <v>519630</v>
      </c>
      <c r="D2087">
        <v>1811318.38</v>
      </c>
    </row>
    <row r="2088" spans="1:4">
      <c r="A2088" s="4">
        <v>41067.604166666664</v>
      </c>
      <c r="B2088">
        <v>3.48</v>
      </c>
      <c r="C2088">
        <v>844302</v>
      </c>
      <c r="D2088">
        <v>2937753.72</v>
      </c>
    </row>
    <row r="2089" spans="1:4">
      <c r="A2089" s="4">
        <v>41067.611111111109</v>
      </c>
      <c r="B2089">
        <v>3.45</v>
      </c>
      <c r="C2089">
        <v>951925</v>
      </c>
      <c r="D2089">
        <v>3300758.57</v>
      </c>
    </row>
    <row r="2090" spans="1:4">
      <c r="A2090" s="4">
        <v>41067.618055555555</v>
      </c>
      <c r="B2090">
        <v>3.46</v>
      </c>
      <c r="C2090">
        <v>1154326</v>
      </c>
      <c r="D2090">
        <v>3986537.32</v>
      </c>
    </row>
    <row r="2091" spans="1:4">
      <c r="A2091" s="4">
        <v>41067.625</v>
      </c>
      <c r="B2091">
        <v>3.46</v>
      </c>
      <c r="C2091">
        <v>1759808</v>
      </c>
      <c r="D2091">
        <v>6080115.6799999997</v>
      </c>
    </row>
    <row r="2092" spans="1:4">
      <c r="A2092" s="4">
        <v>41071.402777777781</v>
      </c>
      <c r="B2092">
        <v>3.47</v>
      </c>
      <c r="C2092">
        <v>576400</v>
      </c>
      <c r="D2092">
        <v>1988147</v>
      </c>
    </row>
    <row r="2093" spans="1:4">
      <c r="A2093" s="4">
        <v>41071.409722222219</v>
      </c>
      <c r="B2093">
        <v>3.52</v>
      </c>
      <c r="C2093">
        <v>1046300</v>
      </c>
      <c r="D2093">
        <v>3686393.1</v>
      </c>
    </row>
    <row r="2094" spans="1:4">
      <c r="A2094" s="4">
        <v>41071.416666666664</v>
      </c>
      <c r="B2094">
        <v>3.52</v>
      </c>
      <c r="C2094">
        <v>1117248</v>
      </c>
      <c r="D2094">
        <v>3930882.97</v>
      </c>
    </row>
    <row r="2095" spans="1:4">
      <c r="A2095" s="4">
        <v>41071.423611111109</v>
      </c>
      <c r="B2095">
        <v>3.5</v>
      </c>
      <c r="C2095">
        <v>616301</v>
      </c>
      <c r="D2095">
        <v>2155050.42</v>
      </c>
    </row>
    <row r="2096" spans="1:4">
      <c r="A2096" s="4">
        <v>41071.430555555555</v>
      </c>
      <c r="B2096">
        <v>3.49</v>
      </c>
      <c r="C2096">
        <v>575500</v>
      </c>
      <c r="D2096">
        <v>2007459</v>
      </c>
    </row>
    <row r="2097" spans="1:4">
      <c r="A2097" s="4">
        <v>41071.4375</v>
      </c>
      <c r="B2097">
        <v>3.5</v>
      </c>
      <c r="C2097">
        <v>469930</v>
      </c>
      <c r="D2097">
        <v>1640305.7</v>
      </c>
    </row>
    <row r="2098" spans="1:4">
      <c r="A2098" s="4">
        <v>41071.444444444445</v>
      </c>
      <c r="B2098">
        <v>3.5</v>
      </c>
      <c r="C2098">
        <v>801522</v>
      </c>
      <c r="D2098">
        <v>2799518.56</v>
      </c>
    </row>
    <row r="2099" spans="1:4">
      <c r="A2099" s="4">
        <v>41071.451388888891</v>
      </c>
      <c r="B2099">
        <v>3.49</v>
      </c>
      <c r="C2099">
        <v>336223</v>
      </c>
      <c r="D2099">
        <v>1175697.27</v>
      </c>
    </row>
    <row r="2100" spans="1:4">
      <c r="A2100" s="4">
        <v>41071.458333333336</v>
      </c>
      <c r="B2100">
        <v>3.49</v>
      </c>
      <c r="C2100">
        <v>798947</v>
      </c>
      <c r="D2100">
        <v>2783306.81</v>
      </c>
    </row>
    <row r="2101" spans="1:4">
      <c r="A2101" s="4">
        <v>41071.465277777781</v>
      </c>
      <c r="B2101">
        <v>3.46</v>
      </c>
      <c r="C2101">
        <v>476200</v>
      </c>
      <c r="D2101">
        <v>1649769</v>
      </c>
    </row>
    <row r="2102" spans="1:4">
      <c r="A2102" s="4">
        <v>41071.472222222219</v>
      </c>
      <c r="B2102">
        <v>3.45</v>
      </c>
      <c r="C2102">
        <v>492997</v>
      </c>
      <c r="D2102">
        <v>1701008.65</v>
      </c>
    </row>
    <row r="2103" spans="1:4">
      <c r="A2103" s="4">
        <v>41071.479166666664</v>
      </c>
      <c r="B2103">
        <v>3.45</v>
      </c>
      <c r="C2103">
        <v>507495</v>
      </c>
      <c r="D2103">
        <v>1749708.8</v>
      </c>
    </row>
    <row r="2104" spans="1:4">
      <c r="A2104" s="4">
        <v>41071.548611111109</v>
      </c>
      <c r="B2104">
        <v>3.48</v>
      </c>
      <c r="C2104">
        <v>621099</v>
      </c>
      <c r="D2104">
        <v>2150858.5499999998</v>
      </c>
    </row>
    <row r="2105" spans="1:4">
      <c r="A2105" s="4">
        <v>41071.555555555555</v>
      </c>
      <c r="B2105">
        <v>3.48</v>
      </c>
      <c r="C2105">
        <v>248119</v>
      </c>
      <c r="D2105">
        <v>862012.93</v>
      </c>
    </row>
    <row r="2106" spans="1:4">
      <c r="A2106" s="4">
        <v>41071.5625</v>
      </c>
      <c r="B2106">
        <v>3.49</v>
      </c>
      <c r="C2106">
        <v>302392</v>
      </c>
      <c r="D2106">
        <v>1052294.19</v>
      </c>
    </row>
    <row r="2107" spans="1:4">
      <c r="A2107" s="4">
        <v>41071.569444444445</v>
      </c>
      <c r="B2107">
        <v>3.47</v>
      </c>
      <c r="C2107">
        <v>400377</v>
      </c>
      <c r="D2107">
        <v>1391288.68</v>
      </c>
    </row>
    <row r="2108" spans="1:4">
      <c r="A2108" s="4">
        <v>41071.576388888891</v>
      </c>
      <c r="B2108">
        <v>3.48</v>
      </c>
      <c r="C2108">
        <v>758341</v>
      </c>
      <c r="D2108">
        <v>2638604.25</v>
      </c>
    </row>
    <row r="2109" spans="1:4">
      <c r="A2109" s="4">
        <v>41071.583333333336</v>
      </c>
      <c r="B2109">
        <v>3.5</v>
      </c>
      <c r="C2109">
        <v>1860825</v>
      </c>
      <c r="D2109">
        <v>6504760.1600000001</v>
      </c>
    </row>
    <row r="2110" spans="1:4">
      <c r="A2110" s="4">
        <v>41071.590277777781</v>
      </c>
      <c r="B2110">
        <v>3.49</v>
      </c>
      <c r="C2110">
        <v>419478</v>
      </c>
      <c r="D2110">
        <v>1464909.65</v>
      </c>
    </row>
    <row r="2111" spans="1:4">
      <c r="A2111" s="4">
        <v>41071.597222222219</v>
      </c>
      <c r="B2111">
        <v>3.5</v>
      </c>
      <c r="C2111">
        <v>919610</v>
      </c>
      <c r="D2111">
        <v>3217914.93</v>
      </c>
    </row>
    <row r="2112" spans="1:4">
      <c r="A2112" s="4">
        <v>41071.604166666664</v>
      </c>
      <c r="B2112">
        <v>3.5</v>
      </c>
      <c r="C2112">
        <v>497067</v>
      </c>
      <c r="D2112">
        <v>1737683.53</v>
      </c>
    </row>
    <row r="2113" spans="1:4">
      <c r="A2113" s="4">
        <v>41071.611111111109</v>
      </c>
      <c r="B2113">
        <v>3.5</v>
      </c>
      <c r="C2113">
        <v>422013</v>
      </c>
      <c r="D2113">
        <v>1474455.15</v>
      </c>
    </row>
    <row r="2114" spans="1:4">
      <c r="A2114" s="4">
        <v>41071.618055555555</v>
      </c>
      <c r="B2114">
        <v>3.49</v>
      </c>
      <c r="C2114">
        <v>2773778</v>
      </c>
      <c r="D2114">
        <v>9707109.2200000007</v>
      </c>
    </row>
    <row r="2115" spans="1:4">
      <c r="A2115" s="4">
        <v>41071.625</v>
      </c>
      <c r="B2115">
        <v>3.49</v>
      </c>
      <c r="C2115">
        <v>1145548</v>
      </c>
      <c r="D2115">
        <v>4006431.52</v>
      </c>
    </row>
    <row r="2116" spans="1:4">
      <c r="A2116" s="4">
        <v>41072.402777777781</v>
      </c>
      <c r="B2116">
        <v>3.55</v>
      </c>
      <c r="C2116">
        <v>1312647</v>
      </c>
      <c r="D2116">
        <v>4655132.1900000004</v>
      </c>
    </row>
    <row r="2117" spans="1:4">
      <c r="A2117" s="4">
        <v>41072.409722222219</v>
      </c>
      <c r="B2117">
        <v>3.55</v>
      </c>
      <c r="C2117">
        <v>1212740</v>
      </c>
      <c r="D2117">
        <v>4303541.7</v>
      </c>
    </row>
    <row r="2118" spans="1:4">
      <c r="A2118" s="4">
        <v>41072.416666666664</v>
      </c>
      <c r="B2118">
        <v>3.56</v>
      </c>
      <c r="C2118">
        <v>1056160</v>
      </c>
      <c r="D2118">
        <v>3755295</v>
      </c>
    </row>
    <row r="2119" spans="1:4">
      <c r="A2119" s="4">
        <v>41072.423611111109</v>
      </c>
      <c r="B2119">
        <v>3.55</v>
      </c>
      <c r="C2119">
        <v>268152</v>
      </c>
      <c r="D2119">
        <v>952160.6</v>
      </c>
    </row>
    <row r="2120" spans="1:4">
      <c r="A2120" s="4">
        <v>41072.430555555555</v>
      </c>
      <c r="B2120">
        <v>3.55</v>
      </c>
      <c r="C2120">
        <v>1072700</v>
      </c>
      <c r="D2120">
        <v>3798335</v>
      </c>
    </row>
    <row r="2121" spans="1:4">
      <c r="A2121" s="4">
        <v>41072.4375</v>
      </c>
      <c r="B2121">
        <v>3.55</v>
      </c>
      <c r="C2121">
        <v>231453</v>
      </c>
      <c r="D2121">
        <v>821824.15</v>
      </c>
    </row>
    <row r="2122" spans="1:4">
      <c r="A2122" s="4">
        <v>41072.444444444445</v>
      </c>
      <c r="B2122">
        <v>3.55</v>
      </c>
      <c r="C2122">
        <v>272132</v>
      </c>
      <c r="D2122">
        <v>966338.6</v>
      </c>
    </row>
    <row r="2123" spans="1:4">
      <c r="A2123" s="4">
        <v>41072.451388888891</v>
      </c>
      <c r="B2123">
        <v>3.54</v>
      </c>
      <c r="C2123">
        <v>420903</v>
      </c>
      <c r="D2123">
        <v>1494259.65</v>
      </c>
    </row>
    <row r="2124" spans="1:4">
      <c r="A2124" s="4">
        <v>41072.458333333336</v>
      </c>
      <c r="B2124">
        <v>3.54</v>
      </c>
      <c r="C2124">
        <v>649400</v>
      </c>
      <c r="D2124">
        <v>2302115</v>
      </c>
    </row>
    <row r="2125" spans="1:4">
      <c r="A2125" s="4">
        <v>41072.465277777781</v>
      </c>
      <c r="B2125">
        <v>3.55</v>
      </c>
      <c r="C2125">
        <v>752599</v>
      </c>
      <c r="D2125">
        <v>2659007.4700000002</v>
      </c>
    </row>
    <row r="2126" spans="1:4">
      <c r="A2126" s="4">
        <v>41072.472222222219</v>
      </c>
      <c r="B2126">
        <v>3.54</v>
      </c>
      <c r="C2126">
        <v>110300</v>
      </c>
      <c r="D2126">
        <v>390683</v>
      </c>
    </row>
    <row r="2127" spans="1:4">
      <c r="A2127" s="4">
        <v>41072.479166666664</v>
      </c>
      <c r="B2127">
        <v>3.54</v>
      </c>
      <c r="C2127">
        <v>354600</v>
      </c>
      <c r="D2127">
        <v>1257148.8999999999</v>
      </c>
    </row>
    <row r="2128" spans="1:4">
      <c r="A2128" s="4">
        <v>41072.548611111109</v>
      </c>
      <c r="B2128">
        <v>3.53</v>
      </c>
      <c r="C2128">
        <v>154648</v>
      </c>
      <c r="D2128">
        <v>546651.19999999995</v>
      </c>
    </row>
    <row r="2129" spans="1:4">
      <c r="A2129" s="4">
        <v>41072.555555555555</v>
      </c>
      <c r="B2129">
        <v>3.52</v>
      </c>
      <c r="C2129">
        <v>158201</v>
      </c>
      <c r="D2129">
        <v>558038.29</v>
      </c>
    </row>
    <row r="2130" spans="1:4">
      <c r="A2130" s="4">
        <v>41072.5625</v>
      </c>
      <c r="B2130">
        <v>3.54</v>
      </c>
      <c r="C2130">
        <v>72360</v>
      </c>
      <c r="D2130">
        <v>255341.56</v>
      </c>
    </row>
    <row r="2131" spans="1:4">
      <c r="A2131" s="4">
        <v>41072.569444444445</v>
      </c>
      <c r="B2131">
        <v>3.53</v>
      </c>
      <c r="C2131">
        <v>958448</v>
      </c>
      <c r="D2131">
        <v>3404106.77</v>
      </c>
    </row>
    <row r="2132" spans="1:4">
      <c r="A2132" s="4">
        <v>41072.576388888891</v>
      </c>
      <c r="B2132">
        <v>3.59</v>
      </c>
      <c r="C2132">
        <v>4469147</v>
      </c>
      <c r="D2132">
        <v>16027938.789999999</v>
      </c>
    </row>
    <row r="2133" spans="1:4">
      <c r="A2133" s="4">
        <v>41072.583333333336</v>
      </c>
      <c r="B2133">
        <v>3.58</v>
      </c>
      <c r="C2133">
        <v>1384871</v>
      </c>
      <c r="D2133">
        <v>4982677.68</v>
      </c>
    </row>
    <row r="2134" spans="1:4">
      <c r="A2134" s="4">
        <v>41072.590277777781</v>
      </c>
      <c r="B2134">
        <v>3.58</v>
      </c>
      <c r="C2134">
        <v>807189</v>
      </c>
      <c r="D2134">
        <v>2900950.79</v>
      </c>
    </row>
    <row r="2135" spans="1:4">
      <c r="A2135" s="4">
        <v>41072.597222222219</v>
      </c>
      <c r="B2135">
        <v>3.57</v>
      </c>
      <c r="C2135">
        <v>148254</v>
      </c>
      <c r="D2135">
        <v>529907.72</v>
      </c>
    </row>
    <row r="2136" spans="1:4">
      <c r="A2136" s="4">
        <v>41072.604166666664</v>
      </c>
      <c r="B2136">
        <v>3.57</v>
      </c>
      <c r="C2136">
        <v>298944</v>
      </c>
      <c r="D2136">
        <v>1068972.08</v>
      </c>
    </row>
    <row r="2137" spans="1:4">
      <c r="A2137" s="4">
        <v>41072.611111111109</v>
      </c>
      <c r="B2137">
        <v>3.57</v>
      </c>
      <c r="C2137">
        <v>207920</v>
      </c>
      <c r="D2137">
        <v>742736.4</v>
      </c>
    </row>
    <row r="2138" spans="1:4">
      <c r="A2138" s="4">
        <v>41072.618055555555</v>
      </c>
      <c r="B2138">
        <v>3.56</v>
      </c>
      <c r="C2138">
        <v>383112</v>
      </c>
      <c r="D2138">
        <v>1364525.83</v>
      </c>
    </row>
    <row r="2139" spans="1:4">
      <c r="A2139" s="4">
        <v>41072.625</v>
      </c>
      <c r="B2139">
        <v>3.56</v>
      </c>
      <c r="C2139">
        <v>415899</v>
      </c>
      <c r="D2139">
        <v>1482250.44</v>
      </c>
    </row>
    <row r="2140" spans="1:4">
      <c r="A2140" s="4">
        <v>41073.402777777781</v>
      </c>
      <c r="B2140">
        <v>3.58</v>
      </c>
      <c r="C2140">
        <v>733074</v>
      </c>
      <c r="D2140">
        <v>2600653.13</v>
      </c>
    </row>
    <row r="2141" spans="1:4">
      <c r="A2141" s="4">
        <v>41073.409722222219</v>
      </c>
      <c r="B2141">
        <v>3.61</v>
      </c>
      <c r="C2141">
        <v>4172484</v>
      </c>
      <c r="D2141">
        <v>15018900.41</v>
      </c>
    </row>
    <row r="2142" spans="1:4">
      <c r="A2142" s="4">
        <v>41073.416666666664</v>
      </c>
      <c r="B2142">
        <v>3.74</v>
      </c>
      <c r="C2142">
        <v>4282765</v>
      </c>
      <c r="D2142">
        <v>15819375.880000001</v>
      </c>
    </row>
    <row r="2143" spans="1:4">
      <c r="A2143" s="4">
        <v>41073.423611111109</v>
      </c>
      <c r="B2143">
        <v>3.71</v>
      </c>
      <c r="C2143">
        <v>1545733</v>
      </c>
      <c r="D2143">
        <v>5762481.2999999998</v>
      </c>
    </row>
    <row r="2144" spans="1:4">
      <c r="A2144" s="4">
        <v>41073.430555555555</v>
      </c>
      <c r="B2144">
        <v>3.73</v>
      </c>
      <c r="C2144">
        <v>1223782</v>
      </c>
      <c r="D2144">
        <v>4553480.22</v>
      </c>
    </row>
    <row r="2145" spans="1:4">
      <c r="A2145" s="4">
        <v>41073.4375</v>
      </c>
      <c r="B2145">
        <v>3.71</v>
      </c>
      <c r="C2145">
        <v>2531627</v>
      </c>
      <c r="D2145">
        <v>9408326.4100000001</v>
      </c>
    </row>
    <row r="2146" spans="1:4">
      <c r="A2146" s="4">
        <v>41073.444444444445</v>
      </c>
      <c r="B2146">
        <v>3.7</v>
      </c>
      <c r="C2146">
        <v>520034</v>
      </c>
      <c r="D2146">
        <v>1922944.8</v>
      </c>
    </row>
    <row r="2147" spans="1:4">
      <c r="A2147" s="4">
        <v>41073.451388888891</v>
      </c>
      <c r="B2147">
        <v>3.71</v>
      </c>
      <c r="C2147">
        <v>1892033</v>
      </c>
      <c r="D2147">
        <v>7019273.8799999999</v>
      </c>
    </row>
    <row r="2148" spans="1:4">
      <c r="A2148" s="4">
        <v>41073.458333333336</v>
      </c>
      <c r="B2148">
        <v>3.7</v>
      </c>
      <c r="C2148">
        <v>2080767</v>
      </c>
      <c r="D2148">
        <v>7761560.5999999996</v>
      </c>
    </row>
    <row r="2149" spans="1:4">
      <c r="A2149" s="4">
        <v>41073.465277777781</v>
      </c>
      <c r="B2149">
        <v>3.69</v>
      </c>
      <c r="C2149">
        <v>189791</v>
      </c>
      <c r="D2149">
        <v>702189.7</v>
      </c>
    </row>
    <row r="2150" spans="1:4">
      <c r="A2150" s="4">
        <v>41073.472222222219</v>
      </c>
      <c r="B2150">
        <v>3.69</v>
      </c>
      <c r="C2150">
        <v>154600</v>
      </c>
      <c r="D2150">
        <v>570699</v>
      </c>
    </row>
    <row r="2151" spans="1:4">
      <c r="A2151" s="4">
        <v>41073.479166666664</v>
      </c>
      <c r="B2151">
        <v>3.7</v>
      </c>
      <c r="C2151">
        <v>1027847</v>
      </c>
      <c r="D2151">
        <v>3806745.9</v>
      </c>
    </row>
    <row r="2152" spans="1:4">
      <c r="A2152" s="4">
        <v>41073.548611111109</v>
      </c>
      <c r="B2152">
        <v>3.73</v>
      </c>
      <c r="C2152">
        <v>1161454</v>
      </c>
      <c r="D2152">
        <v>4316914.3899999997</v>
      </c>
    </row>
    <row r="2153" spans="1:4">
      <c r="A2153" s="4">
        <v>41072.548611111109</v>
      </c>
      <c r="B2153">
        <v>13.71</v>
      </c>
      <c r="C2153">
        <v>21805</v>
      </c>
      <c r="D2153">
        <v>299846.7</v>
      </c>
    </row>
    <row r="2154" spans="1:4">
      <c r="A2154" s="4" t="s">
        <v>10</v>
      </c>
      <c r="B2154">
        <v>3.75</v>
      </c>
      <c r="C2154">
        <v>798821</v>
      </c>
      <c r="D2154">
        <v>2989671.38</v>
      </c>
    </row>
    <row r="2155" spans="1:4">
      <c r="A2155" s="4">
        <v>41073.5625</v>
      </c>
      <c r="B2155">
        <v>3.73</v>
      </c>
      <c r="C2155">
        <v>916948</v>
      </c>
      <c r="D2155">
        <v>3424250.98</v>
      </c>
    </row>
    <row r="2156" spans="1:4">
      <c r="A2156" s="4">
        <v>41073.569444444445</v>
      </c>
      <c r="B2156">
        <v>3.74</v>
      </c>
      <c r="C2156">
        <v>1691481</v>
      </c>
      <c r="D2156">
        <v>6341853.7400000002</v>
      </c>
    </row>
    <row r="2157" spans="1:4">
      <c r="A2157" s="4">
        <v>41073.576388888891</v>
      </c>
      <c r="B2157">
        <v>3.75</v>
      </c>
      <c r="C2157">
        <v>1213439</v>
      </c>
      <c r="D2157">
        <v>4541763.5</v>
      </c>
    </row>
    <row r="2158" spans="1:4">
      <c r="A2158" s="4">
        <v>41073.583333333336</v>
      </c>
      <c r="B2158">
        <v>3.74</v>
      </c>
      <c r="C2158">
        <v>405720</v>
      </c>
      <c r="D2158">
        <v>1517703.8</v>
      </c>
    </row>
    <row r="2159" spans="1:4">
      <c r="A2159" s="4">
        <v>41073.590277777781</v>
      </c>
      <c r="B2159">
        <v>3.75</v>
      </c>
      <c r="C2159">
        <v>1035805</v>
      </c>
      <c r="D2159">
        <v>3884163.54</v>
      </c>
    </row>
    <row r="2160" spans="1:4">
      <c r="A2160" s="4">
        <v>41073.597222222219</v>
      </c>
      <c r="B2160">
        <v>3.79</v>
      </c>
      <c r="C2160">
        <v>3834662</v>
      </c>
      <c r="D2160">
        <v>14534271.869999999</v>
      </c>
    </row>
    <row r="2161" spans="1:4">
      <c r="A2161" s="4">
        <v>41073.604166666664</v>
      </c>
      <c r="B2161">
        <v>3.79</v>
      </c>
      <c r="C2161">
        <v>2104115</v>
      </c>
      <c r="D2161">
        <v>7996219.8499999996</v>
      </c>
    </row>
    <row r="2162" spans="1:4">
      <c r="A2162" s="4">
        <v>41073.611111111109</v>
      </c>
      <c r="B2162">
        <v>3.8</v>
      </c>
      <c r="C2162">
        <v>1902989</v>
      </c>
      <c r="D2162">
        <v>7231629.2000000002</v>
      </c>
    </row>
    <row r="2163" spans="1:4">
      <c r="A2163" s="4">
        <v>41073.618055555555</v>
      </c>
      <c r="B2163">
        <v>3.81</v>
      </c>
      <c r="C2163">
        <v>1297126</v>
      </c>
      <c r="D2163">
        <v>4938353.8</v>
      </c>
    </row>
    <row r="2164" spans="1:4">
      <c r="A2164" s="4">
        <v>41073.625</v>
      </c>
      <c r="B2164">
        <v>3.82</v>
      </c>
      <c r="C2164">
        <v>2701529</v>
      </c>
      <c r="D2164">
        <v>10338964.6</v>
      </c>
    </row>
    <row r="2165" spans="1:4">
      <c r="A2165" s="4">
        <v>41074.402777777781</v>
      </c>
      <c r="B2165">
        <v>3.8</v>
      </c>
      <c r="C2165">
        <v>1585551</v>
      </c>
      <c r="D2165">
        <v>5994621.71</v>
      </c>
    </row>
    <row r="2166" spans="1:4">
      <c r="A2166" s="4">
        <v>41074.409722222219</v>
      </c>
      <c r="B2166">
        <v>3.8</v>
      </c>
      <c r="C2166">
        <v>1483043</v>
      </c>
      <c r="D2166">
        <v>5636244.0999999996</v>
      </c>
    </row>
    <row r="2167" spans="1:4">
      <c r="A2167" s="4">
        <v>41074.416666666664</v>
      </c>
      <c r="B2167">
        <v>3.84</v>
      </c>
      <c r="C2167">
        <v>1778784</v>
      </c>
      <c r="D2167">
        <v>6801879.4800000004</v>
      </c>
    </row>
    <row r="2168" spans="1:4">
      <c r="A2168" s="4">
        <v>41074.423611111109</v>
      </c>
      <c r="B2168">
        <v>3.87</v>
      </c>
      <c r="C2168">
        <v>1870704</v>
      </c>
      <c r="D2168">
        <v>7189462.3099999996</v>
      </c>
    </row>
    <row r="2169" spans="1:4">
      <c r="A2169" s="4">
        <v>41074.430555555555</v>
      </c>
      <c r="B2169">
        <v>3.93</v>
      </c>
      <c r="C2169">
        <v>3990206</v>
      </c>
      <c r="D2169">
        <v>15576407.689999999</v>
      </c>
    </row>
    <row r="2170" spans="1:4">
      <c r="A2170" s="4">
        <v>41074.4375</v>
      </c>
      <c r="B2170">
        <v>3.89</v>
      </c>
      <c r="C2170">
        <v>998457</v>
      </c>
      <c r="D2170">
        <v>3890222.37</v>
      </c>
    </row>
    <row r="2171" spans="1:4">
      <c r="A2171" s="4">
        <v>41074.444444444445</v>
      </c>
      <c r="B2171">
        <v>3.89</v>
      </c>
      <c r="C2171">
        <v>533314</v>
      </c>
      <c r="D2171">
        <v>2075135.74</v>
      </c>
    </row>
    <row r="2172" spans="1:4">
      <c r="A2172" s="4">
        <v>41074.451388888891</v>
      </c>
      <c r="B2172">
        <v>3.9</v>
      </c>
      <c r="C2172">
        <v>536050</v>
      </c>
      <c r="D2172">
        <v>2094108</v>
      </c>
    </row>
    <row r="2173" spans="1:4">
      <c r="A2173" s="4">
        <v>41074.458333333336</v>
      </c>
      <c r="B2173">
        <v>3.91</v>
      </c>
      <c r="C2173">
        <v>1257300</v>
      </c>
      <c r="D2173">
        <v>4933281.9000000004</v>
      </c>
    </row>
    <row r="2174" spans="1:4">
      <c r="A2174" s="4">
        <v>41074.465277777781</v>
      </c>
      <c r="B2174">
        <v>3.89</v>
      </c>
      <c r="C2174">
        <v>717232</v>
      </c>
      <c r="D2174">
        <v>2790298.62</v>
      </c>
    </row>
    <row r="2175" spans="1:4">
      <c r="A2175" s="4">
        <v>41074.472222222219</v>
      </c>
      <c r="B2175">
        <v>3.91</v>
      </c>
      <c r="C2175">
        <v>759799</v>
      </c>
      <c r="D2175">
        <v>2965893.21</v>
      </c>
    </row>
    <row r="2176" spans="1:4">
      <c r="A2176" s="4">
        <v>41074.479166666664</v>
      </c>
      <c r="B2176">
        <v>3.9</v>
      </c>
      <c r="C2176">
        <v>732106</v>
      </c>
      <c r="D2176">
        <v>2864963.41</v>
      </c>
    </row>
    <row r="2177" spans="1:4">
      <c r="A2177" s="4">
        <v>41074.548611111109</v>
      </c>
      <c r="B2177">
        <v>3.92</v>
      </c>
      <c r="C2177">
        <v>662564</v>
      </c>
      <c r="D2177">
        <v>2587602.7000000002</v>
      </c>
    </row>
    <row r="2178" spans="1:4">
      <c r="A2178" s="4">
        <v>41074.555555555555</v>
      </c>
      <c r="B2178">
        <v>3.92</v>
      </c>
      <c r="C2178">
        <v>433056</v>
      </c>
      <c r="D2178">
        <v>1696295.96</v>
      </c>
    </row>
    <row r="2179" spans="1:4">
      <c r="A2179" s="4">
        <v>41074.5625</v>
      </c>
      <c r="B2179">
        <v>3.92</v>
      </c>
      <c r="C2179">
        <v>332044</v>
      </c>
      <c r="D2179">
        <v>1300018.32</v>
      </c>
    </row>
    <row r="2180" spans="1:4">
      <c r="A2180" s="4">
        <v>41074.569444444445</v>
      </c>
      <c r="B2180">
        <v>3.89</v>
      </c>
      <c r="C2180">
        <v>861900</v>
      </c>
      <c r="D2180">
        <v>3355800.81</v>
      </c>
    </row>
    <row r="2181" spans="1:4">
      <c r="A2181" s="4">
        <v>41074.576388888891</v>
      </c>
      <c r="B2181">
        <v>3.85</v>
      </c>
      <c r="C2181">
        <v>1357231</v>
      </c>
      <c r="D2181">
        <v>5238734.91</v>
      </c>
    </row>
    <row r="2182" spans="1:4">
      <c r="A2182" s="4">
        <v>41074.583333333336</v>
      </c>
      <c r="B2182">
        <v>3.87</v>
      </c>
      <c r="C2182">
        <v>1503753</v>
      </c>
      <c r="D2182">
        <v>5796733.0499999998</v>
      </c>
    </row>
    <row r="2183" spans="1:4">
      <c r="A2183" s="4">
        <v>41074.590277777781</v>
      </c>
      <c r="B2183">
        <v>3.85</v>
      </c>
      <c r="C2183">
        <v>743421</v>
      </c>
      <c r="D2183">
        <v>2864566.96</v>
      </c>
    </row>
    <row r="2184" spans="1:4">
      <c r="A2184" s="4">
        <v>41074.597222222219</v>
      </c>
      <c r="B2184">
        <v>3.84</v>
      </c>
      <c r="C2184">
        <v>1178715</v>
      </c>
      <c r="D2184">
        <v>4538231.45</v>
      </c>
    </row>
    <row r="2185" spans="1:4">
      <c r="A2185" s="4">
        <v>41074.604166666664</v>
      </c>
      <c r="B2185">
        <v>3.86</v>
      </c>
      <c r="C2185">
        <v>598303</v>
      </c>
      <c r="D2185">
        <v>2296182.42</v>
      </c>
    </row>
    <row r="2186" spans="1:4">
      <c r="A2186" s="4">
        <v>41074.611111111109</v>
      </c>
      <c r="B2186">
        <v>3.84</v>
      </c>
      <c r="C2186">
        <v>451212</v>
      </c>
      <c r="D2186">
        <v>1737629.68</v>
      </c>
    </row>
    <row r="2187" spans="1:4">
      <c r="A2187" s="4">
        <v>41074.618055555555</v>
      </c>
      <c r="B2187">
        <v>3.83</v>
      </c>
      <c r="C2187">
        <v>446109</v>
      </c>
      <c r="D2187">
        <v>1711313.47</v>
      </c>
    </row>
    <row r="2188" spans="1:4">
      <c r="A2188" s="4">
        <v>41074.625</v>
      </c>
      <c r="B2188">
        <v>3.84</v>
      </c>
      <c r="C2188">
        <v>1013350</v>
      </c>
      <c r="D2188">
        <v>3884562.5</v>
      </c>
    </row>
    <row r="2189" spans="1:4">
      <c r="A2189" s="4">
        <v>41075.402777777781</v>
      </c>
      <c r="B2189">
        <v>3.86</v>
      </c>
      <c r="C2189">
        <v>528249</v>
      </c>
      <c r="D2189">
        <v>2026298.15</v>
      </c>
    </row>
    <row r="2190" spans="1:4">
      <c r="A2190" s="4">
        <v>41075.409722222219</v>
      </c>
      <c r="B2190">
        <v>3.91</v>
      </c>
      <c r="C2190">
        <v>743219</v>
      </c>
      <c r="D2190">
        <v>2888941.72</v>
      </c>
    </row>
    <row r="2191" spans="1:4">
      <c r="A2191" s="4">
        <v>41075.416666666664</v>
      </c>
      <c r="B2191">
        <v>3.91</v>
      </c>
      <c r="C2191">
        <v>833400</v>
      </c>
      <c r="D2191">
        <v>3260069</v>
      </c>
    </row>
    <row r="2192" spans="1:4">
      <c r="A2192" s="4">
        <v>41075.423611111109</v>
      </c>
      <c r="B2192">
        <v>3.97</v>
      </c>
      <c r="C2192">
        <v>2532402</v>
      </c>
      <c r="D2192">
        <v>10007905.52</v>
      </c>
    </row>
    <row r="2193" spans="1:4">
      <c r="A2193" s="4">
        <v>41075.430555555555</v>
      </c>
      <c r="B2193">
        <v>4.0599999999999996</v>
      </c>
      <c r="C2193">
        <v>4310608</v>
      </c>
      <c r="D2193">
        <v>17310940.850000001</v>
      </c>
    </row>
    <row r="2194" spans="1:4">
      <c r="A2194" s="4">
        <v>41075.4375</v>
      </c>
      <c r="B2194">
        <v>3.99</v>
      </c>
      <c r="C2194">
        <v>3119403</v>
      </c>
      <c r="D2194">
        <v>12521892.74</v>
      </c>
    </row>
    <row r="2195" spans="1:4">
      <c r="A2195" s="4">
        <v>41075.444444444445</v>
      </c>
      <c r="B2195">
        <v>3.99</v>
      </c>
      <c r="C2195">
        <v>2497363</v>
      </c>
      <c r="D2195">
        <v>9977955.9700000007</v>
      </c>
    </row>
    <row r="2196" spans="1:4">
      <c r="A2196" s="4">
        <v>41075.451388888891</v>
      </c>
      <c r="B2196">
        <v>4</v>
      </c>
      <c r="C2196">
        <v>1238990</v>
      </c>
      <c r="D2196">
        <v>4954887.0999999996</v>
      </c>
    </row>
    <row r="2197" spans="1:4">
      <c r="A2197" s="4">
        <v>41075.458333333336</v>
      </c>
      <c r="B2197">
        <v>3.99</v>
      </c>
      <c r="C2197">
        <v>2752255</v>
      </c>
      <c r="D2197">
        <v>10972888.83</v>
      </c>
    </row>
    <row r="2198" spans="1:4">
      <c r="A2198" s="4">
        <v>41075.465277777781</v>
      </c>
      <c r="B2198">
        <v>3.96</v>
      </c>
      <c r="C2198">
        <v>1389110</v>
      </c>
      <c r="D2198">
        <v>5497117.9000000004</v>
      </c>
    </row>
    <row r="2199" spans="1:4">
      <c r="A2199" s="4">
        <v>41075.472222222219</v>
      </c>
      <c r="B2199">
        <v>3.98</v>
      </c>
      <c r="C2199">
        <v>1313825</v>
      </c>
      <c r="D2199">
        <v>5250428.0599999996</v>
      </c>
    </row>
    <row r="2200" spans="1:4">
      <c r="A2200" s="4">
        <v>41075.479166666664</v>
      </c>
      <c r="B2200">
        <v>3.96</v>
      </c>
      <c r="C2200">
        <v>576284</v>
      </c>
      <c r="D2200">
        <v>2297078.64</v>
      </c>
    </row>
    <row r="2201" spans="1:4">
      <c r="A2201" s="4">
        <v>41075.548611111109</v>
      </c>
      <c r="B2201">
        <v>3.93</v>
      </c>
      <c r="C2201">
        <v>742171</v>
      </c>
      <c r="D2201">
        <v>2919541</v>
      </c>
    </row>
    <row r="2202" spans="1:4">
      <c r="A2202" s="4">
        <v>41075.555555555555</v>
      </c>
      <c r="B2202">
        <v>3.93</v>
      </c>
      <c r="C2202">
        <v>227750</v>
      </c>
      <c r="D2202">
        <v>894505.7</v>
      </c>
    </row>
    <row r="2203" spans="1:4">
      <c r="A2203" s="4">
        <v>41075.5625</v>
      </c>
      <c r="B2203">
        <v>3.91</v>
      </c>
      <c r="C2203">
        <v>1023136</v>
      </c>
      <c r="D2203">
        <v>4009691.82</v>
      </c>
    </row>
    <row r="2204" spans="1:4">
      <c r="A2204" s="4">
        <v>41075.569444444445</v>
      </c>
      <c r="B2204">
        <v>3.88</v>
      </c>
      <c r="C2204">
        <v>893968</v>
      </c>
      <c r="D2204">
        <v>3484842.44</v>
      </c>
    </row>
    <row r="2205" spans="1:4">
      <c r="A2205" s="4">
        <v>41075.576388888891</v>
      </c>
      <c r="B2205">
        <v>3.85</v>
      </c>
      <c r="C2205">
        <v>1293073</v>
      </c>
      <c r="D2205">
        <v>4992287.07</v>
      </c>
    </row>
    <row r="2206" spans="1:4">
      <c r="A2206" s="4">
        <v>41075.583333333336</v>
      </c>
      <c r="B2206">
        <v>3.84</v>
      </c>
      <c r="C2206">
        <v>1990226</v>
      </c>
      <c r="D2206">
        <v>7654025.1600000001</v>
      </c>
    </row>
    <row r="2207" spans="1:4">
      <c r="A2207" s="4">
        <v>41075.590277777781</v>
      </c>
      <c r="B2207">
        <v>3.85</v>
      </c>
      <c r="C2207">
        <v>2813910</v>
      </c>
      <c r="D2207">
        <v>10752831.41</v>
      </c>
    </row>
    <row r="2208" spans="1:4">
      <c r="A2208" s="4">
        <v>41075.597222222219</v>
      </c>
      <c r="B2208">
        <v>3.85</v>
      </c>
      <c r="C2208">
        <v>2865791</v>
      </c>
      <c r="D2208">
        <v>10920591.07</v>
      </c>
    </row>
    <row r="2209" spans="1:4">
      <c r="A2209" s="4">
        <v>41075.604166666664</v>
      </c>
      <c r="B2209">
        <v>3.78</v>
      </c>
      <c r="C2209">
        <v>2560905</v>
      </c>
      <c r="D2209">
        <v>9759417.7300000004</v>
      </c>
    </row>
    <row r="2210" spans="1:4">
      <c r="A2210" s="4">
        <v>41075.611111111109</v>
      </c>
      <c r="B2210">
        <v>3.81</v>
      </c>
      <c r="C2210">
        <v>2817581</v>
      </c>
      <c r="D2210">
        <v>10647265.35</v>
      </c>
    </row>
    <row r="2211" spans="1:4">
      <c r="A2211" s="4">
        <v>41075.618055555555</v>
      </c>
      <c r="B2211">
        <v>3.92</v>
      </c>
      <c r="C2211">
        <v>1929128</v>
      </c>
      <c r="D2211">
        <v>7427668.3799999999</v>
      </c>
    </row>
    <row r="2212" spans="1:4">
      <c r="A2212" s="4">
        <v>41075.625</v>
      </c>
      <c r="B2212">
        <v>3.87</v>
      </c>
      <c r="C2212">
        <v>3417149</v>
      </c>
      <c r="D2212">
        <v>13148131.449999999</v>
      </c>
    </row>
    <row r="2213" spans="1:4">
      <c r="A2213" s="4">
        <v>41078.402777777781</v>
      </c>
      <c r="B2213">
        <v>3.86</v>
      </c>
      <c r="C2213">
        <v>1188298</v>
      </c>
      <c r="D2213">
        <v>4586535.26</v>
      </c>
    </row>
    <row r="2214" spans="1:4">
      <c r="A2214" s="4">
        <v>41078.409722222219</v>
      </c>
      <c r="B2214">
        <v>3.88</v>
      </c>
      <c r="C2214">
        <v>1480774</v>
      </c>
      <c r="D2214">
        <v>5730644.9100000001</v>
      </c>
    </row>
    <row r="2215" spans="1:4">
      <c r="A2215" s="4">
        <v>41078.416666666664</v>
      </c>
      <c r="B2215">
        <v>3.91</v>
      </c>
      <c r="C2215">
        <v>1494038</v>
      </c>
      <c r="D2215">
        <v>5821539.7199999997</v>
      </c>
    </row>
    <row r="2216" spans="1:4">
      <c r="A2216" s="4">
        <v>41078.423611111109</v>
      </c>
      <c r="B2216">
        <v>3.91</v>
      </c>
      <c r="C2216">
        <v>993037</v>
      </c>
      <c r="D2216">
        <v>3880333.19</v>
      </c>
    </row>
    <row r="2217" spans="1:4">
      <c r="A2217" s="4">
        <v>41078.430555555555</v>
      </c>
      <c r="B2217">
        <v>3.92</v>
      </c>
      <c r="C2217">
        <v>1638008</v>
      </c>
      <c r="D2217">
        <v>6414920.04</v>
      </c>
    </row>
    <row r="2218" spans="1:4">
      <c r="A2218" s="4">
        <v>41078.4375</v>
      </c>
      <c r="B2218">
        <v>3.91</v>
      </c>
      <c r="C2218">
        <v>1366732</v>
      </c>
      <c r="D2218">
        <v>5359208.12</v>
      </c>
    </row>
    <row r="2219" spans="1:4">
      <c r="A2219" s="4">
        <v>41078.444444444445</v>
      </c>
      <c r="B2219">
        <v>3.92</v>
      </c>
      <c r="C2219">
        <v>1184238</v>
      </c>
      <c r="D2219">
        <v>4635216.66</v>
      </c>
    </row>
    <row r="2220" spans="1:4">
      <c r="A2220" s="4">
        <v>41078.451388888891</v>
      </c>
      <c r="B2220">
        <v>3.92</v>
      </c>
      <c r="C2220">
        <v>1737304</v>
      </c>
      <c r="D2220">
        <v>6796804.6500000004</v>
      </c>
    </row>
    <row r="2221" spans="1:4">
      <c r="A2221" s="4">
        <v>41078.458333333336</v>
      </c>
      <c r="B2221">
        <v>3.91</v>
      </c>
      <c r="C2221">
        <v>825937</v>
      </c>
      <c r="D2221">
        <v>3236451.4</v>
      </c>
    </row>
    <row r="2222" spans="1:4">
      <c r="A2222" s="4">
        <v>41078.465277777781</v>
      </c>
      <c r="B2222">
        <v>3.92</v>
      </c>
      <c r="C2222">
        <v>1781517</v>
      </c>
      <c r="D2222">
        <v>6983365.4000000004</v>
      </c>
    </row>
    <row r="2223" spans="1:4">
      <c r="A2223" s="4">
        <v>41078.472222222219</v>
      </c>
      <c r="B2223">
        <v>3.92</v>
      </c>
      <c r="C2223">
        <v>1216640</v>
      </c>
      <c r="D2223">
        <v>4768741.01</v>
      </c>
    </row>
    <row r="2224" spans="1:4">
      <c r="A2224" s="4">
        <v>41078.479166666664</v>
      </c>
      <c r="B2224">
        <v>3.92</v>
      </c>
      <c r="C2224">
        <v>1105091</v>
      </c>
      <c r="D2224">
        <v>4330274.2699999996</v>
      </c>
    </row>
    <row r="2225" spans="1:4">
      <c r="A2225" s="4">
        <v>41078.548611111109</v>
      </c>
      <c r="B2225">
        <v>3.92</v>
      </c>
      <c r="C2225">
        <v>1648771</v>
      </c>
      <c r="D2225">
        <v>6458475.0800000001</v>
      </c>
    </row>
    <row r="2226" spans="1:4">
      <c r="A2226" s="4">
        <v>41078.555555555555</v>
      </c>
      <c r="B2226">
        <v>3.9</v>
      </c>
      <c r="C2226">
        <v>1433679</v>
      </c>
      <c r="D2226">
        <v>5602346.21</v>
      </c>
    </row>
    <row r="2227" spans="1:4">
      <c r="A2227" s="4">
        <v>41078.5625</v>
      </c>
      <c r="B2227">
        <v>3.89</v>
      </c>
      <c r="C2227">
        <v>402817</v>
      </c>
      <c r="D2227">
        <v>1568971.3</v>
      </c>
    </row>
    <row r="2228" spans="1:4">
      <c r="A2228" s="4">
        <v>41078.569444444445</v>
      </c>
      <c r="B2228">
        <v>3.88</v>
      </c>
      <c r="C2228">
        <v>572734</v>
      </c>
      <c r="D2228">
        <v>2222500.29</v>
      </c>
    </row>
    <row r="2229" spans="1:4">
      <c r="A2229" s="4">
        <v>41078.576388888891</v>
      </c>
      <c r="B2229">
        <v>3.89</v>
      </c>
      <c r="C2229">
        <v>759759</v>
      </c>
      <c r="D2229">
        <v>2957070.92</v>
      </c>
    </row>
    <row r="2230" spans="1:4">
      <c r="A2230" s="4">
        <v>41078.583333333336</v>
      </c>
      <c r="B2230">
        <v>3.9</v>
      </c>
      <c r="C2230">
        <v>1051223</v>
      </c>
      <c r="D2230">
        <v>4081808.39</v>
      </c>
    </row>
    <row r="2231" spans="1:4">
      <c r="A2231" s="4">
        <v>41078.590277777781</v>
      </c>
      <c r="B2231">
        <v>3.95</v>
      </c>
      <c r="C2231">
        <v>3371740</v>
      </c>
      <c r="D2231">
        <v>13249106.35</v>
      </c>
    </row>
    <row r="2232" spans="1:4">
      <c r="A2232" s="4">
        <v>41078.597222222219</v>
      </c>
      <c r="B2232">
        <v>3.95</v>
      </c>
      <c r="C2232">
        <v>1656080</v>
      </c>
      <c r="D2232">
        <v>6559113.9100000001</v>
      </c>
    </row>
    <row r="2233" spans="1:4">
      <c r="A2233" s="4">
        <v>41078.604166666664</v>
      </c>
      <c r="B2233">
        <v>3.96</v>
      </c>
      <c r="C2233">
        <v>1459955</v>
      </c>
      <c r="D2233">
        <v>5800224.5800000001</v>
      </c>
    </row>
    <row r="2234" spans="1:4">
      <c r="A2234" s="4">
        <v>41078.611111111109</v>
      </c>
      <c r="B2234">
        <v>3.97</v>
      </c>
      <c r="C2234">
        <v>1278345</v>
      </c>
      <c r="D2234">
        <v>5080253.0999999996</v>
      </c>
    </row>
    <row r="2235" spans="1:4">
      <c r="A2235" s="4">
        <v>41078.618055555555</v>
      </c>
      <c r="B2235">
        <v>3.96</v>
      </c>
      <c r="C2235">
        <v>2274434</v>
      </c>
      <c r="D2235">
        <v>9039177.5500000007</v>
      </c>
    </row>
    <row r="2236" spans="1:4">
      <c r="A2236" s="4">
        <v>41078.625</v>
      </c>
      <c r="B2236">
        <v>3.95</v>
      </c>
      <c r="C2236">
        <v>3640500</v>
      </c>
      <c r="D2236">
        <v>14414414.220000001</v>
      </c>
    </row>
    <row r="2237" spans="1:4">
      <c r="A2237" s="4">
        <v>41079.402777777781</v>
      </c>
      <c r="B2237">
        <v>3.95</v>
      </c>
      <c r="C2237">
        <v>990691</v>
      </c>
      <c r="D2237">
        <v>3902872.74</v>
      </c>
    </row>
    <row r="2238" spans="1:4">
      <c r="A2238" s="4">
        <v>41079.409722222219</v>
      </c>
      <c r="B2238">
        <v>4.03</v>
      </c>
      <c r="C2238">
        <v>1861770</v>
      </c>
      <c r="D2238">
        <v>7430571.2199999997</v>
      </c>
    </row>
    <row r="2239" spans="1:4">
      <c r="A2239" s="4">
        <v>41079.416666666664</v>
      </c>
      <c r="B2239">
        <v>4</v>
      </c>
      <c r="C2239">
        <v>2190254</v>
      </c>
      <c r="D2239">
        <v>8786674.7699999996</v>
      </c>
    </row>
    <row r="2240" spans="1:4">
      <c r="A2240" s="4">
        <v>41079.423611111109</v>
      </c>
      <c r="B2240">
        <v>4</v>
      </c>
      <c r="C2240">
        <v>1591546</v>
      </c>
      <c r="D2240">
        <v>6365866</v>
      </c>
    </row>
    <row r="2241" spans="1:4">
      <c r="A2241" s="4">
        <v>41079.430555555555</v>
      </c>
      <c r="B2241">
        <v>3.97</v>
      </c>
      <c r="C2241">
        <v>1529488</v>
      </c>
      <c r="D2241">
        <v>6086353.6799999997</v>
      </c>
    </row>
    <row r="2242" spans="1:4">
      <c r="A2242" s="4">
        <v>41079.4375</v>
      </c>
      <c r="B2242">
        <v>3.98</v>
      </c>
      <c r="C2242">
        <v>1619014</v>
      </c>
      <c r="D2242">
        <v>6441623.3799999999</v>
      </c>
    </row>
    <row r="2243" spans="1:4">
      <c r="A2243" s="4">
        <v>41079.444444444445</v>
      </c>
      <c r="B2243">
        <v>3.98</v>
      </c>
      <c r="C2243">
        <v>2494569</v>
      </c>
      <c r="D2243">
        <v>9920567.9299999997</v>
      </c>
    </row>
    <row r="2244" spans="1:4">
      <c r="A2244" s="4">
        <v>41079.451388888891</v>
      </c>
      <c r="B2244">
        <v>3.97</v>
      </c>
      <c r="C2244">
        <v>1561181</v>
      </c>
      <c r="D2244">
        <v>6211902.5700000003</v>
      </c>
    </row>
    <row r="2245" spans="1:4">
      <c r="A2245" s="4">
        <v>41079.458333333336</v>
      </c>
      <c r="B2245">
        <v>3.96</v>
      </c>
      <c r="C2245">
        <v>442656</v>
      </c>
      <c r="D2245">
        <v>1755524.32</v>
      </c>
    </row>
    <row r="2246" spans="1:4">
      <c r="A2246" s="4">
        <v>41079.465277777781</v>
      </c>
      <c r="B2246">
        <v>3.96</v>
      </c>
      <c r="C2246">
        <v>393259</v>
      </c>
      <c r="D2246">
        <v>1557960.64</v>
      </c>
    </row>
    <row r="2247" spans="1:4">
      <c r="A2247" s="4">
        <v>41079.472222222219</v>
      </c>
      <c r="B2247">
        <v>3.96</v>
      </c>
      <c r="C2247">
        <v>225958</v>
      </c>
      <c r="D2247">
        <v>894928.68</v>
      </c>
    </row>
    <row r="2248" spans="1:4">
      <c r="A2248" s="4">
        <v>41079.479166666664</v>
      </c>
      <c r="B2248">
        <v>3.96</v>
      </c>
      <c r="C2248">
        <v>146448</v>
      </c>
      <c r="D2248">
        <v>580094.07999999996</v>
      </c>
    </row>
    <row r="2249" spans="1:4">
      <c r="A2249" s="4">
        <v>41079.548611111109</v>
      </c>
      <c r="B2249">
        <v>3.96</v>
      </c>
      <c r="C2249">
        <v>489835</v>
      </c>
      <c r="D2249">
        <v>1939786.6</v>
      </c>
    </row>
    <row r="2250" spans="1:4">
      <c r="A2250" s="4">
        <v>41079.555555555555</v>
      </c>
      <c r="B2250">
        <v>3.95</v>
      </c>
      <c r="C2250">
        <v>682206</v>
      </c>
      <c r="D2250">
        <v>2695075.5</v>
      </c>
    </row>
    <row r="2251" spans="1:4">
      <c r="A2251" s="4">
        <v>41079.5625</v>
      </c>
      <c r="B2251">
        <v>3.94</v>
      </c>
      <c r="C2251">
        <v>358372</v>
      </c>
      <c r="D2251">
        <v>1414653.83</v>
      </c>
    </row>
    <row r="2252" spans="1:4">
      <c r="A2252" s="4">
        <v>41079.569444444445</v>
      </c>
      <c r="B2252">
        <v>3.9</v>
      </c>
      <c r="C2252">
        <v>589264</v>
      </c>
      <c r="D2252">
        <v>2313909.48</v>
      </c>
    </row>
    <row r="2253" spans="1:4">
      <c r="A2253" s="4">
        <v>41079.576388888891</v>
      </c>
      <c r="B2253">
        <v>3.9</v>
      </c>
      <c r="C2253">
        <v>1784408</v>
      </c>
      <c r="D2253">
        <v>6961735.7800000003</v>
      </c>
    </row>
    <row r="2254" spans="1:4">
      <c r="A2254" s="4">
        <v>41079.583333333336</v>
      </c>
      <c r="B2254">
        <v>3.89</v>
      </c>
      <c r="C2254">
        <v>1519136</v>
      </c>
      <c r="D2254">
        <v>5921236.96</v>
      </c>
    </row>
    <row r="2255" spans="1:4">
      <c r="A2255" s="4">
        <v>41079.590277777781</v>
      </c>
      <c r="B2255">
        <v>3.9</v>
      </c>
      <c r="C2255">
        <v>1274192</v>
      </c>
      <c r="D2255">
        <v>4960601.07</v>
      </c>
    </row>
    <row r="2256" spans="1:4">
      <c r="A2256" s="4">
        <v>41079.597222222219</v>
      </c>
      <c r="B2256">
        <v>3.92</v>
      </c>
      <c r="C2256">
        <v>1270994</v>
      </c>
      <c r="D2256">
        <v>4993603.5199999996</v>
      </c>
    </row>
    <row r="2257" spans="1:4">
      <c r="A2257" s="4">
        <v>41079.604166666664</v>
      </c>
      <c r="B2257">
        <v>3.92</v>
      </c>
      <c r="C2257">
        <v>480320</v>
      </c>
      <c r="D2257">
        <v>1885705.4</v>
      </c>
    </row>
    <row r="2258" spans="1:4">
      <c r="A2258" s="4">
        <v>41079.611111111109</v>
      </c>
      <c r="B2258">
        <v>3.93</v>
      </c>
      <c r="C2258">
        <v>953071</v>
      </c>
      <c r="D2258">
        <v>3744210.41</v>
      </c>
    </row>
    <row r="2259" spans="1:4">
      <c r="A2259" s="4">
        <v>41079.618055555555</v>
      </c>
      <c r="B2259">
        <v>3.95</v>
      </c>
      <c r="C2259">
        <v>1072493</v>
      </c>
      <c r="D2259">
        <v>4230328.24</v>
      </c>
    </row>
    <row r="2260" spans="1:4">
      <c r="A2260" s="4">
        <v>41079.625</v>
      </c>
      <c r="B2260">
        <v>3.98</v>
      </c>
      <c r="C2260">
        <v>1578018</v>
      </c>
      <c r="D2260">
        <v>6270117.9000000004</v>
      </c>
    </row>
    <row r="2261" spans="1:4">
      <c r="A2261" s="4">
        <v>41080.402777777781</v>
      </c>
      <c r="B2261">
        <v>3.92</v>
      </c>
      <c r="C2261">
        <v>638898</v>
      </c>
      <c r="D2261">
        <v>2510611.1800000002</v>
      </c>
    </row>
    <row r="2262" spans="1:4">
      <c r="A2262" s="4">
        <v>41080.409722222219</v>
      </c>
      <c r="B2262">
        <v>3.91</v>
      </c>
      <c r="C2262">
        <v>836473</v>
      </c>
      <c r="D2262">
        <v>3274216.43</v>
      </c>
    </row>
    <row r="2263" spans="1:4">
      <c r="A2263" s="4">
        <v>41080.416666666664</v>
      </c>
      <c r="B2263">
        <v>3.9</v>
      </c>
      <c r="C2263">
        <v>1491629</v>
      </c>
      <c r="D2263">
        <v>5815999.3899999997</v>
      </c>
    </row>
    <row r="2264" spans="1:4">
      <c r="A2264" s="4">
        <v>41080.423611111109</v>
      </c>
      <c r="B2264">
        <v>3.9</v>
      </c>
      <c r="C2264">
        <v>1753925</v>
      </c>
      <c r="D2264">
        <v>6843415.3799999999</v>
      </c>
    </row>
    <row r="2265" spans="1:4">
      <c r="A2265" s="4">
        <v>41080.430555555555</v>
      </c>
      <c r="B2265">
        <v>3.9</v>
      </c>
      <c r="C2265">
        <v>1335277</v>
      </c>
      <c r="D2265">
        <v>5207868.3</v>
      </c>
    </row>
    <row r="2266" spans="1:4">
      <c r="A2266" s="4">
        <v>41080.4375</v>
      </c>
      <c r="B2266">
        <v>3.9</v>
      </c>
      <c r="C2266">
        <v>1124000</v>
      </c>
      <c r="D2266">
        <v>4391994</v>
      </c>
    </row>
    <row r="2267" spans="1:4">
      <c r="A2267" s="4">
        <v>41080.444444444445</v>
      </c>
      <c r="B2267">
        <v>3.89</v>
      </c>
      <c r="C2267">
        <v>1441023</v>
      </c>
      <c r="D2267">
        <v>5618729.7000000002</v>
      </c>
    </row>
    <row r="2268" spans="1:4">
      <c r="A2268" s="4">
        <v>41080.451388888891</v>
      </c>
      <c r="B2268">
        <v>3.83</v>
      </c>
      <c r="C2268">
        <v>1958100</v>
      </c>
      <c r="D2268">
        <v>7558142</v>
      </c>
    </row>
    <row r="2269" spans="1:4">
      <c r="A2269" s="4">
        <v>41080.458333333336</v>
      </c>
      <c r="B2269">
        <v>3.84</v>
      </c>
      <c r="C2269">
        <v>1400700</v>
      </c>
      <c r="D2269">
        <v>5351846</v>
      </c>
    </row>
    <row r="2270" spans="1:4">
      <c r="A2270" s="4">
        <v>41080.465277777781</v>
      </c>
      <c r="B2270">
        <v>3.86</v>
      </c>
      <c r="C2270">
        <v>965291</v>
      </c>
      <c r="D2270">
        <v>3702368.35</v>
      </c>
    </row>
    <row r="2271" spans="1:4">
      <c r="A2271" s="4">
        <v>41080.472222222219</v>
      </c>
      <c r="B2271">
        <v>3.89</v>
      </c>
      <c r="C2271">
        <v>1223418</v>
      </c>
      <c r="D2271">
        <v>4739128.91</v>
      </c>
    </row>
    <row r="2272" spans="1:4">
      <c r="A2272" s="4">
        <v>41080.479166666664</v>
      </c>
      <c r="B2272">
        <v>3.9</v>
      </c>
      <c r="C2272">
        <v>1182974</v>
      </c>
      <c r="D2272">
        <v>4606577.0999999996</v>
      </c>
    </row>
    <row r="2273" spans="1:4">
      <c r="A2273" s="4">
        <v>41080.548611111109</v>
      </c>
      <c r="B2273">
        <v>3.91</v>
      </c>
      <c r="C2273">
        <v>380149</v>
      </c>
      <c r="D2273">
        <v>1483035.1</v>
      </c>
    </row>
    <row r="2274" spans="1:4">
      <c r="A2274" s="4">
        <v>41080.555555555555</v>
      </c>
      <c r="B2274">
        <v>3.9</v>
      </c>
      <c r="C2274">
        <v>314070</v>
      </c>
      <c r="D2274">
        <v>1225176</v>
      </c>
    </row>
    <row r="2275" spans="1:4">
      <c r="A2275" s="4">
        <v>41080.5625</v>
      </c>
      <c r="B2275">
        <v>3.88</v>
      </c>
      <c r="C2275">
        <v>829657</v>
      </c>
      <c r="D2275">
        <v>3230177.3</v>
      </c>
    </row>
    <row r="2276" spans="1:4">
      <c r="A2276" s="4">
        <v>41080.569444444445</v>
      </c>
      <c r="B2276">
        <v>3.86</v>
      </c>
      <c r="C2276">
        <v>172123</v>
      </c>
      <c r="D2276">
        <v>664913.78</v>
      </c>
    </row>
    <row r="2277" spans="1:4">
      <c r="A2277" s="4">
        <v>41080.576388888891</v>
      </c>
      <c r="B2277">
        <v>3.83</v>
      </c>
      <c r="C2277">
        <v>1043096</v>
      </c>
      <c r="D2277">
        <v>4008655.61</v>
      </c>
    </row>
    <row r="2278" spans="1:4">
      <c r="A2278" s="4">
        <v>41080.583333333336</v>
      </c>
      <c r="B2278">
        <v>3.85</v>
      </c>
      <c r="C2278">
        <v>228898</v>
      </c>
      <c r="D2278">
        <v>879636.44</v>
      </c>
    </row>
    <row r="2279" spans="1:4">
      <c r="A2279" s="4">
        <v>41080.590277777781</v>
      </c>
      <c r="B2279">
        <v>3.83</v>
      </c>
      <c r="C2279">
        <v>391902</v>
      </c>
      <c r="D2279">
        <v>1503352.56</v>
      </c>
    </row>
    <row r="2280" spans="1:4">
      <c r="A2280" s="4">
        <v>41080.597222222219</v>
      </c>
      <c r="B2280">
        <v>3.84</v>
      </c>
      <c r="C2280">
        <v>324043</v>
      </c>
      <c r="D2280">
        <v>1242704.4099999999</v>
      </c>
    </row>
    <row r="2281" spans="1:4">
      <c r="A2281" s="4">
        <v>41080.604166666664</v>
      </c>
      <c r="B2281">
        <v>3.83</v>
      </c>
      <c r="C2281">
        <v>777302</v>
      </c>
      <c r="D2281">
        <v>2979791.1</v>
      </c>
    </row>
    <row r="2282" spans="1:4">
      <c r="A2282" s="4">
        <v>41080.611111111109</v>
      </c>
      <c r="B2282">
        <v>3.82</v>
      </c>
      <c r="C2282">
        <v>2704119</v>
      </c>
      <c r="D2282">
        <v>10288941.25</v>
      </c>
    </row>
    <row r="2283" spans="1:4">
      <c r="A2283" s="4">
        <v>41080.618055555555</v>
      </c>
      <c r="B2283">
        <v>3.86</v>
      </c>
      <c r="C2283">
        <v>1376196</v>
      </c>
      <c r="D2283">
        <v>5310877.6900000004</v>
      </c>
    </row>
    <row r="2284" spans="1:4">
      <c r="A2284" s="4">
        <v>41080.625</v>
      </c>
      <c r="B2284">
        <v>3.85</v>
      </c>
      <c r="C2284">
        <v>1973715</v>
      </c>
      <c r="D2284">
        <v>7587276.25</v>
      </c>
    </row>
    <row r="2285" spans="1:4">
      <c r="A2285" s="4">
        <v>41081.402777777781</v>
      </c>
      <c r="B2285">
        <v>3.83</v>
      </c>
      <c r="C2285">
        <v>970700</v>
      </c>
      <c r="D2285">
        <v>3720028</v>
      </c>
    </row>
    <row r="2286" spans="1:4">
      <c r="A2286" s="4">
        <v>41081.409722222219</v>
      </c>
      <c r="B2286">
        <v>3.86</v>
      </c>
      <c r="C2286">
        <v>1828232</v>
      </c>
      <c r="D2286">
        <v>7060801.2800000003</v>
      </c>
    </row>
    <row r="2287" spans="1:4">
      <c r="A2287" s="4">
        <v>41081.416666666664</v>
      </c>
      <c r="B2287">
        <v>3.88</v>
      </c>
      <c r="C2287">
        <v>1444899</v>
      </c>
      <c r="D2287">
        <v>5582032.1600000001</v>
      </c>
    </row>
    <row r="2288" spans="1:4">
      <c r="A2288" s="4">
        <v>41081.423611111109</v>
      </c>
      <c r="B2288">
        <v>3.85</v>
      </c>
      <c r="C2288">
        <v>1490500</v>
      </c>
      <c r="D2288">
        <v>5750106</v>
      </c>
    </row>
    <row r="2289" spans="1:4">
      <c r="A2289" s="4">
        <v>41081.430555555555</v>
      </c>
      <c r="B2289">
        <v>3.85</v>
      </c>
      <c r="C2289">
        <v>429799</v>
      </c>
      <c r="D2289">
        <v>1648351.17</v>
      </c>
    </row>
    <row r="2290" spans="1:4">
      <c r="A2290" s="4">
        <v>41081.4375</v>
      </c>
      <c r="B2290">
        <v>3.86</v>
      </c>
      <c r="C2290">
        <v>681500</v>
      </c>
      <c r="D2290">
        <v>2625549</v>
      </c>
    </row>
    <row r="2291" spans="1:4">
      <c r="A2291" s="4">
        <v>41081.444444444445</v>
      </c>
      <c r="B2291">
        <v>3.84</v>
      </c>
      <c r="C2291">
        <v>448400</v>
      </c>
      <c r="D2291">
        <v>1726600</v>
      </c>
    </row>
    <row r="2292" spans="1:4">
      <c r="A2292" s="4">
        <v>41081.451388888891</v>
      </c>
      <c r="B2292">
        <v>3.84</v>
      </c>
      <c r="C2292">
        <v>176800</v>
      </c>
      <c r="D2292">
        <v>677998</v>
      </c>
    </row>
    <row r="2293" spans="1:4">
      <c r="A2293" s="4">
        <v>41081.458333333336</v>
      </c>
      <c r="B2293">
        <v>3.82</v>
      </c>
      <c r="C2293">
        <v>321300</v>
      </c>
      <c r="D2293">
        <v>1229437</v>
      </c>
    </row>
    <row r="2294" spans="1:4">
      <c r="A2294" s="4">
        <v>41081.465277777781</v>
      </c>
      <c r="B2294">
        <v>3.83</v>
      </c>
      <c r="C2294">
        <v>226547</v>
      </c>
      <c r="D2294">
        <v>866200.54</v>
      </c>
    </row>
    <row r="2295" spans="1:4">
      <c r="A2295" s="4">
        <v>41081.472222222219</v>
      </c>
      <c r="B2295">
        <v>3.83</v>
      </c>
      <c r="C2295">
        <v>678905</v>
      </c>
      <c r="D2295">
        <v>2599429.1</v>
      </c>
    </row>
    <row r="2296" spans="1:4">
      <c r="A2296" s="4">
        <v>41081.479166666664</v>
      </c>
      <c r="B2296">
        <v>3.83</v>
      </c>
      <c r="C2296">
        <v>474199</v>
      </c>
      <c r="D2296">
        <v>1815877.18</v>
      </c>
    </row>
    <row r="2297" spans="1:4">
      <c r="A2297" s="4">
        <v>41081.548611111109</v>
      </c>
      <c r="B2297">
        <v>3.82</v>
      </c>
      <c r="C2297">
        <v>1412609</v>
      </c>
      <c r="D2297">
        <v>5399105.2699999996</v>
      </c>
    </row>
    <row r="2298" spans="1:4">
      <c r="A2298" s="4">
        <v>41081.555555555555</v>
      </c>
      <c r="B2298">
        <v>3.8</v>
      </c>
      <c r="C2298">
        <v>1265415</v>
      </c>
      <c r="D2298">
        <v>4815598.46</v>
      </c>
    </row>
    <row r="2299" spans="1:4">
      <c r="A2299" s="4">
        <v>41081.5625</v>
      </c>
      <c r="B2299">
        <v>3.8</v>
      </c>
      <c r="C2299">
        <v>906298</v>
      </c>
      <c r="D2299">
        <v>3436068.67</v>
      </c>
    </row>
    <row r="2300" spans="1:4">
      <c r="A2300" s="4">
        <v>41081.569444444445</v>
      </c>
      <c r="B2300">
        <v>3.82</v>
      </c>
      <c r="C2300">
        <v>437637</v>
      </c>
      <c r="D2300">
        <v>1663241.19</v>
      </c>
    </row>
    <row r="2301" spans="1:4">
      <c r="A2301" s="4">
        <v>41081.576388888891</v>
      </c>
      <c r="B2301">
        <v>3.83</v>
      </c>
      <c r="C2301">
        <v>306430</v>
      </c>
      <c r="D2301">
        <v>1171166.68</v>
      </c>
    </row>
    <row r="2302" spans="1:4">
      <c r="A2302" s="4">
        <v>41081.583333333336</v>
      </c>
      <c r="B2302">
        <v>3.82</v>
      </c>
      <c r="C2302">
        <v>292229</v>
      </c>
      <c r="D2302">
        <v>1117482.78</v>
      </c>
    </row>
    <row r="2303" spans="1:4">
      <c r="A2303" s="4">
        <v>41081.590277777781</v>
      </c>
      <c r="B2303">
        <v>3.85</v>
      </c>
      <c r="C2303">
        <v>911620</v>
      </c>
      <c r="D2303">
        <v>3505801.93</v>
      </c>
    </row>
    <row r="2304" spans="1:4">
      <c r="A2304" s="4">
        <v>41081.597222222219</v>
      </c>
      <c r="B2304">
        <v>3.84</v>
      </c>
      <c r="C2304">
        <v>330807</v>
      </c>
      <c r="D2304">
        <v>1273172.8799999999</v>
      </c>
    </row>
    <row r="2305" spans="1:4">
      <c r="A2305" s="4">
        <v>41081.604166666664</v>
      </c>
      <c r="B2305">
        <v>3.86</v>
      </c>
      <c r="C2305">
        <v>1639968</v>
      </c>
      <c r="D2305">
        <v>6311478.2800000003</v>
      </c>
    </row>
    <row r="2306" spans="1:4">
      <c r="A2306" s="4">
        <v>41081.611111111109</v>
      </c>
      <c r="B2306">
        <v>3.86</v>
      </c>
      <c r="C2306">
        <v>1300103</v>
      </c>
      <c r="D2306">
        <v>5011936.66</v>
      </c>
    </row>
    <row r="2307" spans="1:4">
      <c r="A2307" s="4">
        <v>41081.618055555555</v>
      </c>
      <c r="B2307">
        <v>3.86</v>
      </c>
      <c r="C2307">
        <v>307100</v>
      </c>
      <c r="D2307">
        <v>1183382</v>
      </c>
    </row>
    <row r="2308" spans="1:4">
      <c r="A2308" s="4">
        <v>41081.625</v>
      </c>
      <c r="B2308">
        <v>3.87</v>
      </c>
      <c r="C2308">
        <v>2824900</v>
      </c>
      <c r="D2308">
        <v>10950217.119999999</v>
      </c>
    </row>
    <row r="2309" spans="1:4">
      <c r="A2309" s="4">
        <v>41085.402777777781</v>
      </c>
      <c r="B2309">
        <v>3.89</v>
      </c>
      <c r="C2309">
        <v>723900</v>
      </c>
      <c r="D2309">
        <v>2805255</v>
      </c>
    </row>
    <row r="2310" spans="1:4">
      <c r="A2310" s="4">
        <v>41085.409722222219</v>
      </c>
      <c r="B2310">
        <v>4.01</v>
      </c>
      <c r="C2310">
        <v>6745982</v>
      </c>
      <c r="D2310">
        <v>27033663.059999999</v>
      </c>
    </row>
    <row r="2311" spans="1:4">
      <c r="A2311" s="4">
        <v>41085.416666666664</v>
      </c>
      <c r="B2311">
        <v>4</v>
      </c>
      <c r="C2311">
        <v>3332900</v>
      </c>
      <c r="D2311">
        <v>13390106.67</v>
      </c>
    </row>
    <row r="2312" spans="1:4">
      <c r="A2312" s="4">
        <v>41085.423611111109</v>
      </c>
      <c r="B2312">
        <v>4.04</v>
      </c>
      <c r="C2312">
        <v>3828396</v>
      </c>
      <c r="D2312">
        <v>15482211.4</v>
      </c>
    </row>
    <row r="2313" spans="1:4">
      <c r="A2313" s="4">
        <v>41085.430555555555</v>
      </c>
      <c r="B2313">
        <v>4.01</v>
      </c>
      <c r="C2313">
        <v>2383151</v>
      </c>
      <c r="D2313">
        <v>9578349.4700000007</v>
      </c>
    </row>
    <row r="2314" spans="1:4">
      <c r="A2314" s="4">
        <v>41085.4375</v>
      </c>
      <c r="B2314">
        <v>4.04</v>
      </c>
      <c r="C2314">
        <v>951890</v>
      </c>
      <c r="D2314">
        <v>3832084.9</v>
      </c>
    </row>
    <row r="2315" spans="1:4">
      <c r="A2315" s="4">
        <v>41085.444444444445</v>
      </c>
      <c r="B2315">
        <v>4.05</v>
      </c>
      <c r="C2315">
        <v>1516662</v>
      </c>
      <c r="D2315">
        <v>6129058.5</v>
      </c>
    </row>
    <row r="2316" spans="1:4">
      <c r="A2316" s="4">
        <v>41085.451388888891</v>
      </c>
      <c r="B2316">
        <v>4.05</v>
      </c>
      <c r="C2316">
        <v>895818</v>
      </c>
      <c r="D2316">
        <v>3628248.08</v>
      </c>
    </row>
    <row r="2317" spans="1:4">
      <c r="A2317" s="4">
        <v>41085.458333333336</v>
      </c>
      <c r="B2317">
        <v>4.05</v>
      </c>
      <c r="C2317">
        <v>555070</v>
      </c>
      <c r="D2317">
        <v>2244600.7999999998</v>
      </c>
    </row>
    <row r="2318" spans="1:4">
      <c r="A2318" s="4">
        <v>41085.465277777781</v>
      </c>
      <c r="B2318">
        <v>4.05</v>
      </c>
      <c r="C2318">
        <v>943060</v>
      </c>
      <c r="D2318">
        <v>3819675</v>
      </c>
    </row>
    <row r="2319" spans="1:4">
      <c r="A2319" s="4">
        <v>41085.472222222219</v>
      </c>
      <c r="B2319">
        <v>4.03</v>
      </c>
      <c r="C2319">
        <v>1417471</v>
      </c>
      <c r="D2319">
        <v>5713619.8099999996</v>
      </c>
    </row>
    <row r="2320" spans="1:4">
      <c r="A2320" s="4">
        <v>41085.479166666664</v>
      </c>
      <c r="B2320">
        <v>4.01</v>
      </c>
      <c r="C2320">
        <v>826309</v>
      </c>
      <c r="D2320">
        <v>3320070.09</v>
      </c>
    </row>
    <row r="2321" spans="1:4">
      <c r="A2321" s="4">
        <v>41085.548611111109</v>
      </c>
      <c r="B2321">
        <v>4</v>
      </c>
      <c r="C2321">
        <v>641235</v>
      </c>
      <c r="D2321">
        <v>2567022.65</v>
      </c>
    </row>
    <row r="2322" spans="1:4">
      <c r="A2322" s="4">
        <v>41085.555555555555</v>
      </c>
      <c r="B2322">
        <v>3.99</v>
      </c>
      <c r="C2322">
        <v>331065</v>
      </c>
      <c r="D2322">
        <v>1321284.3500000001</v>
      </c>
    </row>
    <row r="2323" spans="1:4">
      <c r="A2323" s="4">
        <v>41085.5625</v>
      </c>
      <c r="B2323">
        <v>4</v>
      </c>
      <c r="C2323">
        <v>1042262</v>
      </c>
      <c r="D2323">
        <v>4168801.6</v>
      </c>
    </row>
    <row r="2324" spans="1:4">
      <c r="A2324" s="4">
        <v>41085.569444444445</v>
      </c>
      <c r="B2324">
        <v>4.0199999999999996</v>
      </c>
      <c r="C2324">
        <v>1078075</v>
      </c>
      <c r="D2324">
        <v>4323779.8600000003</v>
      </c>
    </row>
    <row r="2325" spans="1:4">
      <c r="A2325" s="4">
        <v>41085.576388888891</v>
      </c>
      <c r="B2325">
        <v>4.0199999999999996</v>
      </c>
      <c r="C2325">
        <v>540270</v>
      </c>
      <c r="D2325">
        <v>2174289.86</v>
      </c>
    </row>
    <row r="2326" spans="1:4">
      <c r="A2326" s="4">
        <v>41085.583333333336</v>
      </c>
      <c r="B2326">
        <v>4.0199999999999996</v>
      </c>
      <c r="C2326">
        <v>3550860</v>
      </c>
      <c r="D2326">
        <v>14267094.83</v>
      </c>
    </row>
    <row r="2327" spans="1:4">
      <c r="A2327" s="4">
        <v>41085.590277777781</v>
      </c>
      <c r="B2327">
        <v>4.03</v>
      </c>
      <c r="C2327">
        <v>2067620</v>
      </c>
      <c r="D2327">
        <v>8328722.8300000001</v>
      </c>
    </row>
    <row r="2328" spans="1:4">
      <c r="A2328" s="4">
        <v>41085.597222222219</v>
      </c>
      <c r="B2328">
        <v>4.03</v>
      </c>
      <c r="C2328">
        <v>932369</v>
      </c>
      <c r="D2328">
        <v>3761400.1</v>
      </c>
    </row>
    <row r="2329" spans="1:4">
      <c r="A2329" s="4">
        <v>41085.604166666664</v>
      </c>
      <c r="B2329">
        <v>4.04</v>
      </c>
      <c r="C2329">
        <v>2651864</v>
      </c>
      <c r="D2329">
        <v>10696136.41</v>
      </c>
    </row>
    <row r="2330" spans="1:4">
      <c r="A2330" s="4">
        <v>41085.611111111109</v>
      </c>
      <c r="B2330">
        <v>4.04</v>
      </c>
      <c r="C2330">
        <v>1513251</v>
      </c>
      <c r="D2330">
        <v>6109473.04</v>
      </c>
    </row>
    <row r="2331" spans="1:4">
      <c r="A2331" s="4">
        <v>41085.618055555555</v>
      </c>
      <c r="B2331">
        <v>4.03</v>
      </c>
      <c r="C2331">
        <v>1740170</v>
      </c>
      <c r="D2331">
        <v>7022625.0999999996</v>
      </c>
    </row>
    <row r="2332" spans="1:4">
      <c r="A2332" s="4">
        <v>41085.625</v>
      </c>
      <c r="B2332">
        <v>4.09</v>
      </c>
      <c r="C2332">
        <v>5556931</v>
      </c>
      <c r="D2332">
        <v>22602332.629999999</v>
      </c>
    </row>
    <row r="2333" spans="1:4">
      <c r="A2333" s="4">
        <v>41086.402777777781</v>
      </c>
      <c r="B2333">
        <v>4.1500000000000004</v>
      </c>
      <c r="C2333">
        <v>2693912</v>
      </c>
      <c r="D2333">
        <v>11120089.74</v>
      </c>
    </row>
    <row r="2334" spans="1:4">
      <c r="A2334" s="4">
        <v>41086.409722222219</v>
      </c>
      <c r="B2334">
        <v>4.08</v>
      </c>
      <c r="C2334">
        <v>2857500</v>
      </c>
      <c r="D2334">
        <v>11785925</v>
      </c>
    </row>
    <row r="2335" spans="1:4">
      <c r="A2335" s="4">
        <v>41086.416666666664</v>
      </c>
      <c r="B2335">
        <v>4.09</v>
      </c>
      <c r="C2335">
        <v>1232896</v>
      </c>
      <c r="D2335">
        <v>5024489.8</v>
      </c>
    </row>
    <row r="2336" spans="1:4">
      <c r="A2336" s="4">
        <v>41086.423611111109</v>
      </c>
      <c r="B2336">
        <v>4.09</v>
      </c>
      <c r="C2336">
        <v>929600</v>
      </c>
      <c r="D2336">
        <v>3819358</v>
      </c>
    </row>
    <row r="2337" spans="1:4">
      <c r="A2337" s="4">
        <v>41086.430555555555</v>
      </c>
      <c r="B2337">
        <v>4.09</v>
      </c>
      <c r="C2337">
        <v>478499</v>
      </c>
      <c r="D2337">
        <v>1954938.92</v>
      </c>
    </row>
    <row r="2338" spans="1:4">
      <c r="A2338" s="4">
        <v>41086.4375</v>
      </c>
      <c r="B2338">
        <v>4.09</v>
      </c>
      <c r="C2338">
        <v>207150</v>
      </c>
      <c r="D2338">
        <v>846768.5</v>
      </c>
    </row>
    <row r="2339" spans="1:4">
      <c r="A2339" s="4">
        <v>41086.444444444445</v>
      </c>
      <c r="B2339">
        <v>4.07</v>
      </c>
      <c r="C2339">
        <v>766305</v>
      </c>
      <c r="D2339">
        <v>3122995.36</v>
      </c>
    </row>
    <row r="2340" spans="1:4">
      <c r="A2340" s="4">
        <v>41086.451388888891</v>
      </c>
      <c r="B2340">
        <v>4.0999999999999996</v>
      </c>
      <c r="C2340">
        <v>839395</v>
      </c>
      <c r="D2340">
        <v>3440058.01</v>
      </c>
    </row>
    <row r="2341" spans="1:4">
      <c r="A2341" s="4">
        <v>41086.458333333336</v>
      </c>
      <c r="B2341">
        <v>4.0599999999999996</v>
      </c>
      <c r="C2341">
        <v>1204805</v>
      </c>
      <c r="D2341">
        <v>4924167</v>
      </c>
    </row>
    <row r="2342" spans="1:4">
      <c r="A2342" s="4">
        <v>41086.465277777781</v>
      </c>
      <c r="B2342">
        <v>4.08</v>
      </c>
      <c r="C2342">
        <v>649130</v>
      </c>
      <c r="D2342">
        <v>2636726.81</v>
      </c>
    </row>
    <row r="2343" spans="1:4">
      <c r="A2343" s="4">
        <v>41086.472222222219</v>
      </c>
      <c r="B2343">
        <v>4.08</v>
      </c>
      <c r="C2343">
        <v>375710</v>
      </c>
      <c r="D2343">
        <v>1530601.7</v>
      </c>
    </row>
    <row r="2344" spans="1:4">
      <c r="A2344" s="4">
        <v>41086.479166666664</v>
      </c>
      <c r="B2344">
        <v>4.07</v>
      </c>
      <c r="C2344">
        <v>485000</v>
      </c>
      <c r="D2344">
        <v>1972378.9</v>
      </c>
    </row>
    <row r="2345" spans="1:4">
      <c r="A2345" s="4">
        <v>41086.548611111109</v>
      </c>
      <c r="B2345">
        <v>4.0599999999999996</v>
      </c>
      <c r="C2345">
        <v>661008</v>
      </c>
      <c r="D2345">
        <v>2689286</v>
      </c>
    </row>
    <row r="2346" spans="1:4">
      <c r="A2346" s="4">
        <v>41086.555555555555</v>
      </c>
      <c r="B2346">
        <v>4.0199999999999996</v>
      </c>
      <c r="C2346">
        <v>757700</v>
      </c>
      <c r="D2346">
        <v>3061227</v>
      </c>
    </row>
    <row r="2347" spans="1:4">
      <c r="A2347" s="4">
        <v>41086.5625</v>
      </c>
      <c r="B2347">
        <v>4.03</v>
      </c>
      <c r="C2347">
        <v>295145</v>
      </c>
      <c r="D2347">
        <v>1188602</v>
      </c>
    </row>
    <row r="2348" spans="1:4">
      <c r="A2348" s="4">
        <v>41086.569444444445</v>
      </c>
      <c r="B2348">
        <v>4.05</v>
      </c>
      <c r="C2348">
        <v>453955</v>
      </c>
      <c r="D2348">
        <v>1841804.39</v>
      </c>
    </row>
    <row r="2349" spans="1:4">
      <c r="A2349" s="4">
        <v>41086.576388888891</v>
      </c>
      <c r="B2349">
        <v>4.0199999999999996</v>
      </c>
      <c r="C2349">
        <v>826823</v>
      </c>
      <c r="D2349">
        <v>3335661.8</v>
      </c>
    </row>
    <row r="2350" spans="1:4">
      <c r="A2350" s="4">
        <v>41086.583333333336</v>
      </c>
      <c r="B2350">
        <v>4</v>
      </c>
      <c r="C2350">
        <v>1001962</v>
      </c>
      <c r="D2350">
        <v>4017273.52</v>
      </c>
    </row>
    <row r="2351" spans="1:4">
      <c r="A2351" s="4">
        <v>41086.590277777781</v>
      </c>
      <c r="B2351">
        <v>4.04</v>
      </c>
      <c r="C2351">
        <v>627111</v>
      </c>
      <c r="D2351">
        <v>2519150.37</v>
      </c>
    </row>
    <row r="2352" spans="1:4">
      <c r="A2352" s="4">
        <v>41086.597222222219</v>
      </c>
      <c r="B2352">
        <v>4.0599999999999996</v>
      </c>
      <c r="C2352">
        <v>512953</v>
      </c>
      <c r="D2352">
        <v>2074347.01</v>
      </c>
    </row>
    <row r="2353" spans="1:4">
      <c r="A2353" s="4">
        <v>41086.604166666664</v>
      </c>
      <c r="B2353">
        <v>4.0599999999999996</v>
      </c>
      <c r="C2353">
        <v>174403</v>
      </c>
      <c r="D2353">
        <v>708911.45</v>
      </c>
    </row>
    <row r="2354" spans="1:4">
      <c r="A2354" s="4">
        <v>41086.611111111109</v>
      </c>
      <c r="B2354">
        <v>4.0999999999999996</v>
      </c>
      <c r="C2354">
        <v>1580308</v>
      </c>
      <c r="D2354">
        <v>6466127.8899999997</v>
      </c>
    </row>
    <row r="2355" spans="1:4">
      <c r="A2355" s="4">
        <v>41086.618055555555</v>
      </c>
      <c r="B2355">
        <v>4.1100000000000003</v>
      </c>
      <c r="C2355">
        <v>1619810</v>
      </c>
      <c r="D2355">
        <v>6646813.1600000001</v>
      </c>
    </row>
    <row r="2356" spans="1:4">
      <c r="A2356" s="4">
        <v>41086.625</v>
      </c>
      <c r="B2356">
        <v>4.13</v>
      </c>
      <c r="C2356">
        <v>3760500</v>
      </c>
      <c r="D2356">
        <v>15583037.84</v>
      </c>
    </row>
    <row r="2357" spans="1:4">
      <c r="A2357" s="4">
        <v>41087.402777777781</v>
      </c>
      <c r="B2357">
        <v>4.17</v>
      </c>
      <c r="C2357">
        <v>1117433</v>
      </c>
      <c r="D2357">
        <v>4634670.6399999997</v>
      </c>
    </row>
    <row r="2358" spans="1:4">
      <c r="A2358" s="4">
        <v>41087.409722222219</v>
      </c>
      <c r="B2358">
        <v>4.1500000000000004</v>
      </c>
      <c r="C2358">
        <v>518799</v>
      </c>
      <c r="D2358">
        <v>2156965.87</v>
      </c>
    </row>
    <row r="2359" spans="1:4">
      <c r="A2359" s="4">
        <v>41087.416666666664</v>
      </c>
      <c r="B2359">
        <v>4.18</v>
      </c>
      <c r="C2359">
        <v>847696</v>
      </c>
      <c r="D2359">
        <v>3535220.26</v>
      </c>
    </row>
    <row r="2360" spans="1:4">
      <c r="A2360" s="4">
        <v>41087.423611111109</v>
      </c>
      <c r="B2360">
        <v>4.17</v>
      </c>
      <c r="C2360">
        <v>604053</v>
      </c>
      <c r="D2360">
        <v>2519431.0099999998</v>
      </c>
    </row>
    <row r="2361" spans="1:4">
      <c r="A2361" s="4">
        <v>41087.430555555555</v>
      </c>
      <c r="B2361">
        <v>4.16</v>
      </c>
      <c r="C2361">
        <v>447447</v>
      </c>
      <c r="D2361">
        <v>1866193.99</v>
      </c>
    </row>
    <row r="2362" spans="1:4">
      <c r="A2362" s="4">
        <v>41087.4375</v>
      </c>
      <c r="B2362">
        <v>4.16</v>
      </c>
      <c r="C2362">
        <v>559146</v>
      </c>
      <c r="D2362">
        <v>2316734.4500000002</v>
      </c>
    </row>
    <row r="2363" spans="1:4">
      <c r="A2363" s="4">
        <v>41087.444444444445</v>
      </c>
      <c r="B2363">
        <v>4.1399999999999997</v>
      </c>
      <c r="C2363">
        <v>535800</v>
      </c>
      <c r="D2363">
        <v>2218691.5499999998</v>
      </c>
    </row>
    <row r="2364" spans="1:4">
      <c r="A2364" s="4">
        <v>41087.451388888891</v>
      </c>
      <c r="B2364">
        <v>4.1500000000000004</v>
      </c>
      <c r="C2364">
        <v>359905</v>
      </c>
      <c r="D2364">
        <v>1494118.7</v>
      </c>
    </row>
    <row r="2365" spans="1:4">
      <c r="A2365" s="4">
        <v>41087.458333333336</v>
      </c>
      <c r="B2365">
        <v>4.1500000000000004</v>
      </c>
      <c r="C2365">
        <v>253500</v>
      </c>
      <c r="D2365">
        <v>1053813</v>
      </c>
    </row>
    <row r="2366" spans="1:4">
      <c r="A2366" s="4">
        <v>41087.465277777781</v>
      </c>
      <c r="B2366">
        <v>4.1500000000000004</v>
      </c>
      <c r="C2366">
        <v>402300</v>
      </c>
      <c r="D2366">
        <v>1672103</v>
      </c>
    </row>
    <row r="2367" spans="1:4">
      <c r="A2367" s="4">
        <v>41087.472222222219</v>
      </c>
      <c r="B2367">
        <v>4.17</v>
      </c>
      <c r="C2367">
        <v>970926</v>
      </c>
      <c r="D2367">
        <v>4037941.18</v>
      </c>
    </row>
    <row r="2368" spans="1:4">
      <c r="A2368" s="4">
        <v>41087.479166666664</v>
      </c>
      <c r="B2368">
        <v>4.1500000000000004</v>
      </c>
      <c r="C2368">
        <v>291765</v>
      </c>
      <c r="D2368">
        <v>1214630.75</v>
      </c>
    </row>
    <row r="2369" spans="1:4">
      <c r="A2369" s="4">
        <v>41087.548611111109</v>
      </c>
      <c r="B2369">
        <v>4.17</v>
      </c>
      <c r="C2369">
        <v>465999</v>
      </c>
      <c r="D2369">
        <v>1933433.49</v>
      </c>
    </row>
    <row r="2370" spans="1:4">
      <c r="A2370" s="4">
        <v>41087.555555555555</v>
      </c>
      <c r="B2370">
        <v>4.1500000000000004</v>
      </c>
      <c r="C2370">
        <v>550436</v>
      </c>
      <c r="D2370">
        <v>2281446.7599999998</v>
      </c>
    </row>
    <row r="2371" spans="1:4">
      <c r="A2371" s="4">
        <v>41087.5625</v>
      </c>
      <c r="B2371">
        <v>4.1500000000000004</v>
      </c>
      <c r="C2371">
        <v>397759</v>
      </c>
      <c r="D2371">
        <v>1651024.26</v>
      </c>
    </row>
    <row r="2372" spans="1:4">
      <c r="A2372" s="4">
        <v>41087.569444444445</v>
      </c>
      <c r="B2372">
        <v>4.16</v>
      </c>
      <c r="C2372">
        <v>397720</v>
      </c>
      <c r="D2372">
        <v>1652097.8</v>
      </c>
    </row>
    <row r="2373" spans="1:4">
      <c r="A2373" s="4">
        <v>41087.576388888891</v>
      </c>
      <c r="B2373">
        <v>4.1500000000000004</v>
      </c>
      <c r="C2373">
        <v>733700</v>
      </c>
      <c r="D2373">
        <v>3050956.01</v>
      </c>
    </row>
    <row r="2374" spans="1:4">
      <c r="A2374" s="4">
        <v>41087.583333333336</v>
      </c>
      <c r="B2374">
        <v>4.17</v>
      </c>
      <c r="C2374">
        <v>821517</v>
      </c>
      <c r="D2374">
        <v>3420005.64</v>
      </c>
    </row>
    <row r="2375" spans="1:4">
      <c r="A2375" s="4">
        <v>41087.590277777781</v>
      </c>
      <c r="B2375">
        <v>4.1900000000000004</v>
      </c>
      <c r="C2375">
        <v>1533592</v>
      </c>
      <c r="D2375">
        <v>6419940.8799999999</v>
      </c>
    </row>
    <row r="2376" spans="1:4">
      <c r="A2376" s="4">
        <v>41087.597222222219</v>
      </c>
      <c r="B2376">
        <v>4.2300000000000004</v>
      </c>
      <c r="C2376">
        <v>5035852</v>
      </c>
      <c r="D2376">
        <v>21184069.719999999</v>
      </c>
    </row>
    <row r="2377" spans="1:4">
      <c r="A2377" s="4">
        <v>41087.604166666664</v>
      </c>
      <c r="B2377">
        <v>4.25</v>
      </c>
      <c r="C2377">
        <v>4451026</v>
      </c>
      <c r="D2377">
        <v>18914655.870000001</v>
      </c>
    </row>
    <row r="2378" spans="1:4">
      <c r="A2378" s="4">
        <v>41087.611111111109</v>
      </c>
      <c r="B2378">
        <v>4.24</v>
      </c>
      <c r="C2378">
        <v>1124151</v>
      </c>
      <c r="D2378">
        <v>4762806.7699999996</v>
      </c>
    </row>
    <row r="2379" spans="1:4">
      <c r="A2379" s="4">
        <v>41087.618055555555</v>
      </c>
      <c r="B2379">
        <v>4.2300000000000004</v>
      </c>
      <c r="C2379">
        <v>947528</v>
      </c>
      <c r="D2379">
        <v>4022336.72</v>
      </c>
    </row>
    <row r="2380" spans="1:4">
      <c r="A2380" s="4">
        <v>41087.625</v>
      </c>
      <c r="B2380">
        <v>4.25</v>
      </c>
      <c r="C2380">
        <v>1412393</v>
      </c>
      <c r="D2380">
        <v>5995875.3200000003</v>
      </c>
    </row>
    <row r="2381" spans="1:4">
      <c r="A2381" s="4">
        <v>41088.402777777781</v>
      </c>
      <c r="B2381">
        <v>4.28</v>
      </c>
      <c r="C2381">
        <v>1760306</v>
      </c>
      <c r="D2381">
        <v>7565450.4500000002</v>
      </c>
    </row>
    <row r="2382" spans="1:4">
      <c r="A2382" s="4">
        <v>41088.409722222219</v>
      </c>
      <c r="B2382">
        <v>4.29</v>
      </c>
      <c r="C2382">
        <v>561187</v>
      </c>
      <c r="D2382">
        <v>2399597.2799999998</v>
      </c>
    </row>
    <row r="2383" spans="1:4">
      <c r="A2383" s="4">
        <v>41088.416666666664</v>
      </c>
      <c r="B2383">
        <v>4.25</v>
      </c>
      <c r="C2383">
        <v>525387</v>
      </c>
      <c r="D2383">
        <v>2241048.34</v>
      </c>
    </row>
    <row r="2384" spans="1:4">
      <c r="A2384" s="4">
        <v>41088.423611111109</v>
      </c>
      <c r="B2384">
        <v>4.1500000000000004</v>
      </c>
      <c r="C2384">
        <v>1645665</v>
      </c>
      <c r="D2384">
        <v>6851939.6500000004</v>
      </c>
    </row>
    <row r="2385" spans="1:4">
      <c r="A2385" s="4">
        <v>41088.430555555555</v>
      </c>
      <c r="B2385">
        <v>4.18</v>
      </c>
      <c r="C2385">
        <v>1643481</v>
      </c>
      <c r="D2385">
        <v>6828667.5499999998</v>
      </c>
    </row>
    <row r="2386" spans="1:4">
      <c r="A2386" s="4">
        <v>41088.4375</v>
      </c>
      <c r="B2386">
        <v>4.18</v>
      </c>
      <c r="C2386">
        <v>556210</v>
      </c>
      <c r="D2386">
        <v>2319666.37</v>
      </c>
    </row>
    <row r="2387" spans="1:4">
      <c r="A2387" s="4">
        <v>41088.444444444445</v>
      </c>
      <c r="B2387">
        <v>4.17</v>
      </c>
      <c r="C2387">
        <v>571605</v>
      </c>
      <c r="D2387">
        <v>2383721.44</v>
      </c>
    </row>
    <row r="2388" spans="1:4">
      <c r="A2388" s="4">
        <v>41088.451388888891</v>
      </c>
      <c r="B2388">
        <v>4.17</v>
      </c>
      <c r="C2388">
        <v>421588</v>
      </c>
      <c r="D2388">
        <v>1757695.71</v>
      </c>
    </row>
    <row r="2389" spans="1:4">
      <c r="A2389" s="4">
        <v>41088.458333333336</v>
      </c>
      <c r="B2389">
        <v>4.2</v>
      </c>
      <c r="C2389">
        <v>864125</v>
      </c>
      <c r="D2389">
        <v>3617792.29</v>
      </c>
    </row>
    <row r="2390" spans="1:4">
      <c r="A2390" s="4">
        <v>41088.465277777781</v>
      </c>
      <c r="B2390">
        <v>4.1900000000000004</v>
      </c>
      <c r="C2390">
        <v>584959</v>
      </c>
      <c r="D2390">
        <v>2457167.5</v>
      </c>
    </row>
    <row r="2391" spans="1:4">
      <c r="A2391" s="4">
        <v>41088.472222222219</v>
      </c>
      <c r="B2391">
        <v>4.22</v>
      </c>
      <c r="C2391">
        <v>533597</v>
      </c>
      <c r="D2391">
        <v>2250301.0099999998</v>
      </c>
    </row>
    <row r="2392" spans="1:4">
      <c r="A2392" s="4">
        <v>41088.479166666664</v>
      </c>
      <c r="B2392">
        <v>4.18</v>
      </c>
      <c r="C2392">
        <v>390463</v>
      </c>
      <c r="D2392">
        <v>1642694.37</v>
      </c>
    </row>
    <row r="2393" spans="1:4">
      <c r="A2393" s="4">
        <v>41088.548611111109</v>
      </c>
      <c r="B2393">
        <v>4.22</v>
      </c>
      <c r="C2393">
        <v>1037445</v>
      </c>
      <c r="D2393">
        <v>4370781.55</v>
      </c>
    </row>
    <row r="2394" spans="1:4">
      <c r="A2394" s="4">
        <v>41088.555555555555</v>
      </c>
      <c r="B2394">
        <v>4.2300000000000004</v>
      </c>
      <c r="C2394">
        <v>545613</v>
      </c>
      <c r="D2394">
        <v>2299783.2799999998</v>
      </c>
    </row>
    <row r="2395" spans="1:4">
      <c r="A2395" s="4">
        <v>41088.5625</v>
      </c>
      <c r="B2395">
        <v>4.2300000000000004</v>
      </c>
      <c r="C2395">
        <v>921280</v>
      </c>
      <c r="D2395">
        <v>3889480.6</v>
      </c>
    </row>
    <row r="2396" spans="1:4">
      <c r="A2396" s="4">
        <v>41088.569444444445</v>
      </c>
      <c r="B2396">
        <v>4.24</v>
      </c>
      <c r="C2396">
        <v>3197379</v>
      </c>
      <c r="D2396">
        <v>13568736.51</v>
      </c>
    </row>
    <row r="2397" spans="1:4">
      <c r="A2397" s="4">
        <v>41088.576388888891</v>
      </c>
      <c r="B2397">
        <v>4.26</v>
      </c>
      <c r="C2397">
        <v>1545139</v>
      </c>
      <c r="D2397">
        <v>6566625.5499999998</v>
      </c>
    </row>
    <row r="2398" spans="1:4">
      <c r="A2398" s="4">
        <v>41088.583333333336</v>
      </c>
      <c r="B2398">
        <v>4.2300000000000004</v>
      </c>
      <c r="C2398">
        <v>506366</v>
      </c>
      <c r="D2398">
        <v>2150045.6</v>
      </c>
    </row>
    <row r="2399" spans="1:4">
      <c r="A2399" s="4">
        <v>41088.590277777781</v>
      </c>
      <c r="B2399">
        <v>4.24</v>
      </c>
      <c r="C2399">
        <v>787630</v>
      </c>
      <c r="D2399">
        <v>3341559.34</v>
      </c>
    </row>
    <row r="2400" spans="1:4">
      <c r="A2400" s="4">
        <v>41088.597222222219</v>
      </c>
      <c r="B2400">
        <v>4.2699999999999996</v>
      </c>
      <c r="C2400">
        <v>615534</v>
      </c>
      <c r="D2400">
        <v>2623761.0499999998</v>
      </c>
    </row>
    <row r="2401" spans="1:4">
      <c r="A2401" s="4">
        <v>41088.604166666664</v>
      </c>
      <c r="B2401">
        <v>4.2699999999999996</v>
      </c>
      <c r="C2401">
        <v>607250</v>
      </c>
      <c r="D2401">
        <v>2591792.7000000002</v>
      </c>
    </row>
    <row r="2402" spans="1:4">
      <c r="A2402" s="4">
        <v>41088.611111111109</v>
      </c>
      <c r="B2402">
        <v>4.2699999999999996</v>
      </c>
      <c r="C2402">
        <v>1151287</v>
      </c>
      <c r="D2402">
        <v>4924670.08</v>
      </c>
    </row>
    <row r="2403" spans="1:4">
      <c r="A2403" s="4">
        <v>41088.618055555555</v>
      </c>
      <c r="B2403">
        <v>4.24</v>
      </c>
      <c r="C2403">
        <v>2345256</v>
      </c>
      <c r="D2403">
        <v>9975619.1500000004</v>
      </c>
    </row>
    <row r="2404" spans="1:4">
      <c r="A2404" s="4">
        <v>41088.625</v>
      </c>
      <c r="B2404">
        <v>4.22</v>
      </c>
      <c r="C2404">
        <v>1555093</v>
      </c>
      <c r="D2404">
        <v>6595380.2999999998</v>
      </c>
    </row>
    <row r="2405" spans="1:4">
      <c r="A2405" s="4">
        <v>41089.402777777781</v>
      </c>
      <c r="B2405">
        <v>4.24</v>
      </c>
      <c r="C2405">
        <v>1217721</v>
      </c>
      <c r="D2405">
        <v>5145632.08</v>
      </c>
    </row>
    <row r="2406" spans="1:4">
      <c r="A2406" s="4">
        <v>41089.409722222219</v>
      </c>
      <c r="B2406">
        <v>4.1900000000000004</v>
      </c>
      <c r="C2406">
        <v>337100</v>
      </c>
      <c r="D2406">
        <v>1420915</v>
      </c>
    </row>
    <row r="2407" spans="1:4">
      <c r="A2407" s="4">
        <v>41089.416666666664</v>
      </c>
      <c r="B2407">
        <v>4.17</v>
      </c>
      <c r="C2407">
        <v>617630</v>
      </c>
      <c r="D2407">
        <v>2587622.3999999999</v>
      </c>
    </row>
    <row r="2408" spans="1:4">
      <c r="A2408" s="4">
        <v>41089.423611111109</v>
      </c>
      <c r="B2408">
        <v>4.18</v>
      </c>
      <c r="C2408">
        <v>673305</v>
      </c>
      <c r="D2408">
        <v>2810853.66</v>
      </c>
    </row>
    <row r="2409" spans="1:4">
      <c r="A2409" s="4">
        <v>41089.430555555555</v>
      </c>
      <c r="B2409">
        <v>4.1500000000000004</v>
      </c>
      <c r="C2409">
        <v>1074216</v>
      </c>
      <c r="D2409">
        <v>4466740.79</v>
      </c>
    </row>
    <row r="2410" spans="1:4">
      <c r="A2410" s="4">
        <v>41089.4375</v>
      </c>
      <c r="B2410">
        <v>4.12</v>
      </c>
      <c r="C2410">
        <v>1014726</v>
      </c>
      <c r="D2410">
        <v>4200464.67</v>
      </c>
    </row>
    <row r="2411" spans="1:4">
      <c r="A2411" s="4">
        <v>41089.444444444445</v>
      </c>
      <c r="B2411">
        <v>4.1100000000000003</v>
      </c>
      <c r="C2411">
        <v>3076006</v>
      </c>
      <c r="D2411">
        <v>12618807.529999999</v>
      </c>
    </row>
    <row r="2412" spans="1:4">
      <c r="A2412" s="4">
        <v>41089.451388888891</v>
      </c>
      <c r="B2412">
        <v>4.0999999999999996</v>
      </c>
      <c r="C2412">
        <v>1011119</v>
      </c>
      <c r="D2412">
        <v>4180127.53</v>
      </c>
    </row>
    <row r="2413" spans="1:4">
      <c r="A2413" s="4">
        <v>41089.458333333336</v>
      </c>
      <c r="B2413">
        <v>4.13</v>
      </c>
      <c r="C2413">
        <v>734558</v>
      </c>
      <c r="D2413">
        <v>3032842.14</v>
      </c>
    </row>
    <row r="2414" spans="1:4">
      <c r="A2414" s="4">
        <v>41089.465277777781</v>
      </c>
      <c r="B2414">
        <v>4.1399999999999997</v>
      </c>
      <c r="C2414">
        <v>782638</v>
      </c>
      <c r="D2414">
        <v>3246083.7</v>
      </c>
    </row>
    <row r="2415" spans="1:4">
      <c r="A2415" s="4">
        <v>41089.472222222219</v>
      </c>
      <c r="B2415">
        <v>4.1500000000000004</v>
      </c>
      <c r="C2415">
        <v>2076675</v>
      </c>
      <c r="D2415">
        <v>8633679.4700000007</v>
      </c>
    </row>
    <row r="2416" spans="1:4">
      <c r="A2416" s="4">
        <v>41089.479166666664</v>
      </c>
      <c r="B2416">
        <v>4.1500000000000004</v>
      </c>
      <c r="C2416">
        <v>2020304</v>
      </c>
      <c r="D2416">
        <v>8398893.5999999996</v>
      </c>
    </row>
    <row r="2417" spans="1:4">
      <c r="A2417" s="4">
        <v>41089.548611111109</v>
      </c>
      <c r="B2417">
        <v>4.1500000000000004</v>
      </c>
      <c r="C2417">
        <v>559660</v>
      </c>
      <c r="D2417">
        <v>2325202</v>
      </c>
    </row>
    <row r="2418" spans="1:4">
      <c r="A2418" s="4">
        <v>41089.555555555555</v>
      </c>
      <c r="B2418">
        <v>4.1399999999999997</v>
      </c>
      <c r="C2418">
        <v>628481</v>
      </c>
      <c r="D2418">
        <v>2608521.33</v>
      </c>
    </row>
    <row r="2419" spans="1:4">
      <c r="A2419" s="4">
        <v>41089.5625</v>
      </c>
      <c r="B2419">
        <v>4.0999999999999996</v>
      </c>
      <c r="C2419">
        <v>1337441</v>
      </c>
      <c r="D2419">
        <v>5508308.0099999998</v>
      </c>
    </row>
    <row r="2420" spans="1:4">
      <c r="A2420" s="4">
        <v>41089.569444444445</v>
      </c>
      <c r="B2420">
        <v>4.09</v>
      </c>
      <c r="C2420">
        <v>707459</v>
      </c>
      <c r="D2420">
        <v>2894895.43</v>
      </c>
    </row>
    <row r="2421" spans="1:4">
      <c r="A2421" s="4">
        <v>41089.576388888891</v>
      </c>
      <c r="B2421">
        <v>4.1100000000000003</v>
      </c>
      <c r="C2421">
        <v>781315</v>
      </c>
      <c r="D2421">
        <v>3212312.84</v>
      </c>
    </row>
    <row r="2422" spans="1:4">
      <c r="A2422" s="4">
        <v>41089.583333333336</v>
      </c>
      <c r="B2422">
        <v>4.0999999999999996</v>
      </c>
      <c r="C2422">
        <v>1404688</v>
      </c>
      <c r="D2422">
        <v>5740047.3399999999</v>
      </c>
    </row>
    <row r="2423" spans="1:4">
      <c r="A2423" s="4">
        <v>41089.590277777781</v>
      </c>
      <c r="B2423">
        <v>4.09</v>
      </c>
      <c r="C2423">
        <v>2441840</v>
      </c>
      <c r="D2423">
        <v>9988982.4399999995</v>
      </c>
    </row>
    <row r="2424" spans="1:4">
      <c r="A2424" s="4">
        <v>41089.597222222219</v>
      </c>
      <c r="B2424">
        <v>4.0999999999999996</v>
      </c>
      <c r="C2424">
        <v>4791410</v>
      </c>
      <c r="D2424">
        <v>19564932.530000001</v>
      </c>
    </row>
    <row r="2425" spans="1:4">
      <c r="A2425" s="4">
        <v>41089.604166666664</v>
      </c>
      <c r="B2425">
        <v>4.17</v>
      </c>
      <c r="C2425">
        <v>2376326</v>
      </c>
      <c r="D2425">
        <v>9792453.9900000002</v>
      </c>
    </row>
    <row r="2426" spans="1:4">
      <c r="A2426" s="4">
        <v>41089.611111111109</v>
      </c>
      <c r="B2426">
        <v>4.22</v>
      </c>
      <c r="C2426">
        <v>1769885</v>
      </c>
      <c r="D2426">
        <v>7474569.5999999996</v>
      </c>
    </row>
    <row r="2427" spans="1:4">
      <c r="A2427" s="4">
        <v>41089.618055555555</v>
      </c>
      <c r="B2427">
        <v>4.22</v>
      </c>
      <c r="C2427">
        <v>2637003</v>
      </c>
      <c r="D2427">
        <v>11183819.27</v>
      </c>
    </row>
    <row r="2428" spans="1:4">
      <c r="A2428" s="4">
        <v>41089.625</v>
      </c>
      <c r="B2428">
        <v>4.1900000000000004</v>
      </c>
      <c r="C2428">
        <v>338800</v>
      </c>
      <c r="D2428">
        <v>1423672</v>
      </c>
    </row>
    <row r="2429" spans="1:4">
      <c r="A2429" s="4">
        <v>41092.402777777781</v>
      </c>
      <c r="B2429">
        <v>4.0999999999999996</v>
      </c>
      <c r="C2429">
        <v>1666899</v>
      </c>
      <c r="D2429">
        <v>6831921.9199999999</v>
      </c>
    </row>
    <row r="2430" spans="1:4">
      <c r="A2430" s="4">
        <v>41092.409722222219</v>
      </c>
      <c r="B2430">
        <v>4.05</v>
      </c>
      <c r="C2430">
        <v>2082441</v>
      </c>
      <c r="D2430">
        <v>8437064.6799999997</v>
      </c>
    </row>
    <row r="2431" spans="1:4">
      <c r="A2431" s="4">
        <v>41092.416666666664</v>
      </c>
      <c r="B2431">
        <v>4.04</v>
      </c>
      <c r="C2431">
        <v>1275800</v>
      </c>
      <c r="D2431">
        <v>5153605</v>
      </c>
    </row>
    <row r="2432" spans="1:4">
      <c r="A2432" s="4">
        <v>41092.423611111109</v>
      </c>
      <c r="B2432">
        <v>4</v>
      </c>
      <c r="C2432">
        <v>3540250</v>
      </c>
      <c r="D2432">
        <v>14191304</v>
      </c>
    </row>
    <row r="2433" spans="1:4">
      <c r="A2433" s="4">
        <v>41092.430555555555</v>
      </c>
      <c r="B2433">
        <v>4.04</v>
      </c>
      <c r="C2433">
        <v>2215689</v>
      </c>
      <c r="D2433">
        <v>8870925.5999999996</v>
      </c>
    </row>
    <row r="2434" spans="1:4">
      <c r="A2434" s="4">
        <v>41092.4375</v>
      </c>
      <c r="B2434">
        <v>4.03</v>
      </c>
      <c r="C2434">
        <v>2628513</v>
      </c>
      <c r="D2434">
        <v>10616999.390000001</v>
      </c>
    </row>
    <row r="2435" spans="1:4">
      <c r="A2435" s="4">
        <v>41092.444444444445</v>
      </c>
      <c r="B2435">
        <v>4.0199999999999996</v>
      </c>
      <c r="C2435">
        <v>2143597</v>
      </c>
      <c r="D2435">
        <v>8605573.6099999994</v>
      </c>
    </row>
    <row r="2436" spans="1:4">
      <c r="A2436" s="4">
        <v>41092.451388888891</v>
      </c>
      <c r="B2436">
        <v>4.03</v>
      </c>
      <c r="C2436">
        <v>1804900</v>
      </c>
      <c r="D2436">
        <v>7264219</v>
      </c>
    </row>
    <row r="2437" spans="1:4">
      <c r="A2437" s="4">
        <v>41092.458333333336</v>
      </c>
      <c r="B2437">
        <v>4.07</v>
      </c>
      <c r="C2437">
        <v>742549</v>
      </c>
      <c r="D2437">
        <v>2996438.45</v>
      </c>
    </row>
    <row r="2438" spans="1:4">
      <c r="A2438" s="4">
        <v>41092.465277777781</v>
      </c>
      <c r="B2438">
        <v>4.08</v>
      </c>
      <c r="C2438">
        <v>324729</v>
      </c>
      <c r="D2438">
        <v>1323512.33</v>
      </c>
    </row>
    <row r="2439" spans="1:4">
      <c r="A2439" s="4">
        <v>41092.472222222219</v>
      </c>
      <c r="B2439">
        <v>4.08</v>
      </c>
      <c r="C2439">
        <v>394570</v>
      </c>
      <c r="D2439">
        <v>1610704.6</v>
      </c>
    </row>
    <row r="2440" spans="1:4">
      <c r="A2440" s="4">
        <v>41092.479166666664</v>
      </c>
      <c r="B2440">
        <v>4.08</v>
      </c>
      <c r="C2440">
        <v>186390</v>
      </c>
      <c r="D2440">
        <v>760632.91</v>
      </c>
    </row>
    <row r="2441" spans="1:4">
      <c r="A2441" s="4">
        <v>41092.548611111109</v>
      </c>
      <c r="B2441">
        <v>4.08</v>
      </c>
      <c r="C2441">
        <v>312210</v>
      </c>
      <c r="D2441">
        <v>1275689.6100000001</v>
      </c>
    </row>
    <row r="2442" spans="1:4">
      <c r="A2442" s="4">
        <v>41092.555555555555</v>
      </c>
      <c r="B2442">
        <v>4.09</v>
      </c>
      <c r="C2442">
        <v>154104</v>
      </c>
      <c r="D2442">
        <v>629242.31999999995</v>
      </c>
    </row>
    <row r="2443" spans="1:4">
      <c r="A2443" s="4">
        <v>41092.5625</v>
      </c>
      <c r="B2443">
        <v>4.12</v>
      </c>
      <c r="C2443">
        <v>719379</v>
      </c>
      <c r="D2443">
        <v>2952755.65</v>
      </c>
    </row>
    <row r="2444" spans="1:4">
      <c r="A2444" s="4">
        <v>41092.569444444445</v>
      </c>
      <c r="B2444">
        <v>4.12</v>
      </c>
      <c r="C2444">
        <v>309757</v>
      </c>
      <c r="D2444">
        <v>1276263.8400000001</v>
      </c>
    </row>
    <row r="2445" spans="1:4">
      <c r="A2445" s="4">
        <v>41092.576388888891</v>
      </c>
      <c r="B2445">
        <v>4.2</v>
      </c>
      <c r="C2445">
        <v>1850935</v>
      </c>
      <c r="D2445">
        <v>7721762.4000000004</v>
      </c>
    </row>
    <row r="2446" spans="1:4">
      <c r="A2446" s="4">
        <v>41092.583333333336</v>
      </c>
      <c r="B2446">
        <v>4.2</v>
      </c>
      <c r="C2446">
        <v>1197687</v>
      </c>
      <c r="D2446">
        <v>5026882.75</v>
      </c>
    </row>
    <row r="2447" spans="1:4">
      <c r="A2447" s="4">
        <v>41092.590277777781</v>
      </c>
      <c r="B2447">
        <v>4.2</v>
      </c>
      <c r="C2447">
        <v>859092</v>
      </c>
      <c r="D2447">
        <v>3605291.06</v>
      </c>
    </row>
    <row r="2448" spans="1:4">
      <c r="A2448" s="4">
        <v>41092.597222222219</v>
      </c>
      <c r="B2448">
        <v>4.18</v>
      </c>
      <c r="C2448">
        <v>428976</v>
      </c>
      <c r="D2448">
        <v>1800828.11</v>
      </c>
    </row>
    <row r="2449" spans="1:4">
      <c r="A2449" s="4">
        <v>41092.604166666664</v>
      </c>
      <c r="B2449">
        <v>4.1900000000000004</v>
      </c>
      <c r="C2449">
        <v>595986</v>
      </c>
      <c r="D2449">
        <v>2492490.62</v>
      </c>
    </row>
    <row r="2450" spans="1:4">
      <c r="A2450" s="4">
        <v>41092.611111111109</v>
      </c>
      <c r="B2450">
        <v>4.18</v>
      </c>
      <c r="C2450">
        <v>866600</v>
      </c>
      <c r="D2450">
        <v>3633110</v>
      </c>
    </row>
    <row r="2451" spans="1:4">
      <c r="A2451" s="4">
        <v>41092.618055555555</v>
      </c>
      <c r="B2451">
        <v>4.17</v>
      </c>
      <c r="C2451">
        <v>362413</v>
      </c>
      <c r="D2451">
        <v>1514095.14</v>
      </c>
    </row>
    <row r="2452" spans="1:4">
      <c r="A2452" s="4">
        <v>41092.625</v>
      </c>
      <c r="B2452">
        <v>4.17</v>
      </c>
      <c r="C2452">
        <v>682737</v>
      </c>
      <c r="D2452">
        <v>2841446.65</v>
      </c>
    </row>
    <row r="2453" spans="1:4">
      <c r="A2453" s="4">
        <v>41093.402777777781</v>
      </c>
      <c r="B2453">
        <v>4.05</v>
      </c>
      <c r="C2453">
        <v>1030900</v>
      </c>
      <c r="D2453">
        <v>4214517</v>
      </c>
    </row>
    <row r="2454" spans="1:4">
      <c r="A2454" s="4">
        <v>41093.409722222219</v>
      </c>
      <c r="B2454">
        <v>4.0999999999999996</v>
      </c>
      <c r="C2454">
        <v>399151</v>
      </c>
      <c r="D2454">
        <v>1630761.49</v>
      </c>
    </row>
    <row r="2455" spans="1:4">
      <c r="A2455" s="4">
        <v>41093.416666666664</v>
      </c>
      <c r="B2455">
        <v>4.12</v>
      </c>
      <c r="C2455">
        <v>520406</v>
      </c>
      <c r="D2455">
        <v>2142993.46</v>
      </c>
    </row>
    <row r="2456" spans="1:4">
      <c r="A2456" s="4">
        <v>41093.423611111109</v>
      </c>
      <c r="B2456">
        <v>4.1399999999999997</v>
      </c>
      <c r="C2456">
        <v>591396</v>
      </c>
      <c r="D2456">
        <v>2447444.08</v>
      </c>
    </row>
    <row r="2457" spans="1:4">
      <c r="A2457" s="4">
        <v>41093.430555555555</v>
      </c>
      <c r="B2457">
        <v>4.1100000000000003</v>
      </c>
      <c r="C2457">
        <v>541894</v>
      </c>
      <c r="D2457">
        <v>2237484.42</v>
      </c>
    </row>
    <row r="2458" spans="1:4">
      <c r="A2458" s="4">
        <v>41093.4375</v>
      </c>
      <c r="B2458">
        <v>4.0999999999999996</v>
      </c>
      <c r="C2458">
        <v>853093</v>
      </c>
      <c r="D2458">
        <v>3495073.74</v>
      </c>
    </row>
    <row r="2459" spans="1:4">
      <c r="A2459" s="4">
        <v>41093.444444444445</v>
      </c>
      <c r="B2459">
        <v>4.12</v>
      </c>
      <c r="C2459">
        <v>1525603</v>
      </c>
      <c r="D2459">
        <v>6249801.2699999996</v>
      </c>
    </row>
    <row r="2460" spans="1:4">
      <c r="A2460" s="4">
        <v>41093.451388888891</v>
      </c>
      <c r="B2460">
        <v>4.0999999999999996</v>
      </c>
      <c r="C2460">
        <v>2177780</v>
      </c>
      <c r="D2460">
        <v>8937474.1999999993</v>
      </c>
    </row>
    <row r="2461" spans="1:4">
      <c r="A2461" s="4">
        <v>41093.458333333336</v>
      </c>
      <c r="B2461">
        <v>4.1100000000000003</v>
      </c>
      <c r="C2461">
        <v>658992</v>
      </c>
      <c r="D2461">
        <v>2704668.2</v>
      </c>
    </row>
    <row r="2462" spans="1:4">
      <c r="A2462" s="4">
        <v>41093.465277777781</v>
      </c>
      <c r="B2462">
        <v>4.09</v>
      </c>
      <c r="C2462">
        <v>805927</v>
      </c>
      <c r="D2462">
        <v>3303184.51</v>
      </c>
    </row>
    <row r="2463" spans="1:4">
      <c r="A2463" s="4">
        <v>41093.472222222219</v>
      </c>
      <c r="B2463">
        <v>4.0999999999999996</v>
      </c>
      <c r="C2463">
        <v>1434498</v>
      </c>
      <c r="D2463">
        <v>5880584.7699999996</v>
      </c>
    </row>
    <row r="2464" spans="1:4">
      <c r="A2464" s="4">
        <v>41093.479166666664</v>
      </c>
      <c r="B2464">
        <v>4.09</v>
      </c>
      <c r="C2464">
        <v>1914190</v>
      </c>
      <c r="D2464">
        <v>7850348.0099999998</v>
      </c>
    </row>
    <row r="2465" spans="1:4">
      <c r="A2465" s="4">
        <v>41093.548611111109</v>
      </c>
      <c r="B2465">
        <v>4.09</v>
      </c>
      <c r="C2465">
        <v>356943</v>
      </c>
      <c r="D2465">
        <v>1461351.87</v>
      </c>
    </row>
    <row r="2466" spans="1:4">
      <c r="A2466" s="4">
        <v>41093.555555555555</v>
      </c>
      <c r="B2466">
        <v>4.09</v>
      </c>
      <c r="C2466">
        <v>389929</v>
      </c>
      <c r="D2466">
        <v>1596678.77</v>
      </c>
    </row>
    <row r="2467" spans="1:4">
      <c r="A2467" s="4">
        <v>41093.5625</v>
      </c>
      <c r="B2467">
        <v>4.08</v>
      </c>
      <c r="C2467">
        <v>244584</v>
      </c>
      <c r="D2467">
        <v>999859.43</v>
      </c>
    </row>
    <row r="2468" spans="1:4">
      <c r="A2468" s="4">
        <v>41093.569444444445</v>
      </c>
      <c r="B2468">
        <v>4.09</v>
      </c>
      <c r="C2468">
        <v>184217</v>
      </c>
      <c r="D2468">
        <v>752206.36</v>
      </c>
    </row>
    <row r="2469" spans="1:4">
      <c r="A2469" s="4">
        <v>41093.576388888891</v>
      </c>
      <c r="B2469">
        <v>4.08</v>
      </c>
      <c r="C2469">
        <v>387275</v>
      </c>
      <c r="D2469">
        <v>1580083</v>
      </c>
    </row>
    <row r="2470" spans="1:4">
      <c r="A2470" s="4">
        <v>41093.583333333336</v>
      </c>
      <c r="B2470">
        <v>4.07</v>
      </c>
      <c r="C2470">
        <v>815458</v>
      </c>
      <c r="D2470">
        <v>3319060.48</v>
      </c>
    </row>
    <row r="2471" spans="1:4">
      <c r="A2471" s="4">
        <v>41093.590277777781</v>
      </c>
      <c r="B2471">
        <v>4.07</v>
      </c>
      <c r="C2471">
        <v>300560</v>
      </c>
      <c r="D2471">
        <v>1222147.6000000001</v>
      </c>
    </row>
    <row r="2472" spans="1:4">
      <c r="A2472" s="4">
        <v>41093.597222222219</v>
      </c>
      <c r="B2472">
        <v>4.0599999999999996</v>
      </c>
      <c r="C2472">
        <v>1833182</v>
      </c>
      <c r="D2472">
        <v>7429744.9199999999</v>
      </c>
    </row>
    <row r="2473" spans="1:4">
      <c r="A2473" s="4">
        <v>41093.604166666664</v>
      </c>
      <c r="B2473">
        <v>4.01</v>
      </c>
      <c r="C2473">
        <v>2657210</v>
      </c>
      <c r="D2473">
        <v>10719461.529999999</v>
      </c>
    </row>
    <row r="2474" spans="1:4">
      <c r="A2474" s="4">
        <v>41093.611111111109</v>
      </c>
      <c r="B2474">
        <v>4.04</v>
      </c>
      <c r="C2474">
        <v>2553182</v>
      </c>
      <c r="D2474">
        <v>10235898.43</v>
      </c>
    </row>
    <row r="2475" spans="1:4">
      <c r="A2475" s="4">
        <v>41093.618055555555</v>
      </c>
      <c r="B2475">
        <v>4.05</v>
      </c>
      <c r="C2475">
        <v>569793</v>
      </c>
      <c r="D2475">
        <v>2302899.5099999998</v>
      </c>
    </row>
    <row r="2476" spans="1:4">
      <c r="A2476" s="4">
        <v>41093.625</v>
      </c>
      <c r="B2476">
        <v>4.05</v>
      </c>
      <c r="C2476">
        <v>816692</v>
      </c>
      <c r="D2476">
        <v>3302362.96</v>
      </c>
    </row>
    <row r="2477" spans="1:4">
      <c r="A2477" s="4">
        <v>41094.402777777781</v>
      </c>
      <c r="B2477">
        <v>4.01</v>
      </c>
      <c r="C2477">
        <v>1246434</v>
      </c>
      <c r="D2477">
        <v>4991425.54</v>
      </c>
    </row>
    <row r="2478" spans="1:4">
      <c r="A2478" s="4">
        <v>41094.409722222219</v>
      </c>
      <c r="B2478">
        <v>4</v>
      </c>
      <c r="C2478">
        <v>1106794</v>
      </c>
      <c r="D2478">
        <v>4437844.99</v>
      </c>
    </row>
    <row r="2479" spans="1:4">
      <c r="A2479" s="4">
        <v>41094.416666666664</v>
      </c>
      <c r="B2479">
        <v>4.0199999999999996</v>
      </c>
      <c r="C2479">
        <v>1134998</v>
      </c>
      <c r="D2479">
        <v>4564082.8</v>
      </c>
    </row>
    <row r="2480" spans="1:4">
      <c r="A2480" s="4">
        <v>41094.423611111109</v>
      </c>
      <c r="B2480">
        <v>4</v>
      </c>
      <c r="C2480">
        <v>590363</v>
      </c>
      <c r="D2480">
        <v>2366322.42</v>
      </c>
    </row>
    <row r="2481" spans="1:4">
      <c r="A2481" s="4">
        <v>41094.430555555555</v>
      </c>
      <c r="B2481">
        <v>4.01</v>
      </c>
      <c r="C2481">
        <v>1347622</v>
      </c>
      <c r="D2481">
        <v>5405581.96</v>
      </c>
    </row>
    <row r="2482" spans="1:4">
      <c r="A2482" s="4">
        <v>41094.4375</v>
      </c>
      <c r="B2482">
        <v>4.0199999999999996</v>
      </c>
      <c r="C2482">
        <v>278847</v>
      </c>
      <c r="D2482">
        <v>1119810.54</v>
      </c>
    </row>
    <row r="2483" spans="1:4">
      <c r="A2483" s="4">
        <v>41094.444444444445</v>
      </c>
      <c r="B2483">
        <v>4.01</v>
      </c>
      <c r="C2483">
        <v>242496</v>
      </c>
      <c r="D2483">
        <v>974136.89</v>
      </c>
    </row>
    <row r="2484" spans="1:4">
      <c r="A2484" s="4">
        <v>41094.451388888891</v>
      </c>
      <c r="B2484">
        <v>3.99</v>
      </c>
      <c r="C2484">
        <v>570171</v>
      </c>
      <c r="D2484">
        <v>2280278.44</v>
      </c>
    </row>
    <row r="2485" spans="1:4">
      <c r="A2485" s="4">
        <v>41094.458333333336</v>
      </c>
      <c r="B2485">
        <v>3.98</v>
      </c>
      <c r="C2485">
        <v>975423</v>
      </c>
      <c r="D2485">
        <v>3884956.25</v>
      </c>
    </row>
    <row r="2486" spans="1:4">
      <c r="A2486" s="4">
        <v>41094.465277777781</v>
      </c>
      <c r="B2486">
        <v>3.99</v>
      </c>
      <c r="C2486">
        <v>1016582</v>
      </c>
      <c r="D2486">
        <v>4049845.35</v>
      </c>
    </row>
    <row r="2487" spans="1:4">
      <c r="A2487" s="4">
        <v>41094.472222222219</v>
      </c>
      <c r="B2487">
        <v>3.99</v>
      </c>
      <c r="C2487">
        <v>358770</v>
      </c>
      <c r="D2487">
        <v>1434560.61</v>
      </c>
    </row>
    <row r="2488" spans="1:4">
      <c r="A2488" s="4">
        <v>41094.479166666664</v>
      </c>
      <c r="B2488">
        <v>4</v>
      </c>
      <c r="C2488">
        <v>366909</v>
      </c>
      <c r="D2488">
        <v>1466613.28</v>
      </c>
    </row>
    <row r="2489" spans="1:4">
      <c r="A2489" s="4">
        <v>41094.548611111109</v>
      </c>
      <c r="B2489">
        <v>4.01</v>
      </c>
      <c r="C2489">
        <v>719727</v>
      </c>
      <c r="D2489">
        <v>2884147.82</v>
      </c>
    </row>
    <row r="2490" spans="1:4">
      <c r="A2490" s="4">
        <v>41094.555555555555</v>
      </c>
      <c r="B2490">
        <v>4.01</v>
      </c>
      <c r="C2490">
        <v>367947</v>
      </c>
      <c r="D2490">
        <v>1475029.88</v>
      </c>
    </row>
    <row r="2491" spans="1:4">
      <c r="A2491" s="4">
        <v>41094.5625</v>
      </c>
      <c r="B2491">
        <v>4.01</v>
      </c>
      <c r="C2491">
        <v>303134</v>
      </c>
      <c r="D2491">
        <v>1215866.6100000001</v>
      </c>
    </row>
    <row r="2492" spans="1:4">
      <c r="A2492" s="4">
        <v>41094.569444444445</v>
      </c>
      <c r="B2492">
        <v>4</v>
      </c>
      <c r="C2492">
        <v>386862</v>
      </c>
      <c r="D2492">
        <v>1551446.69</v>
      </c>
    </row>
    <row r="2493" spans="1:4">
      <c r="A2493" s="4">
        <v>41094.576388888891</v>
      </c>
      <c r="B2493">
        <v>4</v>
      </c>
      <c r="C2493">
        <v>358079</v>
      </c>
      <c r="D2493">
        <v>1433359</v>
      </c>
    </row>
    <row r="2494" spans="1:4">
      <c r="A2494" s="4">
        <v>41094.583333333336</v>
      </c>
      <c r="B2494">
        <v>4</v>
      </c>
      <c r="C2494">
        <v>592069</v>
      </c>
      <c r="D2494">
        <v>2368010.7200000002</v>
      </c>
    </row>
    <row r="2495" spans="1:4">
      <c r="A2495" s="4">
        <v>41094.590277777781</v>
      </c>
      <c r="B2495">
        <v>4.01</v>
      </c>
      <c r="C2495">
        <v>543331</v>
      </c>
      <c r="D2495">
        <v>2176670.5499999998</v>
      </c>
    </row>
    <row r="2496" spans="1:4">
      <c r="A2496" s="4">
        <v>41094.597222222219</v>
      </c>
      <c r="B2496">
        <v>4.01</v>
      </c>
      <c r="C2496">
        <v>227311</v>
      </c>
      <c r="D2496">
        <v>911990.11</v>
      </c>
    </row>
    <row r="2497" spans="1:4">
      <c r="A2497" s="4">
        <v>41094.604166666664</v>
      </c>
      <c r="B2497">
        <v>4</v>
      </c>
      <c r="C2497">
        <v>660424</v>
      </c>
      <c r="D2497">
        <v>2644042.5099999998</v>
      </c>
    </row>
    <row r="2498" spans="1:4">
      <c r="A2498" s="4">
        <v>41094.611111111109</v>
      </c>
      <c r="B2498">
        <v>4.01</v>
      </c>
      <c r="C2498">
        <v>432971</v>
      </c>
      <c r="D2498">
        <v>1733913</v>
      </c>
    </row>
    <row r="2499" spans="1:4">
      <c r="A2499" s="4">
        <v>41094.618055555555</v>
      </c>
      <c r="B2499">
        <v>4.0199999999999996</v>
      </c>
      <c r="C2499">
        <v>898408</v>
      </c>
      <c r="D2499">
        <v>3610256.8</v>
      </c>
    </row>
    <row r="2500" spans="1:4">
      <c r="A2500" s="4">
        <v>41094.625</v>
      </c>
      <c r="B2500">
        <v>4.0599999999999996</v>
      </c>
      <c r="C2500">
        <v>1349429</v>
      </c>
      <c r="D2500">
        <v>5464002.3799999999</v>
      </c>
    </row>
    <row r="2501" spans="1:4">
      <c r="A2501" s="4">
        <v>41095.402777777781</v>
      </c>
      <c r="B2501">
        <v>4</v>
      </c>
      <c r="C2501">
        <v>376400</v>
      </c>
      <c r="D2501">
        <v>1510731</v>
      </c>
    </row>
    <row r="2502" spans="1:4">
      <c r="A2502" s="4">
        <v>41095.409722222219</v>
      </c>
      <c r="B2502">
        <v>4.03</v>
      </c>
      <c r="C2502">
        <v>563200</v>
      </c>
      <c r="D2502">
        <v>2263714</v>
      </c>
    </row>
    <row r="2503" spans="1:4">
      <c r="A2503" s="4">
        <v>41095.416666666664</v>
      </c>
      <c r="B2503">
        <v>4.04</v>
      </c>
      <c r="C2503">
        <v>972570</v>
      </c>
      <c r="D2503">
        <v>3934349.79</v>
      </c>
    </row>
    <row r="2504" spans="1:4">
      <c r="A2504" s="4">
        <v>41095.423611111109</v>
      </c>
      <c r="B2504">
        <v>4.0199999999999996</v>
      </c>
      <c r="C2504">
        <v>477900</v>
      </c>
      <c r="D2504">
        <v>1928675.62</v>
      </c>
    </row>
    <row r="2505" spans="1:4">
      <c r="A2505" s="4">
        <v>41095.430555555555</v>
      </c>
      <c r="B2505">
        <v>4.03</v>
      </c>
      <c r="C2505">
        <v>444499</v>
      </c>
      <c r="D2505">
        <v>1789171.97</v>
      </c>
    </row>
    <row r="2506" spans="1:4">
      <c r="A2506" s="4">
        <v>41095.4375</v>
      </c>
      <c r="B2506">
        <v>4.0199999999999996</v>
      </c>
      <c r="C2506">
        <v>453907</v>
      </c>
      <c r="D2506">
        <v>1827701.15</v>
      </c>
    </row>
    <row r="2507" spans="1:4">
      <c r="A2507" s="4">
        <v>41095.444444444445</v>
      </c>
      <c r="B2507">
        <v>4.03</v>
      </c>
      <c r="C2507">
        <v>556700</v>
      </c>
      <c r="D2507">
        <v>2242605</v>
      </c>
    </row>
    <row r="2508" spans="1:4">
      <c r="A2508" s="4">
        <v>41095.451388888891</v>
      </c>
      <c r="B2508">
        <v>4.04</v>
      </c>
      <c r="C2508">
        <v>868929</v>
      </c>
      <c r="D2508">
        <v>3509589.27</v>
      </c>
    </row>
    <row r="2509" spans="1:4">
      <c r="A2509" s="4">
        <v>41095.458333333336</v>
      </c>
      <c r="B2509">
        <v>4.05</v>
      </c>
      <c r="C2509">
        <v>1071010</v>
      </c>
      <c r="D2509">
        <v>4341103.5</v>
      </c>
    </row>
    <row r="2510" spans="1:4">
      <c r="A2510" s="4">
        <v>41095.465277777781</v>
      </c>
      <c r="B2510">
        <v>4.05</v>
      </c>
      <c r="C2510">
        <v>50400</v>
      </c>
      <c r="D2510">
        <v>204349</v>
      </c>
    </row>
    <row r="2511" spans="1:4">
      <c r="A2511" s="4">
        <v>41095.472222222219</v>
      </c>
      <c r="B2511">
        <v>4.05</v>
      </c>
      <c r="C2511">
        <v>325290</v>
      </c>
      <c r="D2511">
        <v>1317481.5</v>
      </c>
    </row>
    <row r="2512" spans="1:4">
      <c r="A2512" s="4">
        <v>41095.479166666664</v>
      </c>
      <c r="B2512">
        <v>4.08</v>
      </c>
      <c r="C2512">
        <v>949010</v>
      </c>
      <c r="D2512">
        <v>3856655.1</v>
      </c>
    </row>
    <row r="2513" spans="1:4">
      <c r="A2513" s="4">
        <v>41095.548611111109</v>
      </c>
      <c r="B2513">
        <v>4.12</v>
      </c>
      <c r="C2513">
        <v>2076428</v>
      </c>
      <c r="D2513">
        <v>8524693.0099999998</v>
      </c>
    </row>
    <row r="2514" spans="1:4">
      <c r="A2514" s="4">
        <v>41095.555555555555</v>
      </c>
      <c r="B2514">
        <v>4.1500000000000004</v>
      </c>
      <c r="C2514">
        <v>2728200</v>
      </c>
      <c r="D2514">
        <v>11339603.359999999</v>
      </c>
    </row>
    <row r="2515" spans="1:4">
      <c r="A2515" s="4">
        <v>41095.5625</v>
      </c>
      <c r="B2515">
        <v>4.12</v>
      </c>
      <c r="C2515">
        <v>714448</v>
      </c>
      <c r="D2515">
        <v>2956336.76</v>
      </c>
    </row>
    <row r="2516" spans="1:4">
      <c r="A2516" s="4">
        <v>41095.569444444445</v>
      </c>
      <c r="B2516">
        <v>4.12</v>
      </c>
      <c r="C2516">
        <v>566553</v>
      </c>
      <c r="D2516">
        <v>2337449.12</v>
      </c>
    </row>
    <row r="2517" spans="1:4">
      <c r="A2517" s="4">
        <v>41095.576388888891</v>
      </c>
      <c r="B2517">
        <v>4.1100000000000003</v>
      </c>
      <c r="C2517">
        <v>1153913</v>
      </c>
      <c r="D2517">
        <v>4749699.04</v>
      </c>
    </row>
    <row r="2518" spans="1:4">
      <c r="A2518" s="4">
        <v>41095.583333333336</v>
      </c>
      <c r="B2518">
        <v>4.13</v>
      </c>
      <c r="C2518">
        <v>1093365</v>
      </c>
      <c r="D2518">
        <v>4498002.46</v>
      </c>
    </row>
    <row r="2519" spans="1:4">
      <c r="A2519" s="4">
        <v>41095.590277777781</v>
      </c>
      <c r="B2519">
        <v>4.13</v>
      </c>
      <c r="C2519">
        <v>898340</v>
      </c>
      <c r="D2519">
        <v>3711813.96</v>
      </c>
    </row>
    <row r="2520" spans="1:4">
      <c r="A2520" s="4">
        <v>41095.597222222219</v>
      </c>
      <c r="B2520">
        <v>4.12</v>
      </c>
      <c r="C2520">
        <v>795600</v>
      </c>
      <c r="D2520">
        <v>3280127.04</v>
      </c>
    </row>
    <row r="2521" spans="1:4">
      <c r="A2521" s="4">
        <v>41095.604166666664</v>
      </c>
      <c r="B2521">
        <v>4.13</v>
      </c>
      <c r="C2521">
        <v>460692</v>
      </c>
      <c r="D2521">
        <v>1900365.45</v>
      </c>
    </row>
    <row r="2522" spans="1:4">
      <c r="A2522" s="4">
        <v>41095.611111111109</v>
      </c>
      <c r="B2522">
        <v>4.13</v>
      </c>
      <c r="C2522">
        <v>750176</v>
      </c>
      <c r="D2522">
        <v>3099481.88</v>
      </c>
    </row>
    <row r="2523" spans="1:4">
      <c r="A2523" s="4">
        <v>41095.618055555555</v>
      </c>
      <c r="B2523">
        <v>4.13</v>
      </c>
      <c r="C2523">
        <v>537891</v>
      </c>
      <c r="D2523">
        <v>2221221.9300000002</v>
      </c>
    </row>
    <row r="2524" spans="1:4">
      <c r="A2524" s="4">
        <v>41095.625</v>
      </c>
      <c r="B2524">
        <v>4.12</v>
      </c>
      <c r="C2524">
        <v>983214</v>
      </c>
      <c r="D2524">
        <v>4056948.5</v>
      </c>
    </row>
    <row r="2525" spans="1:4">
      <c r="A2525" s="4">
        <v>41096.402777777781</v>
      </c>
      <c r="B2525">
        <v>4.1900000000000004</v>
      </c>
      <c r="C2525">
        <v>2703586</v>
      </c>
      <c r="D2525">
        <v>11260976.67</v>
      </c>
    </row>
    <row r="2526" spans="1:4">
      <c r="A2526" s="4">
        <v>41096.409722222219</v>
      </c>
      <c r="B2526">
        <v>4.17</v>
      </c>
      <c r="C2526">
        <v>1398060</v>
      </c>
      <c r="D2526">
        <v>5848260.1100000003</v>
      </c>
    </row>
    <row r="2527" spans="1:4">
      <c r="A2527" s="4">
        <v>41096.416666666664</v>
      </c>
      <c r="B2527">
        <v>4.1900000000000004</v>
      </c>
      <c r="C2527">
        <v>1167300</v>
      </c>
      <c r="D2527">
        <v>4889494</v>
      </c>
    </row>
    <row r="2528" spans="1:4">
      <c r="A2528" s="4">
        <v>41096.423611111109</v>
      </c>
      <c r="B2528">
        <v>4.18</v>
      </c>
      <c r="C2528">
        <v>574600</v>
      </c>
      <c r="D2528">
        <v>2411474</v>
      </c>
    </row>
    <row r="2529" spans="1:4">
      <c r="A2529" s="4">
        <v>41096.430555555555</v>
      </c>
      <c r="B2529">
        <v>4.18</v>
      </c>
      <c r="C2529">
        <v>286500</v>
      </c>
      <c r="D2529">
        <v>1198492</v>
      </c>
    </row>
    <row r="2530" spans="1:4">
      <c r="A2530" s="4">
        <v>41096.4375</v>
      </c>
      <c r="B2530">
        <v>4.17</v>
      </c>
      <c r="C2530">
        <v>504130</v>
      </c>
      <c r="D2530">
        <v>2098953.1</v>
      </c>
    </row>
    <row r="2531" spans="1:4">
      <c r="A2531" s="4">
        <v>41096.444444444445</v>
      </c>
      <c r="B2531">
        <v>4.16</v>
      </c>
      <c r="C2531">
        <v>253900</v>
      </c>
      <c r="D2531">
        <v>1055293</v>
      </c>
    </row>
    <row r="2532" spans="1:4">
      <c r="A2532" s="4">
        <v>41096.451388888891</v>
      </c>
      <c r="B2532">
        <v>4.1500000000000004</v>
      </c>
      <c r="C2532">
        <v>268331</v>
      </c>
      <c r="D2532">
        <v>1115676.6499999999</v>
      </c>
    </row>
    <row r="2533" spans="1:4">
      <c r="A2533" s="4">
        <v>41096.458333333336</v>
      </c>
      <c r="B2533">
        <v>4.1399999999999997</v>
      </c>
      <c r="C2533">
        <v>551593</v>
      </c>
      <c r="D2533">
        <v>2288109.42</v>
      </c>
    </row>
    <row r="2534" spans="1:4">
      <c r="A2534" s="4">
        <v>41096.465277777781</v>
      </c>
      <c r="B2534">
        <v>4.16</v>
      </c>
      <c r="C2534">
        <v>571008</v>
      </c>
      <c r="D2534">
        <v>2374973.66</v>
      </c>
    </row>
    <row r="2535" spans="1:4">
      <c r="A2535" s="4">
        <v>41096.472222222219</v>
      </c>
      <c r="B2535">
        <v>4.1500000000000004</v>
      </c>
      <c r="C2535">
        <v>88600</v>
      </c>
      <c r="D2535">
        <v>367511</v>
      </c>
    </row>
    <row r="2536" spans="1:4">
      <c r="A2536" s="4">
        <v>41096.479166666664</v>
      </c>
      <c r="B2536">
        <v>4.1500000000000004</v>
      </c>
      <c r="C2536">
        <v>44600</v>
      </c>
      <c r="D2536">
        <v>185040</v>
      </c>
    </row>
    <row r="2537" spans="1:4">
      <c r="A2537" s="4">
        <v>41096.548611111109</v>
      </c>
      <c r="B2537">
        <v>4.1100000000000003</v>
      </c>
      <c r="C2537">
        <v>345529</v>
      </c>
      <c r="D2537">
        <v>1426303.19</v>
      </c>
    </row>
    <row r="2538" spans="1:4">
      <c r="A2538" s="4">
        <v>41096.555555555555</v>
      </c>
      <c r="B2538">
        <v>4.12</v>
      </c>
      <c r="C2538">
        <v>314420</v>
      </c>
      <c r="D2538">
        <v>1292495.75</v>
      </c>
    </row>
    <row r="2539" spans="1:4">
      <c r="A2539" s="4">
        <v>41096.5625</v>
      </c>
      <c r="B2539">
        <v>4.1100000000000003</v>
      </c>
      <c r="C2539">
        <v>209632</v>
      </c>
      <c r="D2539">
        <v>863053.52</v>
      </c>
    </row>
    <row r="2540" spans="1:4">
      <c r="A2540" s="4">
        <v>41096.569444444445</v>
      </c>
      <c r="B2540">
        <v>4.13</v>
      </c>
      <c r="C2540">
        <v>458050</v>
      </c>
      <c r="D2540">
        <v>1889858.06</v>
      </c>
    </row>
    <row r="2541" spans="1:4">
      <c r="A2541" s="4">
        <v>41096.576388888891</v>
      </c>
      <c r="B2541">
        <v>4.12</v>
      </c>
      <c r="C2541">
        <v>158127</v>
      </c>
      <c r="D2541">
        <v>651361.41</v>
      </c>
    </row>
    <row r="2542" spans="1:4">
      <c r="A2542" s="4">
        <v>41096.583333333336</v>
      </c>
      <c r="B2542">
        <v>4.12</v>
      </c>
      <c r="C2542">
        <v>212702</v>
      </c>
      <c r="D2542">
        <v>876178.22</v>
      </c>
    </row>
    <row r="2543" spans="1:4">
      <c r="A2543" s="4">
        <v>41096.590277777781</v>
      </c>
      <c r="B2543">
        <v>4.0999999999999996</v>
      </c>
      <c r="C2543">
        <v>590647</v>
      </c>
      <c r="D2543">
        <v>2424425.59</v>
      </c>
    </row>
    <row r="2544" spans="1:4">
      <c r="A2544" s="4">
        <v>41096.597222222219</v>
      </c>
      <c r="B2544">
        <v>4.1100000000000003</v>
      </c>
      <c r="C2544">
        <v>304435</v>
      </c>
      <c r="D2544">
        <v>1250911.79</v>
      </c>
    </row>
    <row r="2545" spans="1:4">
      <c r="A2545" s="4">
        <v>41096.604166666664</v>
      </c>
      <c r="B2545">
        <v>4.12</v>
      </c>
      <c r="C2545">
        <v>470761</v>
      </c>
      <c r="D2545">
        <v>1939058.71</v>
      </c>
    </row>
    <row r="2546" spans="1:4">
      <c r="A2546" s="4">
        <v>41096.611111111109</v>
      </c>
      <c r="B2546">
        <v>4.1500000000000004</v>
      </c>
      <c r="C2546">
        <v>753912</v>
      </c>
      <c r="D2546">
        <v>3109282.91</v>
      </c>
    </row>
    <row r="2547" spans="1:4">
      <c r="A2547" s="4">
        <v>41096.618055555555</v>
      </c>
      <c r="B2547">
        <v>4.1399999999999997</v>
      </c>
      <c r="C2547">
        <v>1068832</v>
      </c>
      <c r="D2547">
        <v>4433769.16</v>
      </c>
    </row>
    <row r="2548" spans="1:4">
      <c r="A2548" s="4">
        <v>41096.625</v>
      </c>
      <c r="B2548">
        <v>4.1399999999999997</v>
      </c>
      <c r="C2548">
        <v>755100</v>
      </c>
      <c r="D2548">
        <v>3136827.43</v>
      </c>
    </row>
    <row r="2549" spans="1:4">
      <c r="A2549" s="4">
        <v>41099.402777777781</v>
      </c>
      <c r="B2549">
        <v>4.0999999999999996</v>
      </c>
      <c r="C2549">
        <v>703856</v>
      </c>
      <c r="D2549">
        <v>2890691.82</v>
      </c>
    </row>
    <row r="2550" spans="1:4">
      <c r="A2550" s="4">
        <v>41099.409722222219</v>
      </c>
      <c r="B2550">
        <v>4.1100000000000003</v>
      </c>
      <c r="C2550">
        <v>1089139</v>
      </c>
      <c r="D2550">
        <v>4489747.46</v>
      </c>
    </row>
    <row r="2551" spans="1:4">
      <c r="A2551" s="4">
        <v>41099.416666666664</v>
      </c>
      <c r="B2551">
        <v>4.1399999999999997</v>
      </c>
      <c r="C2551">
        <v>931135</v>
      </c>
      <c r="D2551">
        <v>3833619.74</v>
      </c>
    </row>
    <row r="2552" spans="1:4">
      <c r="A2552" s="4">
        <v>41099.423611111109</v>
      </c>
      <c r="B2552">
        <v>4.12</v>
      </c>
      <c r="C2552">
        <v>304500</v>
      </c>
      <c r="D2552">
        <v>1257124</v>
      </c>
    </row>
    <row r="2553" spans="1:4">
      <c r="A2553" s="4">
        <v>41099.430555555555</v>
      </c>
      <c r="B2553">
        <v>4.12</v>
      </c>
      <c r="C2553">
        <v>967818</v>
      </c>
      <c r="D2553">
        <v>3966911.17</v>
      </c>
    </row>
    <row r="2554" spans="1:4">
      <c r="A2554" s="4">
        <v>41099.4375</v>
      </c>
      <c r="B2554">
        <v>4.07</v>
      </c>
      <c r="C2554">
        <v>2919900</v>
      </c>
      <c r="D2554">
        <v>11935035</v>
      </c>
    </row>
    <row r="2555" spans="1:4">
      <c r="A2555" s="4">
        <v>41099.444444444445</v>
      </c>
      <c r="B2555">
        <v>4.12</v>
      </c>
      <c r="C2555">
        <v>601758</v>
      </c>
      <c r="D2555">
        <v>2450829.75</v>
      </c>
    </row>
    <row r="2556" spans="1:4">
      <c r="A2556" s="4">
        <v>41099.451388888891</v>
      </c>
      <c r="B2556">
        <v>4.13</v>
      </c>
      <c r="C2556">
        <v>260700</v>
      </c>
      <c r="D2556">
        <v>1073445</v>
      </c>
    </row>
    <row r="2557" spans="1:4">
      <c r="A2557" s="4">
        <v>41099.458333333336</v>
      </c>
      <c r="B2557">
        <v>4.12</v>
      </c>
      <c r="C2557">
        <v>495600</v>
      </c>
      <c r="D2557">
        <v>2043689</v>
      </c>
    </row>
    <row r="2558" spans="1:4">
      <c r="A2558" s="4">
        <v>41099.465277777781</v>
      </c>
      <c r="B2558">
        <v>4.18</v>
      </c>
      <c r="C2558">
        <v>937746</v>
      </c>
      <c r="D2558">
        <v>3884413.9</v>
      </c>
    </row>
    <row r="2559" spans="1:4">
      <c r="A2559" s="4">
        <v>41099.472222222219</v>
      </c>
      <c r="B2559">
        <v>4.33</v>
      </c>
      <c r="C2559">
        <v>6162688</v>
      </c>
      <c r="D2559">
        <v>26302640.09</v>
      </c>
    </row>
    <row r="2560" spans="1:4">
      <c r="A2560" s="4">
        <v>41099.479166666664</v>
      </c>
      <c r="B2560">
        <v>4.33</v>
      </c>
      <c r="C2560">
        <v>4604023</v>
      </c>
      <c r="D2560">
        <v>20085485.260000002</v>
      </c>
    </row>
    <row r="2561" spans="1:4">
      <c r="A2561" s="4">
        <v>41099.548611111109</v>
      </c>
      <c r="B2561">
        <v>4.3600000000000003</v>
      </c>
      <c r="C2561">
        <v>3286305</v>
      </c>
      <c r="D2561">
        <v>14361648.34</v>
      </c>
    </row>
    <row r="2562" spans="1:4">
      <c r="A2562" s="4">
        <v>41099.555555555555</v>
      </c>
      <c r="B2562">
        <v>4.3499999999999996</v>
      </c>
      <c r="C2562">
        <v>1740373</v>
      </c>
      <c r="D2562">
        <v>7583981.3399999999</v>
      </c>
    </row>
    <row r="2563" spans="1:4">
      <c r="A2563" s="4">
        <v>41099.5625</v>
      </c>
      <c r="B2563">
        <v>4.3600000000000003</v>
      </c>
      <c r="C2563">
        <v>1015265</v>
      </c>
      <c r="D2563">
        <v>4436959.71</v>
      </c>
    </row>
    <row r="2564" spans="1:4">
      <c r="A2564" s="4">
        <v>41099.569444444445</v>
      </c>
      <c r="B2564">
        <v>4.3499999999999996</v>
      </c>
      <c r="C2564">
        <v>1004104</v>
      </c>
      <c r="D2564">
        <v>4380016.1399999997</v>
      </c>
    </row>
    <row r="2565" spans="1:4">
      <c r="A2565" s="4">
        <v>41099.576388888891</v>
      </c>
      <c r="B2565">
        <v>4.3499999999999996</v>
      </c>
      <c r="C2565">
        <v>2010539</v>
      </c>
      <c r="D2565">
        <v>8726247.8599999994</v>
      </c>
    </row>
    <row r="2566" spans="1:4">
      <c r="A2566" s="4">
        <v>41099.583333333336</v>
      </c>
      <c r="B2566">
        <v>4.3899999999999997</v>
      </c>
      <c r="C2566">
        <v>1537534</v>
      </c>
      <c r="D2566">
        <v>6723459.0499999998</v>
      </c>
    </row>
    <row r="2567" spans="1:4">
      <c r="A2567" s="4">
        <v>41099.590277777781</v>
      </c>
      <c r="B2567">
        <v>4.3499999999999996</v>
      </c>
      <c r="C2567">
        <v>1578659</v>
      </c>
      <c r="D2567">
        <v>6881665.2999999998</v>
      </c>
    </row>
    <row r="2568" spans="1:4">
      <c r="A2568" s="4">
        <v>41099.597222222219</v>
      </c>
      <c r="B2568">
        <v>4.3499999999999996</v>
      </c>
      <c r="C2568">
        <v>1318879</v>
      </c>
      <c r="D2568">
        <v>5742270.29</v>
      </c>
    </row>
    <row r="2569" spans="1:4">
      <c r="A2569" s="4">
        <v>41099.604166666664</v>
      </c>
      <c r="B2569">
        <v>4.33</v>
      </c>
      <c r="C2569">
        <v>1636711</v>
      </c>
      <c r="D2569">
        <v>7104955.5</v>
      </c>
    </row>
    <row r="2570" spans="1:4">
      <c r="A2570" s="4">
        <v>41099.611111111109</v>
      </c>
      <c r="B2570">
        <v>4.32</v>
      </c>
      <c r="C2570">
        <v>390448</v>
      </c>
      <c r="D2570">
        <v>1691292.38</v>
      </c>
    </row>
    <row r="2571" spans="1:4">
      <c r="A2571" s="4">
        <v>41099.618055555555</v>
      </c>
      <c r="B2571">
        <v>4.3499999999999996</v>
      </c>
      <c r="C2571">
        <v>913986</v>
      </c>
      <c r="D2571">
        <v>3968229.34</v>
      </c>
    </row>
    <row r="2572" spans="1:4">
      <c r="A2572" s="4">
        <v>41099.625</v>
      </c>
      <c r="B2572">
        <v>4.3600000000000003</v>
      </c>
      <c r="C2572">
        <v>1570931</v>
      </c>
      <c r="D2572">
        <v>6836940.9400000004</v>
      </c>
    </row>
    <row r="2573" spans="1:4">
      <c r="A2573" s="4">
        <v>41100.402777777781</v>
      </c>
      <c r="B2573">
        <v>4.3600000000000003</v>
      </c>
      <c r="C2573">
        <v>968644</v>
      </c>
      <c r="D2573">
        <v>4201411.72</v>
      </c>
    </row>
    <row r="2574" spans="1:4">
      <c r="A2574" s="4">
        <v>41100.409722222219</v>
      </c>
      <c r="B2574">
        <v>4.43</v>
      </c>
      <c r="C2574">
        <v>1165664</v>
      </c>
      <c r="D2574">
        <v>5125823.2300000004</v>
      </c>
    </row>
    <row r="2575" spans="1:4">
      <c r="A2575" s="4">
        <v>41100.416666666664</v>
      </c>
      <c r="B2575">
        <v>4.41</v>
      </c>
      <c r="C2575">
        <v>676587</v>
      </c>
      <c r="D2575">
        <v>2986677.32</v>
      </c>
    </row>
    <row r="2576" spans="1:4">
      <c r="A2576" s="4">
        <v>41100.423611111109</v>
      </c>
      <c r="B2576">
        <v>4.38</v>
      </c>
      <c r="C2576">
        <v>848581</v>
      </c>
      <c r="D2576">
        <v>3731518.52</v>
      </c>
    </row>
    <row r="2577" spans="1:4">
      <c r="A2577" s="4">
        <v>41100.430555555555</v>
      </c>
      <c r="B2577">
        <v>4.3499999999999996</v>
      </c>
      <c r="C2577">
        <v>689091</v>
      </c>
      <c r="D2577">
        <v>3011407.16</v>
      </c>
    </row>
    <row r="2578" spans="1:4">
      <c r="A2578" s="4">
        <v>41100.4375</v>
      </c>
      <c r="B2578">
        <v>4.3499999999999996</v>
      </c>
      <c r="C2578">
        <v>298548</v>
      </c>
      <c r="D2578">
        <v>1298401.47</v>
      </c>
    </row>
    <row r="2579" spans="1:4">
      <c r="A2579" s="4">
        <v>41100.444444444445</v>
      </c>
      <c r="B2579">
        <v>4.38</v>
      </c>
      <c r="C2579">
        <v>232167</v>
      </c>
      <c r="D2579">
        <v>1011583.67</v>
      </c>
    </row>
    <row r="2580" spans="1:4">
      <c r="A2580" s="4">
        <v>41100.451388888891</v>
      </c>
      <c r="B2580">
        <v>4.38</v>
      </c>
      <c r="C2580">
        <v>543099</v>
      </c>
      <c r="D2580">
        <v>2384854.34</v>
      </c>
    </row>
    <row r="2581" spans="1:4">
      <c r="A2581" s="4">
        <v>41100.458333333336</v>
      </c>
      <c r="B2581">
        <v>4.3499999999999996</v>
      </c>
      <c r="C2581">
        <v>395050</v>
      </c>
      <c r="D2581">
        <v>1724991.86</v>
      </c>
    </row>
    <row r="2582" spans="1:4">
      <c r="A2582" s="4">
        <v>41100.465277777781</v>
      </c>
      <c r="B2582">
        <v>4.3899999999999997</v>
      </c>
      <c r="C2582">
        <v>516444</v>
      </c>
      <c r="D2582">
        <v>2259654.12</v>
      </c>
    </row>
    <row r="2583" spans="1:4">
      <c r="A2583" s="4">
        <v>41100.472222222219</v>
      </c>
      <c r="B2583">
        <v>4.38</v>
      </c>
      <c r="C2583">
        <v>349400</v>
      </c>
      <c r="D2583">
        <v>1534459</v>
      </c>
    </row>
    <row r="2584" spans="1:4">
      <c r="A2584" s="4">
        <v>41100.479166666664</v>
      </c>
      <c r="B2584">
        <v>4.3899999999999997</v>
      </c>
      <c r="C2584">
        <v>133900</v>
      </c>
      <c r="D2584">
        <v>588181</v>
      </c>
    </row>
    <row r="2585" spans="1:4">
      <c r="A2585" s="4">
        <v>41100.548611111109</v>
      </c>
      <c r="B2585">
        <v>4.3600000000000003</v>
      </c>
      <c r="C2585">
        <v>342400</v>
      </c>
      <c r="D2585">
        <v>1499603</v>
      </c>
    </row>
    <row r="2586" spans="1:4">
      <c r="A2586" s="4">
        <v>41100.555555555555</v>
      </c>
      <c r="B2586">
        <v>4.3499999999999996</v>
      </c>
      <c r="C2586">
        <v>74710</v>
      </c>
      <c r="D2586">
        <v>325470.5</v>
      </c>
    </row>
    <row r="2587" spans="1:4">
      <c r="A2587" s="4">
        <v>41100.5625</v>
      </c>
      <c r="B2587">
        <v>4.3600000000000003</v>
      </c>
      <c r="C2587">
        <v>152783</v>
      </c>
      <c r="D2587">
        <v>665532.67000000004</v>
      </c>
    </row>
    <row r="2588" spans="1:4">
      <c r="A2588" s="4">
        <v>41100.569444444445</v>
      </c>
      <c r="B2588">
        <v>4.3499999999999996</v>
      </c>
      <c r="C2588">
        <v>267856</v>
      </c>
      <c r="D2588">
        <v>1166159.6000000001</v>
      </c>
    </row>
    <row r="2589" spans="1:4">
      <c r="A2589" s="4">
        <v>41100.576388888891</v>
      </c>
      <c r="B2589">
        <v>4.38</v>
      </c>
      <c r="C2589">
        <v>1242492</v>
      </c>
      <c r="D2589">
        <v>5433891.4699999997</v>
      </c>
    </row>
    <row r="2590" spans="1:4">
      <c r="A2590" s="4">
        <v>41100.583333333336</v>
      </c>
      <c r="B2590">
        <v>4.43</v>
      </c>
      <c r="C2590">
        <v>2311595</v>
      </c>
      <c r="D2590">
        <v>10210926.08</v>
      </c>
    </row>
    <row r="2591" spans="1:4">
      <c r="A2591" s="4">
        <v>41100.590277777781</v>
      </c>
      <c r="B2591">
        <v>4.49</v>
      </c>
      <c r="C2591">
        <v>3928532</v>
      </c>
      <c r="D2591">
        <v>17578445.329999998</v>
      </c>
    </row>
    <row r="2592" spans="1:4">
      <c r="A2592" s="4">
        <v>41100.597222222219</v>
      </c>
      <c r="B2592">
        <v>4.5199999999999996</v>
      </c>
      <c r="C2592">
        <v>4093231</v>
      </c>
      <c r="D2592">
        <v>18450851.07</v>
      </c>
    </row>
    <row r="2593" spans="1:4">
      <c r="A2593" s="4">
        <v>41100.604166666664</v>
      </c>
      <c r="B2593">
        <v>4.5199999999999996</v>
      </c>
      <c r="C2593">
        <v>2798042</v>
      </c>
      <c r="D2593">
        <v>12625210.550000001</v>
      </c>
    </row>
    <row r="2594" spans="1:4">
      <c r="A2594" s="4">
        <v>41100.611111111109</v>
      </c>
      <c r="B2594">
        <v>4.5599999999999996</v>
      </c>
      <c r="C2594">
        <v>3620375</v>
      </c>
      <c r="D2594">
        <v>16502243.77</v>
      </c>
    </row>
    <row r="2595" spans="1:4">
      <c r="A2595" s="4">
        <v>41100.618055555555</v>
      </c>
      <c r="B2595">
        <v>4.5199999999999996</v>
      </c>
      <c r="C2595">
        <v>1355615</v>
      </c>
      <c r="D2595">
        <v>6173242</v>
      </c>
    </row>
    <row r="2596" spans="1:4">
      <c r="A2596" s="4">
        <v>41100.625</v>
      </c>
      <c r="B2596">
        <v>4.5599999999999996</v>
      </c>
      <c r="C2596">
        <v>1284789</v>
      </c>
      <c r="D2596">
        <v>5843729.9299999997</v>
      </c>
    </row>
    <row r="2597" spans="1:4">
      <c r="A2597" s="4">
        <v>41101.402777777781</v>
      </c>
      <c r="B2597">
        <v>4.63</v>
      </c>
      <c r="C2597">
        <v>1847811</v>
      </c>
      <c r="D2597">
        <v>8501375.3800000008</v>
      </c>
    </row>
    <row r="2598" spans="1:4">
      <c r="A2598" s="4">
        <v>41101.409722222219</v>
      </c>
      <c r="B2598">
        <v>4.6500000000000004</v>
      </c>
      <c r="C2598">
        <v>2005830</v>
      </c>
      <c r="D2598">
        <v>9281006.5099999998</v>
      </c>
    </row>
    <row r="2599" spans="1:4">
      <c r="A2599" s="4">
        <v>41101.416666666664</v>
      </c>
      <c r="B2599">
        <v>4.62</v>
      </c>
      <c r="C2599">
        <v>1286987</v>
      </c>
      <c r="D2599">
        <v>5972423.2800000003</v>
      </c>
    </row>
    <row r="2600" spans="1:4">
      <c r="A2600" s="4">
        <v>41101.423611111109</v>
      </c>
      <c r="B2600">
        <v>4.58</v>
      </c>
      <c r="C2600">
        <v>1065017</v>
      </c>
      <c r="D2600">
        <v>4877880.18</v>
      </c>
    </row>
    <row r="2601" spans="1:4">
      <c r="A2601" s="4">
        <v>41101.430555555555</v>
      </c>
      <c r="B2601">
        <v>4.57</v>
      </c>
      <c r="C2601">
        <v>632718</v>
      </c>
      <c r="D2601">
        <v>2892253.32</v>
      </c>
    </row>
    <row r="2602" spans="1:4">
      <c r="A2602" s="4">
        <v>41101.4375</v>
      </c>
      <c r="B2602">
        <v>4.4800000000000004</v>
      </c>
      <c r="C2602">
        <v>1801239</v>
      </c>
      <c r="D2602">
        <v>8160672.4299999997</v>
      </c>
    </row>
    <row r="2603" spans="1:4">
      <c r="A2603" s="4">
        <v>41101.444444444445</v>
      </c>
      <c r="B2603">
        <v>4.45</v>
      </c>
      <c r="C2603">
        <v>2997484</v>
      </c>
      <c r="D2603">
        <v>13436901.390000001</v>
      </c>
    </row>
    <row r="2604" spans="1:4">
      <c r="A2604" s="4">
        <v>41101.451388888891</v>
      </c>
      <c r="B2604">
        <v>4.5</v>
      </c>
      <c r="C2604">
        <v>1171022</v>
      </c>
      <c r="D2604">
        <v>5227821.24</v>
      </c>
    </row>
    <row r="2605" spans="1:4">
      <c r="A2605" s="4">
        <v>41101.458333333336</v>
      </c>
      <c r="B2605">
        <v>4.45</v>
      </c>
      <c r="C2605">
        <v>1000206</v>
      </c>
      <c r="D2605">
        <v>4476912.08</v>
      </c>
    </row>
    <row r="2606" spans="1:4">
      <c r="A2606" s="4">
        <v>41101.465277777781</v>
      </c>
      <c r="B2606">
        <v>4.46</v>
      </c>
      <c r="C2606">
        <v>965456</v>
      </c>
      <c r="D2606">
        <v>4301431.1399999997</v>
      </c>
    </row>
    <row r="2607" spans="1:4">
      <c r="A2607" s="4">
        <v>41101.472222222219</v>
      </c>
      <c r="B2607">
        <v>4.46</v>
      </c>
      <c r="C2607">
        <v>284313</v>
      </c>
      <c r="D2607">
        <v>1269116.48</v>
      </c>
    </row>
    <row r="2608" spans="1:4">
      <c r="A2608" s="4">
        <v>41101.479166666664</v>
      </c>
      <c r="B2608">
        <v>4.47</v>
      </c>
      <c r="C2608">
        <v>700659</v>
      </c>
      <c r="D2608">
        <v>3131699.7</v>
      </c>
    </row>
    <row r="2609" spans="1:4">
      <c r="A2609" s="4">
        <v>41101.548611111109</v>
      </c>
      <c r="B2609">
        <v>4.47</v>
      </c>
      <c r="C2609">
        <v>282150</v>
      </c>
      <c r="D2609">
        <v>1259259.55</v>
      </c>
    </row>
    <row r="2610" spans="1:4">
      <c r="A2610" s="4">
        <v>41101.555555555555</v>
      </c>
      <c r="B2610">
        <v>4.4800000000000004</v>
      </c>
      <c r="C2610">
        <v>286996</v>
      </c>
      <c r="D2610">
        <v>1284954.97</v>
      </c>
    </row>
    <row r="2611" spans="1:4">
      <c r="A2611" s="4">
        <v>41101.5625</v>
      </c>
      <c r="B2611">
        <v>4.47</v>
      </c>
      <c r="C2611">
        <v>1038689</v>
      </c>
      <c r="D2611">
        <v>4652459.9800000004</v>
      </c>
    </row>
    <row r="2612" spans="1:4">
      <c r="A2612" s="4">
        <v>41101.569444444445</v>
      </c>
      <c r="B2612">
        <v>4.5</v>
      </c>
      <c r="C2612">
        <v>847885</v>
      </c>
      <c r="D2612">
        <v>3802622.21</v>
      </c>
    </row>
    <row r="2613" spans="1:4">
      <c r="A2613" s="4">
        <v>41101.576388888891</v>
      </c>
      <c r="B2613">
        <v>4.5</v>
      </c>
      <c r="C2613">
        <v>937499</v>
      </c>
      <c r="D2613">
        <v>4213144.26</v>
      </c>
    </row>
    <row r="2614" spans="1:4">
      <c r="A2614" s="4">
        <v>41101.583333333336</v>
      </c>
      <c r="B2614">
        <v>4.5</v>
      </c>
      <c r="C2614">
        <v>653197</v>
      </c>
      <c r="D2614">
        <v>2961830.04</v>
      </c>
    </row>
    <row r="2615" spans="1:4">
      <c r="A2615" s="4">
        <v>41101.590277777781</v>
      </c>
      <c r="B2615">
        <v>4.5</v>
      </c>
      <c r="C2615">
        <v>331098</v>
      </c>
      <c r="D2615">
        <v>1488153.29</v>
      </c>
    </row>
    <row r="2616" spans="1:4">
      <c r="A2616" s="4">
        <v>41101.597222222219</v>
      </c>
      <c r="B2616">
        <v>4.4800000000000004</v>
      </c>
      <c r="C2616">
        <v>299073</v>
      </c>
      <c r="D2616">
        <v>1345358.26</v>
      </c>
    </row>
    <row r="2617" spans="1:4">
      <c r="A2617" s="4">
        <v>41101.604166666664</v>
      </c>
      <c r="B2617">
        <v>4.49</v>
      </c>
      <c r="C2617">
        <v>322033</v>
      </c>
      <c r="D2617">
        <v>1445408.89</v>
      </c>
    </row>
    <row r="2618" spans="1:4">
      <c r="A2618" s="4">
        <v>41101.611111111109</v>
      </c>
      <c r="B2618">
        <v>4.51</v>
      </c>
      <c r="C2618">
        <v>221634</v>
      </c>
      <c r="D2618">
        <v>996916.62</v>
      </c>
    </row>
    <row r="2619" spans="1:4">
      <c r="A2619" s="4">
        <v>41101.618055555555</v>
      </c>
      <c r="B2619">
        <v>4.53</v>
      </c>
      <c r="C2619">
        <v>790627</v>
      </c>
      <c r="D2619">
        <v>3582880.02</v>
      </c>
    </row>
    <row r="2620" spans="1:4">
      <c r="A2620" s="4">
        <v>41101.625</v>
      </c>
      <c r="B2620">
        <v>4.54</v>
      </c>
      <c r="C2620">
        <v>619079</v>
      </c>
      <c r="D2620">
        <v>2807612.17</v>
      </c>
    </row>
    <row r="2621" spans="1:4">
      <c r="A2621" s="4">
        <v>41102.402777777781</v>
      </c>
      <c r="B2621">
        <v>4.3899999999999997</v>
      </c>
      <c r="C2621">
        <v>1531067</v>
      </c>
      <c r="D2621">
        <v>6740859.2400000002</v>
      </c>
    </row>
    <row r="2622" spans="1:4">
      <c r="A2622" s="4">
        <v>41102.409722222219</v>
      </c>
      <c r="B2622">
        <v>4.4000000000000004</v>
      </c>
      <c r="C2622">
        <v>795284</v>
      </c>
      <c r="D2622">
        <v>3499179.76</v>
      </c>
    </row>
    <row r="2623" spans="1:4">
      <c r="A2623" s="4">
        <v>41102.416666666664</v>
      </c>
      <c r="B2623">
        <v>4.3899999999999997</v>
      </c>
      <c r="C2623">
        <v>530500</v>
      </c>
      <c r="D2623">
        <v>2336223</v>
      </c>
    </row>
    <row r="2624" spans="1:4">
      <c r="A2624" s="4">
        <v>41102.423611111109</v>
      </c>
      <c r="B2624">
        <v>4.43</v>
      </c>
      <c r="C2624">
        <v>629153</v>
      </c>
      <c r="D2624">
        <v>2768185.36</v>
      </c>
    </row>
    <row r="2625" spans="1:4">
      <c r="A2625" s="4">
        <v>41102.430555555555</v>
      </c>
      <c r="B2625">
        <v>4.42</v>
      </c>
      <c r="C2625">
        <v>886930</v>
      </c>
      <c r="D2625">
        <v>3936028.7</v>
      </c>
    </row>
    <row r="2626" spans="1:4">
      <c r="A2626" s="4">
        <v>41102.4375</v>
      </c>
      <c r="B2626">
        <v>4.4000000000000004</v>
      </c>
      <c r="C2626">
        <v>1124400</v>
      </c>
      <c r="D2626">
        <v>4948198.78</v>
      </c>
    </row>
    <row r="2627" spans="1:4">
      <c r="A2627" s="4">
        <v>41102.444444444445</v>
      </c>
      <c r="B2627">
        <v>4.3899999999999997</v>
      </c>
      <c r="C2627">
        <v>937543</v>
      </c>
      <c r="D2627">
        <v>4124738.66</v>
      </c>
    </row>
    <row r="2628" spans="1:4">
      <c r="A2628" s="4">
        <v>41102.451388888891</v>
      </c>
      <c r="B2628">
        <v>4.3099999999999996</v>
      </c>
      <c r="C2628">
        <v>1695359</v>
      </c>
      <c r="D2628">
        <v>7361963.5099999998</v>
      </c>
    </row>
    <row r="2629" spans="1:4">
      <c r="A2629" s="4">
        <v>41102.458333333336</v>
      </c>
      <c r="B2629">
        <v>4.34</v>
      </c>
      <c r="C2629">
        <v>1082067</v>
      </c>
      <c r="D2629">
        <v>4696034.37</v>
      </c>
    </row>
    <row r="2630" spans="1:4">
      <c r="A2630" s="4">
        <v>41102.465277777781</v>
      </c>
      <c r="B2630">
        <v>4.3600000000000003</v>
      </c>
      <c r="C2630">
        <v>617530</v>
      </c>
      <c r="D2630">
        <v>2686792.2</v>
      </c>
    </row>
    <row r="2631" spans="1:4">
      <c r="A2631" s="4">
        <v>41102.472222222219</v>
      </c>
      <c r="B2631">
        <v>4.38</v>
      </c>
      <c r="C2631">
        <v>592470</v>
      </c>
      <c r="D2631">
        <v>2585591.2000000002</v>
      </c>
    </row>
    <row r="2632" spans="1:4">
      <c r="A2632" s="4">
        <v>41102.479166666664</v>
      </c>
      <c r="B2632">
        <v>4.3499999999999996</v>
      </c>
      <c r="C2632">
        <v>448331</v>
      </c>
      <c r="D2632">
        <v>1963658.65</v>
      </c>
    </row>
    <row r="2633" spans="1:4">
      <c r="A2633" s="4">
        <v>41102.548611111109</v>
      </c>
      <c r="B2633">
        <v>4.3499999999999996</v>
      </c>
      <c r="C2633">
        <v>510657</v>
      </c>
      <c r="D2633">
        <v>2222723.9500000002</v>
      </c>
    </row>
    <row r="2634" spans="1:4">
      <c r="A2634" s="4">
        <v>41102.555555555555</v>
      </c>
      <c r="B2634">
        <v>4.3600000000000003</v>
      </c>
      <c r="C2634">
        <v>678765</v>
      </c>
      <c r="D2634">
        <v>2959209.84</v>
      </c>
    </row>
    <row r="2635" spans="1:4">
      <c r="A2635" s="4">
        <v>41102.5625</v>
      </c>
      <c r="B2635">
        <v>4.38</v>
      </c>
      <c r="C2635">
        <v>1481080</v>
      </c>
      <c r="D2635">
        <v>6470552.4199999999</v>
      </c>
    </row>
    <row r="2636" spans="1:4">
      <c r="A2636" s="4">
        <v>41102.569444444445</v>
      </c>
      <c r="B2636">
        <v>4.42</v>
      </c>
      <c r="C2636">
        <v>1454018</v>
      </c>
      <c r="D2636">
        <v>6424169.1200000001</v>
      </c>
    </row>
    <row r="2637" spans="1:4">
      <c r="A2637" s="4">
        <v>41102.576388888891</v>
      </c>
      <c r="B2637">
        <v>4.4000000000000004</v>
      </c>
      <c r="C2637">
        <v>387429</v>
      </c>
      <c r="D2637">
        <v>1705994.55</v>
      </c>
    </row>
    <row r="2638" spans="1:4">
      <c r="A2638" s="4">
        <v>41102.583333333336</v>
      </c>
      <c r="B2638">
        <v>4.45</v>
      </c>
      <c r="C2638">
        <v>2066856</v>
      </c>
      <c r="D2638">
        <v>9174175.6999999993</v>
      </c>
    </row>
    <row r="2639" spans="1:4">
      <c r="A2639" s="4">
        <v>41102.590277777781</v>
      </c>
      <c r="B2639">
        <v>4.45</v>
      </c>
      <c r="C2639">
        <v>309461</v>
      </c>
      <c r="D2639">
        <v>1379718.16</v>
      </c>
    </row>
    <row r="2640" spans="1:4">
      <c r="A2640" s="4">
        <v>41102.597222222219</v>
      </c>
      <c r="B2640">
        <v>4.4400000000000004</v>
      </c>
      <c r="C2640">
        <v>393360</v>
      </c>
      <c r="D2640">
        <v>1749580.87</v>
      </c>
    </row>
    <row r="2641" spans="1:4">
      <c r="A2641" s="4">
        <v>41102.604166666664</v>
      </c>
      <c r="B2641">
        <v>4.4400000000000004</v>
      </c>
      <c r="C2641">
        <v>457428</v>
      </c>
      <c r="D2641">
        <v>2029631.76</v>
      </c>
    </row>
    <row r="2642" spans="1:4">
      <c r="A2642" s="4">
        <v>41102.611111111109</v>
      </c>
      <c r="B2642">
        <v>4.4400000000000004</v>
      </c>
      <c r="C2642">
        <v>297900</v>
      </c>
      <c r="D2642">
        <v>1322771.55</v>
      </c>
    </row>
    <row r="2643" spans="1:4">
      <c r="A2643" s="4">
        <v>41102.618055555555</v>
      </c>
      <c r="B2643">
        <v>4.4800000000000004</v>
      </c>
      <c r="C2643">
        <v>1166571</v>
      </c>
      <c r="D2643">
        <v>5225494.51</v>
      </c>
    </row>
    <row r="2644" spans="1:4">
      <c r="A2644" s="4">
        <v>41102.625</v>
      </c>
      <c r="B2644">
        <v>4.49</v>
      </c>
      <c r="C2644">
        <v>1325271</v>
      </c>
      <c r="D2644">
        <v>5948505.8600000003</v>
      </c>
    </row>
    <row r="2645" spans="1:4">
      <c r="A2645" s="4">
        <v>41103.402777777781</v>
      </c>
      <c r="B2645">
        <v>4.4000000000000004</v>
      </c>
      <c r="C2645">
        <v>692550</v>
      </c>
      <c r="D2645">
        <v>3049661.72</v>
      </c>
    </row>
    <row r="2646" spans="1:4">
      <c r="A2646" s="4">
        <v>41103.409722222219</v>
      </c>
      <c r="B2646">
        <v>4.45</v>
      </c>
      <c r="C2646">
        <v>1621647</v>
      </c>
      <c r="D2646">
        <v>7197239.6799999997</v>
      </c>
    </row>
    <row r="2647" spans="1:4">
      <c r="A2647" s="4">
        <v>41103.416666666664</v>
      </c>
      <c r="B2647">
        <v>4.41</v>
      </c>
      <c r="C2647">
        <v>402037</v>
      </c>
      <c r="D2647">
        <v>1784569.15</v>
      </c>
    </row>
    <row r="2648" spans="1:4">
      <c r="A2648" s="4">
        <v>41103.423611111109</v>
      </c>
      <c r="B2648">
        <v>4.49</v>
      </c>
      <c r="C2648">
        <v>672064</v>
      </c>
      <c r="D2648">
        <v>3003593.3</v>
      </c>
    </row>
    <row r="2649" spans="1:4">
      <c r="A2649" s="4">
        <v>41103.430555555555</v>
      </c>
      <c r="B2649">
        <v>4.45</v>
      </c>
      <c r="C2649">
        <v>227294</v>
      </c>
      <c r="D2649">
        <v>1015325.21</v>
      </c>
    </row>
    <row r="2650" spans="1:4">
      <c r="A2650" s="4">
        <v>41103.4375</v>
      </c>
      <c r="B2650">
        <v>4.41</v>
      </c>
      <c r="C2650">
        <v>366642</v>
      </c>
      <c r="D2650">
        <v>1622749.65</v>
      </c>
    </row>
    <row r="2651" spans="1:4">
      <c r="A2651" s="4">
        <v>41103.444444444445</v>
      </c>
      <c r="B2651">
        <v>4.42</v>
      </c>
      <c r="C2651">
        <v>116781</v>
      </c>
      <c r="D2651">
        <v>516399.11</v>
      </c>
    </row>
    <row r="2652" spans="1:4">
      <c r="A2652" s="4">
        <v>41103.451388888891</v>
      </c>
      <c r="B2652">
        <v>4.42</v>
      </c>
      <c r="C2652">
        <v>137786</v>
      </c>
      <c r="D2652">
        <v>609120.17000000004</v>
      </c>
    </row>
    <row r="2653" spans="1:4">
      <c r="A2653" s="4">
        <v>41103.458333333336</v>
      </c>
      <c r="B2653">
        <v>4.43</v>
      </c>
      <c r="C2653">
        <v>175921</v>
      </c>
      <c r="D2653">
        <v>779008.34</v>
      </c>
    </row>
    <row r="2654" spans="1:4">
      <c r="A2654" s="4">
        <v>41103.465277777781</v>
      </c>
      <c r="B2654">
        <v>4.41</v>
      </c>
      <c r="C2654">
        <v>139969</v>
      </c>
      <c r="D2654">
        <v>619529.99</v>
      </c>
    </row>
    <row r="2655" spans="1:4">
      <c r="A2655" s="4">
        <v>41103.472222222219</v>
      </c>
      <c r="B2655">
        <v>4.41</v>
      </c>
      <c r="C2655">
        <v>150870</v>
      </c>
      <c r="D2655">
        <v>665901.69999999995</v>
      </c>
    </row>
    <row r="2656" spans="1:4">
      <c r="A2656" s="4">
        <v>41103.479166666664</v>
      </c>
      <c r="B2656">
        <v>4.42</v>
      </c>
      <c r="C2656">
        <v>183420</v>
      </c>
      <c r="D2656">
        <v>809291.1</v>
      </c>
    </row>
    <row r="2657" spans="1:4">
      <c r="A2657" s="4">
        <v>41103.548611111109</v>
      </c>
      <c r="B2657">
        <v>4.3899999999999997</v>
      </c>
      <c r="C2657">
        <v>838032</v>
      </c>
      <c r="D2657">
        <v>3687479.93</v>
      </c>
    </row>
    <row r="2658" spans="1:4">
      <c r="A2658" s="4">
        <v>41103.555555555555</v>
      </c>
      <c r="B2658">
        <v>4.41</v>
      </c>
      <c r="C2658">
        <v>148329</v>
      </c>
      <c r="D2658">
        <v>654894.96</v>
      </c>
    </row>
    <row r="2659" spans="1:4">
      <c r="A2659" s="4">
        <v>41103.5625</v>
      </c>
      <c r="B2659">
        <v>4.41</v>
      </c>
      <c r="C2659">
        <v>122945</v>
      </c>
      <c r="D2659">
        <v>542607.88</v>
      </c>
    </row>
    <row r="2660" spans="1:4">
      <c r="A2660" s="4">
        <v>41103.569444444445</v>
      </c>
      <c r="B2660">
        <v>4.3899999999999997</v>
      </c>
      <c r="C2660">
        <v>751820</v>
      </c>
      <c r="D2660">
        <v>3307589.89</v>
      </c>
    </row>
    <row r="2661" spans="1:4">
      <c r="A2661" s="4">
        <v>41103.576388888891</v>
      </c>
      <c r="B2661">
        <v>4.4000000000000004</v>
      </c>
      <c r="C2661">
        <v>385905</v>
      </c>
      <c r="D2661">
        <v>1694667.08</v>
      </c>
    </row>
    <row r="2662" spans="1:4">
      <c r="A2662" s="4">
        <v>41103.583333333336</v>
      </c>
      <c r="B2662">
        <v>4.3899999999999997</v>
      </c>
      <c r="C2662">
        <v>305898</v>
      </c>
      <c r="D2662">
        <v>1344348.93</v>
      </c>
    </row>
    <row r="2663" spans="1:4">
      <c r="A2663" s="4">
        <v>41103.590277777781</v>
      </c>
      <c r="B2663">
        <v>4.4000000000000004</v>
      </c>
      <c r="C2663">
        <v>1159500</v>
      </c>
      <c r="D2663">
        <v>5068261.28</v>
      </c>
    </row>
    <row r="2664" spans="1:4">
      <c r="A2664" s="4">
        <v>41103.597222222219</v>
      </c>
      <c r="B2664">
        <v>4.4000000000000004</v>
      </c>
      <c r="C2664">
        <v>231592</v>
      </c>
      <c r="D2664">
        <v>1020285.8</v>
      </c>
    </row>
    <row r="2665" spans="1:4">
      <c r="A2665" s="4">
        <v>41103.604166666664</v>
      </c>
      <c r="B2665">
        <v>4.41</v>
      </c>
      <c r="C2665">
        <v>284819</v>
      </c>
      <c r="D2665">
        <v>1256411.56</v>
      </c>
    </row>
    <row r="2666" spans="1:4">
      <c r="A2666" s="4">
        <v>41103.611111111109</v>
      </c>
      <c r="B2666">
        <v>4.4000000000000004</v>
      </c>
      <c r="C2666">
        <v>910743</v>
      </c>
      <c r="D2666">
        <v>4024602.47</v>
      </c>
    </row>
    <row r="2667" spans="1:4">
      <c r="A2667" s="4">
        <v>41103.618055555555</v>
      </c>
      <c r="B2667">
        <v>4.4400000000000004</v>
      </c>
      <c r="C2667">
        <v>989264</v>
      </c>
      <c r="D2667">
        <v>4376516.5999999996</v>
      </c>
    </row>
    <row r="2668" spans="1:4">
      <c r="A2668" s="4">
        <v>41103.625</v>
      </c>
      <c r="B2668">
        <v>4.45</v>
      </c>
      <c r="C2668">
        <v>989440</v>
      </c>
      <c r="D2668">
        <v>4403452.4800000004</v>
      </c>
    </row>
    <row r="2669" spans="1:4">
      <c r="A2669" s="4">
        <v>41106.402777777781</v>
      </c>
      <c r="B2669">
        <v>4.46</v>
      </c>
      <c r="C2669">
        <v>499447</v>
      </c>
      <c r="D2669">
        <v>2220174.17</v>
      </c>
    </row>
    <row r="2670" spans="1:4">
      <c r="A2670" s="4">
        <v>41106.409722222219</v>
      </c>
      <c r="B2670">
        <v>4.57</v>
      </c>
      <c r="C2670">
        <v>3858041</v>
      </c>
      <c r="D2670">
        <v>17720799.699999999</v>
      </c>
    </row>
    <row r="2671" spans="1:4">
      <c r="A2671" s="4">
        <v>41106.416666666664</v>
      </c>
      <c r="B2671">
        <v>4.55</v>
      </c>
      <c r="C2671">
        <v>1603629</v>
      </c>
      <c r="D2671">
        <v>7322476.8799999999</v>
      </c>
    </row>
    <row r="2672" spans="1:4">
      <c r="A2672" s="4">
        <v>41106.423611111109</v>
      </c>
      <c r="B2672">
        <v>4.58</v>
      </c>
      <c r="C2672">
        <v>992634</v>
      </c>
      <c r="D2672">
        <v>4542593.62</v>
      </c>
    </row>
    <row r="2673" spans="1:4">
      <c r="A2673" s="4">
        <v>41106.430555555555</v>
      </c>
      <c r="B2673">
        <v>4.53</v>
      </c>
      <c r="C2673">
        <v>716839</v>
      </c>
      <c r="D2673">
        <v>3270927.71</v>
      </c>
    </row>
    <row r="2674" spans="1:4">
      <c r="A2674" s="4">
        <v>41106.4375</v>
      </c>
      <c r="B2674">
        <v>4.54</v>
      </c>
      <c r="C2674">
        <v>351207</v>
      </c>
      <c r="D2674">
        <v>1593512.95</v>
      </c>
    </row>
    <row r="2675" spans="1:4">
      <c r="A2675" s="4">
        <v>41106.444444444445</v>
      </c>
      <c r="B2675">
        <v>4.51</v>
      </c>
      <c r="C2675">
        <v>264793</v>
      </c>
      <c r="D2675">
        <v>1199355.05</v>
      </c>
    </row>
    <row r="2676" spans="1:4">
      <c r="A2676" s="4">
        <v>41106.451388888891</v>
      </c>
      <c r="B2676">
        <v>4.47</v>
      </c>
      <c r="C2676">
        <v>503418</v>
      </c>
      <c r="D2676">
        <v>2255054.44</v>
      </c>
    </row>
    <row r="2677" spans="1:4">
      <c r="A2677" s="4">
        <v>41106.458333333336</v>
      </c>
      <c r="B2677">
        <v>4.4400000000000004</v>
      </c>
      <c r="C2677">
        <v>596912</v>
      </c>
      <c r="D2677">
        <v>2650109.94</v>
      </c>
    </row>
    <row r="2678" spans="1:4">
      <c r="A2678" s="4">
        <v>41106.465277777781</v>
      </c>
      <c r="B2678">
        <v>4.45</v>
      </c>
      <c r="C2678">
        <v>363327</v>
      </c>
      <c r="D2678">
        <v>1616292.46</v>
      </c>
    </row>
    <row r="2679" spans="1:4">
      <c r="A2679" s="4">
        <v>41106.472222222219</v>
      </c>
      <c r="B2679">
        <v>4.49</v>
      </c>
      <c r="C2679">
        <v>171481</v>
      </c>
      <c r="D2679">
        <v>764939.13</v>
      </c>
    </row>
    <row r="2680" spans="1:4">
      <c r="A2680" s="4">
        <v>41106.479166666664</v>
      </c>
      <c r="B2680">
        <v>4.46</v>
      </c>
      <c r="C2680">
        <v>543843</v>
      </c>
      <c r="D2680">
        <v>2425901.4700000002</v>
      </c>
    </row>
    <row r="2681" spans="1:4">
      <c r="A2681" s="4">
        <v>41106.548611111109</v>
      </c>
      <c r="B2681">
        <v>4.45</v>
      </c>
      <c r="C2681">
        <v>394622</v>
      </c>
      <c r="D2681">
        <v>1757059.06</v>
      </c>
    </row>
    <row r="2682" spans="1:4">
      <c r="A2682" s="4">
        <v>41106.555555555555</v>
      </c>
      <c r="B2682">
        <v>4.45</v>
      </c>
      <c r="C2682">
        <v>408859</v>
      </c>
      <c r="D2682">
        <v>1819759.67</v>
      </c>
    </row>
    <row r="2683" spans="1:4">
      <c r="A2683" s="4">
        <v>41106.5625</v>
      </c>
      <c r="B2683">
        <v>4.45</v>
      </c>
      <c r="C2683">
        <v>96731</v>
      </c>
      <c r="D2683">
        <v>431314.95</v>
      </c>
    </row>
    <row r="2684" spans="1:4">
      <c r="A2684" s="4">
        <v>41106.569444444445</v>
      </c>
      <c r="B2684">
        <v>4.4400000000000004</v>
      </c>
      <c r="C2684">
        <v>879412</v>
      </c>
      <c r="D2684">
        <v>3901968.22</v>
      </c>
    </row>
    <row r="2685" spans="1:4">
      <c r="A2685" s="4">
        <v>41106.576388888891</v>
      </c>
      <c r="B2685">
        <v>4.43</v>
      </c>
      <c r="C2685">
        <v>281122</v>
      </c>
      <c r="D2685">
        <v>1244358.94</v>
      </c>
    </row>
    <row r="2686" spans="1:4">
      <c r="A2686" s="4">
        <v>41106.583333333336</v>
      </c>
      <c r="B2686">
        <v>4.46</v>
      </c>
      <c r="C2686">
        <v>451385</v>
      </c>
      <c r="D2686">
        <v>2004815.94</v>
      </c>
    </row>
    <row r="2687" spans="1:4">
      <c r="A2687" s="4">
        <v>41106.590277777781</v>
      </c>
      <c r="B2687">
        <v>4.45</v>
      </c>
      <c r="C2687">
        <v>1123744</v>
      </c>
      <c r="D2687">
        <v>4989539.71</v>
      </c>
    </row>
    <row r="2688" spans="1:4">
      <c r="A2688" s="4">
        <v>41106.597222222219</v>
      </c>
      <c r="B2688">
        <v>4.42</v>
      </c>
      <c r="C2688">
        <v>1979221</v>
      </c>
      <c r="D2688">
        <v>8759569.3000000007</v>
      </c>
    </row>
    <row r="2689" spans="1:4">
      <c r="A2689" s="4">
        <v>41106.604166666664</v>
      </c>
      <c r="B2689">
        <v>4.4800000000000004</v>
      </c>
      <c r="C2689">
        <v>1140199</v>
      </c>
      <c r="D2689">
        <v>5133694.5599999996</v>
      </c>
    </row>
    <row r="2690" spans="1:4">
      <c r="A2690" s="4">
        <v>41106.611111111109</v>
      </c>
      <c r="B2690">
        <v>4.43</v>
      </c>
      <c r="C2690">
        <v>553519</v>
      </c>
      <c r="D2690">
        <v>2467741.71</v>
      </c>
    </row>
    <row r="2691" spans="1:4">
      <c r="A2691" s="4">
        <v>41106.618055555555</v>
      </c>
      <c r="B2691">
        <v>4.4000000000000004</v>
      </c>
      <c r="C2691">
        <v>1656121</v>
      </c>
      <c r="D2691">
        <v>7301754.0700000003</v>
      </c>
    </row>
    <row r="2692" spans="1:4">
      <c r="A2692" s="4">
        <v>41106.625</v>
      </c>
      <c r="B2692">
        <v>4.38</v>
      </c>
      <c r="C2692">
        <v>1427055</v>
      </c>
      <c r="D2692">
        <v>6262938.5800000001</v>
      </c>
    </row>
    <row r="2693" spans="1:4">
      <c r="A2693" s="4">
        <v>41107.402777777781</v>
      </c>
      <c r="B2693">
        <v>4.3600000000000003</v>
      </c>
      <c r="C2693">
        <v>644280</v>
      </c>
      <c r="D2693">
        <v>2799118.8</v>
      </c>
    </row>
    <row r="2694" spans="1:4">
      <c r="A2694" s="4">
        <v>41107.409722222219</v>
      </c>
      <c r="B2694">
        <v>4.34</v>
      </c>
      <c r="C2694">
        <v>504700</v>
      </c>
      <c r="D2694">
        <v>2194063</v>
      </c>
    </row>
    <row r="2695" spans="1:4">
      <c r="A2695" s="4">
        <v>41107.416666666664</v>
      </c>
      <c r="B2695">
        <v>4.29</v>
      </c>
      <c r="C2695">
        <v>1437220</v>
      </c>
      <c r="D2695">
        <v>6156594.2000000002</v>
      </c>
    </row>
    <row r="2696" spans="1:4">
      <c r="A2696" s="4">
        <v>41107.423611111109</v>
      </c>
      <c r="B2696">
        <v>4.29</v>
      </c>
      <c r="C2696">
        <v>223380</v>
      </c>
      <c r="D2696">
        <v>957716.4</v>
      </c>
    </row>
    <row r="2697" spans="1:4">
      <c r="A2697" s="4">
        <v>41107.430555555555</v>
      </c>
      <c r="B2697">
        <v>4.3</v>
      </c>
      <c r="C2697">
        <v>175600</v>
      </c>
      <c r="D2697">
        <v>751833</v>
      </c>
    </row>
    <row r="2698" spans="1:4">
      <c r="A2698" s="4">
        <v>41107.4375</v>
      </c>
      <c r="B2698">
        <v>4.3</v>
      </c>
      <c r="C2698">
        <v>225800</v>
      </c>
      <c r="D2698">
        <v>967983</v>
      </c>
    </row>
    <row r="2699" spans="1:4">
      <c r="A2699" s="4">
        <v>41107.444444444445</v>
      </c>
      <c r="B2699">
        <v>4.3</v>
      </c>
      <c r="C2699">
        <v>905939</v>
      </c>
      <c r="D2699">
        <v>3886856.94</v>
      </c>
    </row>
    <row r="2700" spans="1:4">
      <c r="A2700" s="4">
        <v>41107.451388888891</v>
      </c>
      <c r="B2700">
        <v>4.29</v>
      </c>
      <c r="C2700">
        <v>1011000</v>
      </c>
      <c r="D2700">
        <v>4326073.8099999996</v>
      </c>
    </row>
    <row r="2701" spans="1:4">
      <c r="A2701" s="4">
        <v>41107.458333333336</v>
      </c>
      <c r="B2701">
        <v>4.37</v>
      </c>
      <c r="C2701">
        <v>1782247</v>
      </c>
      <c r="D2701">
        <v>7762977.0999999996</v>
      </c>
    </row>
    <row r="2702" spans="1:4">
      <c r="A2702" s="4">
        <v>41107.465277777781</v>
      </c>
      <c r="B2702">
        <v>4.32</v>
      </c>
      <c r="C2702">
        <v>394200</v>
      </c>
      <c r="D2702">
        <v>1700645</v>
      </c>
    </row>
    <row r="2703" spans="1:4">
      <c r="A2703" s="4">
        <v>41107.472222222219</v>
      </c>
      <c r="B2703">
        <v>4.34</v>
      </c>
      <c r="C2703">
        <v>280904</v>
      </c>
      <c r="D2703">
        <v>1216455.24</v>
      </c>
    </row>
    <row r="2704" spans="1:4">
      <c r="A2704" s="4">
        <v>41107.479166666664</v>
      </c>
      <c r="B2704">
        <v>4.33</v>
      </c>
      <c r="C2704">
        <v>87583</v>
      </c>
      <c r="D2704">
        <v>379287.56</v>
      </c>
    </row>
    <row r="2705" spans="1:4">
      <c r="A2705" s="4">
        <v>41107.548611111109</v>
      </c>
      <c r="B2705">
        <v>4.29</v>
      </c>
      <c r="C2705">
        <v>2054380</v>
      </c>
      <c r="D2705">
        <v>8823133.0600000005</v>
      </c>
    </row>
    <row r="2706" spans="1:4">
      <c r="A2706" s="4">
        <v>41107.555555555555</v>
      </c>
      <c r="B2706">
        <v>4.2699999999999996</v>
      </c>
      <c r="C2706">
        <v>1381422</v>
      </c>
      <c r="D2706">
        <v>5885653.4400000004</v>
      </c>
    </row>
    <row r="2707" spans="1:4">
      <c r="A2707" s="4">
        <v>41107.5625</v>
      </c>
      <c r="B2707">
        <v>4.22</v>
      </c>
      <c r="C2707">
        <v>2795047</v>
      </c>
      <c r="D2707">
        <v>11816824.34</v>
      </c>
    </row>
    <row r="2708" spans="1:4">
      <c r="A2708" s="4">
        <v>41107.569444444445</v>
      </c>
      <c r="B2708">
        <v>4.25</v>
      </c>
      <c r="C2708">
        <v>281328</v>
      </c>
      <c r="D2708">
        <v>1192578.92</v>
      </c>
    </row>
    <row r="2709" spans="1:4">
      <c r="A2709" s="4">
        <v>41107.576388888891</v>
      </c>
      <c r="B2709">
        <v>4.25</v>
      </c>
      <c r="C2709">
        <v>424624</v>
      </c>
      <c r="D2709">
        <v>1803763.54</v>
      </c>
    </row>
    <row r="2710" spans="1:4">
      <c r="A2710" s="4">
        <v>41107.583333333336</v>
      </c>
      <c r="B2710">
        <v>4.26</v>
      </c>
      <c r="C2710">
        <v>435683</v>
      </c>
      <c r="D2710">
        <v>1856094.69</v>
      </c>
    </row>
    <row r="2711" spans="1:4">
      <c r="A2711" s="4">
        <v>41107.590277777781</v>
      </c>
      <c r="B2711">
        <v>4.25</v>
      </c>
      <c r="C2711">
        <v>212099</v>
      </c>
      <c r="D2711">
        <v>904050.32</v>
      </c>
    </row>
    <row r="2712" spans="1:4">
      <c r="A2712" s="4">
        <v>41107.597222222219</v>
      </c>
      <c r="B2712">
        <v>4.2699999999999996</v>
      </c>
      <c r="C2712">
        <v>302453</v>
      </c>
      <c r="D2712">
        <v>1286676.25</v>
      </c>
    </row>
    <row r="2713" spans="1:4">
      <c r="A2713" s="4">
        <v>41107.604166666664</v>
      </c>
      <c r="B2713">
        <v>4.29</v>
      </c>
      <c r="C2713">
        <v>603150</v>
      </c>
      <c r="D2713">
        <v>2585123.08</v>
      </c>
    </row>
    <row r="2714" spans="1:4">
      <c r="A2714" s="4">
        <v>41107.611111111109</v>
      </c>
      <c r="B2714">
        <v>4.3</v>
      </c>
      <c r="C2714">
        <v>295293</v>
      </c>
      <c r="D2714">
        <v>1268642.1200000001</v>
      </c>
    </row>
    <row r="2715" spans="1:4">
      <c r="A2715" s="4">
        <v>41107.618055555555</v>
      </c>
      <c r="B2715">
        <v>4.3</v>
      </c>
      <c r="C2715">
        <v>771936</v>
      </c>
      <c r="D2715">
        <v>3314853.65</v>
      </c>
    </row>
    <row r="2716" spans="1:4">
      <c r="A2716" s="4">
        <v>41107.625</v>
      </c>
      <c r="B2716">
        <v>4.3499999999999996</v>
      </c>
      <c r="C2716">
        <v>1098057</v>
      </c>
      <c r="D2716">
        <v>4752818.46</v>
      </c>
    </row>
    <row r="2717" spans="1:4">
      <c r="A2717" s="4">
        <v>41108.402777777781</v>
      </c>
      <c r="B2717">
        <v>4.3499999999999996</v>
      </c>
      <c r="C2717">
        <v>494868</v>
      </c>
      <c r="D2717">
        <v>2148039.12</v>
      </c>
    </row>
    <row r="2718" spans="1:4">
      <c r="A2718" s="4">
        <v>41108.409722222219</v>
      </c>
      <c r="B2718">
        <v>4.47</v>
      </c>
      <c r="C2718">
        <v>2216241</v>
      </c>
      <c r="D2718">
        <v>9796511.1799999997</v>
      </c>
    </row>
    <row r="2719" spans="1:4">
      <c r="A2719" s="4">
        <v>41108.416666666664</v>
      </c>
      <c r="B2719">
        <v>4.46</v>
      </c>
      <c r="C2719">
        <v>1545169</v>
      </c>
      <c r="D2719">
        <v>6904428.0199999996</v>
      </c>
    </row>
    <row r="2720" spans="1:4">
      <c r="A2720" s="4">
        <v>41108.423611111109</v>
      </c>
      <c r="B2720">
        <v>4.45</v>
      </c>
      <c r="C2720">
        <v>894969</v>
      </c>
      <c r="D2720">
        <v>3991945.05</v>
      </c>
    </row>
    <row r="2721" spans="1:4">
      <c r="A2721" s="4">
        <v>41108.430555555555</v>
      </c>
      <c r="B2721">
        <v>4.43</v>
      </c>
      <c r="C2721">
        <v>543768</v>
      </c>
      <c r="D2721">
        <v>2414718.88</v>
      </c>
    </row>
    <row r="2722" spans="1:4">
      <c r="A2722" s="4">
        <v>41108.4375</v>
      </c>
      <c r="B2722">
        <v>4.42</v>
      </c>
      <c r="C2722">
        <v>489991</v>
      </c>
      <c r="D2722">
        <v>2168505.2200000002</v>
      </c>
    </row>
    <row r="2723" spans="1:4">
      <c r="A2723" s="4">
        <v>41108.444444444445</v>
      </c>
      <c r="B2723">
        <v>4.41</v>
      </c>
      <c r="C2723">
        <v>476185</v>
      </c>
      <c r="D2723">
        <v>2105444.0499999998</v>
      </c>
    </row>
    <row r="2724" spans="1:4">
      <c r="A2724" s="4">
        <v>41108.451388888891</v>
      </c>
      <c r="B2724">
        <v>4.4000000000000004</v>
      </c>
      <c r="C2724">
        <v>401870</v>
      </c>
      <c r="D2724">
        <v>1773525.99</v>
      </c>
    </row>
    <row r="2725" spans="1:4">
      <c r="A2725" s="4">
        <v>41108.458333333336</v>
      </c>
      <c r="B2725">
        <v>4.38</v>
      </c>
      <c r="C2725">
        <v>368763</v>
      </c>
      <c r="D2725">
        <v>1623953.05</v>
      </c>
    </row>
    <row r="2726" spans="1:4">
      <c r="A2726" s="4">
        <v>41108.465277777781</v>
      </c>
      <c r="B2726">
        <v>4.4000000000000004</v>
      </c>
      <c r="C2726">
        <v>321551</v>
      </c>
      <c r="D2726">
        <v>1414823.44</v>
      </c>
    </row>
    <row r="2727" spans="1:4">
      <c r="A2727" s="4">
        <v>41108.472222222219</v>
      </c>
      <c r="B2727">
        <v>4.41</v>
      </c>
      <c r="C2727">
        <v>474660</v>
      </c>
      <c r="D2727">
        <v>2089901.44</v>
      </c>
    </row>
    <row r="2728" spans="1:4">
      <c r="A2728" s="4">
        <v>41108.479166666664</v>
      </c>
      <c r="B2728">
        <v>4.41</v>
      </c>
      <c r="C2728">
        <v>141524</v>
      </c>
      <c r="D2728">
        <v>623500.9</v>
      </c>
    </row>
    <row r="2729" spans="1:4">
      <c r="A2729" s="4">
        <v>41108.548611111109</v>
      </c>
      <c r="B2729">
        <v>4.4000000000000004</v>
      </c>
      <c r="C2729">
        <v>168072</v>
      </c>
      <c r="D2729">
        <v>740555.8</v>
      </c>
    </row>
    <row r="2730" spans="1:4">
      <c r="A2730" s="4">
        <v>41108.555555555555</v>
      </c>
      <c r="B2730">
        <v>4.4000000000000004</v>
      </c>
      <c r="C2730">
        <v>976704</v>
      </c>
      <c r="D2730">
        <v>4302809.5999999996</v>
      </c>
    </row>
    <row r="2731" spans="1:4">
      <c r="A2731" s="4">
        <v>41108.5625</v>
      </c>
      <c r="B2731">
        <v>4.3899999999999997</v>
      </c>
      <c r="C2731">
        <v>663981</v>
      </c>
      <c r="D2731">
        <v>2916261.61</v>
      </c>
    </row>
    <row r="2732" spans="1:4">
      <c r="A2732" s="4">
        <v>41108.569444444445</v>
      </c>
      <c r="B2732">
        <v>4.3499999999999996</v>
      </c>
      <c r="C2732">
        <v>884320</v>
      </c>
      <c r="D2732">
        <v>3868244.59</v>
      </c>
    </row>
    <row r="2733" spans="1:4">
      <c r="A2733" s="4">
        <v>41108.576388888891</v>
      </c>
      <c r="B2733">
        <v>4.33</v>
      </c>
      <c r="C2733">
        <v>517757</v>
      </c>
      <c r="D2733">
        <v>2242207.5099999998</v>
      </c>
    </row>
    <row r="2734" spans="1:4">
      <c r="A2734" s="4">
        <v>41108.583333333336</v>
      </c>
      <c r="B2734">
        <v>4.3499999999999996</v>
      </c>
      <c r="C2734">
        <v>858259</v>
      </c>
      <c r="D2734">
        <v>3732233.44</v>
      </c>
    </row>
    <row r="2735" spans="1:4">
      <c r="A2735" s="4">
        <v>41108.590277777781</v>
      </c>
      <c r="B2735">
        <v>4.3600000000000003</v>
      </c>
      <c r="C2735">
        <v>531030</v>
      </c>
      <c r="D2735">
        <v>2317202.85</v>
      </c>
    </row>
    <row r="2736" spans="1:4">
      <c r="A2736" s="4">
        <v>41108.597222222219</v>
      </c>
      <c r="B2736">
        <v>4.3899999999999997</v>
      </c>
      <c r="C2736">
        <v>361079</v>
      </c>
      <c r="D2736">
        <v>1584394.19</v>
      </c>
    </row>
    <row r="2737" spans="1:4">
      <c r="A2737" s="4">
        <v>41108.604166666664</v>
      </c>
      <c r="B2737">
        <v>4.45</v>
      </c>
      <c r="C2737">
        <v>1154818</v>
      </c>
      <c r="D2737">
        <v>5109634.93</v>
      </c>
    </row>
    <row r="2738" spans="1:4">
      <c r="A2738" s="4">
        <v>41108.611111111109</v>
      </c>
      <c r="B2738">
        <v>4.46</v>
      </c>
      <c r="C2738">
        <v>784209</v>
      </c>
      <c r="D2738">
        <v>3505712.2</v>
      </c>
    </row>
    <row r="2739" spans="1:4">
      <c r="A2739" s="4">
        <v>41108.618055555555</v>
      </c>
      <c r="B2739">
        <v>4.46</v>
      </c>
      <c r="C2739">
        <v>482355</v>
      </c>
      <c r="D2739">
        <v>2147518.75</v>
      </c>
    </row>
    <row r="2740" spans="1:4">
      <c r="A2740" s="4">
        <v>41108.625</v>
      </c>
      <c r="B2740">
        <v>4.4800000000000004</v>
      </c>
      <c r="C2740">
        <v>899846</v>
      </c>
      <c r="D2740">
        <v>4022817.8</v>
      </c>
    </row>
    <row r="2741" spans="1:4">
      <c r="A2741" s="4">
        <v>41109.402777777781</v>
      </c>
      <c r="B2741">
        <v>4.43</v>
      </c>
      <c r="C2741">
        <v>427369</v>
      </c>
      <c r="D2741">
        <v>1908498.53</v>
      </c>
    </row>
    <row r="2742" spans="1:4">
      <c r="A2742" s="4">
        <v>41109.409722222219</v>
      </c>
      <c r="B2742">
        <v>4.46</v>
      </c>
      <c r="C2742">
        <v>352763</v>
      </c>
      <c r="D2742">
        <v>1571576.15</v>
      </c>
    </row>
    <row r="2743" spans="1:4">
      <c r="A2743" s="4">
        <v>41109.416666666664</v>
      </c>
      <c r="B2743">
        <v>4.45</v>
      </c>
      <c r="C2743">
        <v>159900</v>
      </c>
      <c r="D2743">
        <v>713288.41</v>
      </c>
    </row>
    <row r="2744" spans="1:4">
      <c r="A2744" s="4">
        <v>41109.423611111109</v>
      </c>
      <c r="B2744">
        <v>4.42</v>
      </c>
      <c r="C2744">
        <v>384211</v>
      </c>
      <c r="D2744">
        <v>1703986.02</v>
      </c>
    </row>
    <row r="2745" spans="1:4">
      <c r="A2745" s="4">
        <v>41109.430555555555</v>
      </c>
      <c r="B2745">
        <v>4.42</v>
      </c>
      <c r="C2745">
        <v>147483</v>
      </c>
      <c r="D2745">
        <v>652779.32999999996</v>
      </c>
    </row>
    <row r="2746" spans="1:4">
      <c r="A2746" s="4">
        <v>41109.4375</v>
      </c>
      <c r="B2746">
        <v>4.4400000000000004</v>
      </c>
      <c r="C2746">
        <v>241075</v>
      </c>
      <c r="D2746">
        <v>1068819.3999999999</v>
      </c>
    </row>
    <row r="2747" spans="1:4">
      <c r="A2747" s="4">
        <v>41109.444444444445</v>
      </c>
      <c r="B2747">
        <v>4.46</v>
      </c>
      <c r="C2747">
        <v>293206</v>
      </c>
      <c r="D2747">
        <v>1308768.7</v>
      </c>
    </row>
    <row r="2748" spans="1:4">
      <c r="A2748" s="4">
        <v>41109.451388888891</v>
      </c>
      <c r="B2748">
        <v>4.4800000000000004</v>
      </c>
      <c r="C2748">
        <v>317601</v>
      </c>
      <c r="D2748">
        <v>1422700.25</v>
      </c>
    </row>
    <row r="2749" spans="1:4">
      <c r="A2749" s="4">
        <v>41109.458333333336</v>
      </c>
      <c r="B2749">
        <v>4.49</v>
      </c>
      <c r="C2749">
        <v>887012</v>
      </c>
      <c r="D2749">
        <v>3990236.56</v>
      </c>
    </row>
    <row r="2750" spans="1:4">
      <c r="A2750" s="4">
        <v>41109.465277777781</v>
      </c>
      <c r="B2750">
        <v>4.46</v>
      </c>
      <c r="C2750">
        <v>331635</v>
      </c>
      <c r="D2750">
        <v>1487257.7</v>
      </c>
    </row>
    <row r="2751" spans="1:4">
      <c r="A2751" s="4">
        <v>41109.472222222219</v>
      </c>
      <c r="B2751">
        <v>4.45</v>
      </c>
      <c r="C2751">
        <v>250864</v>
      </c>
      <c r="D2751">
        <v>1120878.0800000001</v>
      </c>
    </row>
    <row r="2752" spans="1:4">
      <c r="A2752" s="4">
        <v>41109.479166666664</v>
      </c>
      <c r="B2752">
        <v>4.4400000000000004</v>
      </c>
      <c r="C2752">
        <v>142810</v>
      </c>
      <c r="D2752">
        <v>634698.56999999995</v>
      </c>
    </row>
    <row r="2753" spans="1:4">
      <c r="A2753" s="4">
        <v>41109.548611111109</v>
      </c>
      <c r="B2753">
        <v>4.4400000000000004</v>
      </c>
      <c r="C2753">
        <v>140456</v>
      </c>
      <c r="D2753">
        <v>624214.78</v>
      </c>
    </row>
    <row r="2754" spans="1:4">
      <c r="A2754" s="4">
        <v>41109.555555555555</v>
      </c>
      <c r="B2754">
        <v>4.4400000000000004</v>
      </c>
      <c r="C2754">
        <v>161007</v>
      </c>
      <c r="D2754">
        <v>715711.08</v>
      </c>
    </row>
    <row r="2755" spans="1:4">
      <c r="A2755" s="4">
        <v>41109.5625</v>
      </c>
      <c r="B2755">
        <v>4.45</v>
      </c>
      <c r="C2755">
        <v>120518</v>
      </c>
      <c r="D2755">
        <v>536796.47</v>
      </c>
    </row>
    <row r="2756" spans="1:4">
      <c r="A2756" s="4">
        <v>41109.569444444445</v>
      </c>
      <c r="B2756">
        <v>4.43</v>
      </c>
      <c r="C2756">
        <v>333382</v>
      </c>
      <c r="D2756">
        <v>1481016.16</v>
      </c>
    </row>
    <row r="2757" spans="1:4">
      <c r="A2757" s="4">
        <v>41109.576388888891</v>
      </c>
      <c r="B2757">
        <v>4.4400000000000004</v>
      </c>
      <c r="C2757">
        <v>273756</v>
      </c>
      <c r="D2757">
        <v>1214533.8600000001</v>
      </c>
    </row>
    <row r="2758" spans="1:4">
      <c r="A2758" s="4">
        <v>41109.583333333336</v>
      </c>
      <c r="B2758">
        <v>4.43</v>
      </c>
      <c r="C2758">
        <v>288741</v>
      </c>
      <c r="D2758">
        <v>1279524.3700000001</v>
      </c>
    </row>
    <row r="2759" spans="1:4">
      <c r="A2759" s="4">
        <v>41109.590277777781</v>
      </c>
      <c r="B2759">
        <v>4.41</v>
      </c>
      <c r="C2759">
        <v>908847</v>
      </c>
      <c r="D2759">
        <v>4010553.41</v>
      </c>
    </row>
    <row r="2760" spans="1:4">
      <c r="A2760" s="4">
        <v>41109.597222222219</v>
      </c>
      <c r="B2760">
        <v>4.41</v>
      </c>
      <c r="C2760">
        <v>491570</v>
      </c>
      <c r="D2760">
        <v>2166408.0099999998</v>
      </c>
    </row>
    <row r="2761" spans="1:4">
      <c r="A2761" s="4">
        <v>41109.604166666664</v>
      </c>
      <c r="B2761">
        <v>4.42</v>
      </c>
      <c r="C2761">
        <v>299086</v>
      </c>
      <c r="D2761">
        <v>1319942.08</v>
      </c>
    </row>
    <row r="2762" spans="1:4">
      <c r="A2762" s="4">
        <v>41109.611111111109</v>
      </c>
      <c r="B2762">
        <v>4.42</v>
      </c>
      <c r="C2762">
        <v>390841</v>
      </c>
      <c r="D2762">
        <v>1728994.22</v>
      </c>
    </row>
    <row r="2763" spans="1:4">
      <c r="A2763" s="4">
        <v>41109.618055555555</v>
      </c>
      <c r="B2763">
        <v>4.43</v>
      </c>
      <c r="C2763">
        <v>865326</v>
      </c>
      <c r="D2763">
        <v>3819277.09</v>
      </c>
    </row>
    <row r="2764" spans="1:4">
      <c r="A2764" s="4">
        <v>41109.625</v>
      </c>
      <c r="B2764">
        <v>4.4400000000000004</v>
      </c>
      <c r="C2764">
        <v>326033</v>
      </c>
      <c r="D2764">
        <v>1444723.86</v>
      </c>
    </row>
    <row r="2765" spans="1:4">
      <c r="A2765" s="4">
        <v>41110.402777777781</v>
      </c>
      <c r="B2765">
        <v>4.3600000000000003</v>
      </c>
      <c r="C2765">
        <v>411385</v>
      </c>
      <c r="D2765">
        <v>1798814.91</v>
      </c>
    </row>
    <row r="2766" spans="1:4">
      <c r="A2766" s="4">
        <v>41110.409722222219</v>
      </c>
      <c r="B2766">
        <v>4.37</v>
      </c>
      <c r="C2766">
        <v>261753</v>
      </c>
      <c r="D2766">
        <v>1142572.19</v>
      </c>
    </row>
    <row r="2767" spans="1:4">
      <c r="A2767" s="4">
        <v>41110.416666666664</v>
      </c>
      <c r="B2767">
        <v>4.3600000000000003</v>
      </c>
      <c r="C2767">
        <v>482682</v>
      </c>
      <c r="D2767">
        <v>2099311.89</v>
      </c>
    </row>
    <row r="2768" spans="1:4">
      <c r="A2768" s="4">
        <v>41110.423611111109</v>
      </c>
      <c r="B2768">
        <v>4.3899999999999997</v>
      </c>
      <c r="C2768">
        <v>313288</v>
      </c>
      <c r="D2768">
        <v>1372074.83</v>
      </c>
    </row>
    <row r="2769" spans="1:4">
      <c r="A2769" s="4">
        <v>41110.430555555555</v>
      </c>
      <c r="B2769">
        <v>4.37</v>
      </c>
      <c r="C2769">
        <v>163029</v>
      </c>
      <c r="D2769">
        <v>714417.39</v>
      </c>
    </row>
    <row r="2770" spans="1:4">
      <c r="A2770" s="4">
        <v>41110.4375</v>
      </c>
      <c r="B2770">
        <v>4.38</v>
      </c>
      <c r="C2770">
        <v>237117</v>
      </c>
      <c r="D2770">
        <v>1036566.03</v>
      </c>
    </row>
    <row r="2771" spans="1:4">
      <c r="A2771" s="4">
        <v>41110.444444444445</v>
      </c>
      <c r="B2771">
        <v>4.38</v>
      </c>
      <c r="C2771">
        <v>209126</v>
      </c>
      <c r="D2771">
        <v>916500.88</v>
      </c>
    </row>
    <row r="2772" spans="1:4">
      <c r="A2772" s="4">
        <v>41110.451388888891</v>
      </c>
      <c r="B2772">
        <v>4.37</v>
      </c>
      <c r="C2772">
        <v>236141</v>
      </c>
      <c r="D2772">
        <v>1030731.47</v>
      </c>
    </row>
    <row r="2773" spans="1:4">
      <c r="A2773" s="4">
        <v>41110.458333333336</v>
      </c>
      <c r="B2773">
        <v>4.38</v>
      </c>
      <c r="C2773">
        <v>229802</v>
      </c>
      <c r="D2773">
        <v>1005104.03</v>
      </c>
    </row>
    <row r="2774" spans="1:4">
      <c r="A2774" s="4">
        <v>41110.465277777781</v>
      </c>
      <c r="B2774">
        <v>4.38</v>
      </c>
      <c r="C2774">
        <v>106025</v>
      </c>
      <c r="D2774">
        <v>465113.34</v>
      </c>
    </row>
    <row r="2775" spans="1:4">
      <c r="A2775" s="4">
        <v>41110.472222222219</v>
      </c>
      <c r="B2775">
        <v>4.3899999999999997</v>
      </c>
      <c r="C2775">
        <v>160298</v>
      </c>
      <c r="D2775">
        <v>704342.71</v>
      </c>
    </row>
    <row r="2776" spans="1:4">
      <c r="A2776" s="4">
        <v>41110.479166666664</v>
      </c>
      <c r="B2776">
        <v>4.3899999999999997</v>
      </c>
      <c r="C2776">
        <v>119319</v>
      </c>
      <c r="D2776">
        <v>524063.41</v>
      </c>
    </row>
    <row r="2777" spans="1:4">
      <c r="A2777" s="4">
        <v>41110.548611111109</v>
      </c>
      <c r="B2777">
        <v>4.38</v>
      </c>
      <c r="C2777">
        <v>148696</v>
      </c>
      <c r="D2777">
        <v>652448.81999999995</v>
      </c>
    </row>
    <row r="2778" spans="1:4">
      <c r="A2778" s="4">
        <v>41110.555555555555</v>
      </c>
      <c r="B2778">
        <v>4.38</v>
      </c>
      <c r="C2778">
        <v>137747</v>
      </c>
      <c r="D2778">
        <v>603893.86</v>
      </c>
    </row>
    <row r="2779" spans="1:4">
      <c r="A2779" s="4">
        <v>41110.5625</v>
      </c>
      <c r="B2779">
        <v>4.38</v>
      </c>
      <c r="C2779">
        <v>135737</v>
      </c>
      <c r="D2779">
        <v>595091.54</v>
      </c>
    </row>
    <row r="2780" spans="1:4">
      <c r="A2780" s="4">
        <v>41110.569444444445</v>
      </c>
      <c r="B2780">
        <v>4.38</v>
      </c>
      <c r="C2780">
        <v>280417</v>
      </c>
      <c r="D2780">
        <v>1228166.31</v>
      </c>
    </row>
    <row r="2781" spans="1:4">
      <c r="A2781" s="4">
        <v>41110.576388888891</v>
      </c>
      <c r="B2781">
        <v>4.38</v>
      </c>
      <c r="C2781">
        <v>236051</v>
      </c>
      <c r="D2781">
        <v>1032703.22</v>
      </c>
    </row>
    <row r="2782" spans="1:4">
      <c r="A2782" s="4">
        <v>41110.583333333336</v>
      </c>
      <c r="B2782">
        <v>4.4000000000000004</v>
      </c>
      <c r="C2782">
        <v>290485</v>
      </c>
      <c r="D2782">
        <v>1277489.19</v>
      </c>
    </row>
    <row r="2783" spans="1:4">
      <c r="A2783" s="4">
        <v>41110.590277777781</v>
      </c>
      <c r="B2783">
        <v>4.37</v>
      </c>
      <c r="C2783">
        <v>260121</v>
      </c>
      <c r="D2783">
        <v>1141489.96</v>
      </c>
    </row>
    <row r="2784" spans="1:4">
      <c r="A2784" s="4">
        <v>41110.597222222219</v>
      </c>
      <c r="B2784">
        <v>4.37</v>
      </c>
      <c r="C2784">
        <v>277342</v>
      </c>
      <c r="D2784">
        <v>1217283.28</v>
      </c>
    </row>
    <row r="2785" spans="1:4">
      <c r="A2785" s="4">
        <v>41110.604166666664</v>
      </c>
      <c r="B2785">
        <v>4.3600000000000003</v>
      </c>
      <c r="C2785">
        <v>162417</v>
      </c>
      <c r="D2785">
        <v>710634.29</v>
      </c>
    </row>
    <row r="2786" spans="1:4">
      <c r="A2786" s="4">
        <v>41110.611111111109</v>
      </c>
      <c r="B2786">
        <v>4.3899999999999997</v>
      </c>
      <c r="C2786">
        <v>582366</v>
      </c>
      <c r="D2786">
        <v>2546629.66</v>
      </c>
    </row>
    <row r="2787" spans="1:4">
      <c r="A2787" s="4">
        <v>41110.618055555555</v>
      </c>
      <c r="B2787">
        <v>4.38</v>
      </c>
      <c r="C2787">
        <v>485001</v>
      </c>
      <c r="D2787">
        <v>2123686.38</v>
      </c>
    </row>
    <row r="2788" spans="1:4">
      <c r="A2788" s="4">
        <v>41110.625</v>
      </c>
      <c r="B2788">
        <v>4.3899999999999997</v>
      </c>
      <c r="C2788">
        <v>406612</v>
      </c>
      <c r="D2788">
        <v>1782507.56</v>
      </c>
    </row>
    <row r="2789" spans="1:4">
      <c r="A2789" s="4">
        <v>41113.402777777781</v>
      </c>
      <c r="B2789">
        <v>4.3099999999999996</v>
      </c>
      <c r="C2789">
        <v>292317</v>
      </c>
      <c r="D2789">
        <v>1262476.27</v>
      </c>
    </row>
    <row r="2790" spans="1:4">
      <c r="A2790" s="4">
        <v>41113.409722222219</v>
      </c>
      <c r="B2790">
        <v>4.3</v>
      </c>
      <c r="C2790">
        <v>631985</v>
      </c>
      <c r="D2790">
        <v>2721477.98</v>
      </c>
    </row>
    <row r="2791" spans="1:4">
      <c r="A2791" s="4">
        <v>41113.416666666664</v>
      </c>
      <c r="B2791">
        <v>4.3499999999999996</v>
      </c>
      <c r="C2791">
        <v>453634</v>
      </c>
      <c r="D2791">
        <v>1960660.26</v>
      </c>
    </row>
    <row r="2792" spans="1:4">
      <c r="A2792" s="4">
        <v>41113.423611111109</v>
      </c>
      <c r="B2792">
        <v>4.3600000000000003</v>
      </c>
      <c r="C2792">
        <v>182498</v>
      </c>
      <c r="D2792">
        <v>795533.41</v>
      </c>
    </row>
    <row r="2793" spans="1:4">
      <c r="A2793" s="4">
        <v>41113.430555555555</v>
      </c>
      <c r="B2793">
        <v>4.3600000000000003</v>
      </c>
      <c r="C2793">
        <v>173320</v>
      </c>
      <c r="D2793">
        <v>754663.21</v>
      </c>
    </row>
    <row r="2794" spans="1:4">
      <c r="A2794" s="4">
        <v>41113.4375</v>
      </c>
      <c r="B2794">
        <v>4.38</v>
      </c>
      <c r="C2794">
        <v>268139</v>
      </c>
      <c r="D2794">
        <v>1168987.1399999999</v>
      </c>
    </row>
    <row r="2795" spans="1:4">
      <c r="A2795" s="4">
        <v>41113.444444444445</v>
      </c>
      <c r="B2795">
        <v>4.4000000000000004</v>
      </c>
      <c r="C2795">
        <v>283580</v>
      </c>
      <c r="D2795">
        <v>1245935.42</v>
      </c>
    </row>
    <row r="2796" spans="1:4">
      <c r="A2796" s="4">
        <v>41113.451388888891</v>
      </c>
      <c r="B2796">
        <v>4.42</v>
      </c>
      <c r="C2796">
        <v>518008</v>
      </c>
      <c r="D2796">
        <v>2289692.86</v>
      </c>
    </row>
    <row r="2797" spans="1:4">
      <c r="A2797" s="4">
        <v>41113.458333333336</v>
      </c>
      <c r="B2797">
        <v>4.43</v>
      </c>
      <c r="C2797">
        <v>540186</v>
      </c>
      <c r="D2797">
        <v>2392364.12</v>
      </c>
    </row>
    <row r="2798" spans="1:4">
      <c r="A2798" s="4">
        <v>41113.465277777781</v>
      </c>
      <c r="B2798">
        <v>4.43</v>
      </c>
      <c r="C2798">
        <v>332841</v>
      </c>
      <c r="D2798">
        <v>1473999.4</v>
      </c>
    </row>
    <row r="2799" spans="1:4">
      <c r="A2799" s="4">
        <v>41113.472222222219</v>
      </c>
      <c r="B2799">
        <v>4.45</v>
      </c>
      <c r="C2799">
        <v>791165</v>
      </c>
      <c r="D2799">
        <v>3522346.5</v>
      </c>
    </row>
    <row r="2800" spans="1:4">
      <c r="A2800" s="4">
        <v>41113.479166666664</v>
      </c>
      <c r="B2800">
        <v>4.46</v>
      </c>
      <c r="C2800">
        <v>424893</v>
      </c>
      <c r="D2800">
        <v>1892405.67</v>
      </c>
    </row>
    <row r="2801" spans="1:4">
      <c r="A2801" s="4">
        <v>41113.548611111109</v>
      </c>
      <c r="B2801">
        <v>4.45</v>
      </c>
      <c r="C2801">
        <v>315955</v>
      </c>
      <c r="D2801">
        <v>1408018.75</v>
      </c>
    </row>
    <row r="2802" spans="1:4">
      <c r="A2802" s="4">
        <v>41113.555555555555</v>
      </c>
      <c r="B2802">
        <v>4.4400000000000004</v>
      </c>
      <c r="C2802">
        <v>437177</v>
      </c>
      <c r="D2802">
        <v>1944432.05</v>
      </c>
    </row>
    <row r="2803" spans="1:4">
      <c r="A2803" s="4">
        <v>41113.5625</v>
      </c>
      <c r="B2803">
        <v>4.42</v>
      </c>
      <c r="C2803">
        <v>208131</v>
      </c>
      <c r="D2803">
        <v>921553.54</v>
      </c>
    </row>
    <row r="2804" spans="1:4">
      <c r="A2804" s="4">
        <v>41113.569444444445</v>
      </c>
      <c r="B2804">
        <v>4.45</v>
      </c>
      <c r="C2804">
        <v>563154</v>
      </c>
      <c r="D2804">
        <v>2501722.86</v>
      </c>
    </row>
    <row r="2805" spans="1:4">
      <c r="A2805" s="4">
        <v>41113.576388888891</v>
      </c>
      <c r="B2805">
        <v>4.4400000000000004</v>
      </c>
      <c r="C2805">
        <v>164517</v>
      </c>
      <c r="D2805">
        <v>731634.07</v>
      </c>
    </row>
    <row r="2806" spans="1:4">
      <c r="A2806" s="4">
        <v>41113.583333333336</v>
      </c>
      <c r="B2806">
        <v>4.45</v>
      </c>
      <c r="C2806">
        <v>350156</v>
      </c>
      <c r="D2806">
        <v>1558380.98</v>
      </c>
    </row>
    <row r="2807" spans="1:4">
      <c r="A2807" s="4">
        <v>41113.590277777781</v>
      </c>
      <c r="B2807">
        <v>4.42</v>
      </c>
      <c r="C2807">
        <v>200738</v>
      </c>
      <c r="D2807">
        <v>891792.94</v>
      </c>
    </row>
    <row r="2808" spans="1:4">
      <c r="A2808" s="4">
        <v>41113.597222222219</v>
      </c>
      <c r="B2808">
        <v>4.4400000000000004</v>
      </c>
      <c r="C2808">
        <v>325968</v>
      </c>
      <c r="D2808">
        <v>1446465.92</v>
      </c>
    </row>
    <row r="2809" spans="1:4">
      <c r="A2809" s="4">
        <v>41113.604166666664</v>
      </c>
      <c r="B2809">
        <v>4.45</v>
      </c>
      <c r="C2809">
        <v>583441</v>
      </c>
      <c r="D2809">
        <v>2596307.4500000002</v>
      </c>
    </row>
    <row r="2810" spans="1:4">
      <c r="A2810" s="4">
        <v>41113.611111111109</v>
      </c>
      <c r="B2810">
        <v>4.45</v>
      </c>
      <c r="C2810">
        <v>475112</v>
      </c>
      <c r="D2810">
        <v>2113736.4</v>
      </c>
    </row>
    <row r="2811" spans="1:4">
      <c r="A2811" s="4">
        <v>41113.618055555555</v>
      </c>
      <c r="B2811">
        <v>4.47</v>
      </c>
      <c r="C2811">
        <v>841795</v>
      </c>
      <c r="D2811">
        <v>3749126.45</v>
      </c>
    </row>
    <row r="2812" spans="1:4">
      <c r="A2812" s="4">
        <v>41113.625</v>
      </c>
      <c r="B2812">
        <v>4.49</v>
      </c>
      <c r="C2812">
        <v>1633904</v>
      </c>
      <c r="D2812">
        <v>7320628.0099999998</v>
      </c>
    </row>
    <row r="2813" spans="1:4">
      <c r="A2813" s="4">
        <v>41114.402777777781</v>
      </c>
      <c r="B2813">
        <v>4.45</v>
      </c>
      <c r="C2813">
        <v>348529</v>
      </c>
      <c r="D2813">
        <v>1548126.05</v>
      </c>
    </row>
    <row r="2814" spans="1:4">
      <c r="A2814" s="4">
        <v>41114.409722222219</v>
      </c>
      <c r="B2814">
        <v>4.45</v>
      </c>
      <c r="C2814">
        <v>470921</v>
      </c>
      <c r="D2814">
        <v>2095260.12</v>
      </c>
    </row>
    <row r="2815" spans="1:4">
      <c r="A2815" s="4">
        <v>41114.416666666664</v>
      </c>
      <c r="B2815">
        <v>4.46</v>
      </c>
      <c r="C2815">
        <v>352000</v>
      </c>
      <c r="D2815">
        <v>1567321</v>
      </c>
    </row>
    <row r="2816" spans="1:4">
      <c r="A2816" s="4">
        <v>41114.423611111109</v>
      </c>
      <c r="B2816">
        <v>4.4400000000000004</v>
      </c>
      <c r="C2816">
        <v>441600</v>
      </c>
      <c r="D2816">
        <v>1964880</v>
      </c>
    </row>
    <row r="2817" spans="1:4">
      <c r="A2817" s="4">
        <v>41114.430555555555</v>
      </c>
      <c r="B2817">
        <v>4.45</v>
      </c>
      <c r="C2817">
        <v>323246</v>
      </c>
      <c r="D2817">
        <v>1437775.7</v>
      </c>
    </row>
    <row r="2818" spans="1:4">
      <c r="A2818" s="4">
        <v>41114.4375</v>
      </c>
      <c r="B2818">
        <v>4.43</v>
      </c>
      <c r="C2818">
        <v>401803</v>
      </c>
      <c r="D2818">
        <v>1786226.37</v>
      </c>
    </row>
    <row r="2819" spans="1:4">
      <c r="A2819" s="4">
        <v>41114.444444444445</v>
      </c>
      <c r="B2819">
        <v>4.3899999999999997</v>
      </c>
      <c r="C2819">
        <v>1190815</v>
      </c>
      <c r="D2819">
        <v>5230016.79</v>
      </c>
    </row>
    <row r="2820" spans="1:4">
      <c r="A2820" s="4">
        <v>41114.451388888891</v>
      </c>
      <c r="B2820">
        <v>4.3899999999999997</v>
      </c>
      <c r="C2820">
        <v>567568</v>
      </c>
      <c r="D2820">
        <v>2488880.2999999998</v>
      </c>
    </row>
    <row r="2821" spans="1:4">
      <c r="A2821" s="4">
        <v>41114.458333333336</v>
      </c>
      <c r="B2821">
        <v>4.38</v>
      </c>
      <c r="C2821">
        <v>804033</v>
      </c>
      <c r="D2821">
        <v>3514564.05</v>
      </c>
    </row>
    <row r="2822" spans="1:4">
      <c r="A2822" s="4">
        <v>41114.465277777781</v>
      </c>
      <c r="B2822">
        <v>4.3499999999999996</v>
      </c>
      <c r="C2822">
        <v>618788</v>
      </c>
      <c r="D2822">
        <v>2692151.27</v>
      </c>
    </row>
    <row r="2823" spans="1:4">
      <c r="A2823" s="4">
        <v>41114.472222222219</v>
      </c>
      <c r="B2823">
        <v>4.37</v>
      </c>
      <c r="C2823">
        <v>1138227</v>
      </c>
      <c r="D2823">
        <v>4948871.74</v>
      </c>
    </row>
    <row r="2824" spans="1:4">
      <c r="A2824" s="4">
        <v>41114.479166666664</v>
      </c>
      <c r="B2824">
        <v>4.38</v>
      </c>
      <c r="C2824">
        <v>46600</v>
      </c>
      <c r="D2824">
        <v>204071</v>
      </c>
    </row>
    <row r="2825" spans="1:4">
      <c r="A2825" s="4">
        <v>41114.548611111109</v>
      </c>
      <c r="B2825">
        <v>4.41</v>
      </c>
      <c r="C2825">
        <v>79100</v>
      </c>
      <c r="D2825">
        <v>347303</v>
      </c>
    </row>
    <row r="2826" spans="1:4">
      <c r="A2826" s="4">
        <v>41114.555555555555</v>
      </c>
      <c r="B2826">
        <v>4.41</v>
      </c>
      <c r="C2826">
        <v>13000</v>
      </c>
      <c r="D2826">
        <v>57310</v>
      </c>
    </row>
    <row r="2827" spans="1:4">
      <c r="A2827" s="4">
        <v>41114.5625</v>
      </c>
      <c r="B2827">
        <v>4.42</v>
      </c>
      <c r="C2827">
        <v>59320</v>
      </c>
      <c r="D2827">
        <v>261810.2</v>
      </c>
    </row>
    <row r="2828" spans="1:4">
      <c r="A2828" s="4">
        <v>41114.569444444445</v>
      </c>
      <c r="B2828">
        <v>4.41</v>
      </c>
      <c r="C2828">
        <v>125100</v>
      </c>
      <c r="D2828">
        <v>552510</v>
      </c>
    </row>
    <row r="2829" spans="1:4">
      <c r="A2829" s="4">
        <v>41114.576388888891</v>
      </c>
      <c r="B2829">
        <v>4.41</v>
      </c>
      <c r="C2829">
        <v>43100</v>
      </c>
      <c r="D2829">
        <v>190198</v>
      </c>
    </row>
    <row r="2830" spans="1:4">
      <c r="A2830" s="4">
